 <c r="CT1951" t="s">
        <v>0</v>
      </c>
      <c r="CU1951">
        <v>16.0625</v>
      </c>
      <c r="CV1951">
        <v>31.875</v>
      </c>
      <c r="CW1951">
        <v>45.083300000000001</v>
      </c>
      <c r="CX1951" t="s">
        <v>0</v>
      </c>
      <c r="CY1951" t="s">
        <v>0</v>
      </c>
      <c r="CZ1951" t="s">
        <v>0</v>
      </c>
      <c r="DA1951">
        <v>17.469000000000001</v>
      </c>
      <c r="DB1951">
        <v>35.125</v>
      </c>
      <c r="DC1951" t="s">
        <v>0</v>
      </c>
      <c r="DD1951">
        <v>17.569700000000001</v>
      </c>
      <c r="DE1951">
        <v>12.041700000000001</v>
      </c>
      <c r="DF1951">
        <v>1.4271</v>
      </c>
      <c r="DG1951">
        <v>11.125</v>
      </c>
      <c r="DH1951">
        <v>16.294599999999999</v>
      </c>
      <c r="DI1951" t="s">
        <v>0</v>
      </c>
      <c r="DJ1951" t="s">
        <v>0</v>
      </c>
      <c r="DK1951">
        <v>45.221499999999999</v>
      </c>
      <c r="DL1951" t="s">
        <v>0</v>
      </c>
      <c r="DM1951" t="s">
        <v>0</v>
      </c>
      <c r="DN1951" t="s">
        <v>0</v>
      </c>
      <c r="DO1951" t="s">
        <v>0</v>
      </c>
      <c r="DP1951">
        <v>9.0207999999999995</v>
      </c>
      <c r="DQ1951" t="s">
        <v>0</v>
      </c>
      <c r="DR1951">
        <v>15.0556</v>
      </c>
      <c r="DS1951" t="s">
        <v>0</v>
      </c>
      <c r="DT1951" t="s">
        <v>0</v>
      </c>
      <c r="DU1951" t="s">
        <v>0</v>
      </c>
      <c r="DV1951">
        <v>12.875</v>
      </c>
      <c r="DW1951">
        <v>36.375</v>
      </c>
      <c r="DX1951" t="s">
        <v>0</v>
      </c>
      <c r="DY1951">
        <v>17.6875</v>
      </c>
      <c r="DZ1951" t="s">
        <v>0</v>
      </c>
      <c r="EA1951">
        <v>41.616999999999997</v>
      </c>
      <c r="EB1951">
        <v>26.8125</v>
      </c>
      <c r="EC1951" t="s">
        <v>0</v>
      </c>
      <c r="ED1951" t="s">
        <v>0</v>
      </c>
      <c r="EE1951">
        <v>4.9687999999999999</v>
      </c>
      <c r="EF1951">
        <v>2.8584000000000001</v>
      </c>
      <c r="EG1951">
        <v>4.8554000000000004</v>
      </c>
      <c r="EH1951">
        <v>26.476600000000001</v>
      </c>
      <c r="EI1951" t="s">
        <v>0</v>
      </c>
      <c r="EJ1951" t="s">
        <v>0</v>
      </c>
      <c r="EK1951" t="s">
        <v>0</v>
      </c>
      <c r="EL1951" t="s">
        <v>0</v>
      </c>
      <c r="EM1951" t="s">
        <v>0</v>
      </c>
      <c r="EN1951">
        <v>20.757100000000001</v>
      </c>
      <c r="EO1951" t="s">
        <v>0</v>
      </c>
      <c r="EP1951">
        <v>20.0625</v>
      </c>
      <c r="EQ1951">
        <v>5.4471999999999996</v>
      </c>
      <c r="ER1951">
        <v>26.875</v>
      </c>
      <c r="ES1951">
        <v>40.827100000000002</v>
      </c>
      <c r="ET1951">
        <v>7.7249999999999996</v>
      </c>
      <c r="EU1951" t="s">
        <v>0</v>
      </c>
      <c r="EV1951" t="s">
        <v>0</v>
      </c>
      <c r="EW1951" t="s">
        <v>0</v>
      </c>
      <c r="EX1951" t="s">
        <v>0</v>
      </c>
      <c r="EY1951">
        <v>11.0625</v>
      </c>
      <c r="EZ1951">
        <v>29.25</v>
      </c>
      <c r="FA1951">
        <v>18.178000000000001</v>
      </c>
      <c r="FB1951">
        <v>25.25</v>
      </c>
      <c r="FC1951">
        <v>12.3438</v>
      </c>
      <c r="FD1951">
        <v>30.375</v>
      </c>
      <c r="FE1951">
        <v>27.75</v>
      </c>
      <c r="FF1951">
        <v>4.5937999999999999</v>
      </c>
      <c r="FG1951" t="s">
        <v>0</v>
      </c>
      <c r="FH1951">
        <v>23.5</v>
      </c>
      <c r="FI1951">
        <v>9.75</v>
      </c>
      <c r="FJ1951">
        <v>30.88</v>
      </c>
      <c r="FK1951" t="s">
        <v>0</v>
      </c>
      <c r="FL1951">
        <v>18.736899999999999</v>
      </c>
      <c r="FM1951">
        <v>27</v>
      </c>
      <c r="FN1951">
        <v>32.75</v>
      </c>
      <c r="FO1951" t="s">
        <v>0</v>
      </c>
      <c r="FP1951">
        <v>10.25</v>
      </c>
      <c r="FQ1951" t="s">
        <v>0</v>
      </c>
      <c r="FR1951" t="s">
        <v>0</v>
      </c>
      <c r="FS1951" t="s">
        <v>0</v>
      </c>
      <c r="FT1951">
        <v>24.323</v>
      </c>
      <c r="FU1951" t="s">
        <v>0</v>
      </c>
      <c r="FV1951" t="s">
        <v>0</v>
      </c>
      <c r="FW1951" t="s">
        <v>0</v>
      </c>
      <c r="FX1951" t="s">
        <v>0</v>
      </c>
      <c r="FY1951">
        <v>14.375</v>
      </c>
      <c r="FZ1951">
        <v>29.125</v>
      </c>
      <c r="GA1951" t="s">
        <v>0</v>
      </c>
      <c r="GB1951" t="s">
        <v>0</v>
      </c>
      <c r="GC1951" t="s">
        <v>0</v>
      </c>
      <c r="GD1951" t="s">
        <v>0</v>
      </c>
      <c r="GE1951" t="s">
        <v>0</v>
      </c>
      <c r="GF1951" t="s">
        <v>0</v>
      </c>
      <c r="GG1951" t="s">
        <v>0</v>
      </c>
      <c r="GH1951" t="s">
        <v>0</v>
      </c>
      <c r="GI1951">
        <v>9.0051000000000005</v>
      </c>
      <c r="GJ1951" t="s">
        <v>0</v>
      </c>
      <c r="GK1951" t="s">
        <v>0</v>
      </c>
      <c r="GL1951" t="s">
        <v>0</v>
      </c>
      <c r="GM1951">
        <v>26.75</v>
      </c>
      <c r="GN1951" t="s">
        <v>0</v>
      </c>
      <c r="GO1951" t="s">
        <v>0</v>
      </c>
      <c r="GP1951" t="s">
        <v>0</v>
      </c>
      <c r="GQ1951">
        <v>18.969000000000001</v>
      </c>
      <c r="GR1951">
        <v>20.987300000000001</v>
      </c>
      <c r="GS1951" t="s">
        <v>0</v>
      </c>
      <c r="GT1951">
        <v>16</v>
      </c>
      <c r="GU1951">
        <v>13.620100000000001</v>
      </c>
      <c r="GV1951">
        <v>18.125</v>
      </c>
      <c r="GW1951" t="s">
        <v>0</v>
      </c>
      <c r="GX1951" t="s">
        <v>0</v>
      </c>
      <c r="GY1951" t="s">
        <v>0</v>
      </c>
      <c r="GZ1951">
        <v>34.125</v>
      </c>
      <c r="HA1951" t="s">
        <v>0</v>
      </c>
      <c r="HB1951">
        <v>11.0741</v>
      </c>
      <c r="HC1951" t="s">
        <v>0</v>
      </c>
      <c r="HD1951" t="s">
        <v>0</v>
      </c>
      <c r="HE1951">
        <v>38.375</v>
      </c>
      <c r="HF1951">
        <v>18.406300000000002</v>
      </c>
      <c r="HG1951">
        <v>19.083300000000001</v>
      </c>
      <c r="HH1951" t="s">
        <v>0</v>
      </c>
      <c r="HI1951" t="s">
        <v>0</v>
      </c>
      <c r="HJ1951" t="s">
        <v>0</v>
      </c>
      <c r="HK1951">
        <v>15.167</v>
      </c>
      <c r="HL1951">
        <v>18.125</v>
      </c>
      <c r="HM1951" t="s">
        <v>0</v>
      </c>
      <c r="HN1951">
        <v>42</v>
      </c>
      <c r="HO1951" t="s">
        <v>0</v>
      </c>
      <c r="HP1951" t="s">
        <v>0</v>
      </c>
      <c r="HQ1951">
        <v>11.9688</v>
      </c>
      <c r="HR1951" t="s">
        <v>0</v>
      </c>
      <c r="HS1951">
        <v>39.0321</v>
      </c>
      <c r="HT1951">
        <v>10.364800000000001</v>
      </c>
      <c r="HU1951" t="s">
        <v>0</v>
      </c>
      <c r="HV1951">
        <v>9.5441000000000003</v>
      </c>
      <c r="HW1951">
        <v>7.7812999999999999</v>
      </c>
      <c r="HX1951">
        <v>3.25</v>
      </c>
      <c r="HY1951" t="s">
        <v>0</v>
      </c>
      <c r="HZ1951">
        <v>15.523199999999999</v>
      </c>
      <c r="IA1951">
        <v>27.625</v>
      </c>
      <c r="IB1951">
        <v>23.375</v>
      </c>
      <c r="IC1951">
        <v>44</v>
      </c>
      <c r="ID1951" t="s">
        <v>0</v>
      </c>
      <c r="IE1951" t="s">
        <v>0</v>
      </c>
      <c r="IF1951">
        <v>13.5556</v>
      </c>
      <c r="IG1951">
        <v>49.5</v>
      </c>
      <c r="IH1951" t="s">
        <v>0</v>
      </c>
      <c r="II1951" t="s">
        <v>0</v>
      </c>
      <c r="IJ1951" t="s">
        <v>0</v>
      </c>
      <c r="IK1951" t="s">
        <v>0</v>
      </c>
      <c r="IL1951" t="s">
        <v>0</v>
      </c>
      <c r="IM1951">
        <v>48.306800000000003</v>
      </c>
      <c r="IN1951">
        <v>20.416699999999999</v>
      </c>
      <c r="IO1951" t="s">
        <v>0</v>
      </c>
      <c r="IP1951" t="s">
        <v>0</v>
      </c>
      <c r="IQ1951" t="s">
        <v>0</v>
      </c>
      <c r="IR1951" t="s">
        <v>0</v>
      </c>
      <c r="IS1951" t="s">
        <v>0</v>
      </c>
      <c r="IT1951" t="s">
        <v>0</v>
      </c>
      <c r="IU1951">
        <v>25.0625</v>
      </c>
      <c r="IV1951">
        <v>11.675000000000001</v>
      </c>
      <c r="IW1951">
        <v>6.8125</v>
      </c>
      <c r="IX1951" t="s">
        <v>0</v>
      </c>
      <c r="IY1951">
        <v>12.548</v>
      </c>
      <c r="IZ1951" t="s">
        <v>0</v>
      </c>
      <c r="JA1951">
        <v>32</v>
      </c>
      <c r="JB1951" t="s">
        <v>0</v>
      </c>
      <c r="JC1951">
        <v>33.333300000000001</v>
      </c>
      <c r="JD1951" t="s">
        <v>0</v>
      </c>
      <c r="JE1951">
        <v>40.9375</v>
      </c>
      <c r="JF1951">
        <v>28.1875</v>
      </c>
      <c r="JG1951" t="s">
        <v>0</v>
      </c>
      <c r="JH1951" t="s">
        <v>0</v>
      </c>
      <c r="JI1951">
        <v>10.958299999999999</v>
      </c>
      <c r="JJ1951" t="s">
        <v>0</v>
      </c>
      <c r="JK1951">
        <v>46.644100000000002</v>
      </c>
      <c r="JL1951" t="s">
        <v>0</v>
      </c>
      <c r="JM1951" t="s">
        <v>0</v>
      </c>
      <c r="JN1951">
        <v>34.875</v>
      </c>
      <c r="JO1951">
        <v>6.9375</v>
      </c>
      <c r="JP1951">
        <v>13.8125</v>
      </c>
      <c r="JQ1951">
        <v>1.2706</v>
      </c>
      <c r="JR1951">
        <v>16.625</v>
      </c>
      <c r="JS1951">
        <v>9.0959000000000003</v>
      </c>
      <c r="JT1951" t="s">
        <v>0</v>
      </c>
      <c r="JU1951">
        <v>21.1875</v>
      </c>
      <c r="JV1951">
        <v>5.7557999999999998</v>
      </c>
      <c r="JW1951">
        <v>6.25</v>
      </c>
      <c r="JX1951">
        <v>18.161999999999999</v>
      </c>
      <c r="JY1951">
        <v>27.125</v>
      </c>
      <c r="JZ1951" t="s">
        <v>0</v>
      </c>
      <c r="KA1951">
        <v>53</v>
      </c>
      <c r="KB1951">
        <v>49.938000000000002</v>
      </c>
      <c r="KC1951">
        <v>33.4375</v>
      </c>
      <c r="KD1951">
        <v>13.9375</v>
      </c>
      <c r="KE1951">
        <v>4.5156000000000001</v>
      </c>
      <c r="KF1951" t="s">
        <v>0</v>
      </c>
      <c r="KG1951">
        <v>5.2099000000000002</v>
      </c>
      <c r="KH1951" t="s">
        <v>0</v>
      </c>
      <c r="KI1951" t="s">
        <v>0</v>
      </c>
      <c r="KJ1951" t="s">
        <v>0</v>
      </c>
      <c r="KK1951" t="s">
        <v>0</v>
      </c>
      <c r="KL1951">
        <v>18.0625</v>
      </c>
      <c r="KM1951" t="s">
        <v>0</v>
      </c>
      <c r="KN1951">
        <v>28.625</v>
      </c>
      <c r="KO1951" t="s">
        <v>0</v>
      </c>
      <c r="KP1951">
        <v>18.401800000000001</v>
      </c>
      <c r="KQ1951">
        <v>24.375</v>
      </c>
      <c r="KR1951" t="s">
        <v>0</v>
      </c>
      <c r="KS1951">
        <v>38.938000000000002</v>
      </c>
      <c r="KT1951" t="s">
        <v>0</v>
      </c>
      <c r="KU1951" t="s">
        <v>0</v>
      </c>
      <c r="KV1951">
        <v>20.468800000000002</v>
      </c>
      <c r="KW1951" t="s">
        <v>0</v>
      </c>
      <c r="KX1951">
        <v>9.5937999999999999</v>
      </c>
      <c r="KY1951" t="s">
        <v>0</v>
      </c>
      <c r="KZ1951" t="s">
        <v>0</v>
      </c>
      <c r="LA1951" t="s">
        <v>0</v>
      </c>
      <c r="LB1951">
        <v>31.5</v>
      </c>
      <c r="LC1951">
        <v>24.083300000000001</v>
      </c>
      <c r="LD1951">
        <v>50</v>
      </c>
      <c r="LE1951" t="s">
        <v>0</v>
      </c>
      <c r="LF1951">
        <v>9.8948999999999998</v>
      </c>
      <c r="LG1951" t="s">
        <v>0</v>
      </c>
      <c r="LH1951" t="s">
        <v>0</v>
      </c>
      <c r="LI1951">
        <v>46.672199999999997</v>
      </c>
      <c r="LJ1951">
        <v>8.7645</v>
      </c>
      <c r="LK1951">
        <v>18.677599999999998</v>
      </c>
      <c r="LL1951" t="s">
        <v>0</v>
      </c>
      <c r="LM1951" t="s">
        <v>0</v>
      </c>
      <c r="LN1951">
        <v>86.141800000000003</v>
      </c>
      <c r="LO1951" t="s">
        <v>0</v>
      </c>
      <c r="LP1951" t="s">
        <v>0</v>
      </c>
      <c r="LQ1951">
        <v>20</v>
      </c>
      <c r="LR1951" t="s">
        <v>0</v>
      </c>
      <c r="LS1951">
        <v>6.7778</v>
      </c>
      <c r="LT1951">
        <v>9.8437999999999999</v>
      </c>
      <c r="LU1951" t="s">
        <v>0</v>
      </c>
      <c r="LV1951" t="s">
        <v>0</v>
      </c>
      <c r="LW1951">
        <v>23.0625</v>
      </c>
      <c r="LX1951">
        <v>37.625</v>
      </c>
      <c r="LY1951" t="s">
        <v>0</v>
      </c>
      <c r="LZ1951">
        <v>8.2521000000000004</v>
      </c>
      <c r="MA1951">
        <v>7.3437999999999999</v>
      </c>
      <c r="MB1951" t="s">
        <v>0</v>
      </c>
      <c r="MC1951" t="s">
        <v>0</v>
      </c>
      <c r="MD1951">
        <v>40.143000000000001</v>
      </c>
      <c r="ME1951">
        <v>11.8566</v>
      </c>
      <c r="MF1951" t="s">
        <v>0</v>
      </c>
      <c r="MG1951" t="s">
        <v>0</v>
      </c>
      <c r="MH1951">
        <v>34.333300000000001</v>
      </c>
      <c r="MI1951" t="s">
        <v>0</v>
      </c>
      <c r="MJ1951" t="s">
        <v>0</v>
      </c>
      <c r="MK1951">
        <v>14.375</v>
      </c>
      <c r="ML1951" t="s">
        <v>0</v>
      </c>
      <c r="MM1951" t="s">
        <v>0</v>
      </c>
      <c r="MN1951">
        <v>38</v>
      </c>
      <c r="MO1951" t="s">
        <v>0</v>
      </c>
      <c r="MP1951" t="s">
        <v>0</v>
      </c>
      <c r="MQ1951">
        <v>13</v>
      </c>
      <c r="MR1951" t="s">
        <v>0</v>
      </c>
      <c r="MS1951">
        <v>6.7301000000000002</v>
      </c>
      <c r="MT1951">
        <v>15.375</v>
      </c>
      <c r="MU1951" t="s">
        <v>0</v>
      </c>
      <c r="MV1951" t="s">
        <v>0</v>
      </c>
      <c r="MW1951">
        <v>11.6309</v>
      </c>
      <c r="MX1951" t="s">
        <v>0</v>
      </c>
      <c r="MY1951" t="s">
        <v>0</v>
      </c>
      <c r="MZ1951" t="s">
        <v>0</v>
      </c>
      <c r="NA1951" t="s">
        <v>0</v>
      </c>
      <c r="NB1951">
        <v>15.4762</v>
      </c>
      <c r="NC1951">
        <v>12.1875</v>
      </c>
      <c r="ND1951">
        <v>34.305999999999997</v>
      </c>
      <c r="NE1951">
        <v>18.5</v>
      </c>
      <c r="NF1951" t="s">
        <v>0</v>
      </c>
      <c r="NG1951">
        <v>34.218800000000002</v>
      </c>
      <c r="NH1951">
        <v>7.0625</v>
      </c>
      <c r="NI1951">
        <v>24.8889</v>
      </c>
      <c r="NJ1951">
        <v>4.125</v>
      </c>
      <c r="NK1951" t="s">
        <v>0</v>
      </c>
      <c r="NL1951">
        <v>10</v>
      </c>
      <c r="NM1951" t="s">
        <v>0</v>
      </c>
      <c r="NN1951" t="s">
        <v>0</v>
      </c>
      <c r="NO1951">
        <v>43.375</v>
      </c>
      <c r="NP1951">
        <v>11.331899999999999</v>
      </c>
      <c r="NQ1951">
        <v>30.125</v>
      </c>
      <c r="NR1951">
        <v>28.75</v>
      </c>
      <c r="NS1951">
        <v>9.1633999999999993</v>
      </c>
      <c r="NT1951" t="s">
        <v>0</v>
      </c>
      <c r="NU1951" t="s">
        <v>0</v>
      </c>
      <c r="NV1951">
        <v>28.25</v>
      </c>
      <c r="NW1951">
        <v>20.625</v>
      </c>
      <c r="NX1951">
        <v>13.625</v>
      </c>
      <c r="NY1951" t="s">
        <v>0</v>
      </c>
      <c r="NZ1951" t="s">
        <v>0</v>
      </c>
      <c r="OA1951" t="s">
        <v>0</v>
      </c>
      <c r="OB1951" t="s">
        <v>0</v>
      </c>
      <c r="OC1951" t="s">
        <v>0</v>
      </c>
      <c r="OD1951">
        <v>18.875</v>
      </c>
      <c r="OE1951">
        <v>35.125</v>
      </c>
      <c r="OF1951">
        <v>28</v>
      </c>
      <c r="OG1951" t="s">
        <v>0</v>
      </c>
      <c r="OH1951" t="s">
        <v>0</v>
      </c>
      <c r="OI1951">
        <v>14.916700000000001</v>
      </c>
      <c r="OJ1951">
        <v>8.5556000000000001</v>
      </c>
      <c r="OK1951">
        <v>28.25</v>
      </c>
      <c r="OL1951" t="s">
        <v>0</v>
      </c>
      <c r="OM1951">
        <v>16.88</v>
      </c>
      <c r="ON1951">
        <v>1.69</v>
      </c>
      <c r="OO1951">
        <v>12.375</v>
      </c>
      <c r="OP1951" t="s">
        <v>0</v>
      </c>
      <c r="OQ1951" t="s">
        <v>0</v>
      </c>
      <c r="OR1951">
        <v>52.75</v>
      </c>
      <c r="OS1951" t="s">
        <v>0</v>
      </c>
      <c r="OT1951" t="s">
        <v>0</v>
      </c>
      <c r="OU1951">
        <v>6.1111000000000004</v>
      </c>
      <c r="OV1951" t="s">
        <v>0</v>
      </c>
      <c r="OW1951">
        <v>30.375</v>
      </c>
      <c r="OX1951" t="s">
        <v>0</v>
      </c>
      <c r="OY1951">
        <v>22.22</v>
      </c>
      <c r="OZ1951">
        <v>26.148399999999999</v>
      </c>
      <c r="PA1951" t="s">
        <v>0</v>
      </c>
      <c r="PB1951">
        <v>39.25</v>
      </c>
      <c r="PC1951" t="s">
        <v>0</v>
      </c>
      <c r="PD1951">
        <v>13.3226</v>
      </c>
      <c r="PE1951">
        <v>27.832999999999998</v>
      </c>
      <c r="PF1951">
        <v>15.438000000000001</v>
      </c>
      <c r="PG1951" t="s">
        <v>0</v>
      </c>
      <c r="PH1951" t="s">
        <v>0</v>
      </c>
      <c r="PI1951">
        <v>25.375</v>
      </c>
      <c r="PJ1951" t="s">
        <v>0</v>
      </c>
      <c r="PK1951" t="s">
        <v>0</v>
      </c>
      <c r="PL1951">
        <v>41.375</v>
      </c>
      <c r="PM1951" t="s">
        <v>0</v>
      </c>
      <c r="PN1951" t="s">
        <v>0</v>
      </c>
      <c r="PO1951" t="s">
        <v>0</v>
      </c>
      <c r="PP1951">
        <v>9.1562999999999999</v>
      </c>
      <c r="PQ1951">
        <v>29.9375</v>
      </c>
      <c r="PR1951" t="s">
        <v>0</v>
      </c>
      <c r="PS1951" t="s">
        <v>0</v>
      </c>
      <c r="PT1951" t="s">
        <v>0</v>
      </c>
      <c r="PU1951">
        <v>23.125</v>
      </c>
      <c r="PV1951">
        <v>32.5</v>
      </c>
      <c r="PW1951">
        <v>13.0938</v>
      </c>
      <c r="PX1951">
        <v>11.625</v>
      </c>
      <c r="PY1951">
        <v>1.4922</v>
      </c>
      <c r="PZ1951">
        <v>31.16</v>
      </c>
      <c r="QA1951" t="s">
        <v>0</v>
      </c>
      <c r="QB1951" t="s">
        <v>0</v>
      </c>
      <c r="QC1951" t="s">
        <v>0</v>
      </c>
      <c r="QD1951">
        <v>39</v>
      </c>
      <c r="QE1951" t="s">
        <v>0</v>
      </c>
      <c r="QF1951" t="s">
        <v>0</v>
      </c>
      <c r="QG1951" t="s">
        <v>0</v>
      </c>
      <c r="QH1951" t="s">
        <v>0</v>
      </c>
      <c r="QI1951">
        <v>10.640599999999999</v>
      </c>
      <c r="QJ1951">
        <v>32.625</v>
      </c>
      <c r="QK1951" t="s">
        <v>0</v>
      </c>
      <c r="QL1951" t="s">
        <v>0</v>
      </c>
      <c r="QM1951" t="s">
        <v>0</v>
      </c>
      <c r="QN1951">
        <v>13.531700000000001</v>
      </c>
      <c r="QO1951">
        <v>9.75</v>
      </c>
      <c r="QP1951" t="s">
        <v>0</v>
      </c>
      <c r="QQ1951">
        <v>6.7809999999999997</v>
      </c>
      <c r="QR1951">
        <v>44</v>
      </c>
      <c r="QS1951">
        <v>17.6875</v>
      </c>
      <c r="QT1951" t="s">
        <v>0</v>
      </c>
      <c r="QU1951" t="s">
        <v>0</v>
      </c>
      <c r="QV1951">
        <v>14.626300000000001</v>
      </c>
      <c r="QW1951">
        <v>20.969000000000001</v>
      </c>
      <c r="QX1951" t="s">
        <v>0</v>
      </c>
      <c r="QY1951">
        <v>5.3936000000000002</v>
      </c>
      <c r="QZ1951">
        <v>9.8390000000000004</v>
      </c>
      <c r="RA1951" t="s">
        <v>0</v>
      </c>
      <c r="RB1951" t="s">
        <v>0</v>
      </c>
      <c r="RC1951">
        <v>26.292000000000002</v>
      </c>
      <c r="RD1951">
        <v>23.988600000000002</v>
      </c>
      <c r="RE1951" t="s">
        <v>0</v>
      </c>
      <c r="RF1951" t="s">
        <v>0</v>
      </c>
      <c r="RG1951" t="s">
        <v>0</v>
      </c>
      <c r="RH1951">
        <v>23.6737</v>
      </c>
      <c r="RI1951">
        <v>33.500900000000001</v>
      </c>
      <c r="RJ1951">
        <v>8.4375</v>
      </c>
      <c r="RK1951">
        <v>7.8440000000000003</v>
      </c>
      <c r="RL1951">
        <v>12.9688</v>
      </c>
      <c r="RM1951">
        <v>32.5</v>
      </c>
      <c r="RN1951">
        <v>12.1875</v>
      </c>
      <c r="RO1951">
        <v>24.375</v>
      </c>
      <c r="RP1951">
        <v>14.2813</v>
      </c>
      <c r="RQ1951">
        <v>53.25</v>
      </c>
      <c r="RR1951" t="s">
        <v>0</v>
      </c>
      <c r="RS1951">
        <v>36.5</v>
      </c>
      <c r="RT1951">
        <v>15.554500000000001</v>
      </c>
      <c r="RU1951">
        <v>16.3125</v>
      </c>
      <c r="RV1951" t="s">
        <v>0</v>
      </c>
      <c r="RW1951" t="s">
        <v>0</v>
      </c>
      <c r="RX1951" t="s">
        <v>0</v>
      </c>
      <c r="RY1951">
        <v>21.4864</v>
      </c>
      <c r="RZ1951" t="s">
        <v>0</v>
      </c>
      <c r="SA1951" t="s">
        <v>0</v>
      </c>
      <c r="SB1951">
        <v>25.5625</v>
      </c>
      <c r="SC1951" t="s">
        <v>0</v>
      </c>
      <c r="SD1951">
        <v>30.875</v>
      </c>
      <c r="SE1951" t="s">
        <v>0</v>
      </c>
      <c r="SF1951">
        <v>98.138599999999997</v>
      </c>
      <c r="SG1951" t="s">
        <v>0</v>
      </c>
      <c r="SH1951" t="s">
        <v>0</v>
      </c>
      <c r="SI1951" t="s">
        <v>0</v>
      </c>
      <c r="SJ1951" t="s">
        <v>0</v>
      </c>
      <c r="SK1951" t="s">
        <v>0</v>
      </c>
      <c r="SL1951" t="s">
        <v>0</v>
      </c>
      <c r="SM1951" t="s">
        <v>0</v>
      </c>
    </row>
    <row r="1952" spans="1:507" x14ac:dyDescent="0.3">
      <c r="A1952" s="1">
        <v>35605</v>
      </c>
      <c r="B1952" t="s">
        <v>0</v>
      </c>
      <c r="C1952" t="s">
        <v>0</v>
      </c>
      <c r="D1952" t="s">
        <v>0</v>
      </c>
      <c r="E1952" t="s">
        <v>0</v>
      </c>
      <c r="F1952" t="s">
        <v>0</v>
      </c>
      <c r="G1952">
        <v>6.0190999999999999</v>
      </c>
      <c r="H1952" t="s">
        <v>0</v>
      </c>
      <c r="I1952">
        <v>15.2303</v>
      </c>
      <c r="J1952" t="s">
        <v>0</v>
      </c>
      <c r="K1952" t="s">
        <v>0</v>
      </c>
      <c r="L1952">
        <v>14</v>
      </c>
      <c r="M1952">
        <v>17.433499999999999</v>
      </c>
      <c r="N1952">
        <v>19.2075</v>
      </c>
      <c r="O1952" t="s">
        <v>0</v>
      </c>
      <c r="P1952" t="s">
        <v>0</v>
      </c>
      <c r="Q1952" t="s">
        <v>0</v>
      </c>
      <c r="R1952">
        <v>41.6875</v>
      </c>
      <c r="S1952">
        <v>17.593800000000002</v>
      </c>
      <c r="T1952">
        <v>6.3672000000000004</v>
      </c>
      <c r="U1952" t="s">
        <v>0</v>
      </c>
      <c r="V1952">
        <v>595.20899999999995</v>
      </c>
      <c r="W1952">
        <v>20.574000000000002</v>
      </c>
      <c r="X1952" t="s">
        <v>0</v>
      </c>
      <c r="Y1952">
        <v>8.6875</v>
      </c>
      <c r="Z1952" t="s">
        <v>0</v>
      </c>
      <c r="AA1952">
        <v>10.125</v>
      </c>
      <c r="AB1952" t="s">
        <v>0</v>
      </c>
      <c r="AC1952">
        <v>6.3125</v>
      </c>
      <c r="AD1952">
        <v>37.4375</v>
      </c>
      <c r="AE1952" t="s">
        <v>0</v>
      </c>
      <c r="AF1952" t="s">
        <v>0</v>
      </c>
      <c r="AG1952" t="s">
        <v>0</v>
      </c>
      <c r="AH1952" t="s">
        <v>0</v>
      </c>
      <c r="AI1952">
        <v>18.75</v>
      </c>
      <c r="AJ1952" t="s">
        <v>0</v>
      </c>
      <c r="AK1952" t="s">
        <v>0</v>
      </c>
      <c r="AL1952" t="s">
        <v>0</v>
      </c>
      <c r="AM1952" t="s">
        <v>0</v>
      </c>
      <c r="AN1952" t="s">
        <v>0</v>
      </c>
      <c r="AO1952" t="s">
        <v>0</v>
      </c>
      <c r="AP1952" t="s">
        <v>0</v>
      </c>
      <c r="AQ1952" t="s">
        <v>0</v>
      </c>
      <c r="AR1952">
        <v>34.957999999999998</v>
      </c>
      <c r="AS1952">
        <v>4</v>
      </c>
      <c r="AT1952">
        <v>14.1775</v>
      </c>
      <c r="AU1952">
        <v>39.291400000000003</v>
      </c>
      <c r="AV1952">
        <v>2.0390999999999999</v>
      </c>
      <c r="AW1952" t="s">
        <v>0</v>
      </c>
      <c r="AX1952">
        <v>21.5625</v>
      </c>
      <c r="AY1952" t="s">
        <v>0</v>
      </c>
      <c r="AZ1952">
        <v>24.125</v>
      </c>
      <c r="BA1952" t="s">
        <v>0</v>
      </c>
      <c r="BB1952">
        <v>35.177</v>
      </c>
      <c r="BC1952" t="s">
        <v>0</v>
      </c>
      <c r="BD1952">
        <v>38.5625</v>
      </c>
      <c r="BE1952" t="s">
        <v>0</v>
      </c>
      <c r="BF1952">
        <v>22.521999999999998</v>
      </c>
      <c r="BG1952">
        <v>22.687999999999999</v>
      </c>
      <c r="BH1952">
        <v>55</v>
      </c>
      <c r="BI1952">
        <v>34.156300000000002</v>
      </c>
      <c r="BJ1952">
        <v>14.2842</v>
      </c>
      <c r="BK1952">
        <v>1.5832999999999999</v>
      </c>
      <c r="BL1952">
        <v>26.375</v>
      </c>
      <c r="BM1952">
        <v>12.208299999999999</v>
      </c>
      <c r="BN1952">
        <v>5.32</v>
      </c>
      <c r="BO1952" t="s">
        <v>0</v>
      </c>
      <c r="BP1952">
        <v>24.711200000000002</v>
      </c>
      <c r="BQ1952" t="s">
        <v>0</v>
      </c>
      <c r="BR1952">
        <v>37.25</v>
      </c>
      <c r="BS1952" t="s">
        <v>0</v>
      </c>
      <c r="BT1952">
        <v>1.8593999999999999</v>
      </c>
      <c r="BU1952">
        <v>40.272100000000002</v>
      </c>
      <c r="BV1952" t="s">
        <v>0</v>
      </c>
      <c r="BW1952">
        <v>32</v>
      </c>
      <c r="BX1952">
        <v>15.4063</v>
      </c>
      <c r="BY1952">
        <v>6.5156000000000001</v>
      </c>
      <c r="BZ1952">
        <v>26.062999999999999</v>
      </c>
      <c r="CA1952">
        <v>199.5874</v>
      </c>
      <c r="CB1952">
        <v>24.9008</v>
      </c>
      <c r="CC1952">
        <v>18.748999999999999</v>
      </c>
      <c r="CD1952">
        <v>27.093800000000002</v>
      </c>
      <c r="CE1952">
        <v>23.207999999999998</v>
      </c>
      <c r="CF1952" t="s">
        <v>0</v>
      </c>
      <c r="CG1952" t="s">
        <v>0</v>
      </c>
      <c r="CH1952" t="s">
        <v>0</v>
      </c>
      <c r="CI1952">
        <v>21.625</v>
      </c>
      <c r="CJ1952">
        <v>15.6875</v>
      </c>
      <c r="CK1952" t="s">
        <v>0</v>
      </c>
      <c r="CL1952" t="s">
        <v>0</v>
      </c>
      <c r="CM1952" t="s">
        <v>0</v>
      </c>
      <c r="CN1952" t="s">
        <v>0</v>
      </c>
      <c r="CO1952" t="s">
        <v>0</v>
      </c>
      <c r="CP1952">
        <v>2.2134999999999998</v>
      </c>
      <c r="CQ1952" t="s">
        <v>0</v>
      </c>
      <c r="CR1952" t="s">
        <v>0</v>
      </c>
      <c r="CS1952">
        <v>20.4861</v>
      </c>
      <c r="CT1952" t="s">
        <v>0</v>
      </c>
      <c r="CU1952">
        <v>16.390599999999999</v>
      </c>
      <c r="CV1952">
        <v>32.671999999999997</v>
      </c>
      <c r="CW1952">
        <v>46.25</v>
      </c>
      <c r="CX1952" t="s">
        <v>0</v>
      </c>
      <c r="CY1952" t="s">
        <v>0</v>
      </c>
      <c r="CZ1952" t="s">
        <v>0</v>
      </c>
      <c r="DA1952">
        <v>17.969000000000001</v>
      </c>
      <c r="DB1952">
        <v>35.1875</v>
      </c>
      <c r="DC1952" t="s">
        <v>0</v>
      </c>
      <c r="DD1952">
        <v>17.518899999999999</v>
      </c>
      <c r="DE1952">
        <v>12.0625</v>
      </c>
      <c r="DF1952">
        <v>1.4687999999999999</v>
      </c>
      <c r="DG1952">
        <v>11.125</v>
      </c>
      <c r="DH1952">
        <v>16.4375</v>
      </c>
      <c r="DI1952" t="s">
        <v>0</v>
      </c>
      <c r="DJ1952" t="s">
        <v>0</v>
      </c>
      <c r="DK1952">
        <v>47.255200000000002</v>
      </c>
      <c r="DL1952" t="s">
        <v>0</v>
      </c>
      <c r="DM1952" t="s">
        <v>0</v>
      </c>
      <c r="DN1952" t="s">
        <v>0</v>
      </c>
      <c r="DO1952" t="s">
        <v>0</v>
      </c>
      <c r="DP1952">
        <v>9.2812999999999999</v>
      </c>
      <c r="DQ1952" t="s">
        <v>0</v>
      </c>
      <c r="DR1952">
        <v>14.4444</v>
      </c>
      <c r="DS1952" t="s">
        <v>0</v>
      </c>
      <c r="DT1952" t="s">
        <v>0</v>
      </c>
      <c r="DU1952" t="s">
        <v>0</v>
      </c>
      <c r="DV1952">
        <v>13.0625</v>
      </c>
      <c r="DW1952">
        <v>37.125</v>
      </c>
      <c r="DX1952" t="s">
        <v>0</v>
      </c>
      <c r="DY1952">
        <v>17.968800000000002</v>
      </c>
      <c r="DZ1952" t="s">
        <v>0</v>
      </c>
      <c r="EA1952">
        <v>42.387700000000002</v>
      </c>
      <c r="EB1952">
        <v>27.5625</v>
      </c>
      <c r="EC1952" t="s">
        <v>0</v>
      </c>
      <c r="ED1952" t="s">
        <v>0</v>
      </c>
      <c r="EE1952">
        <v>4.8437999999999999</v>
      </c>
      <c r="EF1952">
        <v>2.8411</v>
      </c>
      <c r="EG1952">
        <v>4.8672000000000004</v>
      </c>
      <c r="EH1952">
        <v>27.093299999999999</v>
      </c>
      <c r="EI1952" t="s">
        <v>0</v>
      </c>
      <c r="EJ1952" t="s">
        <v>0</v>
      </c>
      <c r="EK1952" t="s">
        <v>0</v>
      </c>
      <c r="EL1952" t="s">
        <v>0</v>
      </c>
      <c r="EM1952" t="s">
        <v>0</v>
      </c>
      <c r="EN1952">
        <v>21.217400000000001</v>
      </c>
      <c r="EO1952" t="s">
        <v>0</v>
      </c>
      <c r="EP1952">
        <v>19.875</v>
      </c>
      <c r="EQ1952">
        <v>5.4471999999999996</v>
      </c>
      <c r="ER1952">
        <v>27.0625</v>
      </c>
      <c r="ES1952">
        <v>41.1</v>
      </c>
      <c r="ET1952">
        <v>7.65</v>
      </c>
      <c r="EU1952" t="s">
        <v>0</v>
      </c>
      <c r="EV1952" t="s">
        <v>0</v>
      </c>
      <c r="EW1952" t="s">
        <v>0</v>
      </c>
      <c r="EX1952" t="s">
        <v>0</v>
      </c>
      <c r="EY1952">
        <v>11.4375</v>
      </c>
      <c r="EZ1952">
        <v>29.1875</v>
      </c>
      <c r="FA1952">
        <v>19.097000000000001</v>
      </c>
      <c r="FB1952">
        <v>25.25</v>
      </c>
      <c r="FC1952">
        <v>11.8438</v>
      </c>
      <c r="FD1952">
        <v>31.0625</v>
      </c>
      <c r="FE1952">
        <v>28.625</v>
      </c>
      <c r="FF1952">
        <v>4.5</v>
      </c>
      <c r="FG1952" t="s">
        <v>0</v>
      </c>
      <c r="FH1952">
        <v>23.343800000000002</v>
      </c>
      <c r="FI1952">
        <v>9.6875</v>
      </c>
      <c r="FJ1952">
        <v>30.63</v>
      </c>
      <c r="FK1952" t="s">
        <v>0</v>
      </c>
      <c r="FL1952">
        <v>19.008099999999999</v>
      </c>
      <c r="FM1952">
        <v>26.625</v>
      </c>
      <c r="FN1952">
        <v>32.4375</v>
      </c>
      <c r="FO1952" t="s">
        <v>0</v>
      </c>
      <c r="FP1952">
        <v>10.2188</v>
      </c>
      <c r="FQ1952" t="s">
        <v>0</v>
      </c>
      <c r="FR1952" t="s">
        <v>0</v>
      </c>
      <c r="FS1952" t="s">
        <v>0</v>
      </c>
      <c r="FT1952">
        <v>24.8414</v>
      </c>
      <c r="FU1952" t="s">
        <v>0</v>
      </c>
      <c r="FV1952" t="s">
        <v>0</v>
      </c>
      <c r="FW1952" t="s">
        <v>0</v>
      </c>
      <c r="FX1952" t="s">
        <v>0</v>
      </c>
      <c r="FY1952">
        <v>14.75</v>
      </c>
      <c r="FZ1952">
        <v>29.625</v>
      </c>
      <c r="GA1952" t="s">
        <v>0</v>
      </c>
      <c r="GB1952" t="s">
        <v>0</v>
      </c>
      <c r="GC1952" t="s">
        <v>0</v>
      </c>
      <c r="GD1952" t="s">
        <v>0</v>
      </c>
      <c r="GE1952" t="s">
        <v>0</v>
      </c>
      <c r="GF1952" t="s">
        <v>0</v>
      </c>
      <c r="GG1952" t="s">
        <v>0</v>
      </c>
      <c r="GH1952" t="s">
        <v>0</v>
      </c>
      <c r="GI1952">
        <v>9.1580999999999992</v>
      </c>
      <c r="GJ1952" t="s">
        <v>0</v>
      </c>
      <c r="GK1952" t="s">
        <v>0</v>
      </c>
      <c r="GL1952" t="s">
        <v>0</v>
      </c>
      <c r="GM1952">
        <v>26.625</v>
      </c>
      <c r="GN1952" t="s">
        <v>0</v>
      </c>
      <c r="GO1952" t="s">
        <v>0</v>
      </c>
      <c r="GP1952" t="s">
        <v>0</v>
      </c>
      <c r="GQ1952">
        <v>19.405999999999999</v>
      </c>
      <c r="GR1952">
        <v>21.307700000000001</v>
      </c>
      <c r="GS1952" t="s">
        <v>0</v>
      </c>
      <c r="GT1952">
        <v>16.1875</v>
      </c>
      <c r="GU1952">
        <v>13.752000000000001</v>
      </c>
      <c r="GV1952">
        <v>17.958300000000001</v>
      </c>
      <c r="GW1952" t="s">
        <v>0</v>
      </c>
      <c r="GX1952" t="s">
        <v>0</v>
      </c>
      <c r="GY1952" t="s">
        <v>0</v>
      </c>
      <c r="GZ1952">
        <v>35.4375</v>
      </c>
      <c r="HA1952" t="s">
        <v>0</v>
      </c>
      <c r="HB1952">
        <v>11.222200000000001</v>
      </c>
      <c r="HC1952" t="s">
        <v>0</v>
      </c>
      <c r="HD1952" t="s">
        <v>0</v>
      </c>
      <c r="HE1952">
        <v>38.875</v>
      </c>
      <c r="HF1952">
        <v>18.656300000000002</v>
      </c>
      <c r="HG1952">
        <v>19.208300000000001</v>
      </c>
      <c r="HH1952" t="s">
        <v>0</v>
      </c>
      <c r="HI1952" t="s">
        <v>0</v>
      </c>
      <c r="HJ1952" t="s">
        <v>0</v>
      </c>
      <c r="HK1952">
        <v>15.528</v>
      </c>
      <c r="HL1952">
        <v>18</v>
      </c>
      <c r="HM1952" t="s">
        <v>0</v>
      </c>
      <c r="HN1952">
        <v>42.281300000000002</v>
      </c>
      <c r="HO1952" t="s">
        <v>0</v>
      </c>
      <c r="HP1952" t="s">
        <v>0</v>
      </c>
      <c r="HQ1952">
        <v>12</v>
      </c>
      <c r="HR1952" t="s">
        <v>0</v>
      </c>
      <c r="HS1952">
        <v>39.984099999999998</v>
      </c>
      <c r="HT1952">
        <v>10.6279</v>
      </c>
      <c r="HU1952" t="s">
        <v>0</v>
      </c>
      <c r="HV1952">
        <v>9.8099000000000007</v>
      </c>
      <c r="HW1952">
        <v>7.875</v>
      </c>
      <c r="HX1952">
        <v>3.2890999999999999</v>
      </c>
      <c r="HY1952" t="s">
        <v>0</v>
      </c>
      <c r="HZ1952">
        <v>15.6317</v>
      </c>
      <c r="IA1952">
        <v>28.906300000000002</v>
      </c>
      <c r="IB1952">
        <v>23.312999999999999</v>
      </c>
      <c r="IC1952">
        <v>45.906300000000002</v>
      </c>
      <c r="ID1952" t="s">
        <v>0</v>
      </c>
      <c r="IE1952" t="s">
        <v>0</v>
      </c>
      <c r="IF1952">
        <v>13.5556</v>
      </c>
      <c r="IG1952">
        <v>52.375</v>
      </c>
      <c r="IH1952" t="s">
        <v>0</v>
      </c>
      <c r="II1952" t="s">
        <v>0</v>
      </c>
      <c r="IJ1952" t="s">
        <v>0</v>
      </c>
      <c r="IK1952" t="s">
        <v>0</v>
      </c>
      <c r="IL1952" t="s">
        <v>0</v>
      </c>
      <c r="IM1952">
        <v>50.093600000000002</v>
      </c>
      <c r="IN1952">
        <v>20.666699999999999</v>
      </c>
      <c r="IO1952" t="s">
        <v>0</v>
      </c>
      <c r="IP1952" t="s">
        <v>0</v>
      </c>
      <c r="IQ1952" t="s">
        <v>0</v>
      </c>
      <c r="IR1952" t="s">
        <v>0</v>
      </c>
      <c r="IS1952" t="s">
        <v>0</v>
      </c>
      <c r="IT1952" t="s">
        <v>0</v>
      </c>
      <c r="IU1952">
        <v>25.375</v>
      </c>
      <c r="IV1952">
        <v>11.5</v>
      </c>
      <c r="IW1952">
        <v>6.7968999999999999</v>
      </c>
      <c r="IX1952" t="s">
        <v>0</v>
      </c>
      <c r="IY1952">
        <v>12.8978</v>
      </c>
      <c r="IZ1952" t="s">
        <v>0</v>
      </c>
      <c r="JA1952">
        <v>33.156300000000002</v>
      </c>
      <c r="JB1952" t="s">
        <v>0</v>
      </c>
      <c r="JC1952">
        <v>33.5</v>
      </c>
      <c r="JD1952" t="s">
        <v>0</v>
      </c>
      <c r="JE1952">
        <v>41.5625</v>
      </c>
      <c r="JF1952">
        <v>29</v>
      </c>
      <c r="JG1952" t="s">
        <v>0</v>
      </c>
      <c r="JH1952" t="s">
        <v>0</v>
      </c>
      <c r="JI1952">
        <v>10.875</v>
      </c>
      <c r="JJ1952" t="s">
        <v>0</v>
      </c>
      <c r="JK1952">
        <v>47.586399999999998</v>
      </c>
      <c r="JL1952" t="s">
        <v>0</v>
      </c>
      <c r="JM1952" t="s">
        <v>0</v>
      </c>
      <c r="JN1952">
        <v>35.218800000000002</v>
      </c>
      <c r="JO1952">
        <v>7.0156000000000001</v>
      </c>
      <c r="JP1952">
        <v>13.75</v>
      </c>
      <c r="JQ1952">
        <v>1.2837000000000001</v>
      </c>
      <c r="JR1952">
        <v>17</v>
      </c>
      <c r="JS1952">
        <v>9.2118000000000002</v>
      </c>
      <c r="JT1952" t="s">
        <v>0</v>
      </c>
      <c r="JU1952">
        <v>21.1875</v>
      </c>
      <c r="JV1952">
        <v>5.6245000000000003</v>
      </c>
      <c r="JW1952">
        <v>6.4059999999999997</v>
      </c>
      <c r="JX1952">
        <v>18.326599999999999</v>
      </c>
      <c r="JY1952">
        <v>27.75</v>
      </c>
      <c r="JZ1952" t="s">
        <v>0</v>
      </c>
      <c r="KA1952">
        <v>54.968800000000002</v>
      </c>
      <c r="KB1952">
        <v>50.875</v>
      </c>
      <c r="KC1952">
        <v>33.718800000000002</v>
      </c>
      <c r="KD1952">
        <v>13.9375</v>
      </c>
      <c r="KE1952">
        <v>4.6172000000000004</v>
      </c>
      <c r="KF1952" t="s">
        <v>0</v>
      </c>
      <c r="KG1952">
        <v>5.1852</v>
      </c>
      <c r="KH1952" t="s">
        <v>0</v>
      </c>
      <c r="KI1952" t="s">
        <v>0</v>
      </c>
      <c r="KJ1952" t="s">
        <v>0</v>
      </c>
      <c r="KK1952" t="s">
        <v>0</v>
      </c>
      <c r="KL1952">
        <v>18</v>
      </c>
      <c r="KM1952" t="s">
        <v>0</v>
      </c>
      <c r="KN1952">
        <v>28.5625</v>
      </c>
      <c r="KO1952" t="s">
        <v>0</v>
      </c>
      <c r="KP1952">
        <v>18.346800000000002</v>
      </c>
      <c r="KQ1952">
        <v>24.812999999999999</v>
      </c>
      <c r="KR1952" t="s">
        <v>0</v>
      </c>
      <c r="KS1952">
        <v>38.5</v>
      </c>
      <c r="KT1952" t="s">
        <v>0</v>
      </c>
      <c r="KU1952" t="s">
        <v>0</v>
      </c>
      <c r="KV1952">
        <v>21.015599999999999</v>
      </c>
      <c r="KW1952" t="s">
        <v>0</v>
      </c>
      <c r="KX1952">
        <v>9.8125</v>
      </c>
      <c r="KY1952" t="s">
        <v>0</v>
      </c>
      <c r="KZ1952" t="s">
        <v>0</v>
      </c>
      <c r="LA1952" t="s">
        <v>0</v>
      </c>
      <c r="LB1952">
        <v>31.75</v>
      </c>
      <c r="LC1952">
        <v>24.333300000000001</v>
      </c>
      <c r="LD1952">
        <v>50.5</v>
      </c>
      <c r="LE1952" t="s">
        <v>0</v>
      </c>
      <c r="LF1952">
        <v>10.227600000000001</v>
      </c>
      <c r="LG1952" t="s">
        <v>0</v>
      </c>
      <c r="LH1952" t="s">
        <v>0</v>
      </c>
      <c r="LI1952">
        <v>48.772100000000002</v>
      </c>
      <c r="LJ1952">
        <v>8.9542000000000002</v>
      </c>
      <c r="LK1952">
        <v>19.196400000000001</v>
      </c>
      <c r="LL1952" t="s">
        <v>0</v>
      </c>
      <c r="LM1952" t="s">
        <v>0</v>
      </c>
      <c r="LN1952">
        <v>87.44</v>
      </c>
      <c r="LO1952" t="s">
        <v>0</v>
      </c>
      <c r="LP1952" t="s">
        <v>0</v>
      </c>
      <c r="LQ1952">
        <v>20.4375</v>
      </c>
      <c r="LR1952" t="s">
        <v>0</v>
      </c>
      <c r="LS1952">
        <v>6.8333000000000004</v>
      </c>
      <c r="LT1952">
        <v>9.75</v>
      </c>
      <c r="LU1952" t="s">
        <v>0</v>
      </c>
      <c r="LV1952" t="s">
        <v>0</v>
      </c>
      <c r="LW1952">
        <v>23.25</v>
      </c>
      <c r="LX1952">
        <v>37.4375</v>
      </c>
      <c r="LY1952" t="s">
        <v>0</v>
      </c>
      <c r="LZ1952">
        <v>8.2152999999999992</v>
      </c>
      <c r="MA1952">
        <v>7.5156000000000001</v>
      </c>
      <c r="MB1952" t="s">
        <v>0</v>
      </c>
      <c r="MC1952" t="s">
        <v>0</v>
      </c>
      <c r="MD1952">
        <v>40.143000000000001</v>
      </c>
      <c r="ME1952">
        <v>11.8566</v>
      </c>
      <c r="MF1952" t="s">
        <v>0</v>
      </c>
      <c r="MG1952" t="s">
        <v>0</v>
      </c>
      <c r="MH1952">
        <v>34.895800000000001</v>
      </c>
      <c r="MI1952" t="s">
        <v>0</v>
      </c>
      <c r="MJ1952" t="s">
        <v>0</v>
      </c>
      <c r="MK1952">
        <v>14.4375</v>
      </c>
      <c r="ML1952" t="s">
        <v>0</v>
      </c>
      <c r="MM1952" t="s">
        <v>0</v>
      </c>
      <c r="MN1952">
        <v>39.25</v>
      </c>
      <c r="MO1952" t="s">
        <v>0</v>
      </c>
      <c r="MP1952" t="s">
        <v>0</v>
      </c>
      <c r="MQ1952">
        <v>12.9063</v>
      </c>
      <c r="MR1952" t="s">
        <v>0</v>
      </c>
      <c r="MS1952">
        <v>6.8532000000000002</v>
      </c>
      <c r="MT1952">
        <v>15.6563</v>
      </c>
      <c r="MU1952" t="s">
        <v>0</v>
      </c>
      <c r="MV1952" t="s">
        <v>0</v>
      </c>
      <c r="MW1952">
        <v>11.810700000000001</v>
      </c>
      <c r="MX1952" t="s">
        <v>0</v>
      </c>
      <c r="MY1952" t="s">
        <v>0</v>
      </c>
      <c r="MZ1952" t="s">
        <v>0</v>
      </c>
      <c r="NA1952" t="s">
        <v>0</v>
      </c>
      <c r="NB1952">
        <v>15.732200000000001</v>
      </c>
      <c r="NC1952">
        <v>12.5625</v>
      </c>
      <c r="ND1952">
        <v>34.421999999999997</v>
      </c>
      <c r="NE1952">
        <v>19.270800000000001</v>
      </c>
      <c r="NF1952" t="s">
        <v>0</v>
      </c>
      <c r="NG1952">
        <v>34.375</v>
      </c>
      <c r="NH1952">
        <v>7.125</v>
      </c>
      <c r="NI1952">
        <v>25.222200000000001</v>
      </c>
      <c r="NJ1952">
        <v>4.2812999999999999</v>
      </c>
      <c r="NK1952" t="s">
        <v>0</v>
      </c>
      <c r="NL1952">
        <v>10.2813</v>
      </c>
      <c r="NM1952" t="s">
        <v>0</v>
      </c>
      <c r="NN1952" t="s">
        <v>0</v>
      </c>
      <c r="NO1952">
        <v>44.4375</v>
      </c>
      <c r="NP1952">
        <v>11.331899999999999</v>
      </c>
      <c r="NQ1952">
        <v>30.0625</v>
      </c>
      <c r="NR1952">
        <v>29.875</v>
      </c>
      <c r="NS1952">
        <v>9.1633999999999993</v>
      </c>
      <c r="NT1952" t="s">
        <v>0</v>
      </c>
      <c r="NU1952" t="s">
        <v>0</v>
      </c>
      <c r="NV1952">
        <v>28.5</v>
      </c>
      <c r="NW1952">
        <v>20.625</v>
      </c>
      <c r="NX1952">
        <v>14</v>
      </c>
      <c r="NY1952" t="s">
        <v>0</v>
      </c>
      <c r="NZ1952" t="s">
        <v>0</v>
      </c>
      <c r="OA1952" t="s">
        <v>0</v>
      </c>
      <c r="OB1952" t="s">
        <v>0</v>
      </c>
      <c r="OC1952" t="s">
        <v>0</v>
      </c>
      <c r="OD1952">
        <v>18.75</v>
      </c>
      <c r="OE1952">
        <v>36</v>
      </c>
      <c r="OF1952">
        <v>27.625</v>
      </c>
      <c r="OG1952" t="s">
        <v>0</v>
      </c>
      <c r="OH1952" t="s">
        <v>0</v>
      </c>
      <c r="OI1952">
        <v>15.083299999999999</v>
      </c>
      <c r="OJ1952">
        <v>8.4815000000000005</v>
      </c>
      <c r="OK1952">
        <v>28.875</v>
      </c>
      <c r="OL1952" t="s">
        <v>0</v>
      </c>
      <c r="OM1952">
        <v>17.058</v>
      </c>
      <c r="ON1952">
        <v>1.7229000000000001</v>
      </c>
      <c r="OO1952">
        <v>12.343999999999999</v>
      </c>
      <c r="OP1952" t="s">
        <v>0</v>
      </c>
      <c r="OQ1952" t="s">
        <v>0</v>
      </c>
      <c r="OR1952">
        <v>52.5625</v>
      </c>
      <c r="OS1952" t="s">
        <v>0</v>
      </c>
      <c r="OT1952" t="s">
        <v>0</v>
      </c>
      <c r="OU1952">
        <v>6.1574</v>
      </c>
      <c r="OV1952" t="s">
        <v>0</v>
      </c>
      <c r="OW1952">
        <v>31.187999999999999</v>
      </c>
      <c r="OX1952" t="s">
        <v>0</v>
      </c>
      <c r="OY1952">
        <v>22.417999999999999</v>
      </c>
      <c r="OZ1952">
        <v>26.805700000000002</v>
      </c>
      <c r="PA1952" t="s">
        <v>0</v>
      </c>
      <c r="PB1952">
        <v>39.75</v>
      </c>
      <c r="PC1952" t="s">
        <v>0</v>
      </c>
      <c r="PD1952">
        <v>13.3226</v>
      </c>
      <c r="PE1952">
        <v>27.552</v>
      </c>
      <c r="PF1952">
        <v>15.343999999999999</v>
      </c>
      <c r="PG1952" t="s">
        <v>0</v>
      </c>
      <c r="PH1952" t="s">
        <v>0</v>
      </c>
      <c r="PI1952">
        <v>25.0625</v>
      </c>
      <c r="PJ1952" t="s">
        <v>0</v>
      </c>
      <c r="PK1952" t="s">
        <v>0</v>
      </c>
      <c r="PL1952">
        <v>42.188000000000002</v>
      </c>
      <c r="PM1952" t="s">
        <v>0</v>
      </c>
      <c r="PN1952" t="s">
        <v>0</v>
      </c>
      <c r="PO1952" t="s">
        <v>0</v>
      </c>
      <c r="PP1952">
        <v>9.375</v>
      </c>
      <c r="PQ1952">
        <v>30.375</v>
      </c>
      <c r="PR1952" t="s">
        <v>0</v>
      </c>
      <c r="PS1952" t="s">
        <v>0</v>
      </c>
      <c r="PT1952" t="s">
        <v>0</v>
      </c>
      <c r="PU1952">
        <v>22.781300000000002</v>
      </c>
      <c r="PV1952">
        <v>32.75</v>
      </c>
      <c r="PW1952">
        <v>13.125</v>
      </c>
      <c r="PX1952">
        <v>11.703099999999999</v>
      </c>
      <c r="PY1952">
        <v>1.5468999999999999</v>
      </c>
      <c r="PZ1952">
        <v>30.837</v>
      </c>
      <c r="QA1952" t="s">
        <v>0</v>
      </c>
      <c r="QB1952" t="s">
        <v>0</v>
      </c>
      <c r="QC1952" t="s">
        <v>0</v>
      </c>
      <c r="QD1952">
        <v>39.280999999999999</v>
      </c>
      <c r="QE1952" t="s">
        <v>0</v>
      </c>
      <c r="QF1952" t="s">
        <v>0</v>
      </c>
      <c r="QG1952" t="s">
        <v>0</v>
      </c>
      <c r="QH1952" t="s">
        <v>0</v>
      </c>
      <c r="QI1952">
        <v>11.0547</v>
      </c>
      <c r="QJ1952">
        <v>32.531300000000002</v>
      </c>
      <c r="QK1952" t="s">
        <v>0</v>
      </c>
      <c r="QL1952" t="s">
        <v>0</v>
      </c>
      <c r="QM1952" t="s">
        <v>0</v>
      </c>
      <c r="QN1952">
        <v>13.7052</v>
      </c>
      <c r="QO1952">
        <v>9.5780999999999992</v>
      </c>
      <c r="QP1952" t="s">
        <v>0</v>
      </c>
      <c r="QQ1952">
        <v>6.766</v>
      </c>
      <c r="QR1952">
        <v>44.4375</v>
      </c>
      <c r="QS1952">
        <v>17.578099999999999</v>
      </c>
      <c r="QT1952" t="s">
        <v>0</v>
      </c>
      <c r="QU1952" t="s">
        <v>0</v>
      </c>
      <c r="QV1952">
        <v>14.5852</v>
      </c>
      <c r="QW1952">
        <v>21.25</v>
      </c>
      <c r="QX1952" t="s">
        <v>0</v>
      </c>
      <c r="QY1952">
        <v>5.5072999999999999</v>
      </c>
      <c r="QZ1952">
        <v>10.0228</v>
      </c>
      <c r="RA1952" t="s">
        <v>0</v>
      </c>
      <c r="RB1952" t="s">
        <v>0</v>
      </c>
      <c r="RC1952">
        <v>26.437999999999999</v>
      </c>
      <c r="RD1952">
        <v>23.901699999999998</v>
      </c>
      <c r="RE1952" t="s">
        <v>0</v>
      </c>
      <c r="RF1952" t="s">
        <v>0</v>
      </c>
      <c r="RG1952" t="s">
        <v>0</v>
      </c>
      <c r="RH1952">
        <v>23.1402</v>
      </c>
      <c r="RI1952">
        <v>33.613</v>
      </c>
      <c r="RJ1952">
        <v>8.4375</v>
      </c>
      <c r="RK1952">
        <v>7.75</v>
      </c>
      <c r="RL1952">
        <v>13.0938</v>
      </c>
      <c r="RM1952">
        <v>33.6875</v>
      </c>
      <c r="RN1952">
        <v>12.1563</v>
      </c>
      <c r="RO1952">
        <v>24.25</v>
      </c>
      <c r="RP1952">
        <v>14.5313</v>
      </c>
      <c r="RQ1952">
        <v>53</v>
      </c>
      <c r="RR1952" t="s">
        <v>0</v>
      </c>
      <c r="RS1952">
        <v>36.875</v>
      </c>
      <c r="RT1952">
        <v>15.741899999999999</v>
      </c>
      <c r="RU1952">
        <v>16.8125</v>
      </c>
      <c r="RV1952" t="s">
        <v>0</v>
      </c>
      <c r="RW1952" t="s">
        <v>0</v>
      </c>
      <c r="RX1952" t="s">
        <v>0</v>
      </c>
      <c r="RY1952">
        <v>22.279299999999999</v>
      </c>
      <c r="RZ1952" t="s">
        <v>0</v>
      </c>
      <c r="SA1952" t="s">
        <v>0</v>
      </c>
      <c r="SB1952">
        <v>25.6875</v>
      </c>
      <c r="SC1952" t="s">
        <v>0</v>
      </c>
      <c r="SD1952">
        <v>31.25</v>
      </c>
      <c r="SE1952" t="s">
        <v>0</v>
      </c>
      <c r="SF1952">
        <v>98.797200000000004</v>
      </c>
      <c r="SG1952" t="s">
        <v>0</v>
      </c>
      <c r="SH1952" t="s">
        <v>0</v>
      </c>
      <c r="SI1952" t="s">
        <v>0</v>
      </c>
      <c r="SJ1952" t="s">
        <v>0</v>
      </c>
      <c r="SK1952" t="s">
        <v>0</v>
      </c>
      <c r="SL1952" t="s">
        <v>0</v>
      </c>
      <c r="SM1952" t="s">
        <v>0</v>
      </c>
    </row>
    <row r="1953" spans="1:507" x14ac:dyDescent="0.3">
      <c r="A1953" s="1">
        <v>35606</v>
      </c>
      <c r="B1953" t="s">
        <v>0</v>
      </c>
      <c r="C1953" t="s">
        <v>0</v>
      </c>
      <c r="D1953" t="s">
        <v>0</v>
      </c>
      <c r="E1953" t="s">
        <v>0</v>
      </c>
      <c r="F1953" t="s">
        <v>0</v>
      </c>
      <c r="G1953">
        <v>5.8144</v>
      </c>
      <c r="H1953" t="s">
        <v>0</v>
      </c>
      <c r="I1953">
        <v>15.006500000000001</v>
      </c>
      <c r="J1953" t="s">
        <v>0</v>
      </c>
      <c r="K1953" t="s">
        <v>0</v>
      </c>
      <c r="L1953">
        <v>13.625</v>
      </c>
      <c r="M1953">
        <v>17.825199999999999</v>
      </c>
      <c r="N1953">
        <v>18.911999999999999</v>
      </c>
      <c r="O1953" t="s">
        <v>0</v>
      </c>
      <c r="P1953" t="s">
        <v>0</v>
      </c>
      <c r="Q1953" t="s">
        <v>0</v>
      </c>
      <c r="R1953">
        <v>41.375</v>
      </c>
      <c r="S1953">
        <v>17.625</v>
      </c>
      <c r="T1953">
        <v>6.2812999999999999</v>
      </c>
      <c r="U1953" t="s">
        <v>0</v>
      </c>
      <c r="V1953">
        <v>585.03229999999996</v>
      </c>
      <c r="W1953">
        <v>20.665600000000001</v>
      </c>
      <c r="X1953" t="s">
        <v>0</v>
      </c>
      <c r="Y1953">
        <v>8.75</v>
      </c>
      <c r="Z1953" t="s">
        <v>0</v>
      </c>
      <c r="AA1953">
        <v>9.625</v>
      </c>
      <c r="AB1953" t="s">
        <v>0</v>
      </c>
      <c r="AC1953">
        <v>6.3281000000000001</v>
      </c>
      <c r="AD1953">
        <v>37.0625</v>
      </c>
      <c r="AE1953" t="s">
        <v>0</v>
      </c>
      <c r="AF1953" t="s">
        <v>0</v>
      </c>
      <c r="AG1953" t="s">
        <v>0</v>
      </c>
      <c r="AH1953" t="s">
        <v>0</v>
      </c>
      <c r="AI1953">
        <v>19.031300000000002</v>
      </c>
      <c r="AJ1953" t="s">
        <v>0</v>
      </c>
      <c r="AK1953" t="s">
        <v>0</v>
      </c>
      <c r="AL1953" t="s">
        <v>0</v>
      </c>
      <c r="AM1953" t="s">
        <v>0</v>
      </c>
      <c r="AN1953" t="s">
        <v>0</v>
      </c>
      <c r="AO1953" t="s">
        <v>0</v>
      </c>
      <c r="AP1953" t="s">
        <v>0</v>
      </c>
      <c r="AQ1953" t="s">
        <v>0</v>
      </c>
      <c r="AR1953">
        <v>34.417000000000002</v>
      </c>
      <c r="AS1953">
        <v>3.9861</v>
      </c>
      <c r="AT1953">
        <v>14.2857</v>
      </c>
      <c r="AU1953">
        <v>39.291400000000003</v>
      </c>
      <c r="AV1953">
        <v>2.1172</v>
      </c>
      <c r="AW1953" t="s">
        <v>0</v>
      </c>
      <c r="AX1953">
        <v>21.6875</v>
      </c>
      <c r="AY1953" t="s">
        <v>0</v>
      </c>
      <c r="AZ1953">
        <v>24.125</v>
      </c>
      <c r="BA1953" t="s">
        <v>0</v>
      </c>
      <c r="BB1953">
        <v>35.237000000000002</v>
      </c>
      <c r="BC1953" t="s">
        <v>0</v>
      </c>
      <c r="BD1953">
        <v>39</v>
      </c>
      <c r="BE1953" t="s">
        <v>0</v>
      </c>
      <c r="BF1953">
        <v>22.029599999999999</v>
      </c>
      <c r="BG1953">
        <v>22.687999999999999</v>
      </c>
      <c r="BH1953">
        <v>54.688000000000002</v>
      </c>
      <c r="BI1953">
        <v>33.8125</v>
      </c>
      <c r="BJ1953">
        <v>14.1381</v>
      </c>
      <c r="BK1953">
        <v>1.6667000000000001</v>
      </c>
      <c r="BL1953">
        <v>26</v>
      </c>
      <c r="BM1953">
        <v>12.270799999999999</v>
      </c>
      <c r="BN1953">
        <v>5.2267000000000001</v>
      </c>
      <c r="BO1953" t="s">
        <v>0</v>
      </c>
      <c r="BP1953">
        <v>24.0487</v>
      </c>
      <c r="BQ1953" t="s">
        <v>0</v>
      </c>
      <c r="BR1953">
        <v>37.375</v>
      </c>
      <c r="BS1953" t="s">
        <v>0</v>
      </c>
      <c r="BT1953">
        <v>1.8633</v>
      </c>
      <c r="BU1953">
        <v>39.320300000000003</v>
      </c>
      <c r="BV1953" t="s">
        <v>0</v>
      </c>
      <c r="BW1953">
        <v>31.9</v>
      </c>
      <c r="BX1953">
        <v>15.4688</v>
      </c>
      <c r="BY1953">
        <v>6.3125</v>
      </c>
      <c r="BZ1953">
        <v>26.437999999999999</v>
      </c>
      <c r="CA1953">
        <v>199.19980000000001</v>
      </c>
      <c r="CB1953">
        <v>24.706199999999999</v>
      </c>
      <c r="CC1953">
        <v>18.569400000000002</v>
      </c>
      <c r="CD1953">
        <v>26.75</v>
      </c>
      <c r="CE1953">
        <v>23.957999999999998</v>
      </c>
      <c r="CF1953" t="s">
        <v>0</v>
      </c>
      <c r="CG1953" t="s">
        <v>0</v>
      </c>
      <c r="CH1953" t="s">
        <v>0</v>
      </c>
      <c r="CI1953">
        <v>21.531300000000002</v>
      </c>
      <c r="CJ1953">
        <v>15.6875</v>
      </c>
      <c r="CK1953" t="s">
        <v>0</v>
      </c>
      <c r="CL1953" t="s">
        <v>0</v>
      </c>
      <c r="CM1953" t="s">
        <v>0</v>
      </c>
      <c r="CN1953" t="s">
        <v>0</v>
      </c>
      <c r="CO1953" t="s">
        <v>0</v>
      </c>
      <c r="CP1953">
        <v>2.1509999999999998</v>
      </c>
      <c r="CQ1953" t="s">
        <v>0</v>
      </c>
      <c r="CR1953" t="s">
        <v>0</v>
      </c>
      <c r="CS1953">
        <v>20.027799999999999</v>
      </c>
      <c r="CT1953" t="s">
        <v>0</v>
      </c>
      <c r="CU1953">
        <v>16.171900000000001</v>
      </c>
      <c r="CV1953">
        <v>32.328000000000003</v>
      </c>
      <c r="CW1953">
        <v>45.625</v>
      </c>
      <c r="CX1953" t="s">
        <v>0</v>
      </c>
      <c r="CY1953" t="s">
        <v>0</v>
      </c>
      <c r="CZ1953" t="s">
        <v>0</v>
      </c>
      <c r="DA1953">
        <v>17.75</v>
      </c>
      <c r="DB1953">
        <v>34.5625</v>
      </c>
      <c r="DC1953" t="s">
        <v>0</v>
      </c>
      <c r="DD1953">
        <v>17.315799999999999</v>
      </c>
      <c r="DE1953">
        <v>12.083299999999999</v>
      </c>
      <c r="DF1953">
        <v>1.4375</v>
      </c>
      <c r="DG1953">
        <v>11.25</v>
      </c>
      <c r="DH1953">
        <v>16.4375</v>
      </c>
      <c r="DI1953" t="s">
        <v>0</v>
      </c>
      <c r="DJ1953" t="s">
        <v>0</v>
      </c>
      <c r="DK1953">
        <v>46.1785</v>
      </c>
      <c r="DL1953" t="s">
        <v>0</v>
      </c>
      <c r="DM1953" t="s">
        <v>0</v>
      </c>
      <c r="DN1953" t="s">
        <v>0</v>
      </c>
      <c r="DO1953" t="s">
        <v>0</v>
      </c>
      <c r="DP1953">
        <v>9.0937999999999999</v>
      </c>
      <c r="DQ1953" t="s">
        <v>0</v>
      </c>
      <c r="DR1953">
        <v>14.5556</v>
      </c>
      <c r="DS1953" t="s">
        <v>0</v>
      </c>
      <c r="DT1953" t="s">
        <v>0</v>
      </c>
      <c r="DU1953" t="s">
        <v>0</v>
      </c>
      <c r="DV1953">
        <v>13.0313</v>
      </c>
      <c r="DW1953">
        <v>36.906300000000002</v>
      </c>
      <c r="DX1953" t="s">
        <v>0</v>
      </c>
      <c r="DY1953">
        <v>17.875</v>
      </c>
      <c r="DZ1953" t="s">
        <v>0</v>
      </c>
      <c r="EA1953">
        <v>42.2395</v>
      </c>
      <c r="EB1953">
        <v>27.093800000000002</v>
      </c>
      <c r="EC1953" t="s">
        <v>0</v>
      </c>
      <c r="ED1953" t="s">
        <v>0</v>
      </c>
      <c r="EE1953">
        <v>4.75</v>
      </c>
      <c r="EF1953">
        <v>2.8239000000000001</v>
      </c>
      <c r="EG1953">
        <v>4.8672000000000004</v>
      </c>
      <c r="EH1953">
        <v>27.093299999999999</v>
      </c>
      <c r="EI1953" t="s">
        <v>0</v>
      </c>
      <c r="EJ1953" t="s">
        <v>0</v>
      </c>
      <c r="EK1953" t="s">
        <v>0</v>
      </c>
      <c r="EL1953" t="s">
        <v>0</v>
      </c>
      <c r="EM1953" t="s">
        <v>0</v>
      </c>
      <c r="EN1953">
        <v>20.777999999999999</v>
      </c>
      <c r="EO1953" t="s">
        <v>0</v>
      </c>
      <c r="EP1953">
        <v>19.9375</v>
      </c>
      <c r="EQ1953">
        <v>5.3726000000000003</v>
      </c>
      <c r="ER1953">
        <v>26.625</v>
      </c>
      <c r="ES1953">
        <v>40.608699999999999</v>
      </c>
      <c r="ET1953">
        <v>7.7249999999999996</v>
      </c>
      <c r="EU1953" t="s">
        <v>0</v>
      </c>
      <c r="EV1953" t="s">
        <v>0</v>
      </c>
      <c r="EW1953" t="s">
        <v>0</v>
      </c>
      <c r="EX1953" t="s">
        <v>0</v>
      </c>
      <c r="EY1953">
        <v>11.4688</v>
      </c>
      <c r="EZ1953">
        <v>29.125</v>
      </c>
      <c r="FA1953">
        <v>18.835000000000001</v>
      </c>
      <c r="FB1953">
        <v>24.875</v>
      </c>
      <c r="FC1953">
        <v>11.578099999999999</v>
      </c>
      <c r="FD1953">
        <v>31.1875</v>
      </c>
      <c r="FE1953">
        <v>27.8125</v>
      </c>
      <c r="FF1953">
        <v>4.5</v>
      </c>
      <c r="FG1953" t="s">
        <v>0</v>
      </c>
      <c r="FH1953">
        <v>23.0625</v>
      </c>
      <c r="FI1953">
        <v>9.6875</v>
      </c>
      <c r="FJ1953">
        <v>30.75</v>
      </c>
      <c r="FK1953" t="s">
        <v>0</v>
      </c>
      <c r="FL1953">
        <v>19.0352</v>
      </c>
      <c r="FM1953">
        <v>26.8125</v>
      </c>
      <c r="FN1953">
        <v>32.125</v>
      </c>
      <c r="FO1953" t="s">
        <v>0</v>
      </c>
      <c r="FP1953">
        <v>10.0313</v>
      </c>
      <c r="FQ1953" t="s">
        <v>0</v>
      </c>
      <c r="FR1953" t="s">
        <v>0</v>
      </c>
      <c r="FS1953" t="s">
        <v>0</v>
      </c>
      <c r="FT1953">
        <v>24.681899999999999</v>
      </c>
      <c r="FU1953" t="s">
        <v>0</v>
      </c>
      <c r="FV1953" t="s">
        <v>0</v>
      </c>
      <c r="FW1953" t="s">
        <v>0</v>
      </c>
      <c r="FX1953" t="s">
        <v>0</v>
      </c>
      <c r="FY1953">
        <v>14.5</v>
      </c>
      <c r="FZ1953">
        <v>28.8125</v>
      </c>
      <c r="GA1953" t="s">
        <v>0</v>
      </c>
      <c r="GB1953" t="s">
        <v>0</v>
      </c>
      <c r="GC1953" t="s">
        <v>0</v>
      </c>
      <c r="GD1953" t="s">
        <v>0</v>
      </c>
      <c r="GE1953" t="s">
        <v>0</v>
      </c>
      <c r="GF1953" t="s">
        <v>0</v>
      </c>
      <c r="GG1953" t="s">
        <v>0</v>
      </c>
      <c r="GH1953" t="s">
        <v>0</v>
      </c>
      <c r="GI1953">
        <v>9.0342000000000002</v>
      </c>
      <c r="GJ1953" t="s">
        <v>0</v>
      </c>
      <c r="GK1953" t="s">
        <v>0</v>
      </c>
      <c r="GL1953" t="s">
        <v>0</v>
      </c>
      <c r="GM1953">
        <v>26.437999999999999</v>
      </c>
      <c r="GN1953" t="s">
        <v>0</v>
      </c>
      <c r="GO1953" t="s">
        <v>0</v>
      </c>
      <c r="GP1953" t="s">
        <v>0</v>
      </c>
      <c r="GQ1953">
        <v>19.094000000000001</v>
      </c>
      <c r="GR1953">
        <v>20.947299999999998</v>
      </c>
      <c r="GS1953" t="s">
        <v>0</v>
      </c>
      <c r="GT1953">
        <v>16.156300000000002</v>
      </c>
      <c r="GU1953">
        <v>13.811999999999999</v>
      </c>
      <c r="GV1953">
        <v>18.4375</v>
      </c>
      <c r="GW1953" t="s">
        <v>0</v>
      </c>
      <c r="GX1953" t="s">
        <v>0</v>
      </c>
      <c r="GY1953" t="s">
        <v>0</v>
      </c>
      <c r="GZ1953">
        <v>34.875</v>
      </c>
      <c r="HA1953" t="s">
        <v>0</v>
      </c>
      <c r="HB1953">
        <v>11.148099999999999</v>
      </c>
      <c r="HC1953" t="s">
        <v>0</v>
      </c>
      <c r="HD1953" t="s">
        <v>0</v>
      </c>
      <c r="HE1953">
        <v>38.969000000000001</v>
      </c>
      <c r="HF1953">
        <v>18.453099999999999</v>
      </c>
      <c r="HG1953">
        <v>19.166699999999999</v>
      </c>
      <c r="HH1953" t="s">
        <v>0</v>
      </c>
      <c r="HI1953" t="s">
        <v>0</v>
      </c>
      <c r="HJ1953" t="s">
        <v>0</v>
      </c>
      <c r="HK1953">
        <v>15.305999999999999</v>
      </c>
      <c r="HL1953">
        <v>18.125</v>
      </c>
      <c r="HM1953" t="s">
        <v>0</v>
      </c>
      <c r="HN1953">
        <v>42.375</v>
      </c>
      <c r="HO1953" t="s">
        <v>0</v>
      </c>
      <c r="HP1953" t="s">
        <v>0</v>
      </c>
      <c r="HQ1953">
        <v>12.328099999999999</v>
      </c>
      <c r="HR1953" t="s">
        <v>0</v>
      </c>
      <c r="HS1953">
        <v>39.7164</v>
      </c>
      <c r="HT1953">
        <v>10.410600000000001</v>
      </c>
      <c r="HU1953" t="s">
        <v>0</v>
      </c>
      <c r="HV1953">
        <v>9.6881000000000004</v>
      </c>
      <c r="HW1953">
        <v>7.8281000000000001</v>
      </c>
      <c r="HX1953">
        <v>3.3125</v>
      </c>
      <c r="HY1953" t="s">
        <v>0</v>
      </c>
      <c r="HZ1953">
        <v>15.306100000000001</v>
      </c>
      <c r="IA1953">
        <v>28.4375</v>
      </c>
      <c r="IB1953">
        <v>23.187999999999999</v>
      </c>
      <c r="IC1953">
        <v>45.906300000000002</v>
      </c>
      <c r="ID1953" t="s">
        <v>0</v>
      </c>
      <c r="IE1953" t="s">
        <v>0</v>
      </c>
      <c r="IF1953">
        <v>13.6111</v>
      </c>
      <c r="IG1953">
        <v>50.75</v>
      </c>
      <c r="IH1953" t="s">
        <v>0</v>
      </c>
      <c r="II1953" t="s">
        <v>0</v>
      </c>
      <c r="IJ1953" t="s">
        <v>0</v>
      </c>
      <c r="IK1953" t="s">
        <v>0</v>
      </c>
      <c r="IL1953" t="s">
        <v>0</v>
      </c>
      <c r="IM1953">
        <v>49.415799999999997</v>
      </c>
      <c r="IN1953">
        <v>20.4375</v>
      </c>
      <c r="IO1953" t="s">
        <v>0</v>
      </c>
      <c r="IP1953" t="s">
        <v>0</v>
      </c>
      <c r="IQ1953" t="s">
        <v>0</v>
      </c>
      <c r="IR1953" t="s">
        <v>0</v>
      </c>
      <c r="IS1953" t="s">
        <v>0</v>
      </c>
      <c r="IT1953" t="s">
        <v>0</v>
      </c>
      <c r="IU1953">
        <v>24.968800000000002</v>
      </c>
      <c r="IV1953">
        <v>11.55</v>
      </c>
      <c r="IW1953">
        <v>6.8125</v>
      </c>
      <c r="IX1953" t="s">
        <v>0</v>
      </c>
      <c r="IY1953">
        <v>12.6496</v>
      </c>
      <c r="IZ1953" t="s">
        <v>0</v>
      </c>
      <c r="JA1953">
        <v>32.593800000000002</v>
      </c>
      <c r="JB1953" t="s">
        <v>0</v>
      </c>
      <c r="JC1953">
        <v>33.229199999999999</v>
      </c>
      <c r="JD1953" t="s">
        <v>0</v>
      </c>
      <c r="JE1953">
        <v>41.625</v>
      </c>
      <c r="JF1953">
        <v>28.375</v>
      </c>
      <c r="JG1953" t="s">
        <v>0</v>
      </c>
      <c r="JH1953" t="s">
        <v>0</v>
      </c>
      <c r="JI1953">
        <v>10.916700000000001</v>
      </c>
      <c r="JJ1953" t="s">
        <v>0</v>
      </c>
      <c r="JK1953">
        <v>46.526299999999999</v>
      </c>
      <c r="JL1953" t="s">
        <v>0</v>
      </c>
      <c r="JM1953" t="s">
        <v>0</v>
      </c>
      <c r="JN1953">
        <v>34.843800000000002</v>
      </c>
      <c r="JO1953">
        <v>7.1562999999999999</v>
      </c>
      <c r="JP1953">
        <v>13.765599999999999</v>
      </c>
      <c r="JQ1953">
        <v>1.2889999999999999</v>
      </c>
      <c r="JR1953">
        <v>16.531300000000002</v>
      </c>
      <c r="JS1953">
        <v>9.2698</v>
      </c>
      <c r="JT1953" t="s">
        <v>0</v>
      </c>
      <c r="JU1953">
        <v>21.0625</v>
      </c>
      <c r="JV1953">
        <v>5.5915999999999997</v>
      </c>
      <c r="JW1953">
        <v>6.7190000000000003</v>
      </c>
      <c r="JX1953">
        <v>18.2759</v>
      </c>
      <c r="JY1953">
        <v>27</v>
      </c>
      <c r="JZ1953" t="s">
        <v>0</v>
      </c>
      <c r="KA1953">
        <v>54.656300000000002</v>
      </c>
      <c r="KB1953">
        <v>51.5</v>
      </c>
      <c r="KC1953">
        <v>32.968800000000002</v>
      </c>
      <c r="KD1953">
        <v>13.875</v>
      </c>
      <c r="KE1953">
        <v>4.6406000000000001</v>
      </c>
      <c r="KF1953" t="s">
        <v>0</v>
      </c>
      <c r="KG1953">
        <v>5.1481000000000003</v>
      </c>
      <c r="KH1953" t="s">
        <v>0</v>
      </c>
      <c r="KI1953" t="s">
        <v>0</v>
      </c>
      <c r="KJ1953" t="s">
        <v>0</v>
      </c>
      <c r="KK1953" t="s">
        <v>0</v>
      </c>
      <c r="KL1953">
        <v>17.3125</v>
      </c>
      <c r="KM1953" t="s">
        <v>0</v>
      </c>
      <c r="KN1953">
        <v>28.5</v>
      </c>
      <c r="KO1953" t="s">
        <v>0</v>
      </c>
      <c r="KP1953">
        <v>18.346800000000002</v>
      </c>
      <c r="KQ1953">
        <v>24.187999999999999</v>
      </c>
      <c r="KR1953" t="s">
        <v>0</v>
      </c>
      <c r="KS1953">
        <v>38</v>
      </c>
      <c r="KT1953" t="s">
        <v>0</v>
      </c>
      <c r="KU1953" t="s">
        <v>0</v>
      </c>
      <c r="KV1953">
        <v>21.765599999999999</v>
      </c>
      <c r="KW1953" t="s">
        <v>0</v>
      </c>
      <c r="KX1953">
        <v>9.5312999999999999</v>
      </c>
      <c r="KY1953" t="s">
        <v>0</v>
      </c>
      <c r="KZ1953" t="s">
        <v>0</v>
      </c>
      <c r="LA1953" t="s">
        <v>0</v>
      </c>
      <c r="LB1953">
        <v>31.75</v>
      </c>
      <c r="LC1953">
        <v>24.270800000000001</v>
      </c>
      <c r="LD1953">
        <v>50.625</v>
      </c>
      <c r="LE1953" t="s">
        <v>0</v>
      </c>
      <c r="LF1953">
        <v>9.9962</v>
      </c>
      <c r="LG1953" t="s">
        <v>0</v>
      </c>
      <c r="LH1953" t="s">
        <v>0</v>
      </c>
      <c r="LI1953">
        <v>48.653799999999997</v>
      </c>
      <c r="LJ1953">
        <v>9.0299999999999994</v>
      </c>
      <c r="LK1953">
        <v>18.885100000000001</v>
      </c>
      <c r="LL1953" t="s">
        <v>0</v>
      </c>
      <c r="LM1953" t="s">
        <v>0</v>
      </c>
      <c r="LN1953">
        <v>91.640199999999993</v>
      </c>
      <c r="LO1953" t="s">
        <v>0</v>
      </c>
      <c r="LP1953" t="s">
        <v>0</v>
      </c>
      <c r="LQ1953">
        <v>21.218800000000002</v>
      </c>
      <c r="LR1953" t="s">
        <v>0</v>
      </c>
      <c r="LS1953">
        <v>6.6388999999999996</v>
      </c>
      <c r="LT1953">
        <v>9.6875</v>
      </c>
      <c r="LU1953" t="s">
        <v>0</v>
      </c>
      <c r="LV1953" t="s">
        <v>0</v>
      </c>
      <c r="LW1953">
        <v>23.156300000000002</v>
      </c>
      <c r="LX1953">
        <v>38.6875</v>
      </c>
      <c r="LY1953" t="s">
        <v>0</v>
      </c>
      <c r="LZ1953">
        <v>8.1784999999999997</v>
      </c>
      <c r="MA1953">
        <v>7.4843999999999999</v>
      </c>
      <c r="MB1953" t="s">
        <v>0</v>
      </c>
      <c r="MC1953" t="s">
        <v>0</v>
      </c>
      <c r="MD1953">
        <v>40.113999999999997</v>
      </c>
      <c r="ME1953">
        <v>11.8848</v>
      </c>
      <c r="MF1953" t="s">
        <v>0</v>
      </c>
      <c r="MG1953" t="s">
        <v>0</v>
      </c>
      <c r="MH1953">
        <v>34.854199999999999</v>
      </c>
      <c r="MI1953" t="s">
        <v>0</v>
      </c>
      <c r="MJ1953" t="s">
        <v>0</v>
      </c>
      <c r="MK1953">
        <v>14.296900000000001</v>
      </c>
      <c r="ML1953" t="s">
        <v>0</v>
      </c>
      <c r="MM1953" t="s">
        <v>0</v>
      </c>
      <c r="MN1953">
        <v>39.5625</v>
      </c>
      <c r="MO1953" t="s">
        <v>0</v>
      </c>
      <c r="MP1953" t="s">
        <v>0</v>
      </c>
      <c r="MQ1953">
        <v>13</v>
      </c>
      <c r="MR1953" t="s">
        <v>0</v>
      </c>
      <c r="MS1953">
        <v>6.9489000000000001</v>
      </c>
      <c r="MT1953">
        <v>16.0625</v>
      </c>
      <c r="MU1953" t="s">
        <v>0</v>
      </c>
      <c r="MV1953" t="s">
        <v>0</v>
      </c>
      <c r="MW1953">
        <v>12.080500000000001</v>
      </c>
      <c r="MX1953" t="s">
        <v>0</v>
      </c>
      <c r="MY1953" t="s">
        <v>0</v>
      </c>
      <c r="MZ1953" t="s">
        <v>0</v>
      </c>
      <c r="NA1953" t="s">
        <v>0</v>
      </c>
      <c r="NB1953">
        <v>15.703799999999999</v>
      </c>
      <c r="NC1953">
        <v>12.3125</v>
      </c>
      <c r="ND1953">
        <v>34.191000000000003</v>
      </c>
      <c r="NE1953">
        <v>19.9375</v>
      </c>
      <c r="NF1953" t="s">
        <v>0</v>
      </c>
      <c r="NG1953">
        <v>34.015599999999999</v>
      </c>
      <c r="NH1953">
        <v>7.2291999999999996</v>
      </c>
      <c r="NI1953">
        <v>25.5</v>
      </c>
      <c r="NJ1953">
        <v>4.3437999999999999</v>
      </c>
      <c r="NK1953" t="s">
        <v>0</v>
      </c>
      <c r="NL1953">
        <v>10.0625</v>
      </c>
      <c r="NM1953" t="s">
        <v>0</v>
      </c>
      <c r="NN1953" t="s">
        <v>0</v>
      </c>
      <c r="NO1953">
        <v>43.5</v>
      </c>
      <c r="NP1953">
        <v>11.0801</v>
      </c>
      <c r="NQ1953">
        <v>30.125</v>
      </c>
      <c r="NR1953">
        <v>29.469000000000001</v>
      </c>
      <c r="NS1953">
        <v>9.1053999999999995</v>
      </c>
      <c r="NT1953" t="s">
        <v>0</v>
      </c>
      <c r="NU1953" t="s">
        <v>0</v>
      </c>
      <c r="NV1953">
        <v>28.75</v>
      </c>
      <c r="NW1953">
        <v>20.625</v>
      </c>
      <c r="NX1953">
        <v>14.3125</v>
      </c>
      <c r="NY1953" t="s">
        <v>0</v>
      </c>
      <c r="NZ1953" t="s">
        <v>0</v>
      </c>
      <c r="OA1953" t="s">
        <v>0</v>
      </c>
      <c r="OB1953" t="s">
        <v>0</v>
      </c>
      <c r="OC1953" t="s">
        <v>0</v>
      </c>
      <c r="OD1953">
        <v>18.4375</v>
      </c>
      <c r="OE1953">
        <v>36.75</v>
      </c>
      <c r="OF1953">
        <v>27.125</v>
      </c>
      <c r="OG1953" t="s">
        <v>0</v>
      </c>
      <c r="OH1953" t="s">
        <v>0</v>
      </c>
      <c r="OI1953">
        <v>15.75</v>
      </c>
      <c r="OJ1953">
        <v>8.2963000000000005</v>
      </c>
      <c r="OK1953">
        <v>28.5</v>
      </c>
      <c r="OL1953" t="s">
        <v>0</v>
      </c>
      <c r="OM1953">
        <v>16.914999999999999</v>
      </c>
      <c r="ON1953">
        <v>1.7448999999999999</v>
      </c>
      <c r="OO1953">
        <v>12.313000000000001</v>
      </c>
      <c r="OP1953" t="s">
        <v>0</v>
      </c>
      <c r="OQ1953" t="s">
        <v>0</v>
      </c>
      <c r="OR1953">
        <v>52.0625</v>
      </c>
      <c r="OS1953" t="s">
        <v>0</v>
      </c>
      <c r="OT1953" t="s">
        <v>0</v>
      </c>
      <c r="OU1953">
        <v>6.1481000000000003</v>
      </c>
      <c r="OV1953" t="s">
        <v>0</v>
      </c>
      <c r="OW1953">
        <v>31.312999999999999</v>
      </c>
      <c r="OX1953" t="s">
        <v>0</v>
      </c>
      <c r="OY1953">
        <v>22.484000000000002</v>
      </c>
      <c r="OZ1953">
        <v>26.6938</v>
      </c>
      <c r="PA1953" t="s">
        <v>0</v>
      </c>
      <c r="PB1953">
        <v>39.625</v>
      </c>
      <c r="PC1953" t="s">
        <v>0</v>
      </c>
      <c r="PD1953">
        <v>13.208399999999999</v>
      </c>
      <c r="PE1953">
        <v>27.552</v>
      </c>
      <c r="PF1953">
        <v>15.313000000000001</v>
      </c>
      <c r="PG1953" t="s">
        <v>0</v>
      </c>
      <c r="PH1953" t="s">
        <v>0</v>
      </c>
      <c r="PI1953">
        <v>24.718800000000002</v>
      </c>
      <c r="PJ1953" t="s">
        <v>0</v>
      </c>
      <c r="PK1953" t="s">
        <v>0</v>
      </c>
      <c r="PL1953">
        <v>40.875</v>
      </c>
      <c r="PM1953" t="s">
        <v>0</v>
      </c>
      <c r="PN1953" t="s">
        <v>0</v>
      </c>
      <c r="PO1953" t="s">
        <v>0</v>
      </c>
      <c r="PP1953">
        <v>9.2344000000000008</v>
      </c>
      <c r="PQ1953">
        <v>29.406300000000002</v>
      </c>
      <c r="PR1953" t="s">
        <v>0</v>
      </c>
      <c r="PS1953" t="s">
        <v>0</v>
      </c>
      <c r="PT1953" t="s">
        <v>0</v>
      </c>
      <c r="PU1953">
        <v>22.8125</v>
      </c>
      <c r="PV1953">
        <v>32.438000000000002</v>
      </c>
      <c r="PW1953">
        <v>13.1563</v>
      </c>
      <c r="PX1953">
        <v>11.703099999999999</v>
      </c>
      <c r="PY1953">
        <v>1.5566</v>
      </c>
      <c r="PZ1953">
        <v>29.759</v>
      </c>
      <c r="QA1953" t="s">
        <v>0</v>
      </c>
      <c r="QB1953" t="s">
        <v>0</v>
      </c>
      <c r="QC1953" t="s">
        <v>0</v>
      </c>
      <c r="QD1953">
        <v>38.938000000000002</v>
      </c>
      <c r="QE1953" t="s">
        <v>0</v>
      </c>
      <c r="QF1953" t="s">
        <v>0</v>
      </c>
      <c r="QG1953" t="s">
        <v>0</v>
      </c>
      <c r="QH1953" t="s">
        <v>0</v>
      </c>
      <c r="QI1953">
        <v>10.984400000000001</v>
      </c>
      <c r="QJ1953">
        <v>33.25</v>
      </c>
      <c r="QK1953" t="s">
        <v>0</v>
      </c>
      <c r="QL1953" t="s">
        <v>0</v>
      </c>
      <c r="QM1953" t="s">
        <v>0</v>
      </c>
      <c r="QN1953">
        <v>13.6473</v>
      </c>
      <c r="QO1953">
        <v>9.4062999999999999</v>
      </c>
      <c r="QP1953" t="s">
        <v>0</v>
      </c>
      <c r="QQ1953">
        <v>6.8280000000000003</v>
      </c>
      <c r="QR1953">
        <v>44.875</v>
      </c>
      <c r="QS1953">
        <v>17.5625</v>
      </c>
      <c r="QT1953" t="s">
        <v>0</v>
      </c>
      <c r="QU1953" t="s">
        <v>0</v>
      </c>
      <c r="QV1953">
        <v>14.297599999999999</v>
      </c>
      <c r="QW1953">
        <v>21</v>
      </c>
      <c r="QX1953" t="s">
        <v>0</v>
      </c>
      <c r="QY1953">
        <v>5.4820000000000002</v>
      </c>
      <c r="QZ1953">
        <v>9.9345999999999997</v>
      </c>
      <c r="RA1953" t="s">
        <v>0</v>
      </c>
      <c r="RB1953" t="s">
        <v>0</v>
      </c>
      <c r="RC1953">
        <v>26.187999999999999</v>
      </c>
      <c r="RD1953">
        <v>23.879899999999999</v>
      </c>
      <c r="RE1953" t="s">
        <v>0</v>
      </c>
      <c r="RF1953" t="s">
        <v>0</v>
      </c>
      <c r="RG1953" t="s">
        <v>0</v>
      </c>
      <c r="RH1953">
        <v>22.940100000000001</v>
      </c>
      <c r="RI1953">
        <v>33.052700000000002</v>
      </c>
      <c r="RJ1953">
        <v>8.8125</v>
      </c>
      <c r="RK1953">
        <v>8.1880000000000006</v>
      </c>
      <c r="RL1953">
        <v>13</v>
      </c>
      <c r="RM1953">
        <v>32.875</v>
      </c>
      <c r="RN1953">
        <v>12.2813</v>
      </c>
      <c r="RO1953">
        <v>23.9375</v>
      </c>
      <c r="RP1953">
        <v>14.3438</v>
      </c>
      <c r="RQ1953">
        <v>53.375</v>
      </c>
      <c r="RR1953" t="s">
        <v>0</v>
      </c>
      <c r="RS1953">
        <v>37.75</v>
      </c>
      <c r="RT1953">
        <v>15.554500000000001</v>
      </c>
      <c r="RU1953">
        <v>16.3125</v>
      </c>
      <c r="RV1953" t="s">
        <v>0</v>
      </c>
      <c r="RW1953" t="s">
        <v>0</v>
      </c>
      <c r="RX1953" t="s">
        <v>0</v>
      </c>
      <c r="RY1953">
        <v>21.665399999999998</v>
      </c>
      <c r="RZ1953" t="s">
        <v>0</v>
      </c>
      <c r="SA1953" t="s">
        <v>0</v>
      </c>
      <c r="SB1953">
        <v>25.5</v>
      </c>
      <c r="SC1953" t="s">
        <v>0</v>
      </c>
      <c r="SD1953">
        <v>30.468800000000002</v>
      </c>
      <c r="SE1953" t="s">
        <v>0</v>
      </c>
      <c r="SF1953">
        <v>101.4318</v>
      </c>
      <c r="SG1953" t="s">
        <v>0</v>
      </c>
      <c r="SH1953" t="s">
        <v>0</v>
      </c>
      <c r="SI1953" t="s">
        <v>0</v>
      </c>
      <c r="SJ1953" t="s">
        <v>0</v>
      </c>
      <c r="SK1953" t="s">
        <v>0</v>
      </c>
      <c r="SL1953" t="s">
        <v>0</v>
      </c>
      <c r="SM1953" t="s">
        <v>0</v>
      </c>
    </row>
    <row r="1954" spans="1:507" x14ac:dyDescent="0.3">
      <c r="A1954" s="1">
        <v>35607</v>
      </c>
      <c r="B1954" t="s">
        <v>0</v>
      </c>
      <c r="C1954" t="s">
        <v>0</v>
      </c>
      <c r="D1954" t="s">
        <v>0</v>
      </c>
      <c r="E1954" t="s">
        <v>0</v>
      </c>
      <c r="F1954" t="s">
        <v>0</v>
      </c>
      <c r="G1954">
        <v>5.7538</v>
      </c>
      <c r="H1954" t="s">
        <v>0</v>
      </c>
      <c r="I1954">
        <v>14.7408</v>
      </c>
      <c r="J1954" t="s">
        <v>0</v>
      </c>
      <c r="K1954" t="s">
        <v>0</v>
      </c>
      <c r="L1954">
        <v>13.25</v>
      </c>
      <c r="M1954">
        <v>17.433499999999999</v>
      </c>
      <c r="N1954">
        <v>18.616499999999998</v>
      </c>
      <c r="O1954" t="s">
        <v>0</v>
      </c>
      <c r="P1954" t="s">
        <v>0</v>
      </c>
      <c r="Q1954" t="s">
        <v>0</v>
      </c>
      <c r="R1954">
        <v>41.375</v>
      </c>
      <c r="S1954">
        <v>17.6875</v>
      </c>
      <c r="T1954">
        <v>6.375</v>
      </c>
      <c r="U1954" t="s">
        <v>0</v>
      </c>
      <c r="V1954">
        <v>578.08240000000001</v>
      </c>
      <c r="W1954">
        <v>20.711500000000001</v>
      </c>
      <c r="X1954" t="s">
        <v>0</v>
      </c>
      <c r="Y1954">
        <v>8.8594000000000008</v>
      </c>
      <c r="Z1954" t="s">
        <v>0</v>
      </c>
      <c r="AA1954">
        <v>10</v>
      </c>
      <c r="AB1954" t="s">
        <v>0</v>
      </c>
      <c r="AC1954">
        <v>6.3125</v>
      </c>
      <c r="AD1954">
        <v>37</v>
      </c>
      <c r="AE1954" t="s">
        <v>0</v>
      </c>
      <c r="AF1954" t="s">
        <v>0</v>
      </c>
      <c r="AG1954" t="s">
        <v>0</v>
      </c>
      <c r="AH1954" t="s">
        <v>0</v>
      </c>
      <c r="AI1954">
        <v>18.156300000000002</v>
      </c>
      <c r="AJ1954" t="s">
        <v>0</v>
      </c>
      <c r="AK1954" t="s">
        <v>0</v>
      </c>
      <c r="AL1954" t="s">
        <v>0</v>
      </c>
      <c r="AM1954" t="s">
        <v>0</v>
      </c>
      <c r="AN1954" t="s">
        <v>0</v>
      </c>
      <c r="AO1954" t="s">
        <v>0</v>
      </c>
      <c r="AP1954" t="s">
        <v>0</v>
      </c>
      <c r="AQ1954" t="s">
        <v>0</v>
      </c>
      <c r="AR1954">
        <v>34.167000000000002</v>
      </c>
      <c r="AS1954">
        <v>3.9097</v>
      </c>
      <c r="AT1954">
        <v>14.2857</v>
      </c>
      <c r="AU1954">
        <v>39.175899999999999</v>
      </c>
      <c r="AV1954">
        <v>2.1875</v>
      </c>
      <c r="AW1954" t="s">
        <v>0</v>
      </c>
      <c r="AX1954">
        <v>21.6875</v>
      </c>
      <c r="AY1954" t="s">
        <v>0</v>
      </c>
      <c r="AZ1954">
        <v>23.8125</v>
      </c>
      <c r="BA1954" t="s">
        <v>0</v>
      </c>
      <c r="BB1954">
        <v>34.753</v>
      </c>
      <c r="BC1954" t="s">
        <v>0</v>
      </c>
      <c r="BD1954">
        <v>38.6875</v>
      </c>
      <c r="BE1954" t="s">
        <v>0</v>
      </c>
      <c r="BF1954">
        <v>21.938400000000001</v>
      </c>
      <c r="BG1954">
        <v>23</v>
      </c>
      <c r="BH1954">
        <v>53.688000000000002</v>
      </c>
      <c r="BI1954">
        <v>33.0625</v>
      </c>
      <c r="BJ1954">
        <v>14.2355</v>
      </c>
      <c r="BK1954">
        <v>1.7082999999999999</v>
      </c>
      <c r="BL1954">
        <v>26.219000000000001</v>
      </c>
      <c r="BM1954">
        <v>12.0938</v>
      </c>
      <c r="BN1954">
        <v>5.32</v>
      </c>
      <c r="BO1954" t="s">
        <v>0</v>
      </c>
      <c r="BP1954">
        <v>23.6843</v>
      </c>
      <c r="BQ1954" t="s">
        <v>0</v>
      </c>
      <c r="BR1954">
        <v>37.5625</v>
      </c>
      <c r="BS1954" t="s">
        <v>0</v>
      </c>
      <c r="BT1954">
        <v>1.8593999999999999</v>
      </c>
      <c r="BU1954">
        <v>39.439300000000003</v>
      </c>
      <c r="BV1954" t="s">
        <v>0</v>
      </c>
      <c r="BW1954">
        <v>31.72</v>
      </c>
      <c r="BX1954">
        <v>15.046900000000001</v>
      </c>
      <c r="BY1954">
        <v>6.2968999999999999</v>
      </c>
      <c r="BZ1954">
        <v>27</v>
      </c>
      <c r="CA1954">
        <v>196.48699999999999</v>
      </c>
      <c r="CB1954">
        <v>24.8521</v>
      </c>
      <c r="CC1954">
        <v>18.549499999999998</v>
      </c>
      <c r="CD1954">
        <v>26.406300000000002</v>
      </c>
      <c r="CE1954">
        <v>24.75</v>
      </c>
      <c r="CF1954" t="s">
        <v>0</v>
      </c>
      <c r="CG1954" t="s">
        <v>0</v>
      </c>
      <c r="CH1954" t="s">
        <v>0</v>
      </c>
      <c r="CI1954">
        <v>21.25</v>
      </c>
      <c r="CJ1954">
        <v>15.875</v>
      </c>
      <c r="CK1954" t="s">
        <v>0</v>
      </c>
      <c r="CL1954" t="s">
        <v>0</v>
      </c>
      <c r="CM1954" t="s">
        <v>0</v>
      </c>
      <c r="CN1954" t="s">
        <v>0</v>
      </c>
      <c r="CO1954" t="s">
        <v>0</v>
      </c>
      <c r="CP1954">
        <v>2.1406000000000001</v>
      </c>
      <c r="CQ1954" t="s">
        <v>0</v>
      </c>
      <c r="CR1954" t="s">
        <v>0</v>
      </c>
      <c r="CS1954">
        <v>19.972200000000001</v>
      </c>
      <c r="CT1954" t="s">
        <v>0</v>
      </c>
      <c r="CU1954">
        <v>16.3125</v>
      </c>
      <c r="CV1954">
        <v>32.140999999999998</v>
      </c>
      <c r="CW1954">
        <v>45.666699999999999</v>
      </c>
      <c r="CX1954" t="s">
        <v>0</v>
      </c>
      <c r="CY1954" t="s">
        <v>0</v>
      </c>
      <c r="CZ1954" t="s">
        <v>0</v>
      </c>
      <c r="DA1954">
        <v>17.5</v>
      </c>
      <c r="DB1954">
        <v>34.6875</v>
      </c>
      <c r="DC1954" t="s">
        <v>0</v>
      </c>
      <c r="DD1954">
        <v>17.366599999999998</v>
      </c>
      <c r="DE1954">
        <v>12.041700000000001</v>
      </c>
      <c r="DF1954">
        <v>1.4479</v>
      </c>
      <c r="DG1954">
        <v>11.3125</v>
      </c>
      <c r="DH1954">
        <v>16.461400000000001</v>
      </c>
      <c r="DI1954" t="s">
        <v>0</v>
      </c>
      <c r="DJ1954" t="s">
        <v>0</v>
      </c>
      <c r="DK1954">
        <v>46.716900000000003</v>
      </c>
      <c r="DL1954" t="s">
        <v>0</v>
      </c>
      <c r="DM1954" t="s">
        <v>0</v>
      </c>
      <c r="DN1954" t="s">
        <v>0</v>
      </c>
      <c r="DO1954" t="s">
        <v>0</v>
      </c>
      <c r="DP1954">
        <v>9.0312999999999999</v>
      </c>
      <c r="DQ1954" t="s">
        <v>0</v>
      </c>
      <c r="DR1954">
        <v>14.472200000000001</v>
      </c>
      <c r="DS1954" t="s">
        <v>0</v>
      </c>
      <c r="DT1954" t="s">
        <v>0</v>
      </c>
      <c r="DU1954" t="s">
        <v>0</v>
      </c>
      <c r="DV1954">
        <v>13</v>
      </c>
      <c r="DW1954">
        <v>36.9375</v>
      </c>
      <c r="DX1954" t="s">
        <v>0</v>
      </c>
      <c r="DY1954">
        <v>17.9375</v>
      </c>
      <c r="DZ1954" t="s">
        <v>0</v>
      </c>
      <c r="EA1954">
        <v>41.854100000000003</v>
      </c>
      <c r="EB1954">
        <v>27.375</v>
      </c>
      <c r="EC1954" t="s">
        <v>0</v>
      </c>
      <c r="ED1954" t="s">
        <v>0</v>
      </c>
      <c r="EE1954">
        <v>4.75</v>
      </c>
      <c r="EF1954">
        <v>2.7549999999999999</v>
      </c>
      <c r="EG1954">
        <v>4.7961999999999998</v>
      </c>
      <c r="EH1954">
        <v>26.826000000000001</v>
      </c>
      <c r="EI1954" t="s">
        <v>0</v>
      </c>
      <c r="EJ1954" t="s">
        <v>0</v>
      </c>
      <c r="EK1954" t="s">
        <v>0</v>
      </c>
      <c r="EL1954" t="s">
        <v>0</v>
      </c>
      <c r="EM1954" t="s">
        <v>0</v>
      </c>
      <c r="EN1954">
        <v>20.903500000000001</v>
      </c>
      <c r="EO1954" t="s">
        <v>0</v>
      </c>
      <c r="EP1954">
        <v>20.218800000000002</v>
      </c>
      <c r="EQ1954">
        <v>5.4844999999999997</v>
      </c>
      <c r="ER1954">
        <v>26.75</v>
      </c>
      <c r="ES1954">
        <v>40.608699999999999</v>
      </c>
      <c r="ET1954">
        <v>7.7750000000000004</v>
      </c>
      <c r="EU1954" t="s">
        <v>0</v>
      </c>
      <c r="EV1954" t="s">
        <v>0</v>
      </c>
      <c r="EW1954" t="s">
        <v>0</v>
      </c>
      <c r="EX1954" t="s">
        <v>0</v>
      </c>
      <c r="EY1954">
        <v>11.609400000000001</v>
      </c>
      <c r="EZ1954">
        <v>28.75</v>
      </c>
      <c r="FA1954">
        <v>18.867000000000001</v>
      </c>
      <c r="FB1954">
        <v>25</v>
      </c>
      <c r="FC1954">
        <v>11.625</v>
      </c>
      <c r="FD1954">
        <v>32.25</v>
      </c>
      <c r="FE1954">
        <v>27.968800000000002</v>
      </c>
      <c r="FF1954">
        <v>4.5312999999999999</v>
      </c>
      <c r="FG1954" t="s">
        <v>0</v>
      </c>
      <c r="FH1954">
        <v>23.1875</v>
      </c>
      <c r="FI1954">
        <v>9.4375</v>
      </c>
      <c r="FJ1954">
        <v>30.38</v>
      </c>
      <c r="FK1954" t="s">
        <v>0</v>
      </c>
      <c r="FL1954">
        <v>18.736899999999999</v>
      </c>
      <c r="FM1954">
        <v>26.4375</v>
      </c>
      <c r="FN1954">
        <v>32.25</v>
      </c>
      <c r="FO1954" t="s">
        <v>0</v>
      </c>
      <c r="FP1954">
        <v>10.1875</v>
      </c>
      <c r="FQ1954" t="s">
        <v>0</v>
      </c>
      <c r="FR1954" t="s">
        <v>0</v>
      </c>
      <c r="FS1954" t="s">
        <v>0</v>
      </c>
      <c r="FT1954">
        <v>24.562200000000001</v>
      </c>
      <c r="FU1954" t="s">
        <v>0</v>
      </c>
      <c r="FV1954" t="s">
        <v>0</v>
      </c>
      <c r="FW1954" t="s">
        <v>0</v>
      </c>
      <c r="FX1954" t="s">
        <v>0</v>
      </c>
      <c r="FY1954">
        <v>14.5</v>
      </c>
      <c r="FZ1954">
        <v>29.125</v>
      </c>
      <c r="GA1954" t="s">
        <v>0</v>
      </c>
      <c r="GB1954" t="s">
        <v>0</v>
      </c>
      <c r="GC1954" t="s">
        <v>0</v>
      </c>
      <c r="GD1954" t="s">
        <v>0</v>
      </c>
      <c r="GE1954" t="s">
        <v>0</v>
      </c>
      <c r="GF1954" t="s">
        <v>0</v>
      </c>
      <c r="GG1954" t="s">
        <v>0</v>
      </c>
      <c r="GH1954" t="s">
        <v>0</v>
      </c>
      <c r="GI1954">
        <v>9.0196000000000005</v>
      </c>
      <c r="GJ1954" t="s">
        <v>0</v>
      </c>
      <c r="GK1954" t="s">
        <v>0</v>
      </c>
      <c r="GL1954" t="s">
        <v>0</v>
      </c>
      <c r="GM1954">
        <v>27.5</v>
      </c>
      <c r="GN1954" t="s">
        <v>0</v>
      </c>
      <c r="GO1954" t="s">
        <v>0</v>
      </c>
      <c r="GP1954" t="s">
        <v>0</v>
      </c>
      <c r="GQ1954">
        <v>19.109000000000002</v>
      </c>
      <c r="GR1954">
        <v>20.827100000000002</v>
      </c>
      <c r="GS1954" t="s">
        <v>0</v>
      </c>
      <c r="GT1954">
        <v>16.25</v>
      </c>
      <c r="GU1954">
        <v>13.7041</v>
      </c>
      <c r="GV1954">
        <v>18.25</v>
      </c>
      <c r="GW1954" t="s">
        <v>0</v>
      </c>
      <c r="GX1954" t="s">
        <v>0</v>
      </c>
      <c r="GY1954" t="s">
        <v>0</v>
      </c>
      <c r="GZ1954">
        <v>34.625</v>
      </c>
      <c r="HA1954" t="s">
        <v>0</v>
      </c>
      <c r="HB1954">
        <v>11.3148</v>
      </c>
      <c r="HC1954" t="s">
        <v>0</v>
      </c>
      <c r="HD1954" t="s">
        <v>0</v>
      </c>
      <c r="HE1954">
        <v>38.625</v>
      </c>
      <c r="HF1954">
        <v>18.890599999999999</v>
      </c>
      <c r="HG1954">
        <v>19.25</v>
      </c>
      <c r="HH1954" t="s">
        <v>0</v>
      </c>
      <c r="HI1954" t="s">
        <v>0</v>
      </c>
      <c r="HJ1954" t="s">
        <v>0</v>
      </c>
      <c r="HK1954">
        <v>15.097</v>
      </c>
      <c r="HL1954">
        <v>18.125</v>
      </c>
      <c r="HM1954" t="s">
        <v>0</v>
      </c>
      <c r="HN1954">
        <v>42.1875</v>
      </c>
      <c r="HO1954" t="s">
        <v>0</v>
      </c>
      <c r="HP1954" t="s">
        <v>0</v>
      </c>
      <c r="HQ1954">
        <v>12.140599999999999</v>
      </c>
      <c r="HR1954" t="s">
        <v>0</v>
      </c>
      <c r="HS1954">
        <v>39.270099999999999</v>
      </c>
      <c r="HT1954">
        <v>10.399100000000001</v>
      </c>
      <c r="HU1954" t="s">
        <v>0</v>
      </c>
      <c r="HV1954">
        <v>9.5663</v>
      </c>
      <c r="HW1954">
        <v>7.7187999999999999</v>
      </c>
      <c r="HX1954">
        <v>3.3203</v>
      </c>
      <c r="HY1954" t="s">
        <v>0</v>
      </c>
      <c r="HZ1954">
        <v>15.1975</v>
      </c>
      <c r="IA1954">
        <v>28.25</v>
      </c>
      <c r="IB1954">
        <v>22.75</v>
      </c>
      <c r="IC1954">
        <v>45.1875</v>
      </c>
      <c r="ID1954" t="s">
        <v>0</v>
      </c>
      <c r="IE1954" t="s">
        <v>0</v>
      </c>
      <c r="IF1954">
        <v>13.777799999999999</v>
      </c>
      <c r="IG1954">
        <v>50.938000000000002</v>
      </c>
      <c r="IH1954" t="s">
        <v>0</v>
      </c>
      <c r="II1954" t="s">
        <v>0</v>
      </c>
      <c r="IJ1954" t="s">
        <v>0</v>
      </c>
      <c r="IK1954" t="s">
        <v>0</v>
      </c>
      <c r="IL1954" t="s">
        <v>0</v>
      </c>
      <c r="IM1954">
        <v>48.922899999999998</v>
      </c>
      <c r="IN1954">
        <v>20.3125</v>
      </c>
      <c r="IO1954" t="s">
        <v>0</v>
      </c>
      <c r="IP1954" t="s">
        <v>0</v>
      </c>
      <c r="IQ1954" t="s">
        <v>0</v>
      </c>
      <c r="IR1954" t="s">
        <v>0</v>
      </c>
      <c r="IS1954" t="s">
        <v>0</v>
      </c>
      <c r="IT1954" t="s">
        <v>0</v>
      </c>
      <c r="IU1954">
        <v>24.875</v>
      </c>
      <c r="IV1954">
        <v>11.65</v>
      </c>
      <c r="IW1954">
        <v>6.8125</v>
      </c>
      <c r="IX1954" t="s">
        <v>0</v>
      </c>
      <c r="IY1954">
        <v>12.446400000000001</v>
      </c>
      <c r="IZ1954" t="s">
        <v>0</v>
      </c>
      <c r="JA1954">
        <v>31.9375</v>
      </c>
      <c r="JB1954" t="s">
        <v>0</v>
      </c>
      <c r="JC1954">
        <v>32.75</v>
      </c>
      <c r="JD1954" t="s">
        <v>0</v>
      </c>
      <c r="JE1954">
        <v>41.375</v>
      </c>
      <c r="JF1954">
        <v>28.156300000000002</v>
      </c>
      <c r="JG1954" t="s">
        <v>0</v>
      </c>
      <c r="JH1954" t="s">
        <v>0</v>
      </c>
      <c r="JI1954">
        <v>10.8125</v>
      </c>
      <c r="JJ1954" t="s">
        <v>0</v>
      </c>
      <c r="JK1954">
        <v>47.232999999999997</v>
      </c>
      <c r="JL1954" t="s">
        <v>0</v>
      </c>
      <c r="JM1954" t="s">
        <v>0</v>
      </c>
      <c r="JN1954">
        <v>34.968800000000002</v>
      </c>
      <c r="JO1954">
        <v>7.125</v>
      </c>
      <c r="JP1954">
        <v>13.5313</v>
      </c>
      <c r="JQ1954">
        <v>1.268</v>
      </c>
      <c r="JR1954">
        <v>16.604199999999999</v>
      </c>
      <c r="JS1954">
        <v>9.2408000000000001</v>
      </c>
      <c r="JT1954" t="s">
        <v>0</v>
      </c>
      <c r="JU1954">
        <v>20.8125</v>
      </c>
      <c r="JV1954">
        <v>5.4931999999999999</v>
      </c>
      <c r="JW1954">
        <v>6.5629999999999997</v>
      </c>
      <c r="JX1954">
        <v>17.997299999999999</v>
      </c>
      <c r="JY1954">
        <v>26.843800000000002</v>
      </c>
      <c r="JZ1954" t="s">
        <v>0</v>
      </c>
      <c r="KA1954">
        <v>53.9375</v>
      </c>
      <c r="KB1954">
        <v>51.313000000000002</v>
      </c>
      <c r="KC1954">
        <v>32.3125</v>
      </c>
      <c r="KD1954">
        <v>13.8438</v>
      </c>
      <c r="KE1954">
        <v>4.6483999999999996</v>
      </c>
      <c r="KF1954" t="s">
        <v>0</v>
      </c>
      <c r="KG1954">
        <v>5.1727999999999996</v>
      </c>
      <c r="KH1954" t="s">
        <v>0</v>
      </c>
      <c r="KI1954" t="s">
        <v>0</v>
      </c>
      <c r="KJ1954" t="s">
        <v>0</v>
      </c>
      <c r="KK1954" t="s">
        <v>0</v>
      </c>
      <c r="KL1954">
        <v>17.5</v>
      </c>
      <c r="KM1954" t="s">
        <v>0</v>
      </c>
      <c r="KN1954">
        <v>28.5</v>
      </c>
      <c r="KO1954" t="s">
        <v>0</v>
      </c>
      <c r="KP1954">
        <v>18.154599999999999</v>
      </c>
      <c r="KQ1954">
        <v>24.437999999999999</v>
      </c>
      <c r="KR1954" t="s">
        <v>0</v>
      </c>
      <c r="KS1954">
        <v>37.938000000000002</v>
      </c>
      <c r="KT1954" t="s">
        <v>0</v>
      </c>
      <c r="KU1954" t="s">
        <v>0</v>
      </c>
      <c r="KV1954">
        <v>21.4375</v>
      </c>
      <c r="KW1954" t="s">
        <v>0</v>
      </c>
      <c r="KX1954">
        <v>9.2187999999999999</v>
      </c>
      <c r="KY1954" t="s">
        <v>0</v>
      </c>
      <c r="KZ1954" t="s">
        <v>0</v>
      </c>
      <c r="LA1954" t="s">
        <v>0</v>
      </c>
      <c r="LB1954">
        <v>32.063000000000002</v>
      </c>
      <c r="LC1954">
        <v>23.916699999999999</v>
      </c>
      <c r="LD1954">
        <v>51</v>
      </c>
      <c r="LE1954" t="s">
        <v>0</v>
      </c>
      <c r="LF1954">
        <v>9.9093999999999998</v>
      </c>
      <c r="LG1954" t="s">
        <v>0</v>
      </c>
      <c r="LH1954" t="s">
        <v>0</v>
      </c>
      <c r="LI1954">
        <v>48.121400000000001</v>
      </c>
      <c r="LJ1954">
        <v>8.8971999999999998</v>
      </c>
      <c r="LK1954">
        <v>18.573799999999999</v>
      </c>
      <c r="LL1954" t="s">
        <v>0</v>
      </c>
      <c r="LM1954" t="s">
        <v>0</v>
      </c>
      <c r="LN1954">
        <v>93.931200000000004</v>
      </c>
      <c r="LO1954" t="s">
        <v>0</v>
      </c>
      <c r="LP1954" t="s">
        <v>0</v>
      </c>
      <c r="LQ1954">
        <v>20.6875</v>
      </c>
      <c r="LR1954" t="s">
        <v>0</v>
      </c>
      <c r="LS1954">
        <v>6.6388999999999996</v>
      </c>
      <c r="LT1954">
        <v>9.7030999999999992</v>
      </c>
      <c r="LU1954" t="s">
        <v>0</v>
      </c>
      <c r="LV1954" t="s">
        <v>0</v>
      </c>
      <c r="LW1954">
        <v>23.218800000000002</v>
      </c>
      <c r="LX1954">
        <v>38.8125</v>
      </c>
      <c r="LY1954" t="s">
        <v>0</v>
      </c>
      <c r="LZ1954">
        <v>8.1416000000000004</v>
      </c>
      <c r="MA1954">
        <v>7.2812999999999999</v>
      </c>
      <c r="MB1954" t="s">
        <v>0</v>
      </c>
      <c r="MC1954" t="s">
        <v>0</v>
      </c>
      <c r="MD1954">
        <v>39.831000000000003</v>
      </c>
      <c r="ME1954">
        <v>12.053800000000001</v>
      </c>
      <c r="MF1954" t="s">
        <v>0</v>
      </c>
      <c r="MG1954" t="s">
        <v>0</v>
      </c>
      <c r="MH1954">
        <v>33.625</v>
      </c>
      <c r="MI1954" t="s">
        <v>0</v>
      </c>
      <c r="MJ1954" t="s">
        <v>0</v>
      </c>
      <c r="MK1954">
        <v>14.375</v>
      </c>
      <c r="ML1954" t="s">
        <v>0</v>
      </c>
      <c r="MM1954" t="s">
        <v>0</v>
      </c>
      <c r="MN1954">
        <v>40.0625</v>
      </c>
      <c r="MO1954" t="s">
        <v>0</v>
      </c>
      <c r="MP1954" t="s">
        <v>0</v>
      </c>
      <c r="MQ1954">
        <v>12.9063</v>
      </c>
      <c r="MR1954" t="s">
        <v>0</v>
      </c>
      <c r="MS1954">
        <v>6.8804999999999996</v>
      </c>
      <c r="MT1954">
        <v>15.546900000000001</v>
      </c>
      <c r="MU1954" t="s">
        <v>0</v>
      </c>
      <c r="MV1954" t="s">
        <v>0</v>
      </c>
      <c r="MW1954">
        <v>12.140499999999999</v>
      </c>
      <c r="MX1954" t="s">
        <v>0</v>
      </c>
      <c r="MY1954" t="s">
        <v>0</v>
      </c>
      <c r="MZ1954" t="s">
        <v>0</v>
      </c>
      <c r="NA1954" t="s">
        <v>0</v>
      </c>
      <c r="NB1954">
        <v>16.073599999999999</v>
      </c>
      <c r="NC1954">
        <v>12.3125</v>
      </c>
      <c r="ND1954">
        <v>34.191000000000003</v>
      </c>
      <c r="NE1954">
        <v>19.854199999999999</v>
      </c>
      <c r="NF1954" t="s">
        <v>0</v>
      </c>
      <c r="NG1954">
        <v>34.125</v>
      </c>
      <c r="NH1954">
        <v>7.2603999999999997</v>
      </c>
      <c r="NI1954">
        <v>25.666699999999999</v>
      </c>
      <c r="NJ1954">
        <v>4.2343999999999999</v>
      </c>
      <c r="NK1954" t="s">
        <v>0</v>
      </c>
      <c r="NL1954">
        <v>9.9375</v>
      </c>
      <c r="NM1954" t="s">
        <v>0</v>
      </c>
      <c r="NN1954" t="s">
        <v>0</v>
      </c>
      <c r="NO1954">
        <v>42.75</v>
      </c>
      <c r="NP1954">
        <v>10.8283</v>
      </c>
      <c r="NQ1954">
        <v>29.8125</v>
      </c>
      <c r="NR1954">
        <v>29.062999999999999</v>
      </c>
      <c r="NS1954">
        <v>9.2213999999999992</v>
      </c>
      <c r="NT1954" t="s">
        <v>0</v>
      </c>
      <c r="NU1954" t="s">
        <v>0</v>
      </c>
      <c r="NV1954">
        <v>28.75</v>
      </c>
      <c r="NW1954">
        <v>20.625</v>
      </c>
      <c r="NX1954">
        <v>14.25</v>
      </c>
      <c r="NY1954" t="s">
        <v>0</v>
      </c>
      <c r="NZ1954" t="s">
        <v>0</v>
      </c>
      <c r="OA1954" t="s">
        <v>0</v>
      </c>
      <c r="OB1954" t="s">
        <v>0</v>
      </c>
      <c r="OC1954" t="s">
        <v>0</v>
      </c>
      <c r="OD1954">
        <v>17</v>
      </c>
      <c r="OE1954">
        <v>37</v>
      </c>
      <c r="OF1954">
        <v>27.125</v>
      </c>
      <c r="OG1954" t="s">
        <v>0</v>
      </c>
      <c r="OH1954" t="s">
        <v>0</v>
      </c>
      <c r="OI1954">
        <v>15.458299999999999</v>
      </c>
      <c r="OJ1954">
        <v>8</v>
      </c>
      <c r="OK1954">
        <v>28.5</v>
      </c>
      <c r="OL1954" t="s">
        <v>0</v>
      </c>
      <c r="OM1954">
        <v>17.074999999999999</v>
      </c>
      <c r="ON1954">
        <v>1.7010000000000001</v>
      </c>
      <c r="OO1954">
        <v>12.281000000000001</v>
      </c>
      <c r="OP1954" t="s">
        <v>0</v>
      </c>
      <c r="OQ1954" t="s">
        <v>0</v>
      </c>
      <c r="OR1954">
        <v>51.5</v>
      </c>
      <c r="OS1954" t="s">
        <v>0</v>
      </c>
      <c r="OT1954" t="s">
        <v>0</v>
      </c>
      <c r="OU1954">
        <v>6.1388999999999996</v>
      </c>
      <c r="OV1954" t="s">
        <v>0</v>
      </c>
      <c r="OW1954">
        <v>30.5</v>
      </c>
      <c r="OX1954" t="s">
        <v>0</v>
      </c>
      <c r="OY1954">
        <v>22.352</v>
      </c>
      <c r="OZ1954">
        <v>26.861599999999999</v>
      </c>
      <c r="PA1954" t="s">
        <v>0</v>
      </c>
      <c r="PB1954">
        <v>39.313000000000002</v>
      </c>
      <c r="PC1954" t="s">
        <v>0</v>
      </c>
      <c r="PD1954">
        <v>13.170400000000001</v>
      </c>
      <c r="PE1954">
        <v>27.72</v>
      </c>
      <c r="PF1954">
        <v>15.031000000000001</v>
      </c>
      <c r="PG1954" t="s">
        <v>0</v>
      </c>
      <c r="PH1954" t="s">
        <v>0</v>
      </c>
      <c r="PI1954">
        <v>24.4375</v>
      </c>
      <c r="PJ1954" t="s">
        <v>0</v>
      </c>
      <c r="PK1954" t="s">
        <v>0</v>
      </c>
      <c r="PL1954">
        <v>40.625</v>
      </c>
      <c r="PM1954" t="s">
        <v>0</v>
      </c>
      <c r="PN1954" t="s">
        <v>0</v>
      </c>
      <c r="PO1954" t="s">
        <v>0</v>
      </c>
      <c r="PP1954">
        <v>9.3437999999999999</v>
      </c>
      <c r="PQ1954">
        <v>30.0625</v>
      </c>
      <c r="PR1954" t="s">
        <v>0</v>
      </c>
      <c r="PS1954" t="s">
        <v>0</v>
      </c>
      <c r="PT1954" t="s">
        <v>0</v>
      </c>
      <c r="PU1954">
        <v>22.375</v>
      </c>
      <c r="PV1954">
        <v>30.562999999999999</v>
      </c>
      <c r="PW1954">
        <v>13.078099999999999</v>
      </c>
      <c r="PX1954">
        <v>11.4688</v>
      </c>
      <c r="PY1954">
        <v>1.5312999999999999</v>
      </c>
      <c r="PZ1954">
        <v>29.327000000000002</v>
      </c>
      <c r="QA1954" t="s">
        <v>0</v>
      </c>
      <c r="QB1954" t="s">
        <v>0</v>
      </c>
      <c r="QC1954" t="s">
        <v>0</v>
      </c>
      <c r="QD1954">
        <v>38.313000000000002</v>
      </c>
      <c r="QE1954" t="s">
        <v>0</v>
      </c>
      <c r="QF1954" t="s">
        <v>0</v>
      </c>
      <c r="QG1954" t="s">
        <v>0</v>
      </c>
      <c r="QH1954" t="s">
        <v>0</v>
      </c>
      <c r="QI1954">
        <v>10.7578</v>
      </c>
      <c r="QJ1954">
        <v>32.593800000000002</v>
      </c>
      <c r="QK1954" t="s">
        <v>0</v>
      </c>
      <c r="QL1954" t="s">
        <v>0</v>
      </c>
      <c r="QM1954" t="s">
        <v>0</v>
      </c>
      <c r="QN1954">
        <v>13.4739</v>
      </c>
      <c r="QO1954">
        <v>9.375</v>
      </c>
      <c r="QP1954" t="s">
        <v>0</v>
      </c>
      <c r="QQ1954">
        <v>6.766</v>
      </c>
      <c r="QR1954">
        <v>44.1875</v>
      </c>
      <c r="QS1954">
        <v>17.218800000000002</v>
      </c>
      <c r="QT1954" t="s">
        <v>0</v>
      </c>
      <c r="QU1954" t="s">
        <v>0</v>
      </c>
      <c r="QV1954">
        <v>14.236000000000001</v>
      </c>
      <c r="QW1954">
        <v>21.109000000000002</v>
      </c>
      <c r="QX1954" t="s">
        <v>0</v>
      </c>
      <c r="QY1954">
        <v>5.5072999999999999</v>
      </c>
      <c r="QZ1954">
        <v>9.9271999999999991</v>
      </c>
      <c r="RA1954" t="s">
        <v>0</v>
      </c>
      <c r="RB1954" t="s">
        <v>0</v>
      </c>
      <c r="RC1954">
        <v>26.167000000000002</v>
      </c>
      <c r="RD1954">
        <v>23.901699999999998</v>
      </c>
      <c r="RE1954" t="s">
        <v>0</v>
      </c>
      <c r="RF1954" t="s">
        <v>0</v>
      </c>
      <c r="RG1954" t="s">
        <v>0</v>
      </c>
      <c r="RH1954">
        <v>22.8734</v>
      </c>
      <c r="RI1954">
        <v>32.800600000000003</v>
      </c>
      <c r="RJ1954">
        <v>8.7812999999999999</v>
      </c>
      <c r="RK1954">
        <v>8.4380000000000006</v>
      </c>
      <c r="RL1954">
        <v>12.7813</v>
      </c>
      <c r="RM1954">
        <v>31.125</v>
      </c>
      <c r="RN1954">
        <v>12.2188</v>
      </c>
      <c r="RO1954">
        <v>23.9375</v>
      </c>
      <c r="RP1954">
        <v>14.2188</v>
      </c>
      <c r="RQ1954">
        <v>53.625</v>
      </c>
      <c r="RR1954" t="s">
        <v>0</v>
      </c>
      <c r="RS1954">
        <v>37.75</v>
      </c>
      <c r="RT1954">
        <v>15.6014</v>
      </c>
      <c r="RU1954">
        <v>16.5</v>
      </c>
      <c r="RV1954" t="s">
        <v>0</v>
      </c>
      <c r="RW1954" t="s">
        <v>0</v>
      </c>
      <c r="RX1954" t="s">
        <v>0</v>
      </c>
      <c r="RY1954">
        <v>21.8445</v>
      </c>
      <c r="RZ1954" t="s">
        <v>0</v>
      </c>
      <c r="SA1954" t="s">
        <v>0</v>
      </c>
      <c r="SB1954">
        <v>25.5625</v>
      </c>
      <c r="SC1954" t="s">
        <v>0</v>
      </c>
      <c r="SD1954">
        <v>30.625</v>
      </c>
      <c r="SE1954" t="s">
        <v>0</v>
      </c>
      <c r="SF1954">
        <v>100.7732</v>
      </c>
      <c r="SG1954" t="s">
        <v>0</v>
      </c>
      <c r="SH1954" t="s">
        <v>0</v>
      </c>
      <c r="SI1954" t="s">
        <v>0</v>
      </c>
      <c r="SJ1954" t="s">
        <v>0</v>
      </c>
      <c r="SK1954" t="s">
        <v>0</v>
      </c>
      <c r="SL1954" t="s">
        <v>0</v>
      </c>
      <c r="SM1954" t="s">
        <v>0</v>
      </c>
    </row>
    <row r="1955" spans="1:507" x14ac:dyDescent="0.3">
      <c r="A1955" s="1">
        <v>35608</v>
      </c>
      <c r="B1955" t="s">
        <v>0</v>
      </c>
      <c r="C1955" t="s">
        <v>0</v>
      </c>
      <c r="D1955" t="s">
        <v>0</v>
      </c>
      <c r="E1955" t="s">
        <v>0</v>
      </c>
      <c r="F1955" t="s">
        <v>0</v>
      </c>
      <c r="G1955">
        <v>5.6249000000000002</v>
      </c>
      <c r="H1955" t="s">
        <v>0</v>
      </c>
      <c r="I1955">
        <v>15.160399999999999</v>
      </c>
      <c r="J1955" t="s">
        <v>0</v>
      </c>
      <c r="K1955" t="s">
        <v>0</v>
      </c>
      <c r="L1955">
        <v>13.3125</v>
      </c>
      <c r="M1955">
        <v>18.559799999999999</v>
      </c>
      <c r="N1955">
        <v>18.271699999999999</v>
      </c>
      <c r="O1955" t="s">
        <v>0</v>
      </c>
      <c r="P1955" t="s">
        <v>0</v>
      </c>
      <c r="Q1955" t="s">
        <v>0</v>
      </c>
      <c r="R1955">
        <v>42</v>
      </c>
      <c r="S1955">
        <v>17.9375</v>
      </c>
      <c r="T1955">
        <v>6.3437999999999999</v>
      </c>
      <c r="U1955" t="s">
        <v>0</v>
      </c>
      <c r="V1955">
        <v>595.95360000000005</v>
      </c>
      <c r="W1955">
        <v>20.8948</v>
      </c>
      <c r="X1955" t="s">
        <v>0</v>
      </c>
      <c r="Y1955">
        <v>8.8280999999999992</v>
      </c>
      <c r="Z1955" t="s">
        <v>0</v>
      </c>
      <c r="AA1955">
        <v>10.3125</v>
      </c>
      <c r="AB1955" t="s">
        <v>0</v>
      </c>
      <c r="AC1955">
        <v>6.3906000000000001</v>
      </c>
      <c r="AD1955">
        <v>37.0625</v>
      </c>
      <c r="AE1955" t="s">
        <v>0</v>
      </c>
      <c r="AF1955" t="s">
        <v>0</v>
      </c>
      <c r="AG1955" t="s">
        <v>0</v>
      </c>
      <c r="AH1955" t="s">
        <v>0</v>
      </c>
      <c r="AI1955">
        <v>17.8125</v>
      </c>
      <c r="AJ1955" t="s">
        <v>0</v>
      </c>
      <c r="AK1955" t="s">
        <v>0</v>
      </c>
      <c r="AL1955" t="s">
        <v>0</v>
      </c>
      <c r="AM1955" t="s">
        <v>0</v>
      </c>
      <c r="AN1955" t="s">
        <v>0</v>
      </c>
      <c r="AO1955" t="s">
        <v>0</v>
      </c>
      <c r="AP1955" t="s">
        <v>0</v>
      </c>
      <c r="AQ1955" t="s">
        <v>0</v>
      </c>
      <c r="AR1955">
        <v>34.707999999999998</v>
      </c>
      <c r="AS1955">
        <v>3.9514</v>
      </c>
      <c r="AT1955">
        <v>14.312799999999999</v>
      </c>
      <c r="AU1955">
        <v>38.7425</v>
      </c>
      <c r="AV1955">
        <v>2.2109000000000001</v>
      </c>
      <c r="AW1955" t="s">
        <v>0</v>
      </c>
      <c r="AX1955">
        <v>21.75</v>
      </c>
      <c r="AY1955" t="s">
        <v>0</v>
      </c>
      <c r="AZ1955">
        <v>23.75</v>
      </c>
      <c r="BA1955" t="s">
        <v>0</v>
      </c>
      <c r="BB1955">
        <v>34.935000000000002</v>
      </c>
      <c r="BC1955" t="s">
        <v>0</v>
      </c>
      <c r="BD1955">
        <v>38.875</v>
      </c>
      <c r="BE1955" t="s">
        <v>0</v>
      </c>
      <c r="BF1955">
        <v>22.084299999999999</v>
      </c>
      <c r="BG1955">
        <v>23.125</v>
      </c>
      <c r="BH1955">
        <v>53.5</v>
      </c>
      <c r="BI1955">
        <v>32.625</v>
      </c>
      <c r="BJ1955">
        <v>14.3004</v>
      </c>
      <c r="BK1955">
        <v>1.7153</v>
      </c>
      <c r="BL1955">
        <v>26.437999999999999</v>
      </c>
      <c r="BM1955">
        <v>12.239599999999999</v>
      </c>
      <c r="BN1955">
        <v>5.2933000000000003</v>
      </c>
      <c r="BO1955" t="s">
        <v>0</v>
      </c>
      <c r="BP1955">
        <v>23.6843</v>
      </c>
      <c r="BQ1955" t="s">
        <v>0</v>
      </c>
      <c r="BR1955">
        <v>38.125</v>
      </c>
      <c r="BS1955" t="s">
        <v>0</v>
      </c>
      <c r="BT1955">
        <v>1.8906000000000001</v>
      </c>
      <c r="BU1955">
        <v>39.052599999999998</v>
      </c>
      <c r="BV1955" t="s">
        <v>0</v>
      </c>
      <c r="BW1955">
        <v>31.9</v>
      </c>
      <c r="BX1955">
        <v>15.109400000000001</v>
      </c>
      <c r="BY1955">
        <v>6.3125</v>
      </c>
      <c r="BZ1955">
        <v>26.875</v>
      </c>
      <c r="CA1955">
        <v>197.8434</v>
      </c>
      <c r="CB1955">
        <v>25.046700000000001</v>
      </c>
      <c r="CC1955">
        <v>18.389900000000001</v>
      </c>
      <c r="CD1955">
        <v>27</v>
      </c>
      <c r="CE1955">
        <v>24.875</v>
      </c>
      <c r="CF1955" t="s">
        <v>0</v>
      </c>
      <c r="CG1955" t="s">
        <v>0</v>
      </c>
      <c r="CH1955" t="s">
        <v>0</v>
      </c>
      <c r="CI1955">
        <v>20.625</v>
      </c>
      <c r="CJ1955">
        <v>16.281300000000002</v>
      </c>
      <c r="CK1955" t="s">
        <v>0</v>
      </c>
      <c r="CL1955" t="s">
        <v>0</v>
      </c>
      <c r="CM1955" t="s">
        <v>0</v>
      </c>
      <c r="CN1955" t="s">
        <v>0</v>
      </c>
      <c r="CO1955" t="s">
        <v>0</v>
      </c>
      <c r="CP1955">
        <v>2.1770999999999998</v>
      </c>
      <c r="CQ1955" t="s">
        <v>0</v>
      </c>
      <c r="CR1955" t="s">
        <v>0</v>
      </c>
      <c r="CS1955">
        <v>19.916699999999999</v>
      </c>
      <c r="CT1955" t="s">
        <v>0</v>
      </c>
      <c r="CU1955">
        <v>16.5</v>
      </c>
      <c r="CV1955">
        <v>32.938000000000002</v>
      </c>
      <c r="CW1955">
        <v>45.875</v>
      </c>
      <c r="CX1955" t="s">
        <v>0</v>
      </c>
      <c r="CY1955" t="s">
        <v>0</v>
      </c>
      <c r="CZ1955" t="s">
        <v>0</v>
      </c>
      <c r="DA1955">
        <v>17.780999999999999</v>
      </c>
      <c r="DB1955">
        <v>35.0625</v>
      </c>
      <c r="DC1955" t="s">
        <v>0</v>
      </c>
      <c r="DD1955">
        <v>17.417400000000001</v>
      </c>
      <c r="DE1955">
        <v>12.166700000000001</v>
      </c>
      <c r="DF1955">
        <v>1.474</v>
      </c>
      <c r="DG1955">
        <v>11.2813</v>
      </c>
      <c r="DH1955">
        <v>16.223099999999999</v>
      </c>
      <c r="DI1955" t="s">
        <v>0</v>
      </c>
      <c r="DJ1955" t="s">
        <v>0</v>
      </c>
      <c r="DK1955">
        <v>47.255200000000002</v>
      </c>
      <c r="DL1955" t="s">
        <v>0</v>
      </c>
      <c r="DM1955" t="s">
        <v>0</v>
      </c>
      <c r="DN1955" t="s">
        <v>0</v>
      </c>
      <c r="DO1955" t="s">
        <v>0</v>
      </c>
      <c r="DP1955">
        <v>9.1770999999999994</v>
      </c>
      <c r="DQ1955" t="s">
        <v>0</v>
      </c>
      <c r="DR1955">
        <v>14.5</v>
      </c>
      <c r="DS1955" t="s">
        <v>0</v>
      </c>
      <c r="DT1955" t="s">
        <v>0</v>
      </c>
      <c r="DU1955" t="s">
        <v>0</v>
      </c>
      <c r="DV1955">
        <v>12.9375</v>
      </c>
      <c r="DW1955">
        <v>36.375</v>
      </c>
      <c r="DX1955" t="s">
        <v>0</v>
      </c>
      <c r="DY1955">
        <v>18.218800000000002</v>
      </c>
      <c r="DZ1955" t="s">
        <v>0</v>
      </c>
      <c r="EA1955">
        <v>41.7652</v>
      </c>
      <c r="EB1955">
        <v>27.531300000000002</v>
      </c>
      <c r="EC1955" t="s">
        <v>0</v>
      </c>
      <c r="ED1955" t="s">
        <v>0</v>
      </c>
      <c r="EE1955">
        <v>4.75</v>
      </c>
      <c r="EF1955">
        <v>2.7894999999999999</v>
      </c>
      <c r="EG1955">
        <v>4.8258000000000001</v>
      </c>
      <c r="EH1955">
        <v>26.291599999999999</v>
      </c>
      <c r="EI1955" t="s">
        <v>0</v>
      </c>
      <c r="EJ1955" t="s">
        <v>0</v>
      </c>
      <c r="EK1955" t="s">
        <v>0</v>
      </c>
      <c r="EL1955" t="s">
        <v>0</v>
      </c>
      <c r="EM1955" t="s">
        <v>0</v>
      </c>
      <c r="EN1955">
        <v>20.924399999999999</v>
      </c>
      <c r="EO1955" t="s">
        <v>0</v>
      </c>
      <c r="EP1955">
        <v>20.125</v>
      </c>
      <c r="EQ1955">
        <v>5.4471999999999996</v>
      </c>
      <c r="ER1955">
        <v>26.9375</v>
      </c>
      <c r="ES1955">
        <v>40.881700000000002</v>
      </c>
      <c r="ET1955">
        <v>7.7</v>
      </c>
      <c r="EU1955" t="s">
        <v>0</v>
      </c>
      <c r="EV1955" t="s">
        <v>0</v>
      </c>
      <c r="EW1955" t="s">
        <v>0</v>
      </c>
      <c r="EX1955" t="s">
        <v>0</v>
      </c>
      <c r="EY1955">
        <v>11.7813</v>
      </c>
      <c r="EZ1955">
        <v>29.125</v>
      </c>
      <c r="FA1955">
        <v>19.13</v>
      </c>
      <c r="FB1955">
        <v>25.375</v>
      </c>
      <c r="FC1955">
        <v>11.875</v>
      </c>
      <c r="FD1955">
        <v>32.0625</v>
      </c>
      <c r="FE1955">
        <v>28.3125</v>
      </c>
      <c r="FF1955">
        <v>4.5937999999999999</v>
      </c>
      <c r="FG1955" t="s">
        <v>0</v>
      </c>
      <c r="FH1955">
        <v>23.281300000000002</v>
      </c>
      <c r="FI1955">
        <v>9.375</v>
      </c>
      <c r="FJ1955">
        <v>30.63</v>
      </c>
      <c r="FK1955" t="s">
        <v>0</v>
      </c>
      <c r="FL1955">
        <v>18.831800000000001</v>
      </c>
      <c r="FM1955">
        <v>27</v>
      </c>
      <c r="FN1955">
        <v>32.25</v>
      </c>
      <c r="FO1955" t="s">
        <v>0</v>
      </c>
      <c r="FP1955">
        <v>10.3438</v>
      </c>
      <c r="FQ1955" t="s">
        <v>0</v>
      </c>
      <c r="FR1955" t="s">
        <v>0</v>
      </c>
      <c r="FS1955" t="s">
        <v>0</v>
      </c>
      <c r="FT1955">
        <v>24.8812</v>
      </c>
      <c r="FU1955" t="s">
        <v>0</v>
      </c>
      <c r="FV1955" t="s">
        <v>0</v>
      </c>
      <c r="FW1955" t="s">
        <v>0</v>
      </c>
      <c r="FX1955" t="s">
        <v>0</v>
      </c>
      <c r="FY1955">
        <v>14.4063</v>
      </c>
      <c r="FZ1955">
        <v>28.781300000000002</v>
      </c>
      <c r="GA1955" t="s">
        <v>0</v>
      </c>
      <c r="GB1955" t="s">
        <v>0</v>
      </c>
      <c r="GC1955" t="s">
        <v>0</v>
      </c>
      <c r="GD1955" t="s">
        <v>0</v>
      </c>
      <c r="GE1955" t="s">
        <v>0</v>
      </c>
      <c r="GF1955" t="s">
        <v>0</v>
      </c>
      <c r="GG1955" t="s">
        <v>0</v>
      </c>
      <c r="GH1955" t="s">
        <v>0</v>
      </c>
      <c r="GI1955">
        <v>9.2163000000000004</v>
      </c>
      <c r="GJ1955" t="s">
        <v>0</v>
      </c>
      <c r="GK1955" t="s">
        <v>0</v>
      </c>
      <c r="GL1955" t="s">
        <v>0</v>
      </c>
      <c r="GM1955">
        <v>27.062999999999999</v>
      </c>
      <c r="GN1955" t="s">
        <v>0</v>
      </c>
      <c r="GO1955" t="s">
        <v>0</v>
      </c>
      <c r="GP1955" t="s">
        <v>0</v>
      </c>
      <c r="GQ1955">
        <v>19.077999999999999</v>
      </c>
      <c r="GR1955">
        <v>20.927199999999999</v>
      </c>
      <c r="GS1955" t="s">
        <v>0</v>
      </c>
      <c r="GT1955">
        <v>16.375</v>
      </c>
      <c r="GU1955">
        <v>13.8599</v>
      </c>
      <c r="GV1955">
        <v>18.604199999999999</v>
      </c>
      <c r="GW1955" t="s">
        <v>0</v>
      </c>
      <c r="GX1955" t="s">
        <v>0</v>
      </c>
      <c r="GY1955" t="s">
        <v>0</v>
      </c>
      <c r="GZ1955">
        <v>34.5</v>
      </c>
      <c r="HA1955" t="s">
        <v>0</v>
      </c>
      <c r="HB1955">
        <v>11.2593</v>
      </c>
      <c r="HC1955" t="s">
        <v>0</v>
      </c>
      <c r="HD1955" t="s">
        <v>0</v>
      </c>
      <c r="HE1955">
        <v>39.313000000000002</v>
      </c>
      <c r="HF1955">
        <v>19.625</v>
      </c>
      <c r="HG1955">
        <v>19.25</v>
      </c>
      <c r="HH1955" t="s">
        <v>0</v>
      </c>
      <c r="HI1955" t="s">
        <v>0</v>
      </c>
      <c r="HJ1955" t="s">
        <v>0</v>
      </c>
      <c r="HK1955">
        <v>15.236000000000001</v>
      </c>
      <c r="HL1955">
        <v>18.145800000000001</v>
      </c>
      <c r="HM1955" t="s">
        <v>0</v>
      </c>
      <c r="HN1955">
        <v>41.9375</v>
      </c>
      <c r="HO1955" t="s">
        <v>0</v>
      </c>
      <c r="HP1955" t="s">
        <v>0</v>
      </c>
      <c r="HQ1955">
        <v>11.953099999999999</v>
      </c>
      <c r="HR1955" t="s">
        <v>0</v>
      </c>
      <c r="HS1955">
        <v>39.984099999999998</v>
      </c>
      <c r="HT1955">
        <v>10.5707</v>
      </c>
      <c r="HU1955" t="s">
        <v>0</v>
      </c>
      <c r="HV1955">
        <v>9.6547999999999998</v>
      </c>
      <c r="HW1955">
        <v>7.8906000000000001</v>
      </c>
      <c r="HX1955">
        <v>3.3672</v>
      </c>
      <c r="HY1955" t="s">
        <v>0</v>
      </c>
      <c r="HZ1955">
        <v>15.3604</v>
      </c>
      <c r="IA1955">
        <v>28.3125</v>
      </c>
      <c r="IB1955">
        <v>22.875</v>
      </c>
      <c r="IC1955">
        <v>45.625</v>
      </c>
      <c r="ID1955" t="s">
        <v>0</v>
      </c>
      <c r="IE1955" t="s">
        <v>0</v>
      </c>
      <c r="IF1955">
        <v>14</v>
      </c>
      <c r="IG1955">
        <v>50.938000000000002</v>
      </c>
      <c r="IH1955" t="s">
        <v>0</v>
      </c>
      <c r="II1955" t="s">
        <v>0</v>
      </c>
      <c r="IJ1955" t="s">
        <v>0</v>
      </c>
      <c r="IK1955" t="s">
        <v>0</v>
      </c>
      <c r="IL1955" t="s">
        <v>0</v>
      </c>
      <c r="IM1955">
        <v>48.368400000000001</v>
      </c>
      <c r="IN1955">
        <v>20.458300000000001</v>
      </c>
      <c r="IO1955" t="s">
        <v>0</v>
      </c>
      <c r="IP1955" t="s">
        <v>0</v>
      </c>
      <c r="IQ1955" t="s">
        <v>0</v>
      </c>
      <c r="IR1955" t="s">
        <v>0</v>
      </c>
      <c r="IS1955" t="s">
        <v>0</v>
      </c>
      <c r="IT1955" t="s">
        <v>0</v>
      </c>
      <c r="IU1955">
        <v>25.5</v>
      </c>
      <c r="IV1955">
        <v>11.7</v>
      </c>
      <c r="IW1955">
        <v>6.8437999999999999</v>
      </c>
      <c r="IX1955" t="s">
        <v>0</v>
      </c>
      <c r="IY1955">
        <v>12.548</v>
      </c>
      <c r="IZ1955" t="s">
        <v>0</v>
      </c>
      <c r="JA1955">
        <v>32.25</v>
      </c>
      <c r="JB1955" t="s">
        <v>0</v>
      </c>
      <c r="JC1955">
        <v>32.458300000000001</v>
      </c>
      <c r="JD1955" t="s">
        <v>0</v>
      </c>
      <c r="JE1955">
        <v>41.375</v>
      </c>
      <c r="JF1955">
        <v>28.343800000000002</v>
      </c>
      <c r="JG1955" t="s">
        <v>0</v>
      </c>
      <c r="JH1955" t="s">
        <v>0</v>
      </c>
      <c r="JI1955">
        <v>10.75</v>
      </c>
      <c r="JJ1955" t="s">
        <v>0</v>
      </c>
      <c r="JK1955">
        <v>46.997500000000002</v>
      </c>
      <c r="JL1955" t="s">
        <v>0</v>
      </c>
      <c r="JM1955" t="s">
        <v>0</v>
      </c>
      <c r="JN1955">
        <v>35.5</v>
      </c>
      <c r="JO1955">
        <v>7.0312999999999999</v>
      </c>
      <c r="JP1955">
        <v>13.4063</v>
      </c>
      <c r="JQ1955">
        <v>1.3309</v>
      </c>
      <c r="JR1955">
        <v>16.552099999999999</v>
      </c>
      <c r="JS1955">
        <v>9.2408000000000001</v>
      </c>
      <c r="JT1955" t="s">
        <v>0</v>
      </c>
      <c r="JU1955">
        <v>21.125</v>
      </c>
      <c r="JV1955">
        <v>5.6025999999999998</v>
      </c>
      <c r="JW1955">
        <v>6.5629999999999997</v>
      </c>
      <c r="JX1955">
        <v>17.769300000000001</v>
      </c>
      <c r="JY1955">
        <v>27.5</v>
      </c>
      <c r="JZ1955" t="s">
        <v>0</v>
      </c>
      <c r="KA1955">
        <v>54.875</v>
      </c>
      <c r="KB1955">
        <v>52.125</v>
      </c>
      <c r="KC1955">
        <v>32.406300000000002</v>
      </c>
      <c r="KD1955">
        <v>13.875</v>
      </c>
      <c r="KE1955">
        <v>4.7108999999999996</v>
      </c>
      <c r="KF1955" t="s">
        <v>0</v>
      </c>
      <c r="KG1955">
        <v>5.2099000000000002</v>
      </c>
      <c r="KH1955" t="s">
        <v>0</v>
      </c>
      <c r="KI1955" t="s">
        <v>0</v>
      </c>
      <c r="KJ1955" t="s">
        <v>0</v>
      </c>
      <c r="KK1955" t="s">
        <v>0</v>
      </c>
      <c r="KL1955">
        <v>17.718800000000002</v>
      </c>
      <c r="KM1955" t="s">
        <v>0</v>
      </c>
      <c r="KN1955">
        <v>28.25</v>
      </c>
      <c r="KO1955" t="s">
        <v>0</v>
      </c>
      <c r="KP1955">
        <v>18.236999999999998</v>
      </c>
      <c r="KQ1955">
        <v>24.375</v>
      </c>
      <c r="KR1955" t="s">
        <v>0</v>
      </c>
      <c r="KS1955">
        <v>38.563000000000002</v>
      </c>
      <c r="KT1955" t="s">
        <v>0</v>
      </c>
      <c r="KU1955" t="s">
        <v>0</v>
      </c>
      <c r="KV1955">
        <v>21.75</v>
      </c>
      <c r="KW1955" t="s">
        <v>0</v>
      </c>
      <c r="KX1955">
        <v>9.3437999999999999</v>
      </c>
      <c r="KY1955" t="s">
        <v>0</v>
      </c>
      <c r="KZ1955" t="s">
        <v>0</v>
      </c>
      <c r="LA1955" t="s">
        <v>0</v>
      </c>
      <c r="LB1955">
        <v>32.375</v>
      </c>
      <c r="LC1955">
        <v>24.375</v>
      </c>
      <c r="LD1955">
        <v>50.875</v>
      </c>
      <c r="LE1955" t="s">
        <v>0</v>
      </c>
      <c r="LF1955">
        <v>9.8948999999999998</v>
      </c>
      <c r="LG1955" t="s">
        <v>0</v>
      </c>
      <c r="LH1955" t="s">
        <v>0</v>
      </c>
      <c r="LI1955">
        <v>48.505899999999997</v>
      </c>
      <c r="LJ1955">
        <v>8.8214000000000006</v>
      </c>
      <c r="LK1955">
        <v>18.1069</v>
      </c>
      <c r="LL1955" t="s">
        <v>0</v>
      </c>
      <c r="LM1955" t="s">
        <v>0</v>
      </c>
      <c r="LN1955">
        <v>94.007499999999993</v>
      </c>
      <c r="LO1955" t="s">
        <v>0</v>
      </c>
      <c r="LP1955" t="s">
        <v>0</v>
      </c>
      <c r="LQ1955">
        <v>20.031300000000002</v>
      </c>
      <c r="LR1955" t="s">
        <v>0</v>
      </c>
      <c r="LS1955">
        <v>6.5833000000000004</v>
      </c>
      <c r="LT1955">
        <v>9.75</v>
      </c>
      <c r="LU1955" t="s">
        <v>0</v>
      </c>
      <c r="LV1955" t="s">
        <v>0</v>
      </c>
      <c r="LW1955">
        <v>23.406300000000002</v>
      </c>
      <c r="LX1955">
        <v>38.75</v>
      </c>
      <c r="LY1955" t="s">
        <v>0</v>
      </c>
      <c r="LZ1955">
        <v>8.1048000000000009</v>
      </c>
      <c r="MA1955">
        <v>7.2968999999999999</v>
      </c>
      <c r="MB1955" t="s">
        <v>0</v>
      </c>
      <c r="MC1955" t="s">
        <v>0</v>
      </c>
      <c r="MD1955">
        <v>40.341000000000001</v>
      </c>
      <c r="ME1955">
        <v>12.560700000000001</v>
      </c>
      <c r="MF1955" t="s">
        <v>0</v>
      </c>
      <c r="MG1955" t="s">
        <v>0</v>
      </c>
      <c r="MH1955">
        <v>33.916699999999999</v>
      </c>
      <c r="MI1955" t="s">
        <v>0</v>
      </c>
      <c r="MJ1955" t="s">
        <v>0</v>
      </c>
      <c r="MK1955">
        <v>14.390599999999999</v>
      </c>
      <c r="ML1955" t="s">
        <v>0</v>
      </c>
      <c r="MM1955" t="s">
        <v>0</v>
      </c>
      <c r="MN1955">
        <v>39.5625</v>
      </c>
      <c r="MO1955" t="s">
        <v>0</v>
      </c>
      <c r="MP1955" t="s">
        <v>0</v>
      </c>
      <c r="MQ1955">
        <v>13.125</v>
      </c>
      <c r="MR1955" t="s">
        <v>0</v>
      </c>
      <c r="MS1955">
        <v>7.0172999999999996</v>
      </c>
      <c r="MT1955">
        <v>15.6563</v>
      </c>
      <c r="MU1955" t="s">
        <v>0</v>
      </c>
      <c r="MV1955" t="s">
        <v>0</v>
      </c>
      <c r="MW1955">
        <v>12.080500000000001</v>
      </c>
      <c r="MX1955" t="s">
        <v>0</v>
      </c>
      <c r="MY1955" t="s">
        <v>0</v>
      </c>
      <c r="MZ1955" t="s">
        <v>0</v>
      </c>
      <c r="NA1955" t="s">
        <v>0</v>
      </c>
      <c r="NB1955">
        <v>16.2728</v>
      </c>
      <c r="NC1955">
        <v>12.5</v>
      </c>
      <c r="ND1955">
        <v>34.999000000000002</v>
      </c>
      <c r="NE1955">
        <v>20.333300000000001</v>
      </c>
      <c r="NF1955" t="s">
        <v>0</v>
      </c>
      <c r="NG1955">
        <v>34.828099999999999</v>
      </c>
      <c r="NH1955">
        <v>7.2603999999999997</v>
      </c>
      <c r="NI1955">
        <v>26.277799999999999</v>
      </c>
      <c r="NJ1955">
        <v>4.375</v>
      </c>
      <c r="NK1955" t="s">
        <v>0</v>
      </c>
      <c r="NL1955">
        <v>10.4063</v>
      </c>
      <c r="NM1955" t="s">
        <v>0</v>
      </c>
      <c r="NN1955" t="s">
        <v>0</v>
      </c>
      <c r="NO1955">
        <v>43</v>
      </c>
      <c r="NP1955">
        <v>11.0801</v>
      </c>
      <c r="NQ1955">
        <v>30</v>
      </c>
      <c r="NR1955">
        <v>29.030999999999999</v>
      </c>
      <c r="NS1955">
        <v>9.2504000000000008</v>
      </c>
      <c r="NT1955" t="s">
        <v>0</v>
      </c>
      <c r="NU1955" t="s">
        <v>0</v>
      </c>
      <c r="NV1955">
        <v>29.25</v>
      </c>
      <c r="NW1955">
        <v>20.625</v>
      </c>
      <c r="NX1955">
        <v>14.5</v>
      </c>
      <c r="NY1955" t="s">
        <v>0</v>
      </c>
      <c r="NZ1955" t="s">
        <v>0</v>
      </c>
      <c r="OA1955" t="s">
        <v>0</v>
      </c>
      <c r="OB1955" t="s">
        <v>0</v>
      </c>
      <c r="OC1955" t="s">
        <v>0</v>
      </c>
      <c r="OD1955">
        <v>17.468800000000002</v>
      </c>
      <c r="OE1955">
        <v>37.875</v>
      </c>
      <c r="OF1955">
        <v>27.25</v>
      </c>
      <c r="OG1955" t="s">
        <v>0</v>
      </c>
      <c r="OH1955" t="s">
        <v>0</v>
      </c>
      <c r="OI1955">
        <v>15.666700000000001</v>
      </c>
      <c r="OJ1955">
        <v>8.1295999999999999</v>
      </c>
      <c r="OK1955">
        <v>27.25</v>
      </c>
      <c r="OL1955" t="s">
        <v>0</v>
      </c>
      <c r="OM1955">
        <v>17.181999999999999</v>
      </c>
      <c r="ON1955">
        <v>1.7010000000000001</v>
      </c>
      <c r="OO1955">
        <v>12.452999999999999</v>
      </c>
      <c r="OP1955" t="s">
        <v>0</v>
      </c>
      <c r="OQ1955" t="s">
        <v>0</v>
      </c>
      <c r="OR1955">
        <v>51.375</v>
      </c>
      <c r="OS1955" t="s">
        <v>0</v>
      </c>
      <c r="OT1955" t="s">
        <v>0</v>
      </c>
      <c r="OU1955">
        <v>6.0556000000000001</v>
      </c>
      <c r="OV1955" t="s">
        <v>0</v>
      </c>
      <c r="OW1955">
        <v>30.937999999999999</v>
      </c>
      <c r="OX1955" t="s">
        <v>0</v>
      </c>
      <c r="OY1955">
        <v>23.013000000000002</v>
      </c>
      <c r="OZ1955">
        <v>27.938300000000002</v>
      </c>
      <c r="PA1955" t="s">
        <v>0</v>
      </c>
      <c r="PB1955">
        <v>39.938000000000002</v>
      </c>
      <c r="PC1955" t="s">
        <v>0</v>
      </c>
      <c r="PD1955">
        <v>13.170400000000001</v>
      </c>
      <c r="PE1955">
        <v>27.945</v>
      </c>
      <c r="PF1955">
        <v>14.968999999999999</v>
      </c>
      <c r="PG1955" t="s">
        <v>0</v>
      </c>
      <c r="PH1955" t="s">
        <v>0</v>
      </c>
      <c r="PI1955">
        <v>24.125</v>
      </c>
      <c r="PJ1955" t="s">
        <v>0</v>
      </c>
      <c r="PK1955" t="s">
        <v>0</v>
      </c>
      <c r="PL1955">
        <v>41.5</v>
      </c>
      <c r="PM1955" t="s">
        <v>0</v>
      </c>
      <c r="PN1955" t="s">
        <v>0</v>
      </c>
      <c r="PO1955" t="s">
        <v>0</v>
      </c>
      <c r="PP1955">
        <v>9.25</v>
      </c>
      <c r="PQ1955">
        <v>29.968800000000002</v>
      </c>
      <c r="PR1955" t="s">
        <v>0</v>
      </c>
      <c r="PS1955" t="s">
        <v>0</v>
      </c>
      <c r="PT1955" t="s">
        <v>0</v>
      </c>
      <c r="PU1955">
        <v>22.4375</v>
      </c>
      <c r="PV1955">
        <v>32.188000000000002</v>
      </c>
      <c r="PW1955">
        <v>13.640599999999999</v>
      </c>
      <c r="PX1955">
        <v>11.5</v>
      </c>
      <c r="PY1955">
        <v>1.6055000000000001</v>
      </c>
      <c r="PZ1955">
        <v>29.434999999999999</v>
      </c>
      <c r="QA1955" t="s">
        <v>0</v>
      </c>
      <c r="QB1955" t="s">
        <v>0</v>
      </c>
      <c r="QC1955" t="s">
        <v>0</v>
      </c>
      <c r="QD1955">
        <v>38.688000000000002</v>
      </c>
      <c r="QE1955" t="s">
        <v>0</v>
      </c>
      <c r="QF1955" t="s">
        <v>0</v>
      </c>
      <c r="QG1955" t="s">
        <v>0</v>
      </c>
      <c r="QH1955" t="s">
        <v>0</v>
      </c>
      <c r="QI1955">
        <v>10.6563</v>
      </c>
      <c r="QJ1955">
        <v>33.031300000000002</v>
      </c>
      <c r="QK1955" t="s">
        <v>0</v>
      </c>
      <c r="QL1955" t="s">
        <v>0</v>
      </c>
      <c r="QM1955" t="s">
        <v>0</v>
      </c>
      <c r="QN1955">
        <v>13.184699999999999</v>
      </c>
      <c r="QO1955">
        <v>9.5780999999999992</v>
      </c>
      <c r="QP1955" t="s">
        <v>0</v>
      </c>
      <c r="QQ1955">
        <v>6.5629999999999997</v>
      </c>
      <c r="QR1955">
        <v>43.75</v>
      </c>
      <c r="QS1955">
        <v>17.281300000000002</v>
      </c>
      <c r="QT1955" t="s">
        <v>0</v>
      </c>
      <c r="QU1955" t="s">
        <v>0</v>
      </c>
      <c r="QV1955">
        <v>14.1538</v>
      </c>
      <c r="QW1955">
        <v>21.094000000000001</v>
      </c>
      <c r="QX1955" t="s">
        <v>0</v>
      </c>
      <c r="QY1955">
        <v>5.5072999999999999</v>
      </c>
      <c r="QZ1955">
        <v>10.0008</v>
      </c>
      <c r="RA1955" t="s">
        <v>0</v>
      </c>
      <c r="RB1955" t="s">
        <v>0</v>
      </c>
      <c r="RC1955">
        <v>26.271000000000001</v>
      </c>
      <c r="RD1955">
        <v>24.075500000000002</v>
      </c>
      <c r="RE1955" t="s">
        <v>0</v>
      </c>
      <c r="RF1955" t="s">
        <v>0</v>
      </c>
      <c r="RG1955" t="s">
        <v>0</v>
      </c>
      <c r="RH1955">
        <v>22.5733</v>
      </c>
      <c r="RI1955">
        <v>33.108800000000002</v>
      </c>
      <c r="RJ1955">
        <v>8.9375</v>
      </c>
      <c r="RK1955">
        <v>8.5630000000000006</v>
      </c>
      <c r="RL1955">
        <v>12.703099999999999</v>
      </c>
      <c r="RM1955">
        <v>31.6875</v>
      </c>
      <c r="RN1955">
        <v>12.3125</v>
      </c>
      <c r="RO1955">
        <v>24.25</v>
      </c>
      <c r="RP1955">
        <v>14.171900000000001</v>
      </c>
      <c r="RQ1955">
        <v>54.5</v>
      </c>
      <c r="RR1955" t="s">
        <v>0</v>
      </c>
      <c r="RS1955">
        <v>37.9375</v>
      </c>
      <c r="RT1955">
        <v>15.9762</v>
      </c>
      <c r="RU1955">
        <v>16.343800000000002</v>
      </c>
      <c r="RV1955" t="s">
        <v>0</v>
      </c>
      <c r="RW1955" t="s">
        <v>0</v>
      </c>
      <c r="RX1955" t="s">
        <v>0</v>
      </c>
      <c r="RY1955">
        <v>21.7166</v>
      </c>
      <c r="RZ1955" t="s">
        <v>0</v>
      </c>
      <c r="SA1955" t="s">
        <v>0</v>
      </c>
      <c r="SB1955">
        <v>25.718800000000002</v>
      </c>
      <c r="SC1955" t="s">
        <v>0</v>
      </c>
      <c r="SD1955">
        <v>30.218800000000002</v>
      </c>
      <c r="SE1955" t="s">
        <v>0</v>
      </c>
      <c r="SF1955">
        <v>103.90179999999999</v>
      </c>
      <c r="SG1955" t="s">
        <v>0</v>
      </c>
      <c r="SH1955" t="s">
        <v>0</v>
      </c>
      <c r="SI1955" t="s">
        <v>0</v>
      </c>
      <c r="SJ1955" t="s">
        <v>0</v>
      </c>
      <c r="SK1955" t="s">
        <v>0</v>
      </c>
      <c r="SL1955" t="s">
        <v>0</v>
      </c>
      <c r="SM1955" t="s">
        <v>0</v>
      </c>
    </row>
    <row r="1956" spans="1:507" x14ac:dyDescent="0.3">
      <c r="A1956" s="1">
        <v>35611</v>
      </c>
      <c r="B1956" t="s">
        <v>0</v>
      </c>
      <c r="C1956" t="s">
        <v>0</v>
      </c>
      <c r="D1956" t="s">
        <v>0</v>
      </c>
      <c r="E1956" t="s">
        <v>0</v>
      </c>
      <c r="F1956" t="s">
        <v>0</v>
      </c>
      <c r="G1956">
        <v>6.0495000000000001</v>
      </c>
      <c r="H1956" t="s">
        <v>0</v>
      </c>
      <c r="I1956">
        <v>14.9366</v>
      </c>
      <c r="J1956" t="s">
        <v>0</v>
      </c>
      <c r="K1956" t="s">
        <v>0</v>
      </c>
      <c r="L1956">
        <v>13.2813</v>
      </c>
      <c r="M1956">
        <v>18.4129</v>
      </c>
      <c r="N1956">
        <v>18.518000000000001</v>
      </c>
      <c r="O1956" t="s">
        <v>0</v>
      </c>
      <c r="P1956" t="s">
        <v>0</v>
      </c>
      <c r="Q1956" t="s">
        <v>0</v>
      </c>
      <c r="R1956">
        <v>42</v>
      </c>
      <c r="S1956">
        <v>17.6875</v>
      </c>
      <c r="T1956">
        <v>5.9062999999999999</v>
      </c>
      <c r="U1956" t="s">
        <v>0</v>
      </c>
      <c r="V1956">
        <v>593.22329999999999</v>
      </c>
      <c r="W1956">
        <v>20.711500000000001</v>
      </c>
      <c r="X1956" t="s">
        <v>0</v>
      </c>
      <c r="Y1956">
        <v>9.4375</v>
      </c>
      <c r="Z1956" t="s">
        <v>0</v>
      </c>
      <c r="AA1956">
        <v>10.5313</v>
      </c>
      <c r="AB1956" t="s">
        <v>0</v>
      </c>
      <c r="AC1956">
        <v>6.4062999999999999</v>
      </c>
      <c r="AD1956">
        <v>36.5</v>
      </c>
      <c r="AE1956" t="s">
        <v>0</v>
      </c>
      <c r="AF1956" t="s">
        <v>0</v>
      </c>
      <c r="AG1956" t="s">
        <v>0</v>
      </c>
      <c r="AH1956" t="s">
        <v>0</v>
      </c>
      <c r="AI1956">
        <v>18</v>
      </c>
      <c r="AJ1956" t="s">
        <v>0</v>
      </c>
      <c r="AK1956" t="s">
        <v>0</v>
      </c>
      <c r="AL1956" t="s">
        <v>0</v>
      </c>
      <c r="AM1956" t="s">
        <v>0</v>
      </c>
      <c r="AN1956" t="s">
        <v>0</v>
      </c>
      <c r="AO1956" t="s">
        <v>0</v>
      </c>
      <c r="AP1956" t="s">
        <v>0</v>
      </c>
      <c r="AQ1956" t="s">
        <v>0</v>
      </c>
      <c r="AR1956">
        <v>34.5</v>
      </c>
      <c r="AS1956">
        <v>3.9514</v>
      </c>
      <c r="AT1956">
        <v>14.0693</v>
      </c>
      <c r="AU1956">
        <v>37.558</v>
      </c>
      <c r="AV1956">
        <v>2.4297</v>
      </c>
      <c r="AW1956" t="s">
        <v>0</v>
      </c>
      <c r="AX1956">
        <v>21.9375</v>
      </c>
      <c r="AY1956" t="s">
        <v>0</v>
      </c>
      <c r="AZ1956">
        <v>24</v>
      </c>
      <c r="BA1956" t="s">
        <v>0</v>
      </c>
      <c r="BB1956">
        <v>35.780999999999999</v>
      </c>
      <c r="BC1956" t="s">
        <v>0</v>
      </c>
      <c r="BD1956">
        <v>40.125</v>
      </c>
      <c r="BE1956" t="s">
        <v>0</v>
      </c>
      <c r="BF1956">
        <v>21.7378</v>
      </c>
      <c r="BG1956">
        <v>23.562999999999999</v>
      </c>
      <c r="BH1956">
        <v>53.063000000000002</v>
      </c>
      <c r="BI1956">
        <v>32.25</v>
      </c>
      <c r="BJ1956">
        <v>13.57</v>
      </c>
      <c r="BK1956">
        <v>1.6528</v>
      </c>
      <c r="BL1956">
        <v>25.312999999999999</v>
      </c>
      <c r="BM1956">
        <v>12.0938</v>
      </c>
      <c r="BN1956">
        <v>5.2066999999999997</v>
      </c>
      <c r="BO1956" t="s">
        <v>0</v>
      </c>
      <c r="BP1956">
        <v>23.0549</v>
      </c>
      <c r="BQ1956" t="s">
        <v>0</v>
      </c>
      <c r="BR1956">
        <v>38.6875</v>
      </c>
      <c r="BS1956" t="s">
        <v>0</v>
      </c>
      <c r="BT1956">
        <v>1.8789</v>
      </c>
      <c r="BU1956">
        <v>38.546999999999997</v>
      </c>
      <c r="BV1956" t="s">
        <v>0</v>
      </c>
      <c r="BW1956">
        <v>31.6</v>
      </c>
      <c r="BX1956">
        <v>15.359400000000001</v>
      </c>
      <c r="BY1956">
        <v>6.7577999999999996</v>
      </c>
      <c r="BZ1956">
        <v>27.5</v>
      </c>
      <c r="CA1956">
        <v>195.5181</v>
      </c>
      <c r="CB1956">
        <v>24.949400000000001</v>
      </c>
      <c r="CC1956">
        <v>18.270299999999999</v>
      </c>
      <c r="CD1956">
        <v>26.843800000000002</v>
      </c>
      <c r="CE1956">
        <v>24.625</v>
      </c>
      <c r="CF1956" t="s">
        <v>0</v>
      </c>
      <c r="CG1956" t="s">
        <v>0</v>
      </c>
      <c r="CH1956" t="s">
        <v>0</v>
      </c>
      <c r="CI1956">
        <v>20.625</v>
      </c>
      <c r="CJ1956">
        <v>16.75</v>
      </c>
      <c r="CK1956" t="s">
        <v>0</v>
      </c>
      <c r="CL1956" t="s">
        <v>0</v>
      </c>
      <c r="CM1956" t="s">
        <v>0</v>
      </c>
      <c r="CN1956" t="s">
        <v>0</v>
      </c>
      <c r="CO1956" t="s">
        <v>0</v>
      </c>
      <c r="CP1956">
        <v>2.2292000000000001</v>
      </c>
      <c r="CQ1956" t="s">
        <v>0</v>
      </c>
      <c r="CR1956" t="s">
        <v>0</v>
      </c>
      <c r="CS1956">
        <v>19.722200000000001</v>
      </c>
      <c r="CT1956" t="s">
        <v>0</v>
      </c>
      <c r="CU1956">
        <v>16.3125</v>
      </c>
      <c r="CV1956">
        <v>33</v>
      </c>
      <c r="CW1956">
        <v>45.333300000000001</v>
      </c>
      <c r="CX1956" t="s">
        <v>0</v>
      </c>
      <c r="CY1956" t="s">
        <v>0</v>
      </c>
      <c r="CZ1956" t="s">
        <v>0</v>
      </c>
      <c r="DA1956">
        <v>17.640999999999998</v>
      </c>
      <c r="DB1956">
        <v>35.25</v>
      </c>
      <c r="DC1956" t="s">
        <v>0</v>
      </c>
      <c r="DD1956">
        <v>17.417400000000001</v>
      </c>
      <c r="DE1956">
        <v>12.583299999999999</v>
      </c>
      <c r="DF1956">
        <v>1.4687999999999999</v>
      </c>
      <c r="DG1956">
        <v>11.625</v>
      </c>
      <c r="DH1956">
        <v>16.675799999999999</v>
      </c>
      <c r="DI1956" t="s">
        <v>0</v>
      </c>
      <c r="DJ1956" t="s">
        <v>0</v>
      </c>
      <c r="DK1956">
        <v>47.853400000000001</v>
      </c>
      <c r="DL1956" t="s">
        <v>0</v>
      </c>
      <c r="DM1956" t="s">
        <v>0</v>
      </c>
      <c r="DN1956" t="s">
        <v>0</v>
      </c>
      <c r="DO1956" t="s">
        <v>0</v>
      </c>
      <c r="DP1956">
        <v>9.25</v>
      </c>
      <c r="DQ1956" t="s">
        <v>0</v>
      </c>
      <c r="DR1956">
        <v>14.972200000000001</v>
      </c>
      <c r="DS1956" t="s">
        <v>0</v>
      </c>
      <c r="DT1956" t="s">
        <v>0</v>
      </c>
      <c r="DU1956" t="s">
        <v>0</v>
      </c>
      <c r="DV1956">
        <v>12.8125</v>
      </c>
      <c r="DW1956">
        <v>36.968800000000002</v>
      </c>
      <c r="DX1956" t="s">
        <v>0</v>
      </c>
      <c r="DY1956">
        <v>18.3125</v>
      </c>
      <c r="DZ1956" t="s">
        <v>0</v>
      </c>
      <c r="EA1956">
        <v>41.320599999999999</v>
      </c>
      <c r="EB1956">
        <v>27.4375</v>
      </c>
      <c r="EC1956" t="s">
        <v>0</v>
      </c>
      <c r="ED1956" t="s">
        <v>0</v>
      </c>
      <c r="EE1956">
        <v>5.1406000000000001</v>
      </c>
      <c r="EF1956">
        <v>2.8584000000000001</v>
      </c>
      <c r="EG1956">
        <v>4.8140000000000001</v>
      </c>
      <c r="EH1956">
        <v>26.394400000000001</v>
      </c>
      <c r="EI1956" t="s">
        <v>0</v>
      </c>
      <c r="EJ1956" t="s">
        <v>0</v>
      </c>
      <c r="EK1956" t="s">
        <v>0</v>
      </c>
      <c r="EL1956" t="s">
        <v>0</v>
      </c>
      <c r="EM1956" t="s">
        <v>0</v>
      </c>
      <c r="EN1956">
        <v>20.589700000000001</v>
      </c>
      <c r="EO1956" t="s">
        <v>0</v>
      </c>
      <c r="EP1956">
        <v>20.25</v>
      </c>
      <c r="EQ1956">
        <v>5.4099000000000004</v>
      </c>
      <c r="ER1956">
        <v>27.625</v>
      </c>
      <c r="ES1956">
        <v>41.864100000000001</v>
      </c>
      <c r="ET1956">
        <v>8.0374999999999996</v>
      </c>
      <c r="EU1956" t="s">
        <v>0</v>
      </c>
      <c r="EV1956" t="s">
        <v>0</v>
      </c>
      <c r="EW1956" t="s">
        <v>0</v>
      </c>
      <c r="EX1956" t="s">
        <v>0</v>
      </c>
      <c r="EY1956">
        <v>11.9375</v>
      </c>
      <c r="EZ1956">
        <v>29.4375</v>
      </c>
      <c r="FA1956">
        <v>19.524000000000001</v>
      </c>
      <c r="FB1956">
        <v>24.875</v>
      </c>
      <c r="FC1956">
        <v>12.5625</v>
      </c>
      <c r="FD1956">
        <v>31.75</v>
      </c>
      <c r="FE1956">
        <v>27.531300000000002</v>
      </c>
      <c r="FF1956">
        <v>4.5312999999999999</v>
      </c>
      <c r="FG1956" t="s">
        <v>0</v>
      </c>
      <c r="FH1956">
        <v>23.75</v>
      </c>
      <c r="FI1956">
        <v>9.5625</v>
      </c>
      <c r="FJ1956">
        <v>32.130000000000003</v>
      </c>
      <c r="FK1956" t="s">
        <v>0</v>
      </c>
      <c r="FL1956">
        <v>18.940300000000001</v>
      </c>
      <c r="FM1956">
        <v>27.375</v>
      </c>
      <c r="FN1956">
        <v>32.4375</v>
      </c>
      <c r="FO1956" t="s">
        <v>0</v>
      </c>
      <c r="FP1956">
        <v>10.5</v>
      </c>
      <c r="FQ1956" t="s">
        <v>0</v>
      </c>
      <c r="FR1956" t="s">
        <v>0</v>
      </c>
      <c r="FS1956" t="s">
        <v>0</v>
      </c>
      <c r="FT1956">
        <v>24.0838</v>
      </c>
      <c r="FU1956" t="s">
        <v>0</v>
      </c>
      <c r="FV1956" t="s">
        <v>0</v>
      </c>
      <c r="FW1956" t="s">
        <v>0</v>
      </c>
      <c r="FX1956" t="s">
        <v>0</v>
      </c>
      <c r="FY1956">
        <v>15.5625</v>
      </c>
      <c r="FZ1956">
        <v>28.875</v>
      </c>
      <c r="GA1956" t="s">
        <v>0</v>
      </c>
      <c r="GB1956" t="s">
        <v>0</v>
      </c>
      <c r="GC1956" t="s">
        <v>0</v>
      </c>
      <c r="GD1956" t="s">
        <v>0</v>
      </c>
      <c r="GE1956" t="s">
        <v>0</v>
      </c>
      <c r="GF1956" t="s">
        <v>0</v>
      </c>
      <c r="GG1956" t="s">
        <v>0</v>
      </c>
      <c r="GH1956" t="s">
        <v>0</v>
      </c>
      <c r="GI1956">
        <v>9.2600999999999996</v>
      </c>
      <c r="GJ1956" t="s">
        <v>0</v>
      </c>
      <c r="GK1956" t="s">
        <v>0</v>
      </c>
      <c r="GL1956" t="s">
        <v>0</v>
      </c>
      <c r="GM1956">
        <v>27</v>
      </c>
      <c r="GN1956" t="s">
        <v>0</v>
      </c>
      <c r="GO1956" t="s">
        <v>0</v>
      </c>
      <c r="GP1956" t="s">
        <v>0</v>
      </c>
      <c r="GQ1956">
        <v>18.75</v>
      </c>
      <c r="GR1956">
        <v>20.947299999999998</v>
      </c>
      <c r="GS1956" t="s">
        <v>0</v>
      </c>
      <c r="GT1956">
        <v>16.281300000000002</v>
      </c>
      <c r="GU1956">
        <v>13.668100000000001</v>
      </c>
      <c r="GV1956">
        <v>18.541699999999999</v>
      </c>
      <c r="GW1956" t="s">
        <v>0</v>
      </c>
      <c r="GX1956" t="s">
        <v>0</v>
      </c>
      <c r="GY1956" t="s">
        <v>0</v>
      </c>
      <c r="GZ1956">
        <v>33.875</v>
      </c>
      <c r="HA1956" t="s">
        <v>0</v>
      </c>
      <c r="HB1956">
        <v>11.5185</v>
      </c>
      <c r="HC1956" t="s">
        <v>0</v>
      </c>
      <c r="HD1956" t="s">
        <v>0</v>
      </c>
      <c r="HE1956">
        <v>39.094000000000001</v>
      </c>
      <c r="HF1956">
        <v>19.8125</v>
      </c>
      <c r="HG1956">
        <v>18.916699999999999</v>
      </c>
      <c r="HH1956" t="s">
        <v>0</v>
      </c>
      <c r="HI1956" t="s">
        <v>0</v>
      </c>
      <c r="HJ1956" t="s">
        <v>0</v>
      </c>
      <c r="HK1956">
        <v>15.319000000000001</v>
      </c>
      <c r="HL1956">
        <v>18.520800000000001</v>
      </c>
      <c r="HM1956" t="s">
        <v>0</v>
      </c>
      <c r="HN1956">
        <v>41.375</v>
      </c>
      <c r="HO1956" t="s">
        <v>0</v>
      </c>
      <c r="HP1956" t="s">
        <v>0</v>
      </c>
      <c r="HQ1956">
        <v>11.984400000000001</v>
      </c>
      <c r="HR1956" t="s">
        <v>0</v>
      </c>
      <c r="HS1956">
        <v>39.984099999999998</v>
      </c>
      <c r="HT1956">
        <v>10.547800000000001</v>
      </c>
      <c r="HU1956" t="s">
        <v>0</v>
      </c>
      <c r="HV1956">
        <v>9.9206000000000003</v>
      </c>
      <c r="HW1956">
        <v>8.0625</v>
      </c>
      <c r="HX1956">
        <v>3.3593999999999999</v>
      </c>
      <c r="HY1956" t="s">
        <v>0</v>
      </c>
      <c r="HZ1956">
        <v>15.4689</v>
      </c>
      <c r="IA1956">
        <v>27.656300000000002</v>
      </c>
      <c r="IB1956">
        <v>23.125</v>
      </c>
      <c r="IC1956">
        <v>45.093800000000002</v>
      </c>
      <c r="ID1956" t="s">
        <v>0</v>
      </c>
      <c r="IE1956" t="s">
        <v>0</v>
      </c>
      <c r="IF1956">
        <v>14.666700000000001</v>
      </c>
      <c r="IG1956">
        <v>50.5</v>
      </c>
      <c r="IH1956" t="s">
        <v>0</v>
      </c>
      <c r="II1956" t="s">
        <v>0</v>
      </c>
      <c r="IJ1956" t="s">
        <v>0</v>
      </c>
      <c r="IK1956" t="s">
        <v>0</v>
      </c>
      <c r="IL1956" t="s">
        <v>0</v>
      </c>
      <c r="IM1956">
        <v>47.875399999999999</v>
      </c>
      <c r="IN1956">
        <v>20.4375</v>
      </c>
      <c r="IO1956" t="s">
        <v>0</v>
      </c>
      <c r="IP1956" t="s">
        <v>0</v>
      </c>
      <c r="IQ1956" t="s">
        <v>0</v>
      </c>
      <c r="IR1956" t="s">
        <v>0</v>
      </c>
      <c r="IS1956" t="s">
        <v>0</v>
      </c>
      <c r="IT1956" t="s">
        <v>0</v>
      </c>
      <c r="IU1956">
        <v>24.968800000000002</v>
      </c>
      <c r="IV1956">
        <v>11.65</v>
      </c>
      <c r="IW1956">
        <v>6.7187999999999999</v>
      </c>
      <c r="IX1956" t="s">
        <v>0</v>
      </c>
      <c r="IY1956">
        <v>12.5593</v>
      </c>
      <c r="IZ1956" t="s">
        <v>0</v>
      </c>
      <c r="JA1956">
        <v>32.1875</v>
      </c>
      <c r="JB1956" t="s">
        <v>0</v>
      </c>
      <c r="JC1956">
        <v>32.354199999999999</v>
      </c>
      <c r="JD1956" t="s">
        <v>0</v>
      </c>
      <c r="JE1956">
        <v>42.8125</v>
      </c>
      <c r="JF1956">
        <v>27.9375</v>
      </c>
      <c r="JG1956" t="s">
        <v>0</v>
      </c>
      <c r="JH1956" t="s">
        <v>0</v>
      </c>
      <c r="JI1956">
        <v>10.583299999999999</v>
      </c>
      <c r="JJ1956" t="s">
        <v>0</v>
      </c>
      <c r="JK1956">
        <v>46.8797</v>
      </c>
      <c r="JL1956" t="s">
        <v>0</v>
      </c>
      <c r="JM1956" t="s">
        <v>0</v>
      </c>
      <c r="JN1956">
        <v>33.75</v>
      </c>
      <c r="JO1956">
        <v>7.25</v>
      </c>
      <c r="JP1956">
        <v>13.234400000000001</v>
      </c>
      <c r="JQ1956">
        <v>1.3517999999999999</v>
      </c>
      <c r="JR1956">
        <v>16.6875</v>
      </c>
      <c r="JS1956">
        <v>9.3856000000000002</v>
      </c>
      <c r="JT1956" t="s">
        <v>0</v>
      </c>
      <c r="JU1956">
        <v>21.5</v>
      </c>
      <c r="JV1956">
        <v>5.5915999999999997</v>
      </c>
      <c r="JW1956">
        <v>6.5629999999999997</v>
      </c>
      <c r="JX1956">
        <v>17.022099999999998</v>
      </c>
      <c r="JY1956">
        <v>28</v>
      </c>
      <c r="JZ1956" t="s">
        <v>0</v>
      </c>
      <c r="KA1956">
        <v>54.656300000000002</v>
      </c>
      <c r="KB1956">
        <v>51.780999999999999</v>
      </c>
      <c r="KC1956">
        <v>32.1875</v>
      </c>
      <c r="KD1956">
        <v>13.9688</v>
      </c>
      <c r="KE1956">
        <v>4.6406000000000001</v>
      </c>
      <c r="KF1956" t="s">
        <v>0</v>
      </c>
      <c r="KG1956">
        <v>5.1111000000000004</v>
      </c>
      <c r="KH1956" t="s">
        <v>0</v>
      </c>
      <c r="KI1956" t="s">
        <v>0</v>
      </c>
      <c r="KJ1956" t="s">
        <v>0</v>
      </c>
      <c r="KK1956" t="s">
        <v>0</v>
      </c>
      <c r="KL1956">
        <v>17.375</v>
      </c>
      <c r="KM1956" t="s">
        <v>0</v>
      </c>
      <c r="KN1956">
        <v>28.0625</v>
      </c>
      <c r="KO1956" t="s">
        <v>0</v>
      </c>
      <c r="KP1956">
        <v>18.346800000000002</v>
      </c>
      <c r="KQ1956">
        <v>24.155999999999999</v>
      </c>
      <c r="KR1956" t="s">
        <v>0</v>
      </c>
      <c r="KS1956">
        <v>38.75</v>
      </c>
      <c r="KT1956" t="s">
        <v>0</v>
      </c>
      <c r="KU1956" t="s">
        <v>0</v>
      </c>
      <c r="KV1956">
        <v>20.25</v>
      </c>
      <c r="KW1956" t="s">
        <v>0</v>
      </c>
      <c r="KX1956">
        <v>9.25</v>
      </c>
      <c r="KY1956" t="s">
        <v>0</v>
      </c>
      <c r="KZ1956" t="s">
        <v>0</v>
      </c>
      <c r="LA1956" t="s">
        <v>0</v>
      </c>
      <c r="LB1956">
        <v>32.375</v>
      </c>
      <c r="LC1956">
        <v>23.791699999999999</v>
      </c>
      <c r="LD1956">
        <v>51</v>
      </c>
      <c r="LE1956" t="s">
        <v>0</v>
      </c>
      <c r="LF1956">
        <v>10.271000000000001</v>
      </c>
      <c r="LG1956" t="s">
        <v>0</v>
      </c>
      <c r="LH1956" t="s">
        <v>0</v>
      </c>
      <c r="LI1956">
        <v>48.979199999999999</v>
      </c>
      <c r="LJ1956">
        <v>8.7645</v>
      </c>
      <c r="LK1956">
        <v>17.8734</v>
      </c>
      <c r="LL1956" t="s">
        <v>0</v>
      </c>
      <c r="LM1956" t="s">
        <v>0</v>
      </c>
      <c r="LN1956">
        <v>92.861999999999995</v>
      </c>
      <c r="LO1956" t="s">
        <v>0</v>
      </c>
      <c r="LP1956" t="s">
        <v>0</v>
      </c>
      <c r="LQ1956">
        <v>19.968800000000002</v>
      </c>
      <c r="LR1956" t="s">
        <v>0</v>
      </c>
      <c r="LS1956">
        <v>6.5556000000000001</v>
      </c>
      <c r="LT1956">
        <v>9.6719000000000008</v>
      </c>
      <c r="LU1956" t="s">
        <v>0</v>
      </c>
      <c r="LV1956" t="s">
        <v>0</v>
      </c>
      <c r="LW1956">
        <v>23.031300000000002</v>
      </c>
      <c r="LX1956">
        <v>39</v>
      </c>
      <c r="LY1956" t="s">
        <v>0</v>
      </c>
      <c r="LZ1956">
        <v>8.1171000000000006</v>
      </c>
      <c r="MA1956">
        <v>7.2968999999999999</v>
      </c>
      <c r="MB1956" t="s">
        <v>0</v>
      </c>
      <c r="MC1956" t="s">
        <v>0</v>
      </c>
      <c r="MD1956">
        <v>39.831000000000003</v>
      </c>
      <c r="ME1956">
        <v>12.955</v>
      </c>
      <c r="MF1956" t="s">
        <v>0</v>
      </c>
      <c r="MG1956" t="s">
        <v>0</v>
      </c>
      <c r="MH1956">
        <v>33.583300000000001</v>
      </c>
      <c r="MI1956" t="s">
        <v>0</v>
      </c>
      <c r="MJ1956" t="s">
        <v>0</v>
      </c>
      <c r="MK1956">
        <v>14.125</v>
      </c>
      <c r="ML1956" t="s">
        <v>0</v>
      </c>
      <c r="MM1956" t="s">
        <v>0</v>
      </c>
      <c r="MN1956">
        <v>39.625</v>
      </c>
      <c r="MO1956" t="s">
        <v>0</v>
      </c>
      <c r="MP1956" t="s">
        <v>0</v>
      </c>
      <c r="MQ1956">
        <v>13.125</v>
      </c>
      <c r="MR1956" t="s">
        <v>0</v>
      </c>
      <c r="MS1956">
        <v>7.0446999999999997</v>
      </c>
      <c r="MT1956">
        <v>15.4063</v>
      </c>
      <c r="MU1956" t="s">
        <v>0</v>
      </c>
      <c r="MV1956" t="s">
        <v>0</v>
      </c>
      <c r="MW1956">
        <v>12.0205</v>
      </c>
      <c r="MX1956" t="s">
        <v>0</v>
      </c>
      <c r="MY1956" t="s">
        <v>0</v>
      </c>
      <c r="MZ1956" t="s">
        <v>0</v>
      </c>
      <c r="NA1956" t="s">
        <v>0</v>
      </c>
      <c r="NB1956">
        <v>16.045200000000001</v>
      </c>
      <c r="NC1956">
        <v>12.5</v>
      </c>
      <c r="ND1956">
        <v>34.71</v>
      </c>
      <c r="NE1956">
        <v>19.916699999999999</v>
      </c>
      <c r="NF1956" t="s">
        <v>0</v>
      </c>
      <c r="NG1956">
        <v>35.3125</v>
      </c>
      <c r="NH1956">
        <v>7.25</v>
      </c>
      <c r="NI1956">
        <v>26.972200000000001</v>
      </c>
      <c r="NJ1956">
        <v>4.3202999999999996</v>
      </c>
      <c r="NK1956" t="s">
        <v>0</v>
      </c>
      <c r="NL1956">
        <v>11.25</v>
      </c>
      <c r="NM1956" t="s">
        <v>0</v>
      </c>
      <c r="NN1956" t="s">
        <v>0</v>
      </c>
      <c r="NO1956">
        <v>41.625</v>
      </c>
      <c r="NP1956">
        <v>11.0381</v>
      </c>
      <c r="NQ1956">
        <v>30.0625</v>
      </c>
      <c r="NR1956">
        <v>29.062999999999999</v>
      </c>
      <c r="NS1956">
        <v>9.2504000000000008</v>
      </c>
      <c r="NT1956" t="s">
        <v>0</v>
      </c>
      <c r="NU1956" t="s">
        <v>0</v>
      </c>
      <c r="NV1956">
        <v>29.25</v>
      </c>
      <c r="NW1956">
        <v>20.625</v>
      </c>
      <c r="NX1956">
        <v>15</v>
      </c>
      <c r="NY1956" t="s">
        <v>0</v>
      </c>
      <c r="NZ1956" t="s">
        <v>0</v>
      </c>
      <c r="OA1956" t="s">
        <v>0</v>
      </c>
      <c r="OB1956" t="s">
        <v>0</v>
      </c>
      <c r="OC1956" t="s">
        <v>0</v>
      </c>
      <c r="OD1956">
        <v>17.468800000000002</v>
      </c>
      <c r="OE1956">
        <v>39.625</v>
      </c>
      <c r="OF1956">
        <v>27.25</v>
      </c>
      <c r="OG1956" t="s">
        <v>0</v>
      </c>
      <c r="OH1956" t="s">
        <v>0</v>
      </c>
      <c r="OI1956">
        <v>15.6875</v>
      </c>
      <c r="OJ1956">
        <v>8.1111000000000004</v>
      </c>
      <c r="OK1956">
        <v>27.375</v>
      </c>
      <c r="OL1956" t="s">
        <v>0</v>
      </c>
      <c r="OM1956">
        <v>16.808</v>
      </c>
      <c r="ON1956">
        <v>1.7667999999999999</v>
      </c>
      <c r="OO1956">
        <v>12.968999999999999</v>
      </c>
      <c r="OP1956" t="s">
        <v>0</v>
      </c>
      <c r="OQ1956" t="s">
        <v>0</v>
      </c>
      <c r="OR1956">
        <v>51</v>
      </c>
      <c r="OS1956" t="s">
        <v>0</v>
      </c>
      <c r="OT1956" t="s">
        <v>0</v>
      </c>
      <c r="OU1956">
        <v>6.0278</v>
      </c>
      <c r="OV1956" t="s">
        <v>0</v>
      </c>
      <c r="OW1956">
        <v>30.875</v>
      </c>
      <c r="OX1956" t="s">
        <v>0</v>
      </c>
      <c r="OY1956">
        <v>23.013000000000002</v>
      </c>
      <c r="OZ1956">
        <v>27.9663</v>
      </c>
      <c r="PA1956" t="s">
        <v>0</v>
      </c>
      <c r="PB1956">
        <v>39.375</v>
      </c>
      <c r="PC1956" t="s">
        <v>0</v>
      </c>
      <c r="PD1956">
        <v>13.3226</v>
      </c>
      <c r="PE1956">
        <v>28.73</v>
      </c>
      <c r="PF1956">
        <v>14.702999999999999</v>
      </c>
      <c r="PG1956" t="s">
        <v>0</v>
      </c>
      <c r="PH1956" t="s">
        <v>0</v>
      </c>
      <c r="PI1956">
        <v>23.125</v>
      </c>
      <c r="PJ1956" t="s">
        <v>0</v>
      </c>
      <c r="PK1956" t="s">
        <v>0</v>
      </c>
      <c r="PL1956">
        <v>40</v>
      </c>
      <c r="PM1956" t="s">
        <v>0</v>
      </c>
      <c r="PN1956" t="s">
        <v>0</v>
      </c>
      <c r="PO1956" t="s">
        <v>0</v>
      </c>
      <c r="PP1956">
        <v>9.125</v>
      </c>
      <c r="PQ1956">
        <v>30.9375</v>
      </c>
      <c r="PR1956" t="s">
        <v>0</v>
      </c>
      <c r="PS1956" t="s">
        <v>0</v>
      </c>
      <c r="PT1956" t="s">
        <v>0</v>
      </c>
      <c r="PU1956">
        <v>22.5</v>
      </c>
      <c r="PV1956">
        <v>31.25</v>
      </c>
      <c r="PW1956">
        <v>13.296900000000001</v>
      </c>
      <c r="PX1956">
        <v>11.546900000000001</v>
      </c>
      <c r="PY1956">
        <v>1.6484000000000001</v>
      </c>
      <c r="PZ1956">
        <v>29.651</v>
      </c>
      <c r="QA1956" t="s">
        <v>0</v>
      </c>
      <c r="QB1956" t="s">
        <v>0</v>
      </c>
      <c r="QC1956" t="s">
        <v>0</v>
      </c>
      <c r="QD1956">
        <v>38.125</v>
      </c>
      <c r="QE1956" t="s">
        <v>0</v>
      </c>
      <c r="QF1956" t="s">
        <v>0</v>
      </c>
      <c r="QG1956" t="s">
        <v>0</v>
      </c>
      <c r="QH1956" t="s">
        <v>0</v>
      </c>
      <c r="QI1956">
        <v>10.5078</v>
      </c>
      <c r="QJ1956">
        <v>33.1875</v>
      </c>
      <c r="QK1956" t="s">
        <v>0</v>
      </c>
      <c r="QL1956" t="s">
        <v>0</v>
      </c>
      <c r="QM1956" t="s">
        <v>0</v>
      </c>
      <c r="QN1956">
        <v>13.126899999999999</v>
      </c>
      <c r="QO1956">
        <v>9.625</v>
      </c>
      <c r="QP1956" t="s">
        <v>0</v>
      </c>
      <c r="QQ1956">
        <v>6.5</v>
      </c>
      <c r="QR1956">
        <v>42</v>
      </c>
      <c r="QS1956">
        <v>17.625</v>
      </c>
      <c r="QT1956" t="s">
        <v>0</v>
      </c>
      <c r="QU1956" t="s">
        <v>0</v>
      </c>
      <c r="QV1956">
        <v>13.886699999999999</v>
      </c>
      <c r="QW1956">
        <v>20.75</v>
      </c>
      <c r="QX1956" t="s">
        <v>0</v>
      </c>
      <c r="QY1956">
        <v>5.4820000000000002</v>
      </c>
      <c r="QZ1956">
        <v>9.9712999999999994</v>
      </c>
      <c r="RA1956" t="s">
        <v>0</v>
      </c>
      <c r="RB1956" t="s">
        <v>0</v>
      </c>
      <c r="RC1956">
        <v>26.167000000000002</v>
      </c>
      <c r="RD1956">
        <v>25.074999999999999</v>
      </c>
      <c r="RE1956" t="s">
        <v>0</v>
      </c>
      <c r="RF1956" t="s">
        <v>0</v>
      </c>
      <c r="RG1956" t="s">
        <v>0</v>
      </c>
      <c r="RH1956">
        <v>22.54</v>
      </c>
      <c r="RI1956">
        <v>34.005099999999999</v>
      </c>
      <c r="RJ1956">
        <v>10</v>
      </c>
      <c r="RK1956">
        <v>8.9689999999999994</v>
      </c>
      <c r="RL1956">
        <v>13.4063</v>
      </c>
      <c r="RM1956">
        <v>31.625</v>
      </c>
      <c r="RN1956">
        <v>12.4375</v>
      </c>
      <c r="RO1956">
        <v>24.3125</v>
      </c>
      <c r="RP1956">
        <v>14.0625</v>
      </c>
      <c r="RQ1956">
        <v>54.563000000000002</v>
      </c>
      <c r="RR1956" t="s">
        <v>0</v>
      </c>
      <c r="RS1956">
        <v>38.625</v>
      </c>
      <c r="RT1956">
        <v>16.3979</v>
      </c>
      <c r="RU1956">
        <v>16.906300000000002</v>
      </c>
      <c r="RV1956" t="s">
        <v>0</v>
      </c>
      <c r="RW1956" t="s">
        <v>0</v>
      </c>
      <c r="RX1956" t="s">
        <v>0</v>
      </c>
      <c r="RY1956">
        <v>21.2818</v>
      </c>
      <c r="RZ1956" t="s">
        <v>0</v>
      </c>
      <c r="SA1956" t="s">
        <v>0</v>
      </c>
      <c r="SB1956">
        <v>25.875</v>
      </c>
      <c r="SC1956" t="s">
        <v>0</v>
      </c>
      <c r="SD1956">
        <v>30.75</v>
      </c>
      <c r="SE1956" t="s">
        <v>0</v>
      </c>
      <c r="SF1956">
        <v>103.90179999999999</v>
      </c>
      <c r="SG1956" t="s">
        <v>0</v>
      </c>
      <c r="SH1956" t="s">
        <v>0</v>
      </c>
      <c r="SI1956" t="s">
        <v>0</v>
      </c>
      <c r="SJ1956" t="s">
        <v>0</v>
      </c>
      <c r="SK1956" t="s">
        <v>0</v>
      </c>
      <c r="SL1956" t="s">
        <v>0</v>
      </c>
      <c r="SM1956" t="s">
        <v>0</v>
      </c>
    </row>
    <row r="1957" spans="1:507" x14ac:dyDescent="0.3">
      <c r="A1957" s="1">
        <v>35612</v>
      </c>
      <c r="B1957" t="s">
        <v>0</v>
      </c>
      <c r="C1957" t="s">
        <v>0</v>
      </c>
      <c r="D1957" t="s">
        <v>0</v>
      </c>
      <c r="E1957" t="s">
        <v>0</v>
      </c>
      <c r="F1957" t="s">
        <v>0</v>
      </c>
      <c r="G1957">
        <v>5.8674999999999997</v>
      </c>
      <c r="H1957" t="s">
        <v>0</v>
      </c>
      <c r="I1957">
        <v>14.754799999999999</v>
      </c>
      <c r="J1957" t="s">
        <v>0</v>
      </c>
      <c r="K1957" t="s">
        <v>0</v>
      </c>
      <c r="L1957">
        <v>13.125</v>
      </c>
      <c r="M1957">
        <v>18.167999999999999</v>
      </c>
      <c r="N1957">
        <v>18.641100000000002</v>
      </c>
      <c r="O1957" t="s">
        <v>0</v>
      </c>
      <c r="P1957" t="s">
        <v>0</v>
      </c>
      <c r="Q1957" t="s">
        <v>0</v>
      </c>
      <c r="R1957">
        <v>42</v>
      </c>
      <c r="S1957">
        <v>17.6875</v>
      </c>
      <c r="T1957">
        <v>6.2891000000000004</v>
      </c>
      <c r="U1957" t="s">
        <v>0</v>
      </c>
      <c r="V1957">
        <v>593.22329999999999</v>
      </c>
      <c r="W1957">
        <v>20.757300000000001</v>
      </c>
      <c r="X1957" t="s">
        <v>0</v>
      </c>
      <c r="Y1957">
        <v>8.9375</v>
      </c>
      <c r="Z1957" t="s">
        <v>0</v>
      </c>
      <c r="AA1957">
        <v>11</v>
      </c>
      <c r="AB1957" t="s">
        <v>0</v>
      </c>
      <c r="AC1957">
        <v>6.3437999999999999</v>
      </c>
      <c r="AD1957">
        <v>37.0625</v>
      </c>
      <c r="AE1957" t="s">
        <v>0</v>
      </c>
      <c r="AF1957" t="s">
        <v>0</v>
      </c>
      <c r="AG1957" t="s">
        <v>0</v>
      </c>
      <c r="AH1957" t="s">
        <v>0</v>
      </c>
      <c r="AI1957">
        <v>17.375</v>
      </c>
      <c r="AJ1957" t="s">
        <v>0</v>
      </c>
      <c r="AK1957" t="s">
        <v>0</v>
      </c>
      <c r="AL1957" t="s">
        <v>0</v>
      </c>
      <c r="AM1957" t="s">
        <v>0</v>
      </c>
      <c r="AN1957" t="s">
        <v>0</v>
      </c>
      <c r="AO1957" t="s">
        <v>0</v>
      </c>
      <c r="AP1957" t="s">
        <v>0</v>
      </c>
      <c r="AQ1957" t="s">
        <v>0</v>
      </c>
      <c r="AR1957">
        <v>34.792000000000002</v>
      </c>
      <c r="AS1957">
        <v>3.8889</v>
      </c>
      <c r="AT1957">
        <v>14.3939</v>
      </c>
      <c r="AU1957">
        <v>38.424700000000001</v>
      </c>
      <c r="AV1957">
        <v>2.5507999999999997</v>
      </c>
      <c r="AW1957" t="s">
        <v>0</v>
      </c>
      <c r="AX1957">
        <v>22.5</v>
      </c>
      <c r="AY1957" t="s">
        <v>0</v>
      </c>
      <c r="AZ1957">
        <v>23.9375</v>
      </c>
      <c r="BA1957" t="s">
        <v>0</v>
      </c>
      <c r="BB1957">
        <v>35.780999999999999</v>
      </c>
      <c r="BC1957" t="s">
        <v>0</v>
      </c>
      <c r="BD1957">
        <v>40</v>
      </c>
      <c r="BE1957" t="s">
        <v>0</v>
      </c>
      <c r="BF1957">
        <v>22.029599999999999</v>
      </c>
      <c r="BG1957">
        <v>23.75</v>
      </c>
      <c r="BH1957">
        <v>54.125</v>
      </c>
      <c r="BI1957">
        <v>32.6875</v>
      </c>
      <c r="BJ1957">
        <v>14.592600000000001</v>
      </c>
      <c r="BK1957">
        <v>1.6667000000000001</v>
      </c>
      <c r="BL1957">
        <v>26.594000000000001</v>
      </c>
      <c r="BM1957">
        <v>12.104200000000001</v>
      </c>
      <c r="BN1957">
        <v>5.2533000000000003</v>
      </c>
      <c r="BO1957" t="s">
        <v>0</v>
      </c>
      <c r="BP1957">
        <v>23.717400000000001</v>
      </c>
      <c r="BQ1957" t="s">
        <v>0</v>
      </c>
      <c r="BR1957">
        <v>40</v>
      </c>
      <c r="BS1957" t="s">
        <v>0</v>
      </c>
      <c r="BT1957">
        <v>1.9375</v>
      </c>
      <c r="BU1957">
        <v>38.636200000000002</v>
      </c>
      <c r="BV1957" t="s">
        <v>0</v>
      </c>
      <c r="BW1957">
        <v>31.66</v>
      </c>
      <c r="BX1957">
        <v>15.3438</v>
      </c>
      <c r="BY1957">
        <v>6.75</v>
      </c>
      <c r="BZ1957">
        <v>26.625</v>
      </c>
      <c r="CA1957">
        <v>200.75</v>
      </c>
      <c r="CB1957">
        <v>24.949400000000001</v>
      </c>
      <c r="CC1957">
        <v>18.270299999999999</v>
      </c>
      <c r="CD1957">
        <v>26.296900000000001</v>
      </c>
      <c r="CE1957">
        <v>24.5</v>
      </c>
      <c r="CF1957" t="s">
        <v>0</v>
      </c>
      <c r="CG1957" t="s">
        <v>0</v>
      </c>
      <c r="CH1957" t="s">
        <v>0</v>
      </c>
      <c r="CI1957">
        <v>21.0625</v>
      </c>
      <c r="CJ1957">
        <v>17.531300000000002</v>
      </c>
      <c r="CK1957" t="s">
        <v>0</v>
      </c>
      <c r="CL1957" t="s">
        <v>0</v>
      </c>
      <c r="CM1957" t="s">
        <v>0</v>
      </c>
      <c r="CN1957" t="s">
        <v>0</v>
      </c>
      <c r="CO1957" t="s">
        <v>0</v>
      </c>
      <c r="CP1957">
        <v>2.2812999999999999</v>
      </c>
      <c r="CQ1957" t="s">
        <v>0</v>
      </c>
      <c r="CR1957" t="s">
        <v>0</v>
      </c>
      <c r="CS1957">
        <v>19.958300000000001</v>
      </c>
      <c r="CT1957" t="s">
        <v>0</v>
      </c>
      <c r="CU1957">
        <v>16.25</v>
      </c>
      <c r="CV1957">
        <v>32.25</v>
      </c>
      <c r="CW1957">
        <v>46.125</v>
      </c>
      <c r="CX1957" t="s">
        <v>0</v>
      </c>
      <c r="CY1957" t="s">
        <v>0</v>
      </c>
      <c r="CZ1957" t="s">
        <v>0</v>
      </c>
      <c r="DA1957">
        <v>17.312999999999999</v>
      </c>
      <c r="DB1957">
        <v>35.625</v>
      </c>
      <c r="DC1957" t="s">
        <v>0</v>
      </c>
      <c r="DD1957">
        <v>17.366599999999998</v>
      </c>
      <c r="DE1957">
        <v>12.645799999999999</v>
      </c>
      <c r="DF1957">
        <v>1.4792000000000001</v>
      </c>
      <c r="DG1957">
        <v>11.75</v>
      </c>
      <c r="DH1957">
        <v>16.914000000000001</v>
      </c>
      <c r="DI1957" t="s">
        <v>0</v>
      </c>
      <c r="DJ1957" t="s">
        <v>0</v>
      </c>
      <c r="DK1957">
        <v>45.6402</v>
      </c>
      <c r="DL1957" t="s">
        <v>0</v>
      </c>
      <c r="DM1957" t="s">
        <v>0</v>
      </c>
      <c r="DN1957" t="s">
        <v>0</v>
      </c>
      <c r="DO1957" t="s">
        <v>0</v>
      </c>
      <c r="DP1957">
        <v>9.2187999999999999</v>
      </c>
      <c r="DQ1957" t="s">
        <v>0</v>
      </c>
      <c r="DR1957">
        <v>14.722200000000001</v>
      </c>
      <c r="DS1957" t="s">
        <v>0</v>
      </c>
      <c r="DT1957" t="s">
        <v>0</v>
      </c>
      <c r="DU1957" t="s">
        <v>0</v>
      </c>
      <c r="DV1957">
        <v>13.1875</v>
      </c>
      <c r="DW1957">
        <v>37.718800000000002</v>
      </c>
      <c r="DX1957" t="s">
        <v>0</v>
      </c>
      <c r="DY1957">
        <v>18.281300000000002</v>
      </c>
      <c r="DZ1957" t="s">
        <v>0</v>
      </c>
      <c r="EA1957">
        <v>41.4392</v>
      </c>
      <c r="EB1957">
        <v>27</v>
      </c>
      <c r="EC1957" t="s">
        <v>0</v>
      </c>
      <c r="ED1957" t="s">
        <v>0</v>
      </c>
      <c r="EE1957">
        <v>4.9062999999999999</v>
      </c>
      <c r="EF1957">
        <v>2.8239000000000001</v>
      </c>
      <c r="EG1957">
        <v>4.8079999999999998</v>
      </c>
      <c r="EH1957">
        <v>25.839300000000001</v>
      </c>
      <c r="EI1957" t="s">
        <v>0</v>
      </c>
      <c r="EJ1957" t="s">
        <v>0</v>
      </c>
      <c r="EK1957" t="s">
        <v>0</v>
      </c>
      <c r="EL1957" t="s">
        <v>0</v>
      </c>
      <c r="EM1957" t="s">
        <v>0</v>
      </c>
      <c r="EN1957">
        <v>20.924399999999999</v>
      </c>
      <c r="EO1957" t="s">
        <v>0</v>
      </c>
      <c r="EP1957">
        <v>20.218800000000002</v>
      </c>
      <c r="EQ1957">
        <v>5.4471999999999996</v>
      </c>
      <c r="ER1957">
        <v>27.5</v>
      </c>
      <c r="ES1957">
        <v>41.645800000000001</v>
      </c>
      <c r="ET1957">
        <v>8.2249999999999996</v>
      </c>
      <c r="EU1957" t="s">
        <v>0</v>
      </c>
      <c r="EV1957" t="s">
        <v>0</v>
      </c>
      <c r="EW1957" t="s">
        <v>0</v>
      </c>
      <c r="EX1957" t="s">
        <v>0</v>
      </c>
      <c r="EY1957">
        <v>11.7813</v>
      </c>
      <c r="EZ1957">
        <v>29.375</v>
      </c>
      <c r="FA1957">
        <v>18.736000000000001</v>
      </c>
      <c r="FB1957">
        <v>24.4375</v>
      </c>
      <c r="FC1957">
        <v>12.375</v>
      </c>
      <c r="FD1957">
        <v>31.625</v>
      </c>
      <c r="FE1957">
        <v>27.25</v>
      </c>
      <c r="FF1957">
        <v>4.6718999999999999</v>
      </c>
      <c r="FG1957" t="s">
        <v>0</v>
      </c>
      <c r="FH1957">
        <v>23.75</v>
      </c>
      <c r="FI1957">
        <v>9.625</v>
      </c>
      <c r="FJ1957">
        <v>31.38</v>
      </c>
      <c r="FK1957" t="s">
        <v>0</v>
      </c>
      <c r="FL1957">
        <v>18.736899999999999</v>
      </c>
      <c r="FM1957">
        <v>26.8125</v>
      </c>
      <c r="FN1957">
        <v>32.9375</v>
      </c>
      <c r="FO1957" t="s">
        <v>0</v>
      </c>
      <c r="FP1957">
        <v>10.75</v>
      </c>
      <c r="FQ1957" t="s">
        <v>0</v>
      </c>
      <c r="FR1957" t="s">
        <v>0</v>
      </c>
      <c r="FS1957" t="s">
        <v>0</v>
      </c>
      <c r="FT1957">
        <v>24.522400000000001</v>
      </c>
      <c r="FU1957" t="s">
        <v>0</v>
      </c>
      <c r="FV1957" t="s">
        <v>0</v>
      </c>
      <c r="FW1957" t="s">
        <v>0</v>
      </c>
      <c r="FX1957" t="s">
        <v>0</v>
      </c>
      <c r="FY1957">
        <v>14.7188</v>
      </c>
      <c r="FZ1957">
        <v>29.281300000000002</v>
      </c>
      <c r="GA1957" t="s">
        <v>0</v>
      </c>
      <c r="GB1957" t="s">
        <v>0</v>
      </c>
      <c r="GC1957" t="s">
        <v>0</v>
      </c>
      <c r="GD1957" t="s">
        <v>0</v>
      </c>
      <c r="GE1957" t="s">
        <v>0</v>
      </c>
      <c r="GF1957" t="s">
        <v>0</v>
      </c>
      <c r="GG1957" t="s">
        <v>0</v>
      </c>
      <c r="GH1957" t="s">
        <v>0</v>
      </c>
      <c r="GI1957">
        <v>9.1362000000000005</v>
      </c>
      <c r="GJ1957" t="s">
        <v>0</v>
      </c>
      <c r="GK1957" t="s">
        <v>0</v>
      </c>
      <c r="GL1957" t="s">
        <v>0</v>
      </c>
      <c r="GM1957">
        <v>27</v>
      </c>
      <c r="GN1957" t="s">
        <v>0</v>
      </c>
      <c r="GO1957" t="s">
        <v>0</v>
      </c>
      <c r="GP1957" t="s">
        <v>0</v>
      </c>
      <c r="GQ1957">
        <v>18.547000000000001</v>
      </c>
      <c r="GR1957">
        <v>21.307700000000001</v>
      </c>
      <c r="GS1957" t="s">
        <v>0</v>
      </c>
      <c r="GT1957">
        <v>16.406300000000002</v>
      </c>
      <c r="GU1957">
        <v>13.620100000000001</v>
      </c>
      <c r="GV1957">
        <v>18.645800000000001</v>
      </c>
      <c r="GW1957" t="s">
        <v>0</v>
      </c>
      <c r="GX1957" t="s">
        <v>0</v>
      </c>
      <c r="GY1957" t="s">
        <v>0</v>
      </c>
      <c r="GZ1957">
        <v>34.75</v>
      </c>
      <c r="HA1957" t="s">
        <v>0</v>
      </c>
      <c r="HB1957">
        <v>11.592600000000001</v>
      </c>
      <c r="HC1957" t="s">
        <v>0</v>
      </c>
      <c r="HD1957" t="s">
        <v>0</v>
      </c>
      <c r="HE1957">
        <v>39.280999999999999</v>
      </c>
      <c r="HF1957">
        <v>20.25</v>
      </c>
      <c r="HG1957">
        <v>19.458300000000001</v>
      </c>
      <c r="HH1957" t="s">
        <v>0</v>
      </c>
      <c r="HI1957" t="s">
        <v>0</v>
      </c>
      <c r="HJ1957" t="s">
        <v>0</v>
      </c>
      <c r="HK1957">
        <v>15.305999999999999</v>
      </c>
      <c r="HL1957">
        <v>18.583300000000001</v>
      </c>
      <c r="HM1957" t="s">
        <v>0</v>
      </c>
      <c r="HN1957">
        <v>41.156300000000002</v>
      </c>
      <c r="HO1957" t="s">
        <v>0</v>
      </c>
      <c r="HP1957" t="s">
        <v>0</v>
      </c>
      <c r="HQ1957">
        <v>11.796900000000001</v>
      </c>
      <c r="HR1957" t="s">
        <v>0</v>
      </c>
      <c r="HS1957">
        <v>40.073399999999999</v>
      </c>
      <c r="HT1957">
        <v>10.7881</v>
      </c>
      <c r="HU1957" t="s">
        <v>0</v>
      </c>
      <c r="HV1957">
        <v>9.7212999999999994</v>
      </c>
      <c r="HW1957">
        <v>8.125</v>
      </c>
      <c r="HX1957">
        <v>3.2968999999999999</v>
      </c>
      <c r="HY1957" t="s">
        <v>0</v>
      </c>
      <c r="HZ1957">
        <v>16.065999999999999</v>
      </c>
      <c r="IA1957">
        <v>27.968800000000002</v>
      </c>
      <c r="IB1957">
        <v>23.062999999999999</v>
      </c>
      <c r="IC1957">
        <v>45.906300000000002</v>
      </c>
      <c r="ID1957" t="s">
        <v>0</v>
      </c>
      <c r="IE1957" t="s">
        <v>0</v>
      </c>
      <c r="IF1957">
        <v>14.6111</v>
      </c>
      <c r="IG1957">
        <v>50.75</v>
      </c>
      <c r="IH1957" t="s">
        <v>0</v>
      </c>
      <c r="II1957" t="s">
        <v>0</v>
      </c>
      <c r="IJ1957" t="s">
        <v>0</v>
      </c>
      <c r="IK1957" t="s">
        <v>0</v>
      </c>
      <c r="IL1957" t="s">
        <v>0</v>
      </c>
      <c r="IM1957">
        <v>49.354199999999999</v>
      </c>
      <c r="IN1957">
        <v>20.4375</v>
      </c>
      <c r="IO1957" t="s">
        <v>0</v>
      </c>
      <c r="IP1957" t="s">
        <v>0</v>
      </c>
      <c r="IQ1957" t="s">
        <v>0</v>
      </c>
      <c r="IR1957" t="s">
        <v>0</v>
      </c>
      <c r="IS1957" t="s">
        <v>0</v>
      </c>
      <c r="IT1957" t="s">
        <v>0</v>
      </c>
      <c r="IU1957">
        <v>25.375</v>
      </c>
      <c r="IV1957">
        <v>11.9125</v>
      </c>
      <c r="IW1957">
        <v>6.875</v>
      </c>
      <c r="IX1957" t="s">
        <v>0</v>
      </c>
      <c r="IY1957">
        <v>12.785</v>
      </c>
      <c r="IZ1957" t="s">
        <v>0</v>
      </c>
      <c r="JA1957">
        <v>31.5625</v>
      </c>
      <c r="JB1957" t="s">
        <v>0</v>
      </c>
      <c r="JC1957">
        <v>33.1875</v>
      </c>
      <c r="JD1957" t="s">
        <v>0</v>
      </c>
      <c r="JE1957">
        <v>43.375</v>
      </c>
      <c r="JF1957">
        <v>28.5625</v>
      </c>
      <c r="JG1957" t="s">
        <v>0</v>
      </c>
      <c r="JH1957" t="s">
        <v>0</v>
      </c>
      <c r="JI1957">
        <v>10.645799999999999</v>
      </c>
      <c r="JJ1957" t="s">
        <v>0</v>
      </c>
      <c r="JK1957">
        <v>47.409700000000001</v>
      </c>
      <c r="JL1957" t="s">
        <v>0</v>
      </c>
      <c r="JM1957" t="s">
        <v>0</v>
      </c>
      <c r="JN1957">
        <v>34.3125</v>
      </c>
      <c r="JO1957">
        <v>7.1562999999999999</v>
      </c>
      <c r="JP1957">
        <v>14</v>
      </c>
      <c r="JQ1957">
        <v>1.3439999999999999</v>
      </c>
      <c r="JR1957">
        <v>16.552099999999999</v>
      </c>
      <c r="JS1957">
        <v>9.3277000000000001</v>
      </c>
      <c r="JT1957" t="s">
        <v>0</v>
      </c>
      <c r="JU1957">
        <v>21.343800000000002</v>
      </c>
      <c r="JV1957">
        <v>5.6135000000000002</v>
      </c>
      <c r="JW1957">
        <v>6.875</v>
      </c>
      <c r="JX1957">
        <v>16.743500000000001</v>
      </c>
      <c r="JY1957">
        <v>27.25</v>
      </c>
      <c r="JZ1957" t="s">
        <v>0</v>
      </c>
      <c r="KA1957">
        <v>55.375</v>
      </c>
      <c r="KB1957">
        <v>51</v>
      </c>
      <c r="KC1957">
        <v>32.25</v>
      </c>
      <c r="KD1957">
        <v>13.9375</v>
      </c>
      <c r="KE1957">
        <v>4.6875</v>
      </c>
      <c r="KF1957" t="s">
        <v>0</v>
      </c>
      <c r="KG1957">
        <v>5.4321000000000002</v>
      </c>
      <c r="KH1957" t="s">
        <v>0</v>
      </c>
      <c r="KI1957" t="s">
        <v>0</v>
      </c>
      <c r="KJ1957" t="s">
        <v>0</v>
      </c>
      <c r="KK1957" t="s">
        <v>0</v>
      </c>
      <c r="KL1957">
        <v>17.5625</v>
      </c>
      <c r="KM1957" t="s">
        <v>0</v>
      </c>
      <c r="KN1957">
        <v>28.5</v>
      </c>
      <c r="KO1957" t="s">
        <v>0</v>
      </c>
      <c r="KP1957">
        <v>18.401800000000001</v>
      </c>
      <c r="KQ1957">
        <v>24.312999999999999</v>
      </c>
      <c r="KR1957" t="s">
        <v>0</v>
      </c>
      <c r="KS1957">
        <v>39.188000000000002</v>
      </c>
      <c r="KT1957" t="s">
        <v>0</v>
      </c>
      <c r="KU1957" t="s">
        <v>0</v>
      </c>
      <c r="KV1957">
        <v>21.984400000000001</v>
      </c>
      <c r="KW1957" t="s">
        <v>0</v>
      </c>
      <c r="KX1957">
        <v>9</v>
      </c>
      <c r="KY1957" t="s">
        <v>0</v>
      </c>
      <c r="KZ1957" t="s">
        <v>0</v>
      </c>
      <c r="LA1957" t="s">
        <v>0</v>
      </c>
      <c r="LB1957">
        <v>32.563000000000002</v>
      </c>
      <c r="LC1957">
        <v>24.333300000000001</v>
      </c>
      <c r="LD1957">
        <v>50.375</v>
      </c>
      <c r="LE1957" t="s">
        <v>0</v>
      </c>
      <c r="LF1957">
        <v>10.1553</v>
      </c>
      <c r="LG1957" t="s">
        <v>0</v>
      </c>
      <c r="LH1957" t="s">
        <v>0</v>
      </c>
      <c r="LI1957">
        <v>49.245399999999997</v>
      </c>
      <c r="LJ1957">
        <v>8.9921000000000006</v>
      </c>
      <c r="LK1957">
        <v>18.651599999999998</v>
      </c>
      <c r="LL1957" t="s">
        <v>0</v>
      </c>
      <c r="LM1957" t="s">
        <v>0</v>
      </c>
      <c r="LN1957">
        <v>93.472999999999999</v>
      </c>
      <c r="LO1957" t="s">
        <v>0</v>
      </c>
      <c r="LP1957" t="s">
        <v>0</v>
      </c>
      <c r="LQ1957">
        <v>20.218800000000002</v>
      </c>
      <c r="LR1957" t="s">
        <v>0</v>
      </c>
      <c r="LS1957">
        <v>6.6388999999999996</v>
      </c>
      <c r="LT1957">
        <v>9.9062999999999999</v>
      </c>
      <c r="LU1957" t="s">
        <v>0</v>
      </c>
      <c r="LV1957" t="s">
        <v>0</v>
      </c>
      <c r="LW1957">
        <v>23.281300000000002</v>
      </c>
      <c r="LX1957">
        <v>39.625</v>
      </c>
      <c r="LY1957" t="s">
        <v>0</v>
      </c>
      <c r="LZ1957">
        <v>8.1661999999999999</v>
      </c>
      <c r="MA1957">
        <v>7.3516000000000004</v>
      </c>
      <c r="MB1957" t="s">
        <v>0</v>
      </c>
      <c r="MC1957" t="s">
        <v>0</v>
      </c>
      <c r="MD1957">
        <v>39.972999999999999</v>
      </c>
      <c r="ME1957">
        <v>12.884600000000001</v>
      </c>
      <c r="MF1957" t="s">
        <v>0</v>
      </c>
      <c r="MG1957" t="s">
        <v>0</v>
      </c>
      <c r="MH1957">
        <v>34.666699999999999</v>
      </c>
      <c r="MI1957" t="s">
        <v>0</v>
      </c>
      <c r="MJ1957" t="s">
        <v>0</v>
      </c>
      <c r="MK1957">
        <v>14.4375</v>
      </c>
      <c r="ML1957" t="s">
        <v>0</v>
      </c>
      <c r="MM1957" t="s">
        <v>0</v>
      </c>
      <c r="MN1957">
        <v>40</v>
      </c>
      <c r="MO1957" t="s">
        <v>0</v>
      </c>
      <c r="MP1957" t="s">
        <v>0</v>
      </c>
      <c r="MQ1957">
        <v>13.1875</v>
      </c>
      <c r="MR1957" t="s">
        <v>0</v>
      </c>
      <c r="MS1957">
        <v>7.2225000000000001</v>
      </c>
      <c r="MT1957">
        <v>15.578099999999999</v>
      </c>
      <c r="MU1957" t="s">
        <v>0</v>
      </c>
      <c r="MV1957" t="s">
        <v>0</v>
      </c>
      <c r="MW1957">
        <v>12.1105</v>
      </c>
      <c r="MX1957" t="s">
        <v>0</v>
      </c>
      <c r="MY1957" t="s">
        <v>0</v>
      </c>
      <c r="MZ1957" t="s">
        <v>0</v>
      </c>
      <c r="NA1957" t="s">
        <v>0</v>
      </c>
      <c r="NB1957">
        <v>16.329699999999999</v>
      </c>
      <c r="NC1957">
        <v>12.5938</v>
      </c>
      <c r="ND1957">
        <v>35.345999999999997</v>
      </c>
      <c r="NE1957">
        <v>20.041699999999999</v>
      </c>
      <c r="NF1957" t="s">
        <v>0</v>
      </c>
      <c r="NG1957">
        <v>34.906300000000002</v>
      </c>
      <c r="NH1957">
        <v>7.3021000000000003</v>
      </c>
      <c r="NI1957">
        <v>26.222200000000001</v>
      </c>
      <c r="NJ1957">
        <v>4.4766000000000004</v>
      </c>
      <c r="NK1957" t="s">
        <v>0</v>
      </c>
      <c r="NL1957">
        <v>10.9375</v>
      </c>
      <c r="NM1957" t="s">
        <v>0</v>
      </c>
      <c r="NN1957" t="s">
        <v>0</v>
      </c>
      <c r="NO1957">
        <v>42.5</v>
      </c>
      <c r="NP1957">
        <v>11.3949</v>
      </c>
      <c r="NQ1957">
        <v>30.25</v>
      </c>
      <c r="NR1957">
        <v>29.5</v>
      </c>
      <c r="NS1957">
        <v>9.2504000000000008</v>
      </c>
      <c r="NT1957" t="s">
        <v>0</v>
      </c>
      <c r="NU1957" t="s">
        <v>0</v>
      </c>
      <c r="NV1957">
        <v>29.875</v>
      </c>
      <c r="NW1957">
        <v>20.625</v>
      </c>
      <c r="NX1957">
        <v>15.5</v>
      </c>
      <c r="NY1957" t="s">
        <v>0</v>
      </c>
      <c r="NZ1957" t="s">
        <v>0</v>
      </c>
      <c r="OA1957" t="s">
        <v>0</v>
      </c>
      <c r="OB1957" t="s">
        <v>0</v>
      </c>
      <c r="OC1957" t="s">
        <v>0</v>
      </c>
      <c r="OD1957">
        <v>17.375</v>
      </c>
      <c r="OE1957">
        <v>38.375</v>
      </c>
      <c r="OF1957">
        <v>27.625</v>
      </c>
      <c r="OG1957" t="s">
        <v>0</v>
      </c>
      <c r="OH1957" t="s">
        <v>0</v>
      </c>
      <c r="OI1957">
        <v>16.020800000000001</v>
      </c>
      <c r="OJ1957">
        <v>8.0740999999999996</v>
      </c>
      <c r="OK1957">
        <v>26.9375</v>
      </c>
      <c r="OL1957" t="s">
        <v>0</v>
      </c>
      <c r="OM1957">
        <v>16.523</v>
      </c>
      <c r="ON1957">
        <v>1.7229000000000001</v>
      </c>
      <c r="OO1957">
        <v>13.359</v>
      </c>
      <c r="OP1957" t="s">
        <v>0</v>
      </c>
      <c r="OQ1957" t="s">
        <v>0</v>
      </c>
      <c r="OR1957">
        <v>52.5625</v>
      </c>
      <c r="OS1957" t="s">
        <v>0</v>
      </c>
      <c r="OT1957" t="s">
        <v>0</v>
      </c>
      <c r="OU1957">
        <v>6.1111000000000004</v>
      </c>
      <c r="OV1957" t="s">
        <v>0</v>
      </c>
      <c r="OW1957">
        <v>31.312999999999999</v>
      </c>
      <c r="OX1957" t="s">
        <v>0</v>
      </c>
      <c r="OY1957">
        <v>24.468</v>
      </c>
      <c r="OZ1957">
        <v>29.700199999999999</v>
      </c>
      <c r="PA1957" t="s">
        <v>0</v>
      </c>
      <c r="PB1957">
        <v>40</v>
      </c>
      <c r="PC1957" t="s">
        <v>0</v>
      </c>
      <c r="PD1957">
        <v>13.208399999999999</v>
      </c>
      <c r="PE1957">
        <v>27.945</v>
      </c>
      <c r="PF1957">
        <v>14.843999999999999</v>
      </c>
      <c r="PG1957" t="s">
        <v>0</v>
      </c>
      <c r="PH1957" t="s">
        <v>0</v>
      </c>
      <c r="PI1957">
        <v>24</v>
      </c>
      <c r="PJ1957" t="s">
        <v>0</v>
      </c>
      <c r="PK1957" t="s">
        <v>0</v>
      </c>
      <c r="PL1957">
        <v>40.75</v>
      </c>
      <c r="PM1957" t="s">
        <v>0</v>
      </c>
      <c r="PN1957" t="s">
        <v>0</v>
      </c>
      <c r="PO1957" t="s">
        <v>0</v>
      </c>
      <c r="PP1957">
        <v>9.3437999999999999</v>
      </c>
      <c r="PQ1957">
        <v>30.4375</v>
      </c>
      <c r="PR1957" t="s">
        <v>0</v>
      </c>
      <c r="PS1957" t="s">
        <v>0</v>
      </c>
      <c r="PT1957" t="s">
        <v>0</v>
      </c>
      <c r="PU1957">
        <v>23</v>
      </c>
      <c r="PV1957">
        <v>32.188000000000002</v>
      </c>
      <c r="PW1957">
        <v>13.671900000000001</v>
      </c>
      <c r="PX1957">
        <v>11.390599999999999</v>
      </c>
      <c r="PY1957">
        <v>1.6875</v>
      </c>
      <c r="PZ1957">
        <v>28.68</v>
      </c>
      <c r="QA1957" t="s">
        <v>0</v>
      </c>
      <c r="QB1957" t="s">
        <v>0</v>
      </c>
      <c r="QC1957" t="s">
        <v>0</v>
      </c>
      <c r="QD1957">
        <v>38.313000000000002</v>
      </c>
      <c r="QE1957" t="s">
        <v>0</v>
      </c>
      <c r="QF1957" t="s">
        <v>0</v>
      </c>
      <c r="QG1957" t="s">
        <v>0</v>
      </c>
      <c r="QH1957" t="s">
        <v>0</v>
      </c>
      <c r="QI1957">
        <v>10.8203</v>
      </c>
      <c r="QJ1957">
        <v>33.8125</v>
      </c>
      <c r="QK1957" t="s">
        <v>0</v>
      </c>
      <c r="QL1957" t="s">
        <v>0</v>
      </c>
      <c r="QM1957" t="s">
        <v>0</v>
      </c>
      <c r="QN1957">
        <v>13.4739</v>
      </c>
      <c r="QO1957">
        <v>9.9062999999999999</v>
      </c>
      <c r="QP1957" t="s">
        <v>0</v>
      </c>
      <c r="QQ1957">
        <v>6.5309999999999997</v>
      </c>
      <c r="QR1957">
        <v>43</v>
      </c>
      <c r="QS1957">
        <v>17.5625</v>
      </c>
      <c r="QT1957" t="s">
        <v>0</v>
      </c>
      <c r="QU1957" t="s">
        <v>0</v>
      </c>
      <c r="QV1957">
        <v>14.01</v>
      </c>
      <c r="QW1957">
        <v>20.952999999999999</v>
      </c>
      <c r="QX1957" t="s">
        <v>0</v>
      </c>
      <c r="QY1957">
        <v>5.4252000000000002</v>
      </c>
      <c r="QZ1957">
        <v>9.9860000000000007</v>
      </c>
      <c r="RA1957" t="s">
        <v>0</v>
      </c>
      <c r="RB1957" t="s">
        <v>0</v>
      </c>
      <c r="RC1957">
        <v>26.687999999999999</v>
      </c>
      <c r="RD1957">
        <v>25.2271</v>
      </c>
      <c r="RE1957" t="s">
        <v>0</v>
      </c>
      <c r="RF1957" t="s">
        <v>0</v>
      </c>
      <c r="RG1957" t="s">
        <v>0</v>
      </c>
      <c r="RH1957">
        <v>23.340199999999999</v>
      </c>
      <c r="RI1957">
        <v>33.136800000000001</v>
      </c>
      <c r="RJ1957">
        <v>9.625</v>
      </c>
      <c r="RK1957">
        <v>8.75</v>
      </c>
      <c r="RL1957">
        <v>13.578099999999999</v>
      </c>
      <c r="RM1957">
        <v>30.9375</v>
      </c>
      <c r="RN1957">
        <v>12.5</v>
      </c>
      <c r="RO1957">
        <v>24.625</v>
      </c>
      <c r="RP1957">
        <v>14.25</v>
      </c>
      <c r="RQ1957">
        <v>54.5</v>
      </c>
      <c r="RR1957" t="s">
        <v>0</v>
      </c>
      <c r="RS1957">
        <v>38.0625</v>
      </c>
      <c r="RT1957">
        <v>16.3979</v>
      </c>
      <c r="RU1957">
        <v>16.968800000000002</v>
      </c>
      <c r="RV1957" t="s">
        <v>0</v>
      </c>
      <c r="RW1957" t="s">
        <v>0</v>
      </c>
      <c r="RX1957" t="s">
        <v>0</v>
      </c>
      <c r="RY1957">
        <v>21.460799999999999</v>
      </c>
      <c r="RZ1957" t="s">
        <v>0</v>
      </c>
      <c r="SA1957" t="s">
        <v>0</v>
      </c>
      <c r="SB1957">
        <v>25.906300000000002</v>
      </c>
      <c r="SC1957" t="s">
        <v>0</v>
      </c>
      <c r="SD1957">
        <v>31.625</v>
      </c>
      <c r="SE1957" t="s">
        <v>0</v>
      </c>
      <c r="SF1957">
        <v>103.07850000000001</v>
      </c>
      <c r="SG1957" t="s">
        <v>0</v>
      </c>
      <c r="SH1957" t="s">
        <v>0</v>
      </c>
      <c r="SI1957" t="s">
        <v>0</v>
      </c>
      <c r="SJ1957" t="s">
        <v>0</v>
      </c>
      <c r="SK1957" t="s">
        <v>0</v>
      </c>
      <c r="SL1957" t="s">
        <v>0</v>
      </c>
      <c r="SM1957" t="s">
        <v>0</v>
      </c>
    </row>
    <row r="1958" spans="1:507" x14ac:dyDescent="0.3">
      <c r="A1958" s="1">
        <v>35613</v>
      </c>
      <c r="B1958" t="s">
        <v>0</v>
      </c>
      <c r="C1958" t="s">
        <v>0</v>
      </c>
      <c r="D1958" t="s">
        <v>0</v>
      </c>
      <c r="E1958" t="s">
        <v>0</v>
      </c>
      <c r="F1958" t="s">
        <v>0</v>
      </c>
      <c r="G1958">
        <v>5.8978000000000002</v>
      </c>
      <c r="H1958" t="s">
        <v>0</v>
      </c>
      <c r="I1958">
        <v>14.880700000000001</v>
      </c>
      <c r="J1958" t="s">
        <v>0</v>
      </c>
      <c r="K1958" t="s">
        <v>0</v>
      </c>
      <c r="L1958">
        <v>13.25</v>
      </c>
      <c r="M1958">
        <v>18.363900000000001</v>
      </c>
      <c r="N1958">
        <v>18.764199999999999</v>
      </c>
      <c r="O1958" t="s">
        <v>0</v>
      </c>
      <c r="P1958" t="s">
        <v>0</v>
      </c>
      <c r="Q1958" t="s">
        <v>0</v>
      </c>
      <c r="R1958">
        <v>42.5</v>
      </c>
      <c r="S1958">
        <v>17.593800000000002</v>
      </c>
      <c r="T1958">
        <v>6.2812999999999999</v>
      </c>
      <c r="U1958" t="s">
        <v>0</v>
      </c>
      <c r="V1958">
        <v>603.3999</v>
      </c>
      <c r="W1958">
        <v>21.077999999999999</v>
      </c>
      <c r="X1958" t="s">
        <v>0</v>
      </c>
      <c r="Y1958">
        <v>8.8125</v>
      </c>
      <c r="Z1958" t="s">
        <v>0</v>
      </c>
      <c r="AA1958">
        <v>11.375</v>
      </c>
      <c r="AB1958" t="s">
        <v>0</v>
      </c>
      <c r="AC1958">
        <v>6.4843999999999999</v>
      </c>
      <c r="AD1958">
        <v>38.0625</v>
      </c>
      <c r="AE1958" t="s">
        <v>0</v>
      </c>
      <c r="AF1958" t="s">
        <v>0</v>
      </c>
      <c r="AG1958" t="s">
        <v>0</v>
      </c>
      <c r="AH1958" t="s">
        <v>0</v>
      </c>
      <c r="AI1958">
        <v>17.531300000000002</v>
      </c>
      <c r="AJ1958" t="s">
        <v>0</v>
      </c>
      <c r="AK1958" t="s">
        <v>0</v>
      </c>
      <c r="AL1958" t="s">
        <v>0</v>
      </c>
      <c r="AM1958" t="s">
        <v>0</v>
      </c>
      <c r="AN1958" t="s">
        <v>0</v>
      </c>
      <c r="AO1958" t="s">
        <v>0</v>
      </c>
      <c r="AP1958" t="s">
        <v>0</v>
      </c>
      <c r="AQ1958" t="s">
        <v>0</v>
      </c>
      <c r="AR1958">
        <v>34.832999999999998</v>
      </c>
      <c r="AS1958">
        <v>3.9028</v>
      </c>
      <c r="AT1958">
        <v>14.6374</v>
      </c>
      <c r="AU1958">
        <v>39.175899999999999</v>
      </c>
      <c r="AV1958">
        <v>2.4961000000000002</v>
      </c>
      <c r="AW1958" t="s">
        <v>0</v>
      </c>
      <c r="AX1958">
        <v>22.5625</v>
      </c>
      <c r="AY1958" t="s">
        <v>0</v>
      </c>
      <c r="AZ1958">
        <v>23.9375</v>
      </c>
      <c r="BA1958" t="s">
        <v>0</v>
      </c>
      <c r="BB1958">
        <v>36.023000000000003</v>
      </c>
      <c r="BC1958" t="s">
        <v>0</v>
      </c>
      <c r="BD1958">
        <v>40.5625</v>
      </c>
      <c r="BE1958" t="s">
        <v>0</v>
      </c>
      <c r="BF1958">
        <v>22.212</v>
      </c>
      <c r="BG1958">
        <v>24.25</v>
      </c>
      <c r="BH1958">
        <v>54.813000000000002</v>
      </c>
      <c r="BI1958">
        <v>33</v>
      </c>
      <c r="BJ1958">
        <v>14.901</v>
      </c>
      <c r="BK1958">
        <v>1.6528</v>
      </c>
      <c r="BL1958">
        <v>26.844000000000001</v>
      </c>
      <c r="BM1958">
        <v>12.385400000000001</v>
      </c>
      <c r="BN1958">
        <v>5.38</v>
      </c>
      <c r="BO1958" t="s">
        <v>0</v>
      </c>
      <c r="BP1958">
        <v>24.7774</v>
      </c>
      <c r="BQ1958" t="s">
        <v>0</v>
      </c>
      <c r="BR1958">
        <v>41.8125</v>
      </c>
      <c r="BS1958" t="s">
        <v>0</v>
      </c>
      <c r="BT1958">
        <v>1.9258</v>
      </c>
      <c r="BU1958">
        <v>40.718200000000003</v>
      </c>
      <c r="BV1958" t="s">
        <v>0</v>
      </c>
      <c r="BW1958">
        <v>31.78</v>
      </c>
      <c r="BX1958">
        <v>15.2188</v>
      </c>
      <c r="BY1958">
        <v>6.6875</v>
      </c>
      <c r="BZ1958">
        <v>26.375</v>
      </c>
      <c r="CA1958">
        <v>207.3383</v>
      </c>
      <c r="CB1958">
        <v>25.095300000000002</v>
      </c>
      <c r="CC1958">
        <v>18.489699999999999</v>
      </c>
      <c r="CD1958">
        <v>26.8125</v>
      </c>
      <c r="CE1958">
        <v>25.25</v>
      </c>
      <c r="CF1958" t="s">
        <v>0</v>
      </c>
      <c r="CG1958" t="s">
        <v>0</v>
      </c>
      <c r="CH1958" t="s">
        <v>0</v>
      </c>
      <c r="CI1958">
        <v>21.4375</v>
      </c>
      <c r="CJ1958">
        <v>18.4375</v>
      </c>
      <c r="CK1958" t="s">
        <v>0</v>
      </c>
      <c r="CL1958" t="s">
        <v>0</v>
      </c>
      <c r="CM1958" t="s">
        <v>0</v>
      </c>
      <c r="CN1958" t="s">
        <v>0</v>
      </c>
      <c r="CO1958" t="s">
        <v>0</v>
      </c>
      <c r="CP1958">
        <v>2.1823000000000001</v>
      </c>
      <c r="CQ1958" t="s">
        <v>0</v>
      </c>
      <c r="CR1958" t="s">
        <v>0</v>
      </c>
      <c r="CS1958">
        <v>20.4375</v>
      </c>
      <c r="CT1958" t="s">
        <v>0</v>
      </c>
      <c r="CU1958">
        <v>16.484400000000001</v>
      </c>
      <c r="CV1958">
        <v>32.203000000000003</v>
      </c>
      <c r="CW1958">
        <v>47.333300000000001</v>
      </c>
      <c r="CX1958" t="s">
        <v>0</v>
      </c>
      <c r="CY1958" t="s">
        <v>0</v>
      </c>
      <c r="CZ1958" t="s">
        <v>0</v>
      </c>
      <c r="DA1958">
        <v>17.405999999999999</v>
      </c>
      <c r="DB1958">
        <v>35.75</v>
      </c>
      <c r="DC1958" t="s">
        <v>0</v>
      </c>
      <c r="DD1958">
        <v>17.315799999999999</v>
      </c>
      <c r="DE1958">
        <v>13.083299999999999</v>
      </c>
      <c r="DF1958">
        <v>1.5156000000000001</v>
      </c>
      <c r="DG1958">
        <v>11.75</v>
      </c>
      <c r="DH1958">
        <v>17.3428</v>
      </c>
      <c r="DI1958" t="s">
        <v>0</v>
      </c>
      <c r="DJ1958" t="s">
        <v>0</v>
      </c>
      <c r="DK1958">
        <v>45.520600000000002</v>
      </c>
      <c r="DL1958" t="s">
        <v>0</v>
      </c>
      <c r="DM1958" t="s">
        <v>0</v>
      </c>
      <c r="DN1958" t="s">
        <v>0</v>
      </c>
      <c r="DO1958" t="s">
        <v>0</v>
      </c>
      <c r="DP1958">
        <v>9.4270999999999994</v>
      </c>
      <c r="DQ1958" t="s">
        <v>0</v>
      </c>
      <c r="DR1958">
        <v>15.027799999999999</v>
      </c>
      <c r="DS1958" t="s">
        <v>0</v>
      </c>
      <c r="DT1958" t="s">
        <v>0</v>
      </c>
      <c r="DU1958" t="s">
        <v>0</v>
      </c>
      <c r="DV1958">
        <v>13.2188</v>
      </c>
      <c r="DW1958">
        <v>37.781300000000002</v>
      </c>
      <c r="DX1958" t="s">
        <v>0</v>
      </c>
      <c r="DY1958">
        <v>18.375</v>
      </c>
      <c r="DZ1958" t="s">
        <v>0</v>
      </c>
      <c r="EA1958">
        <v>41.587400000000002</v>
      </c>
      <c r="EB1958">
        <v>27.843800000000002</v>
      </c>
      <c r="EC1958" t="s">
        <v>0</v>
      </c>
      <c r="ED1958" t="s">
        <v>0</v>
      </c>
      <c r="EE1958">
        <v>4.875</v>
      </c>
      <c r="EF1958">
        <v>2.9445000000000001</v>
      </c>
      <c r="EG1958">
        <v>4.7843</v>
      </c>
      <c r="EH1958">
        <v>25.284300000000002</v>
      </c>
      <c r="EI1958" t="s">
        <v>0</v>
      </c>
      <c r="EJ1958" t="s">
        <v>0</v>
      </c>
      <c r="EK1958" t="s">
        <v>0</v>
      </c>
      <c r="EL1958" t="s">
        <v>0</v>
      </c>
      <c r="EM1958" t="s">
        <v>0</v>
      </c>
      <c r="EN1958">
        <v>21.677700000000002</v>
      </c>
      <c r="EO1958" t="s">
        <v>0</v>
      </c>
      <c r="EP1958">
        <v>20.218800000000002</v>
      </c>
      <c r="EQ1958">
        <v>5.5590999999999999</v>
      </c>
      <c r="ER1958">
        <v>27.9375</v>
      </c>
      <c r="ES1958">
        <v>42.137</v>
      </c>
      <c r="ET1958">
        <v>8.3249999999999993</v>
      </c>
      <c r="EU1958" t="s">
        <v>0</v>
      </c>
      <c r="EV1958" t="s">
        <v>0</v>
      </c>
      <c r="EW1958" t="s">
        <v>0</v>
      </c>
      <c r="EX1958" t="s">
        <v>0</v>
      </c>
      <c r="EY1958">
        <v>11.875</v>
      </c>
      <c r="EZ1958">
        <v>29.6875</v>
      </c>
      <c r="FA1958">
        <v>18.474</v>
      </c>
      <c r="FB1958">
        <v>24.625</v>
      </c>
      <c r="FC1958">
        <v>12.109400000000001</v>
      </c>
      <c r="FD1958">
        <v>31.9375</v>
      </c>
      <c r="FE1958">
        <v>27.25</v>
      </c>
      <c r="FF1958">
        <v>4.6406000000000001</v>
      </c>
      <c r="FG1958" t="s">
        <v>0</v>
      </c>
      <c r="FH1958">
        <v>23.968800000000002</v>
      </c>
      <c r="FI1958">
        <v>9.5625</v>
      </c>
      <c r="FJ1958">
        <v>31.5</v>
      </c>
      <c r="FK1958" t="s">
        <v>0</v>
      </c>
      <c r="FL1958">
        <v>18.763999999999999</v>
      </c>
      <c r="FM1958">
        <v>27.4375</v>
      </c>
      <c r="FN1958">
        <v>32.5625</v>
      </c>
      <c r="FO1958" t="s">
        <v>0</v>
      </c>
      <c r="FP1958">
        <v>10.8438</v>
      </c>
      <c r="FQ1958" t="s">
        <v>0</v>
      </c>
      <c r="FR1958" t="s">
        <v>0</v>
      </c>
      <c r="FS1958" t="s">
        <v>0</v>
      </c>
      <c r="FT1958">
        <v>25.439499999999999</v>
      </c>
      <c r="FU1958" t="s">
        <v>0</v>
      </c>
      <c r="FV1958" t="s">
        <v>0</v>
      </c>
      <c r="FW1958" t="s">
        <v>0</v>
      </c>
      <c r="FX1958" t="s">
        <v>0</v>
      </c>
      <c r="FY1958">
        <v>14.75</v>
      </c>
      <c r="FZ1958">
        <v>29.4375</v>
      </c>
      <c r="GA1958" t="s">
        <v>0</v>
      </c>
      <c r="GB1958" t="s">
        <v>0</v>
      </c>
      <c r="GC1958" t="s">
        <v>0</v>
      </c>
      <c r="GD1958" t="s">
        <v>0</v>
      </c>
      <c r="GE1958" t="s">
        <v>0</v>
      </c>
      <c r="GF1958" t="s">
        <v>0</v>
      </c>
      <c r="GG1958" t="s">
        <v>0</v>
      </c>
      <c r="GH1958" t="s">
        <v>0</v>
      </c>
      <c r="GI1958">
        <v>9.3693000000000008</v>
      </c>
      <c r="GJ1958" t="s">
        <v>0</v>
      </c>
      <c r="GK1958" t="s">
        <v>0</v>
      </c>
      <c r="GL1958" t="s">
        <v>0</v>
      </c>
      <c r="GM1958">
        <v>27.125</v>
      </c>
      <c r="GN1958" t="s">
        <v>0</v>
      </c>
      <c r="GO1958" t="s">
        <v>0</v>
      </c>
      <c r="GP1958" t="s">
        <v>0</v>
      </c>
      <c r="GQ1958">
        <v>18.734000000000002</v>
      </c>
      <c r="GR1958">
        <v>21.648199999999999</v>
      </c>
      <c r="GS1958" t="s">
        <v>0</v>
      </c>
      <c r="GT1958">
        <v>16.4375</v>
      </c>
      <c r="GU1958">
        <v>13.9079</v>
      </c>
      <c r="GV1958">
        <v>18.958300000000001</v>
      </c>
      <c r="GW1958" t="s">
        <v>0</v>
      </c>
      <c r="GX1958" t="s">
        <v>0</v>
      </c>
      <c r="GY1958" t="s">
        <v>0</v>
      </c>
      <c r="GZ1958">
        <v>35</v>
      </c>
      <c r="HA1958" t="s">
        <v>0</v>
      </c>
      <c r="HB1958">
        <v>11.592600000000001</v>
      </c>
      <c r="HC1958" t="s">
        <v>0</v>
      </c>
      <c r="HD1958" t="s">
        <v>0</v>
      </c>
      <c r="HE1958">
        <v>39.875</v>
      </c>
      <c r="HF1958">
        <v>21</v>
      </c>
      <c r="HG1958">
        <v>19.625</v>
      </c>
      <c r="HH1958" t="s">
        <v>0</v>
      </c>
      <c r="HI1958" t="s">
        <v>0</v>
      </c>
      <c r="HJ1958" t="s">
        <v>0</v>
      </c>
      <c r="HK1958">
        <v>15.083</v>
      </c>
      <c r="HL1958">
        <v>18.708300000000001</v>
      </c>
      <c r="HM1958" t="s">
        <v>0</v>
      </c>
      <c r="HN1958">
        <v>42.468800000000002</v>
      </c>
      <c r="HO1958" t="s">
        <v>0</v>
      </c>
      <c r="HP1958" t="s">
        <v>0</v>
      </c>
      <c r="HQ1958">
        <v>12</v>
      </c>
      <c r="HR1958" t="s">
        <v>0</v>
      </c>
      <c r="HS1958">
        <v>41.174100000000003</v>
      </c>
      <c r="HT1958">
        <v>11.1656</v>
      </c>
      <c r="HU1958" t="s">
        <v>0</v>
      </c>
      <c r="HV1958">
        <v>9.8209</v>
      </c>
      <c r="HW1958">
        <v>8.25</v>
      </c>
      <c r="HX1958">
        <v>3.3672</v>
      </c>
      <c r="HY1958" t="s">
        <v>0</v>
      </c>
      <c r="HZ1958">
        <v>15.686</v>
      </c>
      <c r="IA1958">
        <v>28.468800000000002</v>
      </c>
      <c r="IB1958">
        <v>23.187999999999999</v>
      </c>
      <c r="IC1958">
        <v>46.781300000000002</v>
      </c>
      <c r="ID1958" t="s">
        <v>0</v>
      </c>
      <c r="IE1958" t="s">
        <v>0</v>
      </c>
      <c r="IF1958">
        <v>14.6111</v>
      </c>
      <c r="IG1958">
        <v>50.688000000000002</v>
      </c>
      <c r="IH1958" t="s">
        <v>0</v>
      </c>
      <c r="II1958" t="s">
        <v>0</v>
      </c>
      <c r="IJ1958" t="s">
        <v>0</v>
      </c>
      <c r="IK1958" t="s">
        <v>0</v>
      </c>
      <c r="IL1958" t="s">
        <v>0</v>
      </c>
      <c r="IM1958">
        <v>49.785499999999999</v>
      </c>
      <c r="IN1958">
        <v>20.979199999999999</v>
      </c>
      <c r="IO1958" t="s">
        <v>0</v>
      </c>
      <c r="IP1958" t="s">
        <v>0</v>
      </c>
      <c r="IQ1958" t="s">
        <v>0</v>
      </c>
      <c r="IR1958" t="s">
        <v>0</v>
      </c>
      <c r="IS1958" t="s">
        <v>0</v>
      </c>
      <c r="IT1958" t="s">
        <v>0</v>
      </c>
      <c r="IU1958">
        <v>26</v>
      </c>
      <c r="IV1958">
        <v>12.175000000000001</v>
      </c>
      <c r="IW1958">
        <v>6.8125</v>
      </c>
      <c r="IX1958" t="s">
        <v>0</v>
      </c>
      <c r="IY1958">
        <v>13.665100000000001</v>
      </c>
      <c r="IZ1958" t="s">
        <v>0</v>
      </c>
      <c r="JA1958">
        <v>31.718800000000002</v>
      </c>
      <c r="JB1958" t="s">
        <v>0</v>
      </c>
      <c r="JC1958">
        <v>34.041699999999999</v>
      </c>
      <c r="JD1958" t="s">
        <v>0</v>
      </c>
      <c r="JE1958">
        <v>43.5</v>
      </c>
      <c r="JF1958">
        <v>28.906300000000002</v>
      </c>
      <c r="JG1958" t="s">
        <v>0</v>
      </c>
      <c r="JH1958" t="s">
        <v>0</v>
      </c>
      <c r="JI1958">
        <v>10.666700000000001</v>
      </c>
      <c r="JJ1958" t="s">
        <v>0</v>
      </c>
      <c r="JK1958">
        <v>49.470999999999997</v>
      </c>
      <c r="JL1958" t="s">
        <v>0</v>
      </c>
      <c r="JM1958" t="s">
        <v>0</v>
      </c>
      <c r="JN1958">
        <v>35.218800000000002</v>
      </c>
      <c r="JO1958">
        <v>7.2812999999999999</v>
      </c>
      <c r="JP1958">
        <v>14</v>
      </c>
      <c r="JQ1958">
        <v>1.4147000000000001</v>
      </c>
      <c r="JR1958">
        <v>16.947900000000001</v>
      </c>
      <c r="JS1958">
        <v>9.3567</v>
      </c>
      <c r="JT1958" t="s">
        <v>0</v>
      </c>
      <c r="JU1958">
        <v>21.156300000000002</v>
      </c>
      <c r="JV1958">
        <v>5.7339000000000002</v>
      </c>
      <c r="JW1958">
        <v>6.875</v>
      </c>
      <c r="JX1958">
        <v>17.022099999999998</v>
      </c>
      <c r="JY1958">
        <v>27.593800000000002</v>
      </c>
      <c r="JZ1958" t="s">
        <v>0</v>
      </c>
      <c r="KA1958">
        <v>54.906300000000002</v>
      </c>
      <c r="KB1958">
        <v>52</v>
      </c>
      <c r="KC1958">
        <v>32.3125</v>
      </c>
      <c r="KD1958">
        <v>13.9375</v>
      </c>
      <c r="KE1958">
        <v>4.75</v>
      </c>
      <c r="KF1958" t="s">
        <v>0</v>
      </c>
      <c r="KG1958">
        <v>5.3333000000000004</v>
      </c>
      <c r="KH1958" t="s">
        <v>0</v>
      </c>
      <c r="KI1958" t="s">
        <v>0</v>
      </c>
      <c r="KJ1958" t="s">
        <v>0</v>
      </c>
      <c r="KK1958" t="s">
        <v>0</v>
      </c>
      <c r="KL1958">
        <v>17.5625</v>
      </c>
      <c r="KM1958" t="s">
        <v>0</v>
      </c>
      <c r="KN1958">
        <v>28.5</v>
      </c>
      <c r="KO1958" t="s">
        <v>0</v>
      </c>
      <c r="KP1958">
        <v>18.401800000000001</v>
      </c>
      <c r="KQ1958">
        <v>24.187999999999999</v>
      </c>
      <c r="KR1958" t="s">
        <v>0</v>
      </c>
      <c r="KS1958">
        <v>39.375</v>
      </c>
      <c r="KT1958" t="s">
        <v>0</v>
      </c>
      <c r="KU1958" t="s">
        <v>0</v>
      </c>
      <c r="KV1958">
        <v>22.359400000000001</v>
      </c>
      <c r="KW1958" t="s">
        <v>0</v>
      </c>
      <c r="KX1958">
        <v>8.7812999999999999</v>
      </c>
      <c r="KY1958" t="s">
        <v>0</v>
      </c>
      <c r="KZ1958" t="s">
        <v>0</v>
      </c>
      <c r="LA1958" t="s">
        <v>0</v>
      </c>
      <c r="LB1958">
        <v>32.25</v>
      </c>
      <c r="LC1958">
        <v>24.458300000000001</v>
      </c>
      <c r="LD1958">
        <v>50.5</v>
      </c>
      <c r="LE1958" t="s">
        <v>0</v>
      </c>
      <c r="LF1958">
        <v>10.184200000000001</v>
      </c>
      <c r="LG1958" t="s">
        <v>0</v>
      </c>
      <c r="LH1958" t="s">
        <v>0</v>
      </c>
      <c r="LI1958">
        <v>49.511600000000001</v>
      </c>
      <c r="LJ1958">
        <v>9.1439000000000004</v>
      </c>
      <c r="LK1958">
        <v>19.066700000000001</v>
      </c>
      <c r="LL1958" t="s">
        <v>0</v>
      </c>
      <c r="LM1958" t="s">
        <v>0</v>
      </c>
      <c r="LN1958">
        <v>96.298500000000004</v>
      </c>
      <c r="LO1958" t="s">
        <v>0</v>
      </c>
      <c r="LP1958" t="s">
        <v>0</v>
      </c>
      <c r="LQ1958">
        <v>20.1875</v>
      </c>
      <c r="LR1958" t="s">
        <v>0</v>
      </c>
      <c r="LS1958">
        <v>6.6388999999999996</v>
      </c>
      <c r="LT1958">
        <v>10.25</v>
      </c>
      <c r="LU1958" t="s">
        <v>0</v>
      </c>
      <c r="LV1958" t="s">
        <v>0</v>
      </c>
      <c r="LW1958">
        <v>23.218800000000002</v>
      </c>
      <c r="LX1958">
        <v>38.6875</v>
      </c>
      <c r="LY1958" t="s">
        <v>0</v>
      </c>
      <c r="LZ1958">
        <v>8.1906999999999996</v>
      </c>
      <c r="MA1958">
        <v>7.1718999999999999</v>
      </c>
      <c r="MB1958" t="s">
        <v>0</v>
      </c>
      <c r="MC1958" t="s">
        <v>0</v>
      </c>
      <c r="MD1958">
        <v>40.313000000000002</v>
      </c>
      <c r="ME1958">
        <v>12.856400000000001</v>
      </c>
      <c r="MF1958" t="s">
        <v>0</v>
      </c>
      <c r="MG1958" t="s">
        <v>0</v>
      </c>
      <c r="MH1958">
        <v>35.583300000000001</v>
      </c>
      <c r="MI1958" t="s">
        <v>0</v>
      </c>
      <c r="MJ1958" t="s">
        <v>0</v>
      </c>
      <c r="MK1958">
        <v>14.453099999999999</v>
      </c>
      <c r="ML1958" t="s">
        <v>0</v>
      </c>
      <c r="MM1958" t="s">
        <v>0</v>
      </c>
      <c r="MN1958">
        <v>40.5625</v>
      </c>
      <c r="MO1958" t="s">
        <v>0</v>
      </c>
      <c r="MP1958" t="s">
        <v>0</v>
      </c>
      <c r="MQ1958">
        <v>13.25</v>
      </c>
      <c r="MR1958" t="s">
        <v>0</v>
      </c>
      <c r="MS1958">
        <v>7.3456000000000001</v>
      </c>
      <c r="MT1958">
        <v>15.515599999999999</v>
      </c>
      <c r="MU1958" t="s">
        <v>0</v>
      </c>
      <c r="MV1958" t="s">
        <v>0</v>
      </c>
      <c r="MW1958">
        <v>12.2004</v>
      </c>
      <c r="MX1958" t="s">
        <v>0</v>
      </c>
      <c r="MY1958" t="s">
        <v>0</v>
      </c>
      <c r="MZ1958" t="s">
        <v>0</v>
      </c>
      <c r="NA1958" t="s">
        <v>0</v>
      </c>
      <c r="NB1958">
        <v>16.557300000000001</v>
      </c>
      <c r="NC1958">
        <v>12.75</v>
      </c>
      <c r="ND1958">
        <v>35.115000000000002</v>
      </c>
      <c r="NE1958">
        <v>20.833300000000001</v>
      </c>
      <c r="NF1958" t="s">
        <v>0</v>
      </c>
      <c r="NG1958">
        <v>35.484400000000001</v>
      </c>
      <c r="NH1958">
        <v>7.4062999999999999</v>
      </c>
      <c r="NI1958">
        <v>26.8611</v>
      </c>
      <c r="NJ1958">
        <v>4.5937999999999999</v>
      </c>
      <c r="NK1958" t="s">
        <v>0</v>
      </c>
      <c r="NL1958">
        <v>11.0625</v>
      </c>
      <c r="NM1958" t="s">
        <v>0</v>
      </c>
      <c r="NN1958" t="s">
        <v>0</v>
      </c>
      <c r="NO1958">
        <v>43.9375</v>
      </c>
      <c r="NP1958">
        <v>11.4998</v>
      </c>
      <c r="NQ1958">
        <v>30.1875</v>
      </c>
      <c r="NR1958">
        <v>29.344000000000001</v>
      </c>
      <c r="NS1958">
        <v>9.2794000000000008</v>
      </c>
      <c r="NT1958" t="s">
        <v>0</v>
      </c>
      <c r="NU1958" t="s">
        <v>0</v>
      </c>
      <c r="NV1958">
        <v>30</v>
      </c>
      <c r="NW1958">
        <v>20.625</v>
      </c>
      <c r="NX1958">
        <v>14.5625</v>
      </c>
      <c r="NY1958" t="s">
        <v>0</v>
      </c>
      <c r="NZ1958" t="s">
        <v>0</v>
      </c>
      <c r="OA1958" t="s">
        <v>0</v>
      </c>
      <c r="OB1958" t="s">
        <v>0</v>
      </c>
      <c r="OC1958" t="s">
        <v>0</v>
      </c>
      <c r="OD1958">
        <v>17.3125</v>
      </c>
      <c r="OE1958">
        <v>38</v>
      </c>
      <c r="OF1958">
        <v>27.5625</v>
      </c>
      <c r="OG1958" t="s">
        <v>0</v>
      </c>
      <c r="OH1958" t="s">
        <v>0</v>
      </c>
      <c r="OI1958">
        <v>16.333300000000001</v>
      </c>
      <c r="OJ1958">
        <v>8.0556000000000001</v>
      </c>
      <c r="OK1958">
        <v>27.8125</v>
      </c>
      <c r="OL1958" t="s">
        <v>0</v>
      </c>
      <c r="OM1958">
        <v>16.399000000000001</v>
      </c>
      <c r="ON1958">
        <v>1.7229000000000001</v>
      </c>
      <c r="OO1958">
        <v>13.234</v>
      </c>
      <c r="OP1958" t="s">
        <v>0</v>
      </c>
      <c r="OQ1958" t="s">
        <v>0</v>
      </c>
      <c r="OR1958">
        <v>53</v>
      </c>
      <c r="OS1958" t="s">
        <v>0</v>
      </c>
      <c r="OT1958" t="s">
        <v>0</v>
      </c>
      <c r="OU1958">
        <v>6.1574</v>
      </c>
      <c r="OV1958" t="s">
        <v>0</v>
      </c>
      <c r="OW1958">
        <v>31.75</v>
      </c>
      <c r="OX1958" t="s">
        <v>0</v>
      </c>
      <c r="OY1958">
        <v>24.600999999999999</v>
      </c>
      <c r="OZ1958">
        <v>30.595099999999999</v>
      </c>
      <c r="PA1958" t="s">
        <v>0</v>
      </c>
      <c r="PB1958">
        <v>39.875</v>
      </c>
      <c r="PC1958" t="s">
        <v>0</v>
      </c>
      <c r="PD1958">
        <v>13.3607</v>
      </c>
      <c r="PE1958">
        <v>27.608000000000001</v>
      </c>
      <c r="PF1958">
        <v>15.391</v>
      </c>
      <c r="PG1958" t="s">
        <v>0</v>
      </c>
      <c r="PH1958" t="s">
        <v>0</v>
      </c>
      <c r="PI1958">
        <v>24.3125</v>
      </c>
      <c r="PJ1958" t="s">
        <v>0</v>
      </c>
      <c r="PK1958" t="s">
        <v>0</v>
      </c>
      <c r="PL1958">
        <v>43.813000000000002</v>
      </c>
      <c r="PM1958" t="s">
        <v>0</v>
      </c>
      <c r="PN1958" t="s">
        <v>0</v>
      </c>
      <c r="PO1958" t="s">
        <v>0</v>
      </c>
      <c r="PP1958">
        <v>9.3437999999999999</v>
      </c>
      <c r="PQ1958">
        <v>30.468800000000002</v>
      </c>
      <c r="PR1958" t="s">
        <v>0</v>
      </c>
      <c r="PS1958" t="s">
        <v>0</v>
      </c>
      <c r="PT1958" t="s">
        <v>0</v>
      </c>
      <c r="PU1958">
        <v>23</v>
      </c>
      <c r="PV1958">
        <v>31.75</v>
      </c>
      <c r="PW1958">
        <v>13.75</v>
      </c>
      <c r="PX1958">
        <v>11.421900000000001</v>
      </c>
      <c r="PY1958">
        <v>1.6914</v>
      </c>
      <c r="PZ1958">
        <v>28.465</v>
      </c>
      <c r="QA1958" t="s">
        <v>0</v>
      </c>
      <c r="QB1958" t="s">
        <v>0</v>
      </c>
      <c r="QC1958" t="s">
        <v>0</v>
      </c>
      <c r="QD1958">
        <v>39.438000000000002</v>
      </c>
      <c r="QE1958" t="s">
        <v>0</v>
      </c>
      <c r="QF1958" t="s">
        <v>0</v>
      </c>
      <c r="QG1958" t="s">
        <v>0</v>
      </c>
      <c r="QH1958" t="s">
        <v>0</v>
      </c>
      <c r="QI1958">
        <v>11</v>
      </c>
      <c r="QJ1958">
        <v>33.9375</v>
      </c>
      <c r="QK1958" t="s">
        <v>0</v>
      </c>
      <c r="QL1958" t="s">
        <v>0</v>
      </c>
      <c r="QM1958" t="s">
        <v>0</v>
      </c>
      <c r="QN1958">
        <v>13.763</v>
      </c>
      <c r="QO1958">
        <v>9.9687999999999999</v>
      </c>
      <c r="QP1958" t="s">
        <v>0</v>
      </c>
      <c r="QQ1958">
        <v>6.5469999999999997</v>
      </c>
      <c r="QR1958">
        <v>44.5625</v>
      </c>
      <c r="QS1958">
        <v>17.5</v>
      </c>
      <c r="QT1958" t="s">
        <v>0</v>
      </c>
      <c r="QU1958" t="s">
        <v>0</v>
      </c>
      <c r="QV1958">
        <v>14.297599999999999</v>
      </c>
      <c r="QW1958">
        <v>21.125</v>
      </c>
      <c r="QX1958" t="s">
        <v>0</v>
      </c>
      <c r="QY1958">
        <v>5.4252000000000002</v>
      </c>
      <c r="QZ1958">
        <v>10.096299999999999</v>
      </c>
      <c r="RA1958" t="s">
        <v>0</v>
      </c>
      <c r="RB1958" t="s">
        <v>0</v>
      </c>
      <c r="RC1958">
        <v>26.5</v>
      </c>
      <c r="RD1958">
        <v>25.1402</v>
      </c>
      <c r="RE1958" t="s">
        <v>0</v>
      </c>
      <c r="RF1958" t="s">
        <v>0</v>
      </c>
      <c r="RG1958" t="s">
        <v>0</v>
      </c>
      <c r="RH1958">
        <v>22.940100000000001</v>
      </c>
      <c r="RI1958">
        <v>33.472900000000003</v>
      </c>
      <c r="RJ1958">
        <v>10</v>
      </c>
      <c r="RK1958">
        <v>8.6720000000000006</v>
      </c>
      <c r="RL1958">
        <v>14.0625</v>
      </c>
      <c r="RM1958">
        <v>32.125</v>
      </c>
      <c r="RN1958">
        <v>12.5313</v>
      </c>
      <c r="RO1958">
        <v>24.5</v>
      </c>
      <c r="RP1958">
        <v>14.5313</v>
      </c>
      <c r="RQ1958">
        <v>54</v>
      </c>
      <c r="RR1958" t="s">
        <v>0</v>
      </c>
      <c r="RS1958">
        <v>38.4375</v>
      </c>
      <c r="RT1958">
        <v>16.3276</v>
      </c>
      <c r="RU1958">
        <v>17.25</v>
      </c>
      <c r="RV1958" t="s">
        <v>0</v>
      </c>
      <c r="RW1958" t="s">
        <v>0</v>
      </c>
      <c r="RX1958" t="s">
        <v>0</v>
      </c>
      <c r="RY1958">
        <v>21.332899999999999</v>
      </c>
      <c r="RZ1958" t="s">
        <v>0</v>
      </c>
      <c r="SA1958" t="s">
        <v>0</v>
      </c>
      <c r="SB1958">
        <v>26.281300000000002</v>
      </c>
      <c r="SC1958" t="s">
        <v>0</v>
      </c>
      <c r="SD1958">
        <v>31.531300000000002</v>
      </c>
      <c r="SE1958" t="s">
        <v>0</v>
      </c>
      <c r="SF1958">
        <v>105.1367</v>
      </c>
      <c r="SG1958" t="s">
        <v>0</v>
      </c>
      <c r="SH1958" t="s">
        <v>0</v>
      </c>
      <c r="SI1958" t="s">
        <v>0</v>
      </c>
      <c r="SJ1958" t="s">
        <v>0</v>
      </c>
      <c r="SK1958" t="s">
        <v>0</v>
      </c>
      <c r="SL1958" t="s">
        <v>0</v>
      </c>
      <c r="SM1958" t="s">
        <v>0</v>
      </c>
    </row>
    <row r="1959" spans="1:507" x14ac:dyDescent="0.3">
      <c r="A1959" s="1">
        <v>35614</v>
      </c>
      <c r="B1959" t="s">
        <v>0</v>
      </c>
      <c r="C1959" t="s">
        <v>0</v>
      </c>
      <c r="D1959" t="s">
        <v>0</v>
      </c>
      <c r="E1959" t="s">
        <v>0</v>
      </c>
      <c r="F1959" t="s">
        <v>0</v>
      </c>
      <c r="G1959">
        <v>5.9584999999999999</v>
      </c>
      <c r="H1959" t="s">
        <v>0</v>
      </c>
      <c r="I1959">
        <v>15.3142</v>
      </c>
      <c r="J1959" t="s">
        <v>0</v>
      </c>
      <c r="K1959" t="s">
        <v>0</v>
      </c>
      <c r="L1959">
        <v>13.6875</v>
      </c>
      <c r="M1959">
        <v>18.706700000000001</v>
      </c>
      <c r="N1959">
        <v>18.911999999999999</v>
      </c>
      <c r="O1959" t="s">
        <v>0</v>
      </c>
      <c r="P1959" t="s">
        <v>0</v>
      </c>
      <c r="Q1959" t="s">
        <v>0</v>
      </c>
      <c r="R1959">
        <v>42.875</v>
      </c>
      <c r="S1959">
        <v>17.843800000000002</v>
      </c>
      <c r="T1959">
        <v>6.3516000000000004</v>
      </c>
      <c r="U1959" t="s">
        <v>0</v>
      </c>
      <c r="V1959">
        <v>614.07299999999998</v>
      </c>
      <c r="W1959">
        <v>21.169699999999999</v>
      </c>
      <c r="X1959" t="s">
        <v>0</v>
      </c>
      <c r="Y1959">
        <v>8.9375</v>
      </c>
      <c r="Z1959" t="s">
        <v>0</v>
      </c>
      <c r="AA1959">
        <v>11.4375</v>
      </c>
      <c r="AB1959" t="s">
        <v>0</v>
      </c>
      <c r="AC1959">
        <v>6.5937999999999999</v>
      </c>
      <c r="AD1959">
        <v>38.75</v>
      </c>
      <c r="AE1959" t="s">
        <v>0</v>
      </c>
      <c r="AF1959" t="s">
        <v>0</v>
      </c>
      <c r="AG1959" t="s">
        <v>0</v>
      </c>
      <c r="AH1959" t="s">
        <v>0</v>
      </c>
      <c r="AI1959">
        <v>17.906300000000002</v>
      </c>
      <c r="AJ1959" t="s">
        <v>0</v>
      </c>
      <c r="AK1959" t="s">
        <v>0</v>
      </c>
      <c r="AL1959" t="s">
        <v>0</v>
      </c>
      <c r="AM1959" t="s">
        <v>0</v>
      </c>
      <c r="AN1959" t="s">
        <v>0</v>
      </c>
      <c r="AO1959" t="s">
        <v>0</v>
      </c>
      <c r="AP1959" t="s">
        <v>0</v>
      </c>
      <c r="AQ1959" t="s">
        <v>0</v>
      </c>
      <c r="AR1959">
        <v>35.417000000000002</v>
      </c>
      <c r="AS1959">
        <v>3.9028</v>
      </c>
      <c r="AT1959">
        <v>14.799799999999999</v>
      </c>
      <c r="AU1959">
        <v>39.146999999999998</v>
      </c>
      <c r="AV1959">
        <v>2.5234000000000001</v>
      </c>
      <c r="AW1959" t="s">
        <v>0</v>
      </c>
      <c r="AX1959">
        <v>22.75</v>
      </c>
      <c r="AY1959" t="s">
        <v>0</v>
      </c>
      <c r="AZ1959">
        <v>23.875</v>
      </c>
      <c r="BA1959" t="s">
        <v>0</v>
      </c>
      <c r="BB1959">
        <v>36.143999999999998</v>
      </c>
      <c r="BC1959" t="s">
        <v>0</v>
      </c>
      <c r="BD1959">
        <v>41.5</v>
      </c>
      <c r="BE1959" t="s">
        <v>0</v>
      </c>
      <c r="BF1959">
        <v>23.999099999999999</v>
      </c>
      <c r="BG1959">
        <v>24.937999999999999</v>
      </c>
      <c r="BH1959">
        <v>55.188000000000002</v>
      </c>
      <c r="BI1959">
        <v>34.0625</v>
      </c>
      <c r="BJ1959">
        <v>15.241899999999999</v>
      </c>
      <c r="BK1959">
        <v>1.6042000000000001</v>
      </c>
      <c r="BL1959">
        <v>27.530999999999999</v>
      </c>
      <c r="BM1959">
        <v>12.520799999999999</v>
      </c>
      <c r="BN1959">
        <v>5.44</v>
      </c>
      <c r="BO1959" t="s">
        <v>0</v>
      </c>
      <c r="BP1959">
        <v>25.042400000000001</v>
      </c>
      <c r="BQ1959" t="s">
        <v>0</v>
      </c>
      <c r="BR1959">
        <v>41.9375</v>
      </c>
      <c r="BS1959" t="s">
        <v>0</v>
      </c>
      <c r="BT1959">
        <v>1.9375</v>
      </c>
      <c r="BU1959">
        <v>41.253599999999999</v>
      </c>
      <c r="BV1959" t="s">
        <v>0</v>
      </c>
      <c r="BW1959">
        <v>31.5</v>
      </c>
      <c r="BX1959">
        <v>16.031300000000002</v>
      </c>
      <c r="BY1959">
        <v>6.7422000000000004</v>
      </c>
      <c r="BZ1959">
        <v>26.625</v>
      </c>
      <c r="CA1959">
        <v>207.3383</v>
      </c>
      <c r="CB1959">
        <v>25.557300000000001</v>
      </c>
      <c r="CC1959">
        <v>18.9285</v>
      </c>
      <c r="CD1959">
        <v>27.265599999999999</v>
      </c>
      <c r="CE1959">
        <v>25.792000000000002</v>
      </c>
      <c r="CF1959" t="s">
        <v>0</v>
      </c>
      <c r="CG1959" t="s">
        <v>0</v>
      </c>
      <c r="CH1959" t="s">
        <v>0</v>
      </c>
      <c r="CI1959">
        <v>21.75</v>
      </c>
      <c r="CJ1959">
        <v>18.781300000000002</v>
      </c>
      <c r="CK1959" t="s">
        <v>0</v>
      </c>
      <c r="CL1959" t="s">
        <v>0</v>
      </c>
      <c r="CM1959" t="s">
        <v>0</v>
      </c>
      <c r="CN1959" t="s">
        <v>0</v>
      </c>
      <c r="CO1959" t="s">
        <v>0</v>
      </c>
      <c r="CP1959">
        <v>2.2187999999999999</v>
      </c>
      <c r="CQ1959" t="s">
        <v>0</v>
      </c>
      <c r="CR1959" t="s">
        <v>0</v>
      </c>
      <c r="CS1959">
        <v>20.756900000000002</v>
      </c>
      <c r="CT1959" t="s">
        <v>0</v>
      </c>
      <c r="CU1959">
        <v>16.734400000000001</v>
      </c>
      <c r="CV1959">
        <v>32.125</v>
      </c>
      <c r="CW1959">
        <v>48.5</v>
      </c>
      <c r="CX1959" t="s">
        <v>0</v>
      </c>
      <c r="CY1959" t="s">
        <v>0</v>
      </c>
      <c r="CZ1959" t="s">
        <v>0</v>
      </c>
      <c r="DA1959">
        <v>17.75</v>
      </c>
      <c r="DB1959">
        <v>36.25</v>
      </c>
      <c r="DC1959" t="s">
        <v>0</v>
      </c>
      <c r="DD1959">
        <v>17.569700000000001</v>
      </c>
      <c r="DE1959">
        <v>13.458299999999999</v>
      </c>
      <c r="DF1959">
        <v>1.5156000000000001</v>
      </c>
      <c r="DG1959">
        <v>11.875</v>
      </c>
      <c r="DH1959">
        <v>17.5334</v>
      </c>
      <c r="DI1959" t="s">
        <v>0</v>
      </c>
      <c r="DJ1959" t="s">
        <v>0</v>
      </c>
      <c r="DK1959">
        <v>46.6571</v>
      </c>
      <c r="DL1959" t="s">
        <v>0</v>
      </c>
      <c r="DM1959" t="s">
        <v>0</v>
      </c>
      <c r="DN1959" t="s">
        <v>0</v>
      </c>
      <c r="DO1959" t="s">
        <v>0</v>
      </c>
      <c r="DP1959">
        <v>9.3645999999999994</v>
      </c>
      <c r="DQ1959" t="s">
        <v>0</v>
      </c>
      <c r="DR1959">
        <v>15.0556</v>
      </c>
      <c r="DS1959" t="s">
        <v>0</v>
      </c>
      <c r="DT1959" t="s">
        <v>0</v>
      </c>
      <c r="DU1959" t="s">
        <v>0</v>
      </c>
      <c r="DV1959">
        <v>13.625</v>
      </c>
      <c r="DW1959">
        <v>37.9375</v>
      </c>
      <c r="DX1959" t="s">
        <v>0</v>
      </c>
      <c r="DY1959">
        <v>18.656300000000002</v>
      </c>
      <c r="DZ1959" t="s">
        <v>0</v>
      </c>
      <c r="EA1959">
        <v>41.735599999999998</v>
      </c>
      <c r="EB1959">
        <v>28.3125</v>
      </c>
      <c r="EC1959" t="s">
        <v>0</v>
      </c>
      <c r="ED1959" t="s">
        <v>0</v>
      </c>
      <c r="EE1959">
        <v>4.8593999999999999</v>
      </c>
      <c r="EF1959">
        <v>3.0649999999999999</v>
      </c>
      <c r="EG1959">
        <v>4.8079999999999998</v>
      </c>
      <c r="EH1959">
        <v>25.4693</v>
      </c>
      <c r="EI1959" t="s">
        <v>0</v>
      </c>
      <c r="EJ1959" t="s">
        <v>0</v>
      </c>
      <c r="EK1959" t="s">
        <v>0</v>
      </c>
      <c r="EL1959" t="s">
        <v>0</v>
      </c>
      <c r="EM1959" t="s">
        <v>0</v>
      </c>
      <c r="EN1959">
        <v>21.384799999999998</v>
      </c>
      <c r="EO1959" t="s">
        <v>0</v>
      </c>
      <c r="EP1959">
        <v>20.1875</v>
      </c>
      <c r="EQ1959">
        <v>5.6337000000000002</v>
      </c>
      <c r="ER1959">
        <v>28.4375</v>
      </c>
      <c r="ES1959">
        <v>42.464500000000001</v>
      </c>
      <c r="ET1959">
        <v>8.5</v>
      </c>
      <c r="EU1959" t="s">
        <v>0</v>
      </c>
      <c r="EV1959" t="s">
        <v>0</v>
      </c>
      <c r="EW1959" t="s">
        <v>0</v>
      </c>
      <c r="EX1959" t="s">
        <v>0</v>
      </c>
      <c r="EY1959">
        <v>12.015599999999999</v>
      </c>
      <c r="EZ1959">
        <v>29.5</v>
      </c>
      <c r="FA1959">
        <v>18.440999999999999</v>
      </c>
      <c r="FB1959">
        <v>25</v>
      </c>
      <c r="FC1959">
        <v>12.3438</v>
      </c>
      <c r="FD1959">
        <v>31.656300000000002</v>
      </c>
      <c r="FE1959">
        <v>27.6875</v>
      </c>
      <c r="FF1959">
        <v>4.5625</v>
      </c>
      <c r="FG1959" t="s">
        <v>0</v>
      </c>
      <c r="FH1959">
        <v>23.875</v>
      </c>
      <c r="FI1959">
        <v>9.75</v>
      </c>
      <c r="FJ1959">
        <v>31.63</v>
      </c>
      <c r="FK1959" t="s">
        <v>0</v>
      </c>
      <c r="FL1959">
        <v>18.9267</v>
      </c>
      <c r="FM1959">
        <v>27.875</v>
      </c>
      <c r="FN1959">
        <v>33.5625</v>
      </c>
      <c r="FO1959" t="s">
        <v>0</v>
      </c>
      <c r="FP1959">
        <v>10.9375</v>
      </c>
      <c r="FQ1959" t="s">
        <v>0</v>
      </c>
      <c r="FR1959" t="s">
        <v>0</v>
      </c>
      <c r="FS1959" t="s">
        <v>0</v>
      </c>
      <c r="FT1959">
        <v>25.519200000000001</v>
      </c>
      <c r="FU1959" t="s">
        <v>0</v>
      </c>
      <c r="FV1959" t="s">
        <v>0</v>
      </c>
      <c r="FW1959" t="s">
        <v>0</v>
      </c>
      <c r="FX1959" t="s">
        <v>0</v>
      </c>
      <c r="FY1959">
        <v>14.6875</v>
      </c>
      <c r="FZ1959">
        <v>29.5625</v>
      </c>
      <c r="GA1959" t="s">
        <v>0</v>
      </c>
      <c r="GB1959" t="s">
        <v>0</v>
      </c>
      <c r="GC1959" t="s">
        <v>0</v>
      </c>
      <c r="GD1959" t="s">
        <v>0</v>
      </c>
      <c r="GE1959" t="s">
        <v>0</v>
      </c>
      <c r="GF1959" t="s">
        <v>0</v>
      </c>
      <c r="GG1959" t="s">
        <v>0</v>
      </c>
      <c r="GH1959" t="s">
        <v>0</v>
      </c>
      <c r="GI1959">
        <v>9.3985000000000003</v>
      </c>
      <c r="GJ1959" t="s">
        <v>0</v>
      </c>
      <c r="GK1959" t="s">
        <v>0</v>
      </c>
      <c r="GL1959" t="s">
        <v>0</v>
      </c>
      <c r="GM1959">
        <v>27.125</v>
      </c>
      <c r="GN1959" t="s">
        <v>0</v>
      </c>
      <c r="GO1959" t="s">
        <v>0</v>
      </c>
      <c r="GP1959" t="s">
        <v>0</v>
      </c>
      <c r="GQ1959">
        <v>18.905999999999999</v>
      </c>
      <c r="GR1959">
        <v>22.228899999999999</v>
      </c>
      <c r="GS1959" t="s">
        <v>0</v>
      </c>
      <c r="GT1959">
        <v>17.0625</v>
      </c>
      <c r="GU1959">
        <v>14.159700000000001</v>
      </c>
      <c r="GV1959">
        <v>18.791699999999999</v>
      </c>
      <c r="GW1959" t="s">
        <v>0</v>
      </c>
      <c r="GX1959" t="s">
        <v>0</v>
      </c>
      <c r="GY1959" t="s">
        <v>0</v>
      </c>
      <c r="GZ1959">
        <v>35.625</v>
      </c>
      <c r="HA1959" t="s">
        <v>0</v>
      </c>
      <c r="HB1959">
        <v>11.666700000000001</v>
      </c>
      <c r="HC1959" t="s">
        <v>0</v>
      </c>
      <c r="HD1959" t="s">
        <v>0</v>
      </c>
      <c r="HE1959">
        <v>40.188000000000002</v>
      </c>
      <c r="HF1959">
        <v>20.843800000000002</v>
      </c>
      <c r="HG1959">
        <v>19.625</v>
      </c>
      <c r="HH1959" t="s">
        <v>0</v>
      </c>
      <c r="HI1959" t="s">
        <v>0</v>
      </c>
      <c r="HJ1959" t="s">
        <v>0</v>
      </c>
      <c r="HK1959">
        <v>15.319000000000001</v>
      </c>
      <c r="HL1959">
        <v>18.791699999999999</v>
      </c>
      <c r="HM1959" t="s">
        <v>0</v>
      </c>
      <c r="HN1959">
        <v>43.218800000000002</v>
      </c>
      <c r="HO1959" t="s">
        <v>0</v>
      </c>
      <c r="HP1959" t="s">
        <v>0</v>
      </c>
      <c r="HQ1959">
        <v>12.234400000000001</v>
      </c>
      <c r="HR1959" t="s">
        <v>0</v>
      </c>
      <c r="HS1959">
        <v>41.769100000000002</v>
      </c>
      <c r="HT1959">
        <v>11.451599999999999</v>
      </c>
      <c r="HU1959" t="s">
        <v>0</v>
      </c>
      <c r="HV1959">
        <v>9.9758999999999993</v>
      </c>
      <c r="HW1959">
        <v>8.1875</v>
      </c>
      <c r="HX1959">
        <v>3.3672</v>
      </c>
      <c r="HY1959" t="s">
        <v>0</v>
      </c>
      <c r="HZ1959">
        <v>15.9031</v>
      </c>
      <c r="IA1959">
        <v>28.656300000000002</v>
      </c>
      <c r="IB1959">
        <v>23</v>
      </c>
      <c r="IC1959">
        <v>47.406300000000002</v>
      </c>
      <c r="ID1959" t="s">
        <v>0</v>
      </c>
      <c r="IE1959" t="s">
        <v>0</v>
      </c>
      <c r="IF1959">
        <v>14.722200000000001</v>
      </c>
      <c r="IG1959">
        <v>50.938000000000002</v>
      </c>
      <c r="IH1959" t="s">
        <v>0</v>
      </c>
      <c r="II1959" t="s">
        <v>0</v>
      </c>
      <c r="IJ1959" t="s">
        <v>0</v>
      </c>
      <c r="IK1959" t="s">
        <v>0</v>
      </c>
      <c r="IL1959" t="s">
        <v>0</v>
      </c>
      <c r="IM1959">
        <v>49.970399999999998</v>
      </c>
      <c r="IN1959">
        <v>20.8125</v>
      </c>
      <c r="IO1959" t="s">
        <v>0</v>
      </c>
      <c r="IP1959" t="s">
        <v>0</v>
      </c>
      <c r="IQ1959" t="s">
        <v>0</v>
      </c>
      <c r="IR1959" t="s">
        <v>0</v>
      </c>
      <c r="IS1959" t="s">
        <v>0</v>
      </c>
      <c r="IT1959" t="s">
        <v>0</v>
      </c>
      <c r="IU1959">
        <v>26.031300000000002</v>
      </c>
      <c r="IV1959">
        <v>12.45</v>
      </c>
      <c r="IW1959">
        <v>6.8125</v>
      </c>
      <c r="IX1959" t="s">
        <v>0</v>
      </c>
      <c r="IY1959">
        <v>13.6426</v>
      </c>
      <c r="IZ1959" t="s">
        <v>0</v>
      </c>
      <c r="JA1959">
        <v>32.0625</v>
      </c>
      <c r="JB1959" t="s">
        <v>0</v>
      </c>
      <c r="JC1959">
        <v>34.541699999999999</v>
      </c>
      <c r="JD1959" t="s">
        <v>0</v>
      </c>
      <c r="JE1959">
        <v>45.5</v>
      </c>
      <c r="JF1959">
        <v>29.25</v>
      </c>
      <c r="JG1959" t="s">
        <v>0</v>
      </c>
      <c r="JH1959" t="s">
        <v>0</v>
      </c>
      <c r="JI1959">
        <v>10.666700000000001</v>
      </c>
      <c r="JJ1959" t="s">
        <v>0</v>
      </c>
      <c r="JK1959">
        <v>50.4133</v>
      </c>
      <c r="JL1959" t="s">
        <v>0</v>
      </c>
      <c r="JM1959" t="s">
        <v>0</v>
      </c>
      <c r="JN1959">
        <v>35.375</v>
      </c>
      <c r="JO1959">
        <v>7.4218999999999999</v>
      </c>
      <c r="JP1959">
        <v>14.234400000000001</v>
      </c>
      <c r="JQ1959">
        <v>1.4069</v>
      </c>
      <c r="JR1959">
        <v>17.3125</v>
      </c>
      <c r="JS1959">
        <v>9.3856000000000002</v>
      </c>
      <c r="JT1959" t="s">
        <v>0</v>
      </c>
      <c r="JU1959">
        <v>21.3125</v>
      </c>
      <c r="JV1959">
        <v>5.7885999999999997</v>
      </c>
      <c r="JW1959">
        <v>6.875</v>
      </c>
      <c r="JX1959">
        <v>17.072800000000001</v>
      </c>
      <c r="JY1959">
        <v>27.843800000000002</v>
      </c>
      <c r="JZ1959" t="s">
        <v>0</v>
      </c>
      <c r="KA1959">
        <v>55.718800000000002</v>
      </c>
      <c r="KB1959">
        <v>49.5</v>
      </c>
      <c r="KC1959">
        <v>33.031300000000002</v>
      </c>
      <c r="KD1959">
        <v>14.0625</v>
      </c>
      <c r="KE1959">
        <v>4.7577999999999996</v>
      </c>
      <c r="KF1959" t="s">
        <v>0</v>
      </c>
      <c r="KG1959">
        <v>5.3333000000000004</v>
      </c>
      <c r="KH1959" t="s">
        <v>0</v>
      </c>
      <c r="KI1959" t="s">
        <v>0</v>
      </c>
      <c r="KJ1959" t="s">
        <v>0</v>
      </c>
      <c r="KK1959" t="s">
        <v>0</v>
      </c>
      <c r="KL1959">
        <v>17.75</v>
      </c>
      <c r="KM1959" t="s">
        <v>0</v>
      </c>
      <c r="KN1959">
        <v>28.375</v>
      </c>
      <c r="KO1959" t="s">
        <v>0</v>
      </c>
      <c r="KP1959">
        <v>18.539100000000001</v>
      </c>
      <c r="KQ1959">
        <v>24.344000000000001</v>
      </c>
      <c r="KR1959" t="s">
        <v>0</v>
      </c>
      <c r="KS1959">
        <v>39.844000000000001</v>
      </c>
      <c r="KT1959" t="s">
        <v>0</v>
      </c>
      <c r="KU1959" t="s">
        <v>0</v>
      </c>
      <c r="KV1959">
        <v>22.468800000000002</v>
      </c>
      <c r="KW1959" t="s">
        <v>0</v>
      </c>
      <c r="KX1959">
        <v>8.7812999999999999</v>
      </c>
      <c r="KY1959" t="s">
        <v>0</v>
      </c>
      <c r="KZ1959" t="s">
        <v>0</v>
      </c>
      <c r="LA1959" t="s">
        <v>0</v>
      </c>
      <c r="LB1959">
        <v>32.875</v>
      </c>
      <c r="LC1959">
        <v>24.666699999999999</v>
      </c>
      <c r="LD1959">
        <v>50.905999999999999</v>
      </c>
      <c r="LE1959" t="s">
        <v>0</v>
      </c>
      <c r="LF1959">
        <v>10.5025</v>
      </c>
      <c r="LG1959" t="s">
        <v>0</v>
      </c>
      <c r="LH1959" t="s">
        <v>0</v>
      </c>
      <c r="LI1959">
        <v>49.777700000000003</v>
      </c>
      <c r="LJ1959">
        <v>9.2956000000000003</v>
      </c>
      <c r="LK1959">
        <v>19.2224</v>
      </c>
      <c r="LL1959" t="s">
        <v>0</v>
      </c>
      <c r="LM1959" t="s">
        <v>0</v>
      </c>
      <c r="LN1959">
        <v>98.284099999999995</v>
      </c>
      <c r="LO1959" t="s">
        <v>0</v>
      </c>
      <c r="LP1959" t="s">
        <v>0</v>
      </c>
      <c r="LQ1959">
        <v>20.0625</v>
      </c>
      <c r="LR1959" t="s">
        <v>0</v>
      </c>
      <c r="LS1959">
        <v>6.6943999999999999</v>
      </c>
      <c r="LT1959">
        <v>10.1875</v>
      </c>
      <c r="LU1959" t="s">
        <v>0</v>
      </c>
      <c r="LV1959" t="s">
        <v>0</v>
      </c>
      <c r="LW1959">
        <v>23.5</v>
      </c>
      <c r="LX1959">
        <v>37.875</v>
      </c>
      <c r="LY1959" t="s">
        <v>0</v>
      </c>
      <c r="LZ1959">
        <v>8.2399000000000004</v>
      </c>
      <c r="MA1959">
        <v>7.3358999999999996</v>
      </c>
      <c r="MB1959" t="s">
        <v>0</v>
      </c>
      <c r="MC1959" t="s">
        <v>0</v>
      </c>
      <c r="MD1959">
        <v>49.895000000000003</v>
      </c>
      <c r="ME1959">
        <v>12.701499999999999</v>
      </c>
      <c r="MF1959" t="s">
        <v>0</v>
      </c>
      <c r="MG1959" t="s">
        <v>0</v>
      </c>
      <c r="MH1959">
        <v>35.8125</v>
      </c>
      <c r="MI1959" t="s">
        <v>0</v>
      </c>
      <c r="MJ1959" t="s">
        <v>0</v>
      </c>
      <c r="MK1959">
        <v>14.25</v>
      </c>
      <c r="ML1959" t="s">
        <v>0</v>
      </c>
      <c r="MM1959" t="s">
        <v>0</v>
      </c>
      <c r="MN1959">
        <v>41.1875</v>
      </c>
      <c r="MO1959" t="s">
        <v>0</v>
      </c>
      <c r="MP1959" t="s">
        <v>0</v>
      </c>
      <c r="MQ1959">
        <v>13.1875</v>
      </c>
      <c r="MR1959" t="s">
        <v>0</v>
      </c>
      <c r="MS1959">
        <v>7.3593000000000002</v>
      </c>
      <c r="MT1959">
        <v>15.75</v>
      </c>
      <c r="MU1959" t="s">
        <v>0</v>
      </c>
      <c r="MV1959" t="s">
        <v>0</v>
      </c>
      <c r="MW1959">
        <v>12.3203</v>
      </c>
      <c r="MX1959" t="s">
        <v>0</v>
      </c>
      <c r="MY1959" t="s">
        <v>0</v>
      </c>
      <c r="MZ1959" t="s">
        <v>0</v>
      </c>
      <c r="NA1959" t="s">
        <v>0</v>
      </c>
      <c r="NB1959">
        <v>16.585699999999999</v>
      </c>
      <c r="NC1959">
        <v>12.875</v>
      </c>
      <c r="ND1959">
        <v>35.981000000000002</v>
      </c>
      <c r="NE1959">
        <v>21.25</v>
      </c>
      <c r="NF1959" t="s">
        <v>0</v>
      </c>
      <c r="NG1959">
        <v>36.156300000000002</v>
      </c>
      <c r="NH1959">
        <v>7.6197999999999997</v>
      </c>
      <c r="NI1959">
        <v>26.305599999999998</v>
      </c>
      <c r="NJ1959">
        <v>4.6483999999999996</v>
      </c>
      <c r="NK1959" t="s">
        <v>0</v>
      </c>
      <c r="NL1959">
        <v>11</v>
      </c>
      <c r="NM1959" t="s">
        <v>0</v>
      </c>
      <c r="NN1959" t="s">
        <v>0</v>
      </c>
      <c r="NO1959">
        <v>44.125</v>
      </c>
      <c r="NP1959">
        <v>11.415900000000001</v>
      </c>
      <c r="NQ1959">
        <v>30.625</v>
      </c>
      <c r="NR1959">
        <v>29.594000000000001</v>
      </c>
      <c r="NS1959">
        <v>9.3084000000000007</v>
      </c>
      <c r="NT1959" t="s">
        <v>0</v>
      </c>
      <c r="NU1959" t="s">
        <v>0</v>
      </c>
      <c r="NV1959">
        <v>30.687999999999999</v>
      </c>
      <c r="NW1959">
        <v>20.625</v>
      </c>
      <c r="NX1959">
        <v>14.125</v>
      </c>
      <c r="NY1959" t="s">
        <v>0</v>
      </c>
      <c r="NZ1959" t="s">
        <v>0</v>
      </c>
      <c r="OA1959" t="s">
        <v>0</v>
      </c>
      <c r="OB1959" t="s">
        <v>0</v>
      </c>
      <c r="OC1959" t="s">
        <v>0</v>
      </c>
      <c r="OD1959">
        <v>17.9375</v>
      </c>
      <c r="OE1959">
        <v>38</v>
      </c>
      <c r="OF1959">
        <v>27.75</v>
      </c>
      <c r="OG1959" t="s">
        <v>0</v>
      </c>
      <c r="OH1959" t="s">
        <v>0</v>
      </c>
      <c r="OI1959">
        <v>16.25</v>
      </c>
      <c r="OJ1959">
        <v>8.1852</v>
      </c>
      <c r="OK1959">
        <v>28.0625</v>
      </c>
      <c r="OL1959" t="s">
        <v>0</v>
      </c>
      <c r="OM1959">
        <v>17.074999999999999</v>
      </c>
      <c r="ON1959">
        <v>1.7284000000000002</v>
      </c>
      <c r="OO1959">
        <v>13.391</v>
      </c>
      <c r="OP1959" t="s">
        <v>0</v>
      </c>
      <c r="OQ1959" t="s">
        <v>0</v>
      </c>
      <c r="OR1959">
        <v>53.75</v>
      </c>
      <c r="OS1959" t="s">
        <v>0</v>
      </c>
      <c r="OT1959" t="s">
        <v>0</v>
      </c>
      <c r="OU1959">
        <v>6.0926</v>
      </c>
      <c r="OV1959" t="s">
        <v>0</v>
      </c>
      <c r="OW1959">
        <v>32.063000000000002</v>
      </c>
      <c r="OX1959" t="s">
        <v>0</v>
      </c>
      <c r="OY1959">
        <v>24.864999999999998</v>
      </c>
      <c r="OZ1959">
        <v>30.049700000000001</v>
      </c>
      <c r="PA1959" t="s">
        <v>0</v>
      </c>
      <c r="PB1959">
        <v>40.25</v>
      </c>
      <c r="PC1959" t="s">
        <v>0</v>
      </c>
      <c r="PD1959">
        <v>13.5129</v>
      </c>
      <c r="PE1959">
        <v>27.495999999999999</v>
      </c>
      <c r="PF1959">
        <v>15.327999999999999</v>
      </c>
      <c r="PG1959" t="s">
        <v>0</v>
      </c>
      <c r="PH1959" t="s">
        <v>0</v>
      </c>
      <c r="PI1959">
        <v>25.5</v>
      </c>
      <c r="PJ1959" t="s">
        <v>0</v>
      </c>
      <c r="PK1959" t="s">
        <v>0</v>
      </c>
      <c r="PL1959">
        <v>42.813000000000002</v>
      </c>
      <c r="PM1959" t="s">
        <v>0</v>
      </c>
      <c r="PN1959" t="s">
        <v>0</v>
      </c>
      <c r="PO1959" t="s">
        <v>0</v>
      </c>
      <c r="PP1959">
        <v>9.4687999999999999</v>
      </c>
      <c r="PQ1959">
        <v>30.8125</v>
      </c>
      <c r="PR1959" t="s">
        <v>0</v>
      </c>
      <c r="PS1959" t="s">
        <v>0</v>
      </c>
      <c r="PT1959" t="s">
        <v>0</v>
      </c>
      <c r="PU1959">
        <v>23.3125</v>
      </c>
      <c r="PV1959">
        <v>31.75</v>
      </c>
      <c r="PW1959">
        <v>13.984400000000001</v>
      </c>
      <c r="PX1959">
        <v>11.3438</v>
      </c>
      <c r="PY1959">
        <v>1.7227000000000001</v>
      </c>
      <c r="PZ1959">
        <v>29.111999999999998</v>
      </c>
      <c r="QA1959" t="s">
        <v>0</v>
      </c>
      <c r="QB1959" t="s">
        <v>0</v>
      </c>
      <c r="QC1959" t="s">
        <v>0</v>
      </c>
      <c r="QD1959">
        <v>40.25</v>
      </c>
      <c r="QE1959" t="s">
        <v>0</v>
      </c>
      <c r="QF1959" t="s">
        <v>0</v>
      </c>
      <c r="QG1959" t="s">
        <v>0</v>
      </c>
      <c r="QH1959" t="s">
        <v>0</v>
      </c>
      <c r="QI1959">
        <v>11</v>
      </c>
      <c r="QJ1959">
        <v>34.75</v>
      </c>
      <c r="QK1959" t="s">
        <v>0</v>
      </c>
      <c r="QL1959" t="s">
        <v>0</v>
      </c>
      <c r="QM1959" t="s">
        <v>0</v>
      </c>
      <c r="QN1959">
        <v>13.763</v>
      </c>
      <c r="QO1959">
        <v>9.9375</v>
      </c>
      <c r="QP1959" t="s">
        <v>0</v>
      </c>
      <c r="QQ1959">
        <v>6.625</v>
      </c>
      <c r="QR1959">
        <v>45.1875</v>
      </c>
      <c r="QS1959">
        <v>17.531300000000002</v>
      </c>
      <c r="QT1959" t="s">
        <v>0</v>
      </c>
      <c r="QU1959" t="s">
        <v>0</v>
      </c>
      <c r="QV1959">
        <v>14.3592</v>
      </c>
      <c r="QW1959">
        <v>21.469000000000001</v>
      </c>
      <c r="QX1959" t="s">
        <v>0</v>
      </c>
      <c r="QY1959">
        <v>5.4126000000000003</v>
      </c>
      <c r="QZ1959">
        <v>10.1919</v>
      </c>
      <c r="RA1959" t="s">
        <v>0</v>
      </c>
      <c r="RB1959" t="s">
        <v>0</v>
      </c>
      <c r="RC1959">
        <v>26.332999999999998</v>
      </c>
      <c r="RD1959">
        <v>25.183700000000002</v>
      </c>
      <c r="RE1959" t="s">
        <v>0</v>
      </c>
      <c r="RF1959" t="s">
        <v>0</v>
      </c>
      <c r="RG1959" t="s">
        <v>0</v>
      </c>
      <c r="RH1959">
        <v>22.74</v>
      </c>
      <c r="RI1959">
        <v>33.865000000000002</v>
      </c>
      <c r="RJ1959">
        <v>10</v>
      </c>
      <c r="RK1959">
        <v>8.75</v>
      </c>
      <c r="RL1959">
        <v>14.515599999999999</v>
      </c>
      <c r="RM1959">
        <v>32.625</v>
      </c>
      <c r="RN1959">
        <v>12.625</v>
      </c>
      <c r="RO1959">
        <v>24.75</v>
      </c>
      <c r="RP1959">
        <v>14.921900000000001</v>
      </c>
      <c r="RQ1959">
        <v>54.75</v>
      </c>
      <c r="RR1959" t="s">
        <v>0</v>
      </c>
      <c r="RS1959">
        <v>39</v>
      </c>
      <c r="RT1959">
        <v>16.608699999999999</v>
      </c>
      <c r="RU1959">
        <v>17.718800000000002</v>
      </c>
      <c r="RV1959" t="s">
        <v>0</v>
      </c>
      <c r="RW1959" t="s">
        <v>0</v>
      </c>
      <c r="RX1959" t="s">
        <v>0</v>
      </c>
      <c r="RY1959">
        <v>21.409600000000001</v>
      </c>
      <c r="RZ1959" t="s">
        <v>0</v>
      </c>
      <c r="SA1959" t="s">
        <v>0</v>
      </c>
      <c r="SB1959">
        <v>26.406300000000002</v>
      </c>
      <c r="SC1959" t="s">
        <v>0</v>
      </c>
      <c r="SD1959">
        <v>32.3125</v>
      </c>
      <c r="SE1959" t="s">
        <v>0</v>
      </c>
      <c r="SF1959">
        <v>106.70099999999999</v>
      </c>
      <c r="SG1959" t="s">
        <v>0</v>
      </c>
      <c r="SH1959" t="s">
        <v>0</v>
      </c>
      <c r="SI1959" t="s">
        <v>0</v>
      </c>
      <c r="SJ1959" t="s">
        <v>0</v>
      </c>
      <c r="SK1959" t="s">
        <v>0</v>
      </c>
      <c r="SL1959" t="s">
        <v>0</v>
      </c>
      <c r="SM1959" t="s">
        <v>0</v>
      </c>
    </row>
    <row r="1960" spans="1:507" x14ac:dyDescent="0.3">
      <c r="A1960" s="1">
        <v>35615</v>
      </c>
      <c r="B1960" t="s">
        <v>0</v>
      </c>
      <c r="C1960" t="s">
        <v>0</v>
      </c>
      <c r="D1960" t="s">
        <v>0</v>
      </c>
      <c r="E1960" t="s">
        <v>0</v>
      </c>
      <c r="F1960" t="s">
        <v>0</v>
      </c>
      <c r="G1960">
        <v>5.9584999999999999</v>
      </c>
      <c r="H1960" t="s">
        <v>0</v>
      </c>
      <c r="I1960">
        <v>15.3142</v>
      </c>
      <c r="J1960" t="s">
        <v>0</v>
      </c>
      <c r="K1960" t="s">
        <v>0</v>
      </c>
      <c r="L1960">
        <v>13.6875</v>
      </c>
      <c r="M1960">
        <v>18.706700000000001</v>
      </c>
      <c r="N1960">
        <v>18.911999999999999</v>
      </c>
      <c r="O1960" t="s">
        <v>0</v>
      </c>
      <c r="P1960" t="s">
        <v>0</v>
      </c>
      <c r="Q1960" t="s">
        <v>0</v>
      </c>
      <c r="R1960">
        <v>42.875</v>
      </c>
      <c r="S1960">
        <v>17.843800000000002</v>
      </c>
      <c r="T1960">
        <v>6.3516000000000004</v>
      </c>
      <c r="U1960" t="s">
        <v>0</v>
      </c>
      <c r="V1960">
        <v>614.07299999999998</v>
      </c>
      <c r="W1960">
        <v>21.169699999999999</v>
      </c>
      <c r="X1960" t="s">
        <v>0</v>
      </c>
      <c r="Y1960">
        <v>8.9375</v>
      </c>
      <c r="Z1960" t="s">
        <v>0</v>
      </c>
      <c r="AA1960">
        <v>11.4375</v>
      </c>
      <c r="AB1960" t="s">
        <v>0</v>
      </c>
      <c r="AC1960">
        <v>6.5937999999999999</v>
      </c>
      <c r="AD1960">
        <v>38.75</v>
      </c>
      <c r="AE1960" t="s">
        <v>0</v>
      </c>
      <c r="AF1960" t="s">
        <v>0</v>
      </c>
      <c r="AG1960" t="s">
        <v>0</v>
      </c>
      <c r="AH1960" t="s">
        <v>0</v>
      </c>
      <c r="AI1960">
        <v>17.906300000000002</v>
      </c>
      <c r="AJ1960" t="s">
        <v>0</v>
      </c>
      <c r="AK1960" t="s">
        <v>0</v>
      </c>
      <c r="AL1960" t="s">
        <v>0</v>
      </c>
      <c r="AM1960" t="s">
        <v>0</v>
      </c>
      <c r="AN1960" t="s">
        <v>0</v>
      </c>
      <c r="AO1960" t="s">
        <v>0</v>
      </c>
      <c r="AP1960" t="s">
        <v>0</v>
      </c>
      <c r="AQ1960" t="s">
        <v>0</v>
      </c>
      <c r="AR1960">
        <v>35.417000000000002</v>
      </c>
      <c r="AS1960">
        <v>3.9028</v>
      </c>
      <c r="AT1960">
        <v>14.799799999999999</v>
      </c>
      <c r="AU1960">
        <v>39.146999999999998</v>
      </c>
      <c r="AV1960">
        <v>2.5234000000000001</v>
      </c>
      <c r="AW1960" t="s">
        <v>0</v>
      </c>
      <c r="AX1960">
        <v>22.75</v>
      </c>
      <c r="AY1960" t="s">
        <v>0</v>
      </c>
      <c r="AZ1960">
        <v>23.875</v>
      </c>
      <c r="BA1960" t="s">
        <v>0</v>
      </c>
      <c r="BB1960">
        <v>36.143999999999998</v>
      </c>
      <c r="BC1960" t="s">
        <v>0</v>
      </c>
      <c r="BD1960">
        <v>41.5</v>
      </c>
      <c r="BE1960" t="s">
        <v>0</v>
      </c>
      <c r="BF1960">
        <v>23.999099999999999</v>
      </c>
      <c r="BG1960">
        <v>24.937999999999999</v>
      </c>
      <c r="BH1960">
        <v>55.188000000000002</v>
      </c>
      <c r="BI1960">
        <v>34.0625</v>
      </c>
      <c r="BJ1960">
        <v>15.241899999999999</v>
      </c>
      <c r="BK1960">
        <v>1.6042000000000001</v>
      </c>
      <c r="BL1960">
        <v>27.530999999999999</v>
      </c>
      <c r="BM1960">
        <v>12.520799999999999</v>
      </c>
      <c r="BN1960">
        <v>5.44</v>
      </c>
      <c r="BO1960" t="s">
        <v>0</v>
      </c>
      <c r="BP1960">
        <v>25.042400000000001</v>
      </c>
      <c r="BQ1960" t="s">
        <v>0</v>
      </c>
      <c r="BR1960">
        <v>41.9375</v>
      </c>
      <c r="BS1960" t="s">
        <v>0</v>
      </c>
      <c r="BT1960">
        <v>1.9375</v>
      </c>
      <c r="BU1960">
        <v>41.253599999999999</v>
      </c>
      <c r="BV1960" t="s">
        <v>0</v>
      </c>
      <c r="BW1960">
        <v>31.5</v>
      </c>
      <c r="BX1960">
        <v>16.031300000000002</v>
      </c>
      <c r="BY1960">
        <v>6.7422000000000004</v>
      </c>
      <c r="BZ1960">
        <v>26.625</v>
      </c>
      <c r="CA1960">
        <v>207.3383</v>
      </c>
      <c r="CB1960">
        <v>25.557300000000001</v>
      </c>
      <c r="CC1960">
        <v>18.9285</v>
      </c>
      <c r="CD1960">
        <v>27.265599999999999</v>
      </c>
      <c r="CE1960">
        <v>25.792000000000002</v>
      </c>
      <c r="CF1960" t="s">
        <v>0</v>
      </c>
      <c r="CG1960" t="s">
        <v>0</v>
      </c>
      <c r="CH1960" t="s">
        <v>0</v>
      </c>
      <c r="CI1960">
        <v>21.75</v>
      </c>
      <c r="CJ1960">
        <v>18.781300000000002</v>
      </c>
      <c r="CK1960" t="s">
        <v>0</v>
      </c>
      <c r="CL1960" t="s">
        <v>0</v>
      </c>
      <c r="CM1960" t="s">
        <v>0</v>
      </c>
      <c r="CN1960" t="s">
        <v>0</v>
      </c>
      <c r="CO1960" t="s">
        <v>0</v>
      </c>
      <c r="CP1960">
        <v>2.2187999999999999</v>
      </c>
      <c r="CQ1960" t="s">
        <v>0</v>
      </c>
      <c r="CR1960" t="s">
        <v>0</v>
      </c>
      <c r="CS1960">
        <v>20.756900000000002</v>
      </c>
      <c r="CT1960" t="s">
        <v>0</v>
      </c>
      <c r="CU1960">
        <v>16.734400000000001</v>
      </c>
      <c r="CV1960">
        <v>32.125</v>
      </c>
      <c r="CW1960">
        <v>48.5</v>
      </c>
      <c r="CX1960" t="s">
        <v>0</v>
      </c>
      <c r="CY1960" t="s">
        <v>0</v>
      </c>
      <c r="CZ1960" t="s">
        <v>0</v>
      </c>
      <c r="DA1960">
        <v>17.75</v>
      </c>
      <c r="DB1960">
        <v>36.25</v>
      </c>
      <c r="DC1960" t="s">
        <v>0</v>
      </c>
      <c r="DD1960">
        <v>17.569700000000001</v>
      </c>
      <c r="DE1960">
        <v>13.458299999999999</v>
      </c>
      <c r="DF1960">
        <v>1.5156000000000001</v>
      </c>
      <c r="DG1960">
        <v>11.875</v>
      </c>
      <c r="DH1960">
        <v>17.5334</v>
      </c>
      <c r="DI1960" t="s">
        <v>0</v>
      </c>
      <c r="DJ1960" t="s">
        <v>0</v>
      </c>
      <c r="DK1960">
        <v>46.6571</v>
      </c>
      <c r="DL1960" t="s">
        <v>0</v>
      </c>
      <c r="DM1960" t="s">
        <v>0</v>
      </c>
      <c r="DN1960" t="s">
        <v>0</v>
      </c>
      <c r="DO1960" t="s">
        <v>0</v>
      </c>
      <c r="DP1960">
        <v>9.3645999999999994</v>
      </c>
      <c r="DQ1960" t="s">
        <v>0</v>
      </c>
      <c r="DR1960">
        <v>15.0556</v>
      </c>
      <c r="DS1960" t="s">
        <v>0</v>
      </c>
      <c r="DT1960" t="s">
        <v>0</v>
      </c>
      <c r="DU1960" t="s">
        <v>0</v>
      </c>
      <c r="DV1960">
        <v>13.625</v>
      </c>
      <c r="DW1960">
        <v>37.9375</v>
      </c>
      <c r="DX1960" t="s">
        <v>0</v>
      </c>
      <c r="DY1960">
        <v>18.656300000000002</v>
      </c>
      <c r="DZ1960" t="s">
        <v>0</v>
      </c>
      <c r="EA1960">
        <v>41.735599999999998</v>
      </c>
      <c r="EB1960">
        <v>28.3125</v>
      </c>
      <c r="EC1960" t="s">
        <v>0</v>
      </c>
      <c r="ED1960" t="s">
        <v>0</v>
      </c>
      <c r="EE1960">
        <v>4.8593999999999999</v>
      </c>
      <c r="EF1960">
        <v>3.0649999999999999</v>
      </c>
      <c r="EG1960">
        <v>4.8079999999999998</v>
      </c>
      <c r="EH1960">
        <v>25.4693</v>
      </c>
      <c r="EI1960" t="s">
        <v>0</v>
      </c>
      <c r="EJ1960" t="s">
        <v>0</v>
      </c>
      <c r="EK1960" t="s">
        <v>0</v>
      </c>
      <c r="EL1960" t="s">
        <v>0</v>
      </c>
      <c r="EM1960" t="s">
        <v>0</v>
      </c>
      <c r="EN1960">
        <v>21.384799999999998</v>
      </c>
      <c r="EO1960" t="s">
        <v>0</v>
      </c>
      <c r="EP1960">
        <v>20.1875</v>
      </c>
      <c r="EQ1960">
        <v>5.6337000000000002</v>
      </c>
      <c r="ER1960">
        <v>28.4375</v>
      </c>
      <c r="ES1960">
        <v>42.464500000000001</v>
      </c>
      <c r="ET1960">
        <v>8.5</v>
      </c>
      <c r="EU1960" t="s">
        <v>0</v>
      </c>
      <c r="EV1960" t="s">
        <v>0</v>
      </c>
      <c r="EW1960" t="s">
        <v>0</v>
      </c>
      <c r="EX1960" t="s">
        <v>0</v>
      </c>
      <c r="EY1960">
        <v>12.015599999999999</v>
      </c>
      <c r="EZ1960">
        <v>29.5</v>
      </c>
      <c r="FA1960">
        <v>18.440999999999999</v>
      </c>
      <c r="FB1960">
        <v>25</v>
      </c>
      <c r="FC1960">
        <v>12.3438</v>
      </c>
      <c r="FD1960">
        <v>31.656300000000002</v>
      </c>
      <c r="FE1960">
        <v>27.6875</v>
      </c>
      <c r="FF1960">
        <v>4.5625</v>
      </c>
      <c r="FG1960" t="s">
        <v>0</v>
      </c>
      <c r="FH1960">
        <v>23.875</v>
      </c>
      <c r="FI1960">
        <v>9.75</v>
      </c>
      <c r="FJ1960">
        <v>31.63</v>
      </c>
      <c r="FK1960" t="s">
        <v>0</v>
      </c>
      <c r="FL1960">
        <v>18.9267</v>
      </c>
      <c r="FM1960">
        <v>27.875</v>
      </c>
      <c r="FN1960">
        <v>33.5625</v>
      </c>
      <c r="FO1960" t="s">
        <v>0</v>
      </c>
      <c r="FP1960">
        <v>10.9375</v>
      </c>
      <c r="FQ1960" t="s">
        <v>0</v>
      </c>
      <c r="FR1960" t="s">
        <v>0</v>
      </c>
      <c r="FS1960" t="s">
        <v>0</v>
      </c>
      <c r="FT1960">
        <v>25.519200000000001</v>
      </c>
      <c r="FU1960" t="s">
        <v>0</v>
      </c>
      <c r="FV1960" t="s">
        <v>0</v>
      </c>
      <c r="FW1960" t="s">
        <v>0</v>
      </c>
      <c r="FX1960" t="s">
        <v>0</v>
      </c>
      <c r="FY1960">
        <v>14.6875</v>
      </c>
      <c r="FZ1960">
        <v>29.5625</v>
      </c>
      <c r="GA1960" t="s">
        <v>0</v>
      </c>
      <c r="GB1960" t="s">
        <v>0</v>
      </c>
      <c r="GC1960" t="s">
        <v>0</v>
      </c>
      <c r="GD1960" t="s">
        <v>0</v>
      </c>
      <c r="GE1960" t="s">
        <v>0</v>
      </c>
      <c r="GF1960" t="s">
        <v>0</v>
      </c>
      <c r="GG1960" t="s">
        <v>0</v>
      </c>
      <c r="GH1960" t="s">
        <v>0</v>
      </c>
      <c r="GI1960">
        <v>9.3985000000000003</v>
      </c>
      <c r="GJ1960" t="s">
        <v>0</v>
      </c>
      <c r="GK1960" t="s">
        <v>0</v>
      </c>
      <c r="GL1960" t="s">
        <v>0</v>
      </c>
      <c r="GM1960">
        <v>27.125</v>
      </c>
      <c r="GN1960" t="s">
        <v>0</v>
      </c>
      <c r="GO1960" t="s">
        <v>0</v>
      </c>
      <c r="GP1960" t="s">
        <v>0</v>
      </c>
      <c r="GQ1960">
        <v>18.905999999999999</v>
      </c>
      <c r="GR1960">
        <v>22.228899999999999</v>
      </c>
      <c r="GS1960" t="s">
        <v>0</v>
      </c>
      <c r="GT1960">
        <v>17.0625</v>
      </c>
      <c r="GU1960">
        <v>14.159700000000001</v>
      </c>
      <c r="GV1960">
        <v>18.791699999999999</v>
      </c>
      <c r="GW1960" t="s">
        <v>0</v>
      </c>
      <c r="GX1960" t="s">
        <v>0</v>
      </c>
      <c r="GY1960" t="s">
        <v>0</v>
      </c>
      <c r="GZ1960">
        <v>35.625</v>
      </c>
      <c r="HA1960" t="s">
        <v>0</v>
      </c>
      <c r="HB1960">
        <v>11.666700000000001</v>
      </c>
      <c r="HC1960" t="s">
        <v>0</v>
      </c>
      <c r="HD1960" t="s">
        <v>0</v>
      </c>
      <c r="HE1960">
        <v>40.188000000000002</v>
      </c>
      <c r="HF1960">
        <v>20.843800000000002</v>
      </c>
      <c r="HG1960">
        <v>19.625</v>
      </c>
      <c r="HH1960" t="s">
        <v>0</v>
      </c>
      <c r="HI1960" t="s">
        <v>0</v>
      </c>
      <c r="HJ1960" t="s">
        <v>0</v>
      </c>
      <c r="HK1960">
        <v>15.319000000000001</v>
      </c>
      <c r="HL1960">
        <v>18.791699999999999</v>
      </c>
      <c r="HM1960" t="s">
        <v>0</v>
      </c>
      <c r="HN1960">
        <v>43.218800000000002</v>
      </c>
      <c r="HO1960" t="s">
        <v>0</v>
      </c>
      <c r="HP1960" t="s">
        <v>0</v>
      </c>
      <c r="HQ1960">
        <v>12.234400000000001</v>
      </c>
      <c r="HR1960" t="s">
        <v>0</v>
      </c>
      <c r="HS1960">
        <v>41.769100000000002</v>
      </c>
      <c r="HT1960">
        <v>11.451599999999999</v>
      </c>
      <c r="HU1960" t="s">
        <v>0</v>
      </c>
      <c r="HV1960">
        <v>9.9758999999999993</v>
      </c>
      <c r="HW1960">
        <v>8.1875</v>
      </c>
      <c r="HX1960">
        <v>3.3672</v>
      </c>
      <c r="HY1960" t="s">
        <v>0</v>
      </c>
      <c r="HZ1960">
        <v>15.9031</v>
      </c>
      <c r="IA1960">
        <v>28.656300000000002</v>
      </c>
      <c r="IB1960">
        <v>23</v>
      </c>
      <c r="IC1960">
        <v>47.406300000000002</v>
      </c>
      <c r="ID1960" t="s">
        <v>0</v>
      </c>
      <c r="IE1960" t="s">
        <v>0</v>
      </c>
      <c r="IF1960">
        <v>14.722200000000001</v>
      </c>
      <c r="IG1960">
        <v>50.938000000000002</v>
      </c>
      <c r="IH1960" t="s">
        <v>0</v>
      </c>
      <c r="II1960" t="s">
        <v>0</v>
      </c>
      <c r="IJ1960" t="s">
        <v>0</v>
      </c>
      <c r="IK1960" t="s">
        <v>0</v>
      </c>
      <c r="IL1960" t="s">
        <v>0</v>
      </c>
      <c r="IM1960">
        <v>49.970399999999998</v>
      </c>
      <c r="IN1960">
        <v>20.8125</v>
      </c>
      <c r="IO1960" t="s">
        <v>0</v>
      </c>
      <c r="IP1960" t="s">
        <v>0</v>
      </c>
      <c r="IQ1960" t="s">
        <v>0</v>
      </c>
      <c r="IR1960" t="s">
        <v>0</v>
      </c>
      <c r="IS1960" t="s">
        <v>0</v>
      </c>
      <c r="IT1960" t="s">
        <v>0</v>
      </c>
      <c r="IU1960">
        <v>26.031300000000002</v>
      </c>
      <c r="IV1960">
        <v>12.45</v>
      </c>
      <c r="IW1960">
        <v>6.8125</v>
      </c>
      <c r="IX1960" t="s">
        <v>0</v>
      </c>
      <c r="IY1960">
        <v>13.6426</v>
      </c>
      <c r="IZ1960" t="s">
        <v>0</v>
      </c>
      <c r="JA1960">
        <v>32.0625</v>
      </c>
      <c r="JB1960" t="s">
        <v>0</v>
      </c>
      <c r="JC1960">
        <v>34.541699999999999</v>
      </c>
      <c r="JD1960" t="s">
        <v>0</v>
      </c>
      <c r="JE1960">
        <v>45.5</v>
      </c>
      <c r="JF1960">
        <v>29.25</v>
      </c>
      <c r="JG1960" t="s">
        <v>0</v>
      </c>
      <c r="JH1960" t="s">
        <v>0</v>
      </c>
      <c r="JI1960">
        <v>10.666700000000001</v>
      </c>
      <c r="JJ1960" t="s">
        <v>0</v>
      </c>
      <c r="JK1960">
        <v>50.4133</v>
      </c>
      <c r="JL1960" t="s">
        <v>0</v>
      </c>
      <c r="JM1960" t="s">
        <v>0</v>
      </c>
      <c r="JN1960">
        <v>35.375</v>
      </c>
      <c r="JO1960">
        <v>7.4218999999999999</v>
      </c>
      <c r="JP1960">
        <v>14.234400000000001</v>
      </c>
      <c r="JQ1960">
        <v>1.4069</v>
      </c>
      <c r="JR1960">
        <v>17.3125</v>
      </c>
      <c r="JS1960">
        <v>9.3856000000000002</v>
      </c>
      <c r="JT1960" t="s">
        <v>0</v>
      </c>
      <c r="JU1960">
        <v>21.3125</v>
      </c>
      <c r="JV1960">
        <v>5.7885999999999997</v>
      </c>
      <c r="JW1960">
        <v>6.875</v>
      </c>
      <c r="JX1960">
        <v>17.072800000000001</v>
      </c>
      <c r="JY1960">
        <v>27.843800000000002</v>
      </c>
      <c r="JZ1960" t="s">
        <v>0</v>
      </c>
      <c r="KA1960">
        <v>55.718800000000002</v>
      </c>
      <c r="KB1960">
        <v>49.5</v>
      </c>
      <c r="KC1960">
        <v>33.031300000000002</v>
      </c>
      <c r="KD1960">
        <v>14.0625</v>
      </c>
      <c r="KE1960">
        <v>4.7577999999999996</v>
      </c>
      <c r="KF1960" t="s">
        <v>0</v>
      </c>
      <c r="KG1960">
        <v>5.3333000000000004</v>
      </c>
      <c r="KH1960" t="s">
        <v>0</v>
      </c>
      <c r="KI1960" t="s">
        <v>0</v>
      </c>
      <c r="KJ1960" t="s">
        <v>0</v>
      </c>
      <c r="KK1960" t="s">
        <v>0</v>
      </c>
      <c r="KL1960">
        <v>17.75</v>
      </c>
      <c r="KM1960" t="s">
        <v>0</v>
      </c>
      <c r="KN1960">
        <v>28.375</v>
      </c>
      <c r="KO1960" t="s">
        <v>0</v>
      </c>
      <c r="KP1960">
        <v>18.539100000000001</v>
      </c>
      <c r="KQ1960">
        <v>24.344000000000001</v>
      </c>
      <c r="KR1960" t="s">
        <v>0</v>
      </c>
      <c r="KS1960">
        <v>39.844000000000001</v>
      </c>
      <c r="KT1960" t="s">
        <v>0</v>
      </c>
      <c r="KU1960" t="s">
        <v>0</v>
      </c>
      <c r="KV1960">
        <v>22.468800000000002</v>
      </c>
      <c r="KW1960" t="s">
        <v>0</v>
      </c>
      <c r="KX1960">
        <v>8.7812999999999999</v>
      </c>
      <c r="KY1960" t="s">
        <v>0</v>
      </c>
      <c r="KZ1960" t="s">
        <v>0</v>
      </c>
      <c r="LA1960" t="s">
        <v>0</v>
      </c>
      <c r="LB1960">
        <v>32.875</v>
      </c>
      <c r="LC1960">
        <v>24.666699999999999</v>
      </c>
      <c r="LD1960">
        <v>50.905999999999999</v>
      </c>
      <c r="LE1960" t="s">
        <v>0</v>
      </c>
      <c r="LF1960">
        <v>10.5025</v>
      </c>
      <c r="LG1960" t="s">
        <v>0</v>
      </c>
      <c r="LH1960" t="s">
        <v>0</v>
      </c>
      <c r="LI1960">
        <v>49.777700000000003</v>
      </c>
      <c r="LJ1960">
        <v>9.2956000000000003</v>
      </c>
      <c r="LK1960">
        <v>19.2224</v>
      </c>
      <c r="LL1960" t="s">
        <v>0</v>
      </c>
      <c r="LM1960" t="s">
        <v>0</v>
      </c>
      <c r="LN1960">
        <v>98.284099999999995</v>
      </c>
      <c r="LO1960" t="s">
        <v>0</v>
      </c>
      <c r="LP1960" t="s">
        <v>0</v>
      </c>
      <c r="LQ1960">
        <v>20.0625</v>
      </c>
      <c r="LR1960" t="s">
        <v>0</v>
      </c>
      <c r="LS1960">
        <v>6.6943999999999999</v>
      </c>
      <c r="LT1960">
        <v>10.1875</v>
      </c>
      <c r="LU1960" t="s">
        <v>0</v>
      </c>
      <c r="LV1960" t="s">
        <v>0</v>
      </c>
      <c r="LW1960">
        <v>23.5</v>
      </c>
      <c r="LX1960">
        <v>37.875</v>
      </c>
      <c r="LY1960" t="s">
        <v>0</v>
      </c>
      <c r="LZ1960">
        <v>8.2399000000000004</v>
      </c>
      <c r="MA1960">
        <v>7.3358999999999996</v>
      </c>
      <c r="MB1960" t="s">
        <v>0</v>
      </c>
      <c r="MC1960" t="s">
        <v>0</v>
      </c>
      <c r="MD1960">
        <v>49.895000000000003</v>
      </c>
      <c r="ME1960">
        <v>12.701499999999999</v>
      </c>
      <c r="MF1960" t="s">
        <v>0</v>
      </c>
      <c r="MG1960" t="s">
        <v>0</v>
      </c>
      <c r="MH1960">
        <v>35.8125</v>
      </c>
      <c r="MI1960" t="s">
        <v>0</v>
      </c>
      <c r="MJ1960" t="s">
        <v>0</v>
      </c>
      <c r="MK1960">
        <v>14.25</v>
      </c>
      <c r="ML1960" t="s">
        <v>0</v>
      </c>
      <c r="MM1960" t="s">
        <v>0</v>
      </c>
      <c r="MN1960">
        <v>41.1875</v>
      </c>
      <c r="MO1960" t="s">
        <v>0</v>
      </c>
      <c r="MP1960" t="s">
        <v>0</v>
      </c>
      <c r="MQ1960">
        <v>13.1875</v>
      </c>
      <c r="MR1960" t="s">
        <v>0</v>
      </c>
      <c r="MS1960">
        <v>7.3593000000000002</v>
      </c>
      <c r="MT1960">
        <v>15.75</v>
      </c>
      <c r="MU1960" t="s">
        <v>0</v>
      </c>
      <c r="MV1960" t="s">
        <v>0</v>
      </c>
      <c r="MW1960">
        <v>12.3203</v>
      </c>
      <c r="MX1960" t="s">
        <v>0</v>
      </c>
      <c r="MY1960" t="s">
        <v>0</v>
      </c>
      <c r="MZ1960" t="s">
        <v>0</v>
      </c>
      <c r="NA1960" t="s">
        <v>0</v>
      </c>
      <c r="NB1960">
        <v>16.585699999999999</v>
      </c>
      <c r="NC1960">
        <v>12.875</v>
      </c>
      <c r="ND1960">
        <v>35.981000000000002</v>
      </c>
      <c r="NE1960">
        <v>21.25</v>
      </c>
      <c r="NF1960" t="s">
        <v>0</v>
      </c>
      <c r="NG1960">
        <v>36.156300000000002</v>
      </c>
      <c r="NH1960">
        <v>7.6197999999999997</v>
      </c>
      <c r="NI1960">
        <v>26.305599999999998</v>
      </c>
      <c r="NJ1960">
        <v>4.6483999999999996</v>
      </c>
      <c r="NK1960" t="s">
        <v>0</v>
      </c>
      <c r="NL1960">
        <v>11</v>
      </c>
      <c r="NM1960" t="s">
        <v>0</v>
      </c>
      <c r="NN1960" t="s">
        <v>0</v>
      </c>
      <c r="NO1960">
        <v>44.125</v>
      </c>
      <c r="NP1960">
        <v>11.415900000000001</v>
      </c>
      <c r="NQ1960">
        <v>30.625</v>
      </c>
      <c r="NR1960">
        <v>29.594000000000001</v>
      </c>
      <c r="NS1960">
        <v>9.3084000000000007</v>
      </c>
      <c r="NT1960" t="s">
        <v>0</v>
      </c>
      <c r="NU1960" t="s">
        <v>0</v>
      </c>
      <c r="NV1960">
        <v>30.687999999999999</v>
      </c>
      <c r="NW1960">
        <v>20.625</v>
      </c>
      <c r="NX1960">
        <v>14.125</v>
      </c>
      <c r="NY1960" t="s">
        <v>0</v>
      </c>
      <c r="NZ1960" t="s">
        <v>0</v>
      </c>
      <c r="OA1960" t="s">
        <v>0</v>
      </c>
      <c r="OB1960" t="s">
        <v>0</v>
      </c>
      <c r="OC1960" t="s">
        <v>0</v>
      </c>
      <c r="OD1960">
        <v>17.9375</v>
      </c>
      <c r="OE1960">
        <v>38</v>
      </c>
      <c r="OF1960">
        <v>27.75</v>
      </c>
      <c r="OG1960" t="s">
        <v>0</v>
      </c>
      <c r="OH1960" t="s">
        <v>0</v>
      </c>
      <c r="OI1960">
        <v>16.25</v>
      </c>
      <c r="OJ1960">
        <v>8.1852</v>
      </c>
      <c r="OK1960">
        <v>28.0625</v>
      </c>
      <c r="OL1960" t="s">
        <v>0</v>
      </c>
      <c r="OM1960">
        <v>17.074999999999999</v>
      </c>
      <c r="ON1960">
        <v>1.7284000000000002</v>
      </c>
      <c r="OO1960">
        <v>13.391</v>
      </c>
      <c r="OP1960" t="s">
        <v>0</v>
      </c>
      <c r="OQ1960" t="s">
        <v>0</v>
      </c>
      <c r="OR1960">
        <v>53.75</v>
      </c>
      <c r="OS1960" t="s">
        <v>0</v>
      </c>
      <c r="OT1960" t="s">
        <v>0</v>
      </c>
      <c r="OU1960">
        <v>6.0926</v>
      </c>
      <c r="OV1960" t="s">
        <v>0</v>
      </c>
      <c r="OW1960">
        <v>32.063000000000002</v>
      </c>
      <c r="OX1960" t="s">
        <v>0</v>
      </c>
      <c r="OY1960">
        <v>24.864999999999998</v>
      </c>
      <c r="OZ1960">
        <v>30.049700000000001</v>
      </c>
      <c r="PA1960" t="s">
        <v>0</v>
      </c>
      <c r="PB1960">
        <v>40.25</v>
      </c>
      <c r="PC1960" t="s">
        <v>0</v>
      </c>
      <c r="PD1960">
        <v>13.5129</v>
      </c>
      <c r="PE1960">
        <v>27.495999999999999</v>
      </c>
      <c r="PF1960">
        <v>15.327999999999999</v>
      </c>
      <c r="PG1960" t="s">
        <v>0</v>
      </c>
      <c r="PH1960" t="s">
        <v>0</v>
      </c>
      <c r="PI1960">
        <v>25.5</v>
      </c>
      <c r="PJ1960" t="s">
        <v>0</v>
      </c>
      <c r="PK1960" t="s">
        <v>0</v>
      </c>
      <c r="PL1960">
        <v>42.813000000000002</v>
      </c>
      <c r="PM1960" t="s">
        <v>0</v>
      </c>
      <c r="PN1960" t="s">
        <v>0</v>
      </c>
      <c r="PO1960" t="s">
        <v>0</v>
      </c>
      <c r="PP1960">
        <v>9.4687999999999999</v>
      </c>
      <c r="PQ1960">
        <v>30.8125</v>
      </c>
      <c r="PR1960" t="s">
        <v>0</v>
      </c>
      <c r="PS1960" t="s">
        <v>0</v>
      </c>
      <c r="PT1960" t="s">
        <v>0</v>
      </c>
      <c r="PU1960">
        <v>23.3125</v>
      </c>
      <c r="PV1960">
        <v>31.75</v>
      </c>
      <c r="PW1960">
        <v>13.984400000000001</v>
      </c>
      <c r="PX1960">
        <v>11.3438</v>
      </c>
      <c r="PY1960">
        <v>1.7227000000000001</v>
      </c>
      <c r="PZ1960">
        <v>29.111999999999998</v>
      </c>
      <c r="QA1960" t="s">
        <v>0</v>
      </c>
      <c r="QB1960" t="s">
        <v>0</v>
      </c>
      <c r="QC1960" t="s">
        <v>0</v>
      </c>
      <c r="QD1960">
        <v>40.25</v>
      </c>
      <c r="QE1960" t="s">
        <v>0</v>
      </c>
      <c r="QF1960" t="s">
        <v>0</v>
      </c>
      <c r="QG1960" t="s">
        <v>0</v>
      </c>
      <c r="QH1960" t="s">
        <v>0</v>
      </c>
      <c r="QI1960">
        <v>11</v>
      </c>
      <c r="QJ1960">
        <v>34.75</v>
      </c>
      <c r="QK1960" t="s">
        <v>0</v>
      </c>
      <c r="QL1960" t="s">
        <v>0</v>
      </c>
      <c r="QM1960" t="s">
        <v>0</v>
      </c>
      <c r="QN1960">
        <v>13.763</v>
      </c>
      <c r="QO1960">
        <v>9.9375</v>
      </c>
      <c r="QP1960" t="s">
        <v>0</v>
      </c>
      <c r="QQ1960">
        <v>6.625</v>
      </c>
      <c r="QR1960">
        <v>45.1875</v>
      </c>
      <c r="QS1960">
        <v>17.531300000000002</v>
      </c>
      <c r="QT1960" t="s">
        <v>0</v>
      </c>
      <c r="QU1960" t="s">
        <v>0</v>
      </c>
      <c r="QV1960">
        <v>14.3592</v>
      </c>
      <c r="QW1960">
        <v>21.469000000000001</v>
      </c>
      <c r="QX1960" t="s">
        <v>0</v>
      </c>
      <c r="QY1960">
        <v>5.4126000000000003</v>
      </c>
      <c r="QZ1960">
        <v>10.1919</v>
      </c>
      <c r="RA1960" t="s">
        <v>0</v>
      </c>
      <c r="RB1960" t="s">
        <v>0</v>
      </c>
      <c r="RC1960">
        <v>26.332999999999998</v>
      </c>
      <c r="RD1960">
        <v>25.183700000000002</v>
      </c>
      <c r="RE1960" t="s">
        <v>0</v>
      </c>
      <c r="RF1960" t="s">
        <v>0</v>
      </c>
      <c r="RG1960" t="s">
        <v>0</v>
      </c>
      <c r="RH1960">
        <v>22.74</v>
      </c>
      <c r="RI1960">
        <v>33.865000000000002</v>
      </c>
      <c r="RJ1960">
        <v>10</v>
      </c>
      <c r="RK1960">
        <v>8.75</v>
      </c>
      <c r="RL1960">
        <v>14.515599999999999</v>
      </c>
      <c r="RM1960">
        <v>32.625</v>
      </c>
      <c r="RN1960">
        <v>12.625</v>
      </c>
      <c r="RO1960">
        <v>24.75</v>
      </c>
      <c r="RP1960">
        <v>14.921900000000001</v>
      </c>
      <c r="RQ1960">
        <v>54.75</v>
      </c>
      <c r="RR1960" t="s">
        <v>0</v>
      </c>
      <c r="RS1960">
        <v>39</v>
      </c>
      <c r="RT1960">
        <v>16.608699999999999</v>
      </c>
      <c r="RU1960">
        <v>17.718800000000002</v>
      </c>
      <c r="RV1960" t="s">
        <v>0</v>
      </c>
      <c r="RW1960" t="s">
        <v>0</v>
      </c>
      <c r="RX1960" t="s">
        <v>0</v>
      </c>
      <c r="RY1960">
        <v>21.409600000000001</v>
      </c>
      <c r="RZ1960" t="s">
        <v>0</v>
      </c>
      <c r="SA1960" t="s">
        <v>0</v>
      </c>
      <c r="SB1960">
        <v>26.406300000000002</v>
      </c>
      <c r="SC1960" t="s">
        <v>0</v>
      </c>
      <c r="SD1960">
        <v>32.3125</v>
      </c>
      <c r="SE1960" t="s">
        <v>0</v>
      </c>
      <c r="SF1960">
        <v>106.70099999999999</v>
      </c>
      <c r="SG1960" t="s">
        <v>0</v>
      </c>
      <c r="SH1960" t="s">
        <v>0</v>
      </c>
      <c r="SI1960" t="s">
        <v>0</v>
      </c>
      <c r="SJ1960" t="s">
        <v>0</v>
      </c>
      <c r="SK1960" t="s">
        <v>0</v>
      </c>
      <c r="SL1960" t="s">
        <v>0</v>
      </c>
      <c r="SM1960" t="s">
        <v>0</v>
      </c>
    </row>
    <row r="1961" spans="1:507" x14ac:dyDescent="0.3">
      <c r="A1961" s="1">
        <v>35618</v>
      </c>
      <c r="B1961" t="s">
        <v>0</v>
      </c>
      <c r="C1961" t="s">
        <v>0</v>
      </c>
      <c r="D1961" t="s">
        <v>0</v>
      </c>
      <c r="E1961" t="s">
        <v>0</v>
      </c>
      <c r="F1961" t="s">
        <v>0</v>
      </c>
      <c r="G1961">
        <v>5.9282000000000004</v>
      </c>
      <c r="H1961" t="s">
        <v>0</v>
      </c>
      <c r="I1961">
        <v>15.006500000000001</v>
      </c>
      <c r="J1961" t="s">
        <v>0</v>
      </c>
      <c r="K1961" t="s">
        <v>0</v>
      </c>
      <c r="L1961">
        <v>13.5938</v>
      </c>
      <c r="M1961">
        <v>18.216999999999999</v>
      </c>
      <c r="N1961">
        <v>19.379899999999999</v>
      </c>
      <c r="O1961" t="s">
        <v>0</v>
      </c>
      <c r="P1961" t="s">
        <v>0</v>
      </c>
      <c r="Q1961" t="s">
        <v>0</v>
      </c>
      <c r="R1961">
        <v>42.5</v>
      </c>
      <c r="S1961">
        <v>18.0625</v>
      </c>
      <c r="T1961">
        <v>6.4218999999999999</v>
      </c>
      <c r="U1961" t="s">
        <v>0</v>
      </c>
      <c r="V1961">
        <v>612.08730000000003</v>
      </c>
      <c r="W1961">
        <v>21.398800000000001</v>
      </c>
      <c r="X1961" t="s">
        <v>0</v>
      </c>
      <c r="Y1961">
        <v>9</v>
      </c>
      <c r="Z1961" t="s">
        <v>0</v>
      </c>
      <c r="AA1961">
        <v>10.9375</v>
      </c>
      <c r="AB1961" t="s">
        <v>0</v>
      </c>
      <c r="AC1961">
        <v>6.5</v>
      </c>
      <c r="AD1961">
        <v>38.25</v>
      </c>
      <c r="AE1961" t="s">
        <v>0</v>
      </c>
      <c r="AF1961" t="s">
        <v>0</v>
      </c>
      <c r="AG1961" t="s">
        <v>0</v>
      </c>
      <c r="AH1961" t="s">
        <v>0</v>
      </c>
      <c r="AI1961">
        <v>19</v>
      </c>
      <c r="AJ1961" t="s">
        <v>0</v>
      </c>
      <c r="AK1961" t="s">
        <v>0</v>
      </c>
      <c r="AL1961" t="s">
        <v>0</v>
      </c>
      <c r="AM1961" t="s">
        <v>0</v>
      </c>
      <c r="AN1961" t="s">
        <v>0</v>
      </c>
      <c r="AO1961" t="s">
        <v>0</v>
      </c>
      <c r="AP1961" t="s">
        <v>0</v>
      </c>
      <c r="AQ1961" t="s">
        <v>0</v>
      </c>
      <c r="AR1961">
        <v>35.542000000000002</v>
      </c>
      <c r="AS1961">
        <v>3.9167000000000001</v>
      </c>
      <c r="AT1961">
        <v>14.853899999999999</v>
      </c>
      <c r="AU1961">
        <v>38.887</v>
      </c>
      <c r="AV1961">
        <v>2.5547</v>
      </c>
      <c r="AW1961" t="s">
        <v>0</v>
      </c>
      <c r="AX1961">
        <v>22.75</v>
      </c>
      <c r="AY1961" t="s">
        <v>0</v>
      </c>
      <c r="AZ1961">
        <v>24.125</v>
      </c>
      <c r="BA1961" t="s">
        <v>0</v>
      </c>
      <c r="BB1961">
        <v>36.264000000000003</v>
      </c>
      <c r="BC1961" t="s">
        <v>0</v>
      </c>
      <c r="BD1961">
        <v>41.25</v>
      </c>
      <c r="BE1961" t="s">
        <v>0</v>
      </c>
      <c r="BF1961">
        <v>22.850200000000001</v>
      </c>
      <c r="BG1961">
        <v>25</v>
      </c>
      <c r="BH1961">
        <v>55.688000000000002</v>
      </c>
      <c r="BI1961">
        <v>33.656300000000002</v>
      </c>
      <c r="BJ1961">
        <v>14.868600000000001</v>
      </c>
      <c r="BK1961">
        <v>1.5832999999999999</v>
      </c>
      <c r="BL1961">
        <v>27.155999999999999</v>
      </c>
      <c r="BM1961">
        <v>12.5</v>
      </c>
      <c r="BN1961">
        <v>5.3733000000000004</v>
      </c>
      <c r="BO1961" t="s">
        <v>0</v>
      </c>
      <c r="BP1961">
        <v>24.446200000000001</v>
      </c>
      <c r="BQ1961" t="s">
        <v>0</v>
      </c>
      <c r="BR1961">
        <v>41.5</v>
      </c>
      <c r="BS1961" t="s">
        <v>0</v>
      </c>
      <c r="BT1961">
        <v>1.9218999999999999</v>
      </c>
      <c r="BU1961">
        <v>40.272100000000002</v>
      </c>
      <c r="BV1961" t="s">
        <v>0</v>
      </c>
      <c r="BW1961">
        <v>31.78</v>
      </c>
      <c r="BX1961">
        <v>15.8125</v>
      </c>
      <c r="BY1961">
        <v>6.625</v>
      </c>
      <c r="BZ1961">
        <v>26.75</v>
      </c>
      <c r="CA1961">
        <v>209.27610000000001</v>
      </c>
      <c r="CB1961">
        <v>25.751899999999999</v>
      </c>
      <c r="CC1961">
        <v>18.768899999999999</v>
      </c>
      <c r="CD1961">
        <v>27.0625</v>
      </c>
      <c r="CE1961">
        <v>25.646000000000001</v>
      </c>
      <c r="CF1961" t="s">
        <v>0</v>
      </c>
      <c r="CG1961" t="s">
        <v>0</v>
      </c>
      <c r="CH1961" t="s">
        <v>0</v>
      </c>
      <c r="CI1961">
        <v>21.281300000000002</v>
      </c>
      <c r="CJ1961">
        <v>19.25</v>
      </c>
      <c r="CK1961" t="s">
        <v>0</v>
      </c>
      <c r="CL1961" t="s">
        <v>0</v>
      </c>
      <c r="CM1961" t="s">
        <v>0</v>
      </c>
      <c r="CN1961" t="s">
        <v>0</v>
      </c>
      <c r="CO1961" t="s">
        <v>0</v>
      </c>
      <c r="CP1961">
        <v>2.1875</v>
      </c>
      <c r="CQ1961" t="s">
        <v>0</v>
      </c>
      <c r="CR1961" t="s">
        <v>0</v>
      </c>
      <c r="CS1961">
        <v>20.895800000000001</v>
      </c>
      <c r="CT1961" t="s">
        <v>0</v>
      </c>
      <c r="CU1961">
        <v>16.421900000000001</v>
      </c>
      <c r="CV1961">
        <v>31.187999999999999</v>
      </c>
      <c r="CW1961">
        <v>47.875</v>
      </c>
      <c r="CX1961" t="s">
        <v>0</v>
      </c>
      <c r="CY1961" t="s">
        <v>0</v>
      </c>
      <c r="CZ1961" t="s">
        <v>0</v>
      </c>
      <c r="DA1961">
        <v>17.655999999999999</v>
      </c>
      <c r="DB1961">
        <v>36.375</v>
      </c>
      <c r="DC1961" t="s">
        <v>0</v>
      </c>
      <c r="DD1961">
        <v>17.417400000000001</v>
      </c>
      <c r="DE1961">
        <v>12.6875</v>
      </c>
      <c r="DF1961">
        <v>1.4948000000000001</v>
      </c>
      <c r="DG1961">
        <v>11.875</v>
      </c>
      <c r="DH1961">
        <v>17.2713</v>
      </c>
      <c r="DI1961" t="s">
        <v>0</v>
      </c>
      <c r="DJ1961" t="s">
        <v>0</v>
      </c>
      <c r="DK1961">
        <v>46.4178</v>
      </c>
      <c r="DL1961" t="s">
        <v>0</v>
      </c>
      <c r="DM1961" t="s">
        <v>0</v>
      </c>
      <c r="DN1961" t="s">
        <v>0</v>
      </c>
      <c r="DO1961" t="s">
        <v>0</v>
      </c>
      <c r="DP1961">
        <v>9.3437999999999999</v>
      </c>
      <c r="DQ1961" t="s">
        <v>0</v>
      </c>
      <c r="DR1961">
        <v>15.1944</v>
      </c>
      <c r="DS1961" t="s">
        <v>0</v>
      </c>
      <c r="DT1961" t="s">
        <v>0</v>
      </c>
      <c r="DU1961" t="s">
        <v>0</v>
      </c>
      <c r="DV1961">
        <v>13.5313</v>
      </c>
      <c r="DW1961">
        <v>37.8125</v>
      </c>
      <c r="DX1961" t="s">
        <v>0</v>
      </c>
      <c r="DY1961">
        <v>18.4375</v>
      </c>
      <c r="DZ1961" t="s">
        <v>0</v>
      </c>
      <c r="EA1961">
        <v>42.031999999999996</v>
      </c>
      <c r="EB1961">
        <v>28.093800000000002</v>
      </c>
      <c r="EC1961" t="s">
        <v>0</v>
      </c>
      <c r="ED1961" t="s">
        <v>0</v>
      </c>
      <c r="EE1961">
        <v>4.8593999999999999</v>
      </c>
      <c r="EF1961">
        <v>3.0649999999999999</v>
      </c>
      <c r="EG1961">
        <v>4.7606999999999999</v>
      </c>
      <c r="EH1961">
        <v>24.996500000000001</v>
      </c>
      <c r="EI1961" t="s">
        <v>0</v>
      </c>
      <c r="EJ1961" t="s">
        <v>0</v>
      </c>
      <c r="EK1961" t="s">
        <v>0</v>
      </c>
      <c r="EL1961" t="s">
        <v>0</v>
      </c>
      <c r="EM1961" t="s">
        <v>0</v>
      </c>
      <c r="EN1961">
        <v>21.321999999999999</v>
      </c>
      <c r="EO1961" t="s">
        <v>0</v>
      </c>
      <c r="EP1961">
        <v>20.25</v>
      </c>
      <c r="EQ1961">
        <v>5.5590999999999999</v>
      </c>
      <c r="ER1961">
        <v>28.3125</v>
      </c>
      <c r="ES1961">
        <v>42.137</v>
      </c>
      <c r="ET1961">
        <v>8.5250000000000004</v>
      </c>
      <c r="EU1961" t="s">
        <v>0</v>
      </c>
      <c r="EV1961" t="s">
        <v>0</v>
      </c>
      <c r="EW1961" t="s">
        <v>0</v>
      </c>
      <c r="EX1961" t="s">
        <v>0</v>
      </c>
      <c r="EY1961">
        <v>11.796900000000001</v>
      </c>
      <c r="EZ1961">
        <v>29.5</v>
      </c>
      <c r="FA1961">
        <v>17.785</v>
      </c>
      <c r="FB1961">
        <v>24.75</v>
      </c>
      <c r="FC1961">
        <v>12.3125</v>
      </c>
      <c r="FD1961">
        <v>31.5</v>
      </c>
      <c r="FE1961">
        <v>28.031300000000002</v>
      </c>
      <c r="FF1961">
        <v>4.5468999999999999</v>
      </c>
      <c r="FG1961" t="s">
        <v>0</v>
      </c>
      <c r="FH1961">
        <v>24</v>
      </c>
      <c r="FI1961">
        <v>9.8125</v>
      </c>
      <c r="FJ1961">
        <v>31.63</v>
      </c>
      <c r="FK1961" t="s">
        <v>0</v>
      </c>
      <c r="FL1961">
        <v>18.818200000000001</v>
      </c>
      <c r="FM1961">
        <v>27.5625</v>
      </c>
      <c r="FN1961">
        <v>33.5</v>
      </c>
      <c r="FO1961" t="s">
        <v>0</v>
      </c>
      <c r="FP1961">
        <v>11.0625</v>
      </c>
      <c r="FQ1961" t="s">
        <v>0</v>
      </c>
      <c r="FR1961" t="s">
        <v>0</v>
      </c>
      <c r="FS1961" t="s">
        <v>0</v>
      </c>
      <c r="FT1961">
        <v>25.240100000000002</v>
      </c>
      <c r="FU1961" t="s">
        <v>0</v>
      </c>
      <c r="FV1961" t="s">
        <v>0</v>
      </c>
      <c r="FW1961" t="s">
        <v>0</v>
      </c>
      <c r="FX1961" t="s">
        <v>0</v>
      </c>
      <c r="FY1961">
        <v>14.125</v>
      </c>
      <c r="FZ1961">
        <v>30.0625</v>
      </c>
      <c r="GA1961" t="s">
        <v>0</v>
      </c>
      <c r="GB1961" t="s">
        <v>0</v>
      </c>
      <c r="GC1961" t="s">
        <v>0</v>
      </c>
      <c r="GD1961" t="s">
        <v>0</v>
      </c>
      <c r="GE1961" t="s">
        <v>0</v>
      </c>
      <c r="GF1961" t="s">
        <v>0</v>
      </c>
      <c r="GG1961" t="s">
        <v>0</v>
      </c>
      <c r="GH1961" t="s">
        <v>0</v>
      </c>
      <c r="GI1961">
        <v>9.3839000000000006</v>
      </c>
      <c r="GJ1961" t="s">
        <v>0</v>
      </c>
      <c r="GK1961" t="s">
        <v>0</v>
      </c>
      <c r="GL1961" t="s">
        <v>0</v>
      </c>
      <c r="GM1961">
        <v>27</v>
      </c>
      <c r="GN1961" t="s">
        <v>0</v>
      </c>
      <c r="GO1961" t="s">
        <v>0</v>
      </c>
      <c r="GP1961" t="s">
        <v>0</v>
      </c>
      <c r="GQ1961">
        <v>18.890999999999998</v>
      </c>
      <c r="GR1961">
        <v>22.389099999999999</v>
      </c>
      <c r="GS1961" t="s">
        <v>0</v>
      </c>
      <c r="GT1961">
        <v>16.859400000000001</v>
      </c>
      <c r="GU1961">
        <v>14.159700000000001</v>
      </c>
      <c r="GV1961">
        <v>18.666699999999999</v>
      </c>
      <c r="GW1961" t="s">
        <v>0</v>
      </c>
      <c r="GX1961" t="s">
        <v>0</v>
      </c>
      <c r="GY1961" t="s">
        <v>0</v>
      </c>
      <c r="GZ1961">
        <v>34.8125</v>
      </c>
      <c r="HA1961" t="s">
        <v>0</v>
      </c>
      <c r="HB1961">
        <v>11.5185</v>
      </c>
      <c r="HC1961" t="s">
        <v>0</v>
      </c>
      <c r="HD1961" t="s">
        <v>0</v>
      </c>
      <c r="HE1961">
        <v>40.594000000000001</v>
      </c>
      <c r="HF1961">
        <v>20.5625</v>
      </c>
      <c r="HG1961">
        <v>19.833300000000001</v>
      </c>
      <c r="HH1961" t="s">
        <v>0</v>
      </c>
      <c r="HI1961" t="s">
        <v>0</v>
      </c>
      <c r="HJ1961" t="s">
        <v>0</v>
      </c>
      <c r="HK1961">
        <v>15.438000000000001</v>
      </c>
      <c r="HL1961">
        <v>18.75</v>
      </c>
      <c r="HM1961" t="s">
        <v>0</v>
      </c>
      <c r="HN1961">
        <v>43.218800000000002</v>
      </c>
      <c r="HO1961" t="s">
        <v>0</v>
      </c>
      <c r="HP1961" t="s">
        <v>0</v>
      </c>
      <c r="HQ1961">
        <v>12.265599999999999</v>
      </c>
      <c r="HR1961" t="s">
        <v>0</v>
      </c>
      <c r="HS1961">
        <v>40.936100000000003</v>
      </c>
      <c r="HT1961">
        <v>11.669</v>
      </c>
      <c r="HU1961" t="s">
        <v>0</v>
      </c>
      <c r="HV1961">
        <v>10.0867</v>
      </c>
      <c r="HW1961">
        <v>8.5469000000000008</v>
      </c>
      <c r="HX1961">
        <v>3.3672</v>
      </c>
      <c r="HY1961" t="s">
        <v>0</v>
      </c>
      <c r="HZ1961">
        <v>15.9031</v>
      </c>
      <c r="IA1961">
        <v>28.3125</v>
      </c>
      <c r="IB1961">
        <v>23.062999999999999</v>
      </c>
      <c r="IC1961">
        <v>47.25</v>
      </c>
      <c r="ID1961" t="s">
        <v>0</v>
      </c>
      <c r="IE1961" t="s">
        <v>0</v>
      </c>
      <c r="IF1961">
        <v>14.8056</v>
      </c>
      <c r="IG1961">
        <v>50.625</v>
      </c>
      <c r="IH1961" t="s">
        <v>0</v>
      </c>
      <c r="II1961" t="s">
        <v>0</v>
      </c>
      <c r="IJ1961" t="s">
        <v>0</v>
      </c>
      <c r="IK1961" t="s">
        <v>0</v>
      </c>
      <c r="IL1961" t="s">
        <v>0</v>
      </c>
      <c r="IM1961">
        <v>50.586500000000001</v>
      </c>
      <c r="IN1961">
        <v>21.104199999999999</v>
      </c>
      <c r="IO1961" t="s">
        <v>0</v>
      </c>
      <c r="IP1961" t="s">
        <v>0</v>
      </c>
      <c r="IQ1961" t="s">
        <v>0</v>
      </c>
      <c r="IR1961" t="s">
        <v>0</v>
      </c>
      <c r="IS1961" t="s">
        <v>0</v>
      </c>
      <c r="IT1961" t="s">
        <v>0</v>
      </c>
      <c r="IU1961">
        <v>25.968800000000002</v>
      </c>
      <c r="IV1961">
        <v>12.475</v>
      </c>
      <c r="IW1961">
        <v>6.8593999999999999</v>
      </c>
      <c r="IX1961" t="s">
        <v>0</v>
      </c>
      <c r="IY1961">
        <v>13.9811</v>
      </c>
      <c r="IZ1961" t="s">
        <v>0</v>
      </c>
      <c r="JA1961">
        <v>32.375</v>
      </c>
      <c r="JB1961" t="s">
        <v>0</v>
      </c>
      <c r="JC1961">
        <v>34.333300000000001</v>
      </c>
      <c r="JD1961" t="s">
        <v>0</v>
      </c>
      <c r="JE1961">
        <v>44.3125</v>
      </c>
      <c r="JF1961">
        <v>29.031300000000002</v>
      </c>
      <c r="JG1961" t="s">
        <v>0</v>
      </c>
      <c r="JH1961" t="s">
        <v>0</v>
      </c>
      <c r="JI1961">
        <v>10.666700000000001</v>
      </c>
      <c r="JJ1961" t="s">
        <v>0</v>
      </c>
      <c r="JK1961">
        <v>49.176600000000001</v>
      </c>
      <c r="JL1961" t="s">
        <v>0</v>
      </c>
      <c r="JM1961" t="s">
        <v>0</v>
      </c>
      <c r="JN1961">
        <v>34.9375</v>
      </c>
      <c r="JO1961">
        <v>7.2031000000000001</v>
      </c>
      <c r="JP1961">
        <v>14.515599999999999</v>
      </c>
      <c r="JQ1961">
        <v>1.4029</v>
      </c>
      <c r="JR1961">
        <v>17.166699999999999</v>
      </c>
      <c r="JS1961">
        <v>9.3277000000000001</v>
      </c>
      <c r="JT1961" t="s">
        <v>0</v>
      </c>
      <c r="JU1961">
        <v>21.1875</v>
      </c>
      <c r="JV1961">
        <v>5.7557999999999998</v>
      </c>
      <c r="JW1961">
        <v>6.7190000000000003</v>
      </c>
      <c r="JX1961">
        <v>16.895399999999999</v>
      </c>
      <c r="JY1961">
        <v>28.125</v>
      </c>
      <c r="JZ1961" t="s">
        <v>0</v>
      </c>
      <c r="KA1961">
        <v>55.9375</v>
      </c>
      <c r="KB1961">
        <v>49.844000000000001</v>
      </c>
      <c r="KC1961">
        <v>32.625</v>
      </c>
      <c r="KD1961">
        <v>14.0313</v>
      </c>
      <c r="KE1961">
        <v>4.8437999999999999</v>
      </c>
      <c r="KF1961" t="s">
        <v>0</v>
      </c>
      <c r="KG1961">
        <v>5.3456999999999999</v>
      </c>
      <c r="KH1961" t="s">
        <v>0</v>
      </c>
      <c r="KI1961" t="s">
        <v>0</v>
      </c>
      <c r="KJ1961" t="s">
        <v>0</v>
      </c>
      <c r="KK1961" t="s">
        <v>0</v>
      </c>
      <c r="KL1961">
        <v>18</v>
      </c>
      <c r="KM1961" t="s">
        <v>0</v>
      </c>
      <c r="KN1961">
        <v>28.25</v>
      </c>
      <c r="KO1961" t="s">
        <v>0</v>
      </c>
      <c r="KP1961">
        <v>18.401800000000001</v>
      </c>
      <c r="KQ1961">
        <v>24.25</v>
      </c>
      <c r="KR1961" t="s">
        <v>0</v>
      </c>
      <c r="KS1961">
        <v>39.5</v>
      </c>
      <c r="KT1961" t="s">
        <v>0</v>
      </c>
      <c r="KU1961" t="s">
        <v>0</v>
      </c>
      <c r="KV1961">
        <v>22.5625</v>
      </c>
      <c r="KW1961" t="s">
        <v>0</v>
      </c>
      <c r="KX1961">
        <v>8.6875</v>
      </c>
      <c r="KY1961" t="s">
        <v>0</v>
      </c>
      <c r="KZ1961" t="s">
        <v>0</v>
      </c>
      <c r="LA1961" t="s">
        <v>0</v>
      </c>
      <c r="LB1961">
        <v>33.063000000000002</v>
      </c>
      <c r="LC1961">
        <v>24.5</v>
      </c>
      <c r="LD1961">
        <v>50.75</v>
      </c>
      <c r="LE1961" t="s">
        <v>0</v>
      </c>
      <c r="LF1961">
        <v>10.357799999999999</v>
      </c>
      <c r="LG1961" t="s">
        <v>0</v>
      </c>
      <c r="LH1961" t="s">
        <v>0</v>
      </c>
      <c r="LI1961">
        <v>48.979199999999999</v>
      </c>
      <c r="LJ1961">
        <v>9.0111000000000008</v>
      </c>
      <c r="LK1961">
        <v>19.014800000000001</v>
      </c>
      <c r="LL1961" t="s">
        <v>0</v>
      </c>
      <c r="LM1961" t="s">
        <v>0</v>
      </c>
      <c r="LN1961">
        <v>98.436800000000005</v>
      </c>
      <c r="LO1961" t="s">
        <v>0</v>
      </c>
      <c r="LP1961" t="s">
        <v>0</v>
      </c>
      <c r="LQ1961">
        <v>20.875</v>
      </c>
      <c r="LR1961" t="s">
        <v>0</v>
      </c>
      <c r="LS1961">
        <v>6.6388999999999996</v>
      </c>
      <c r="LT1961">
        <v>10.0313</v>
      </c>
      <c r="LU1961" t="s">
        <v>0</v>
      </c>
      <c r="LV1961" t="s">
        <v>0</v>
      </c>
      <c r="LW1961">
        <v>23.25</v>
      </c>
      <c r="LX1961">
        <v>35.4375</v>
      </c>
      <c r="LY1961" t="s">
        <v>0</v>
      </c>
      <c r="LZ1961">
        <v>8.2644000000000002</v>
      </c>
      <c r="MA1961">
        <v>7.1483999999999996</v>
      </c>
      <c r="MB1961" t="s">
        <v>0</v>
      </c>
      <c r="MC1961" t="s">
        <v>0</v>
      </c>
      <c r="MD1961">
        <v>50.689</v>
      </c>
      <c r="ME1961">
        <v>12.532500000000001</v>
      </c>
      <c r="MF1961" t="s">
        <v>0</v>
      </c>
      <c r="MG1961" t="s">
        <v>0</v>
      </c>
      <c r="MH1961">
        <v>35.979199999999999</v>
      </c>
      <c r="MI1961" t="s">
        <v>0</v>
      </c>
      <c r="MJ1961" t="s">
        <v>0</v>
      </c>
      <c r="MK1961">
        <v>14.3438</v>
      </c>
      <c r="ML1961" t="s">
        <v>0</v>
      </c>
      <c r="MM1961" t="s">
        <v>0</v>
      </c>
      <c r="MN1961">
        <v>40.25</v>
      </c>
      <c r="MO1961" t="s">
        <v>0</v>
      </c>
      <c r="MP1961" t="s">
        <v>0</v>
      </c>
      <c r="MQ1961">
        <v>13</v>
      </c>
      <c r="MR1961" t="s">
        <v>0</v>
      </c>
      <c r="MS1961">
        <v>7.2908999999999997</v>
      </c>
      <c r="MT1961">
        <v>15.9063</v>
      </c>
      <c r="MU1961" t="s">
        <v>0</v>
      </c>
      <c r="MV1961" t="s">
        <v>0</v>
      </c>
      <c r="MW1961">
        <v>12.230399999999999</v>
      </c>
      <c r="MX1961" t="s">
        <v>0</v>
      </c>
      <c r="MY1961" t="s">
        <v>0</v>
      </c>
      <c r="MZ1961" t="s">
        <v>0</v>
      </c>
      <c r="NA1961" t="s">
        <v>0</v>
      </c>
      <c r="NB1961">
        <v>16.414999999999999</v>
      </c>
      <c r="NC1961">
        <v>12.7813</v>
      </c>
      <c r="ND1961">
        <v>36.095999999999997</v>
      </c>
      <c r="NE1961">
        <v>20.666699999999999</v>
      </c>
      <c r="NF1961" t="s">
        <v>0</v>
      </c>
      <c r="NG1961">
        <v>36.046900000000001</v>
      </c>
      <c r="NH1961">
        <v>7.5884999999999998</v>
      </c>
      <c r="NI1961">
        <v>26.527799999999999</v>
      </c>
      <c r="NJ1961">
        <v>4.5312999999999999</v>
      </c>
      <c r="NK1961" t="s">
        <v>0</v>
      </c>
      <c r="NL1961">
        <v>10.7813</v>
      </c>
      <c r="NM1961" t="s">
        <v>0</v>
      </c>
      <c r="NN1961" t="s">
        <v>0</v>
      </c>
      <c r="NO1961">
        <v>43.5625</v>
      </c>
      <c r="NP1961">
        <v>11.835599999999999</v>
      </c>
      <c r="NQ1961">
        <v>30.625</v>
      </c>
      <c r="NR1961">
        <v>29.5</v>
      </c>
      <c r="NS1961">
        <v>9.1633999999999993</v>
      </c>
      <c r="NT1961" t="s">
        <v>0</v>
      </c>
      <c r="NU1961" t="s">
        <v>0</v>
      </c>
      <c r="NV1961">
        <v>30.687999999999999</v>
      </c>
      <c r="NW1961">
        <v>20.625</v>
      </c>
      <c r="NX1961">
        <v>14.375</v>
      </c>
      <c r="NY1961" t="s">
        <v>0</v>
      </c>
      <c r="NZ1961" t="s">
        <v>0</v>
      </c>
      <c r="OA1961" t="s">
        <v>0</v>
      </c>
      <c r="OB1961" t="s">
        <v>0</v>
      </c>
      <c r="OC1961" t="s">
        <v>0</v>
      </c>
      <c r="OD1961">
        <v>18.25</v>
      </c>
      <c r="OE1961">
        <v>37.75</v>
      </c>
      <c r="OF1961">
        <v>27.8125</v>
      </c>
      <c r="OG1961" t="s">
        <v>0</v>
      </c>
      <c r="OH1961" t="s">
        <v>0</v>
      </c>
      <c r="OI1961">
        <v>16.0625</v>
      </c>
      <c r="OJ1961">
        <v>7.9630000000000001</v>
      </c>
      <c r="OK1961">
        <v>27.125</v>
      </c>
      <c r="OL1961" t="s">
        <v>0</v>
      </c>
      <c r="OM1961">
        <v>17.04</v>
      </c>
      <c r="ON1961">
        <v>1.6955</v>
      </c>
      <c r="OO1961">
        <v>13.891</v>
      </c>
      <c r="OP1961" t="s">
        <v>0</v>
      </c>
      <c r="OQ1961" t="s">
        <v>0</v>
      </c>
      <c r="OR1961">
        <v>53.25</v>
      </c>
      <c r="OS1961" t="s">
        <v>0</v>
      </c>
      <c r="OT1961" t="s">
        <v>0</v>
      </c>
      <c r="OU1961">
        <v>6.1666999999999996</v>
      </c>
      <c r="OV1961" t="s">
        <v>0</v>
      </c>
      <c r="OW1961">
        <v>32.375</v>
      </c>
      <c r="OX1961" t="s">
        <v>0</v>
      </c>
      <c r="OY1961">
        <v>23.675000000000001</v>
      </c>
      <c r="OZ1961">
        <v>30.217500000000001</v>
      </c>
      <c r="PA1961" t="s">
        <v>0</v>
      </c>
      <c r="PB1961">
        <v>39.938000000000002</v>
      </c>
      <c r="PC1961" t="s">
        <v>0</v>
      </c>
      <c r="PD1961">
        <v>13.3987</v>
      </c>
      <c r="PE1961">
        <v>27.776</v>
      </c>
      <c r="PF1961">
        <v>15.281000000000001</v>
      </c>
      <c r="PG1961" t="s">
        <v>0</v>
      </c>
      <c r="PH1961" t="s">
        <v>0</v>
      </c>
      <c r="PI1961">
        <v>25.3125</v>
      </c>
      <c r="PJ1961" t="s">
        <v>0</v>
      </c>
      <c r="PK1961" t="s">
        <v>0</v>
      </c>
      <c r="PL1961">
        <v>44.125</v>
      </c>
      <c r="PM1961" t="s">
        <v>0</v>
      </c>
      <c r="PN1961" t="s">
        <v>0</v>
      </c>
      <c r="PO1961" t="s">
        <v>0</v>
      </c>
      <c r="PP1961">
        <v>9.2812999999999999</v>
      </c>
      <c r="PQ1961">
        <v>31.031300000000002</v>
      </c>
      <c r="PR1961" t="s">
        <v>0</v>
      </c>
      <c r="PS1961" t="s">
        <v>0</v>
      </c>
      <c r="PT1961" t="s">
        <v>0</v>
      </c>
      <c r="PU1961">
        <v>23.343800000000002</v>
      </c>
      <c r="PV1961">
        <v>31.625</v>
      </c>
      <c r="PW1961">
        <v>13.953099999999999</v>
      </c>
      <c r="PX1961">
        <v>11.25</v>
      </c>
      <c r="PY1961">
        <v>1.6914</v>
      </c>
      <c r="PZ1961">
        <v>29.489000000000001</v>
      </c>
      <c r="QA1961" t="s">
        <v>0</v>
      </c>
      <c r="QB1961" t="s">
        <v>0</v>
      </c>
      <c r="QC1961" t="s">
        <v>0</v>
      </c>
      <c r="QD1961">
        <v>40.813000000000002</v>
      </c>
      <c r="QE1961" t="s">
        <v>0</v>
      </c>
      <c r="QF1961" t="s">
        <v>0</v>
      </c>
      <c r="QG1961" t="s">
        <v>0</v>
      </c>
      <c r="QH1961" t="s">
        <v>0</v>
      </c>
      <c r="QI1961">
        <v>11.0938</v>
      </c>
      <c r="QJ1961">
        <v>34</v>
      </c>
      <c r="QK1961" t="s">
        <v>0</v>
      </c>
      <c r="QL1961" t="s">
        <v>0</v>
      </c>
      <c r="QM1961" t="s">
        <v>0</v>
      </c>
      <c r="QN1961">
        <v>13.6473</v>
      </c>
      <c r="QO1961">
        <v>9.9844000000000008</v>
      </c>
      <c r="QP1961" t="s">
        <v>0</v>
      </c>
      <c r="QQ1961">
        <v>6.641</v>
      </c>
      <c r="QR1961">
        <v>45</v>
      </c>
      <c r="QS1961">
        <v>17.546900000000001</v>
      </c>
      <c r="QT1961" t="s">
        <v>0</v>
      </c>
      <c r="QU1961" t="s">
        <v>0</v>
      </c>
      <c r="QV1961">
        <v>14.708399999999999</v>
      </c>
      <c r="QW1961">
        <v>21.530999999999999</v>
      </c>
      <c r="QX1961" t="s">
        <v>0</v>
      </c>
      <c r="QY1961">
        <v>5.4188999999999998</v>
      </c>
      <c r="QZ1961">
        <v>10.324299999999999</v>
      </c>
      <c r="RA1961" t="s">
        <v>0</v>
      </c>
      <c r="RB1961" t="s">
        <v>0</v>
      </c>
      <c r="RC1961">
        <v>26.582999999999998</v>
      </c>
      <c r="RD1961">
        <v>24.922899999999998</v>
      </c>
      <c r="RE1961" t="s">
        <v>0</v>
      </c>
      <c r="RF1961" t="s">
        <v>0</v>
      </c>
      <c r="RG1961" t="s">
        <v>0</v>
      </c>
      <c r="RH1961">
        <v>22.806699999999999</v>
      </c>
      <c r="RI1961">
        <v>33.893099999999997</v>
      </c>
      <c r="RJ1961">
        <v>10.0313</v>
      </c>
      <c r="RK1961">
        <v>8.7189999999999994</v>
      </c>
      <c r="RL1961">
        <v>14.203099999999999</v>
      </c>
      <c r="RM1961">
        <v>32.9375</v>
      </c>
      <c r="RN1961">
        <v>12.5313</v>
      </c>
      <c r="RO1961">
        <v>24.6875</v>
      </c>
      <c r="RP1961">
        <v>14.734400000000001</v>
      </c>
      <c r="RQ1961">
        <v>54.25</v>
      </c>
      <c r="RR1961" t="s">
        <v>0</v>
      </c>
      <c r="RS1961">
        <v>38.9375</v>
      </c>
      <c r="RT1961">
        <v>16.7727</v>
      </c>
      <c r="RU1961">
        <v>17.593800000000002</v>
      </c>
      <c r="RV1961" t="s">
        <v>0</v>
      </c>
      <c r="RW1961" t="s">
        <v>0</v>
      </c>
      <c r="RX1961" t="s">
        <v>0</v>
      </c>
      <c r="RY1961">
        <v>21.665399999999998</v>
      </c>
      <c r="RZ1961" t="s">
        <v>0</v>
      </c>
      <c r="SA1961" t="s">
        <v>0</v>
      </c>
      <c r="SB1961">
        <v>25.781300000000002</v>
      </c>
      <c r="SC1961" t="s">
        <v>0</v>
      </c>
      <c r="SD1961">
        <v>31.656300000000002</v>
      </c>
      <c r="SE1961" t="s">
        <v>0</v>
      </c>
      <c r="SF1961">
        <v>106.0424</v>
      </c>
      <c r="SG1961" t="s">
        <v>0</v>
      </c>
      <c r="SH1961" t="s">
        <v>0</v>
      </c>
      <c r="SI1961" t="s">
        <v>0</v>
      </c>
      <c r="SJ1961" t="s">
        <v>0</v>
      </c>
      <c r="SK1961" t="s">
        <v>0</v>
      </c>
      <c r="SL1961" t="s">
        <v>0</v>
      </c>
      <c r="SM1961" t="s">
        <v>0</v>
      </c>
    </row>
    <row r="1962" spans="1:507" x14ac:dyDescent="0.3">
      <c r="A1962" s="1">
        <v>35619</v>
      </c>
      <c r="B1962" t="s">
        <v>0</v>
      </c>
      <c r="C1962" t="s">
        <v>0</v>
      </c>
      <c r="D1962" t="s">
        <v>0</v>
      </c>
      <c r="E1962" t="s">
        <v>0</v>
      </c>
      <c r="F1962" t="s">
        <v>0</v>
      </c>
      <c r="G1962">
        <v>5.8524000000000003</v>
      </c>
      <c r="H1962" t="s">
        <v>0</v>
      </c>
      <c r="I1962">
        <v>15.1464</v>
      </c>
      <c r="J1962" t="s">
        <v>0</v>
      </c>
      <c r="K1962" t="s">
        <v>0</v>
      </c>
      <c r="L1962">
        <v>13.8125</v>
      </c>
      <c r="M1962">
        <v>18.314900000000002</v>
      </c>
      <c r="N1962">
        <v>19.3552</v>
      </c>
      <c r="O1962" t="s">
        <v>0</v>
      </c>
      <c r="P1962" t="s">
        <v>0</v>
      </c>
      <c r="Q1962" t="s">
        <v>0</v>
      </c>
      <c r="R1962">
        <v>42.75</v>
      </c>
      <c r="S1962">
        <v>18.1875</v>
      </c>
      <c r="T1962">
        <v>6.4687999999999999</v>
      </c>
      <c r="U1962" t="s">
        <v>0</v>
      </c>
      <c r="V1962">
        <v>614.07299999999998</v>
      </c>
      <c r="W1962">
        <v>21.536300000000001</v>
      </c>
      <c r="X1962" t="s">
        <v>0</v>
      </c>
      <c r="Y1962">
        <v>9.125</v>
      </c>
      <c r="Z1962" t="s">
        <v>0</v>
      </c>
      <c r="AA1962">
        <v>11.25</v>
      </c>
      <c r="AB1962" t="s">
        <v>0</v>
      </c>
      <c r="AC1962">
        <v>6.4375</v>
      </c>
      <c r="AD1962">
        <v>39</v>
      </c>
      <c r="AE1962" t="s">
        <v>0</v>
      </c>
      <c r="AF1962" t="s">
        <v>0</v>
      </c>
      <c r="AG1962" t="s">
        <v>0</v>
      </c>
      <c r="AH1962" t="s">
        <v>0</v>
      </c>
      <c r="AI1962">
        <v>19.5625</v>
      </c>
      <c r="AJ1962" t="s">
        <v>0</v>
      </c>
      <c r="AK1962" t="s">
        <v>0</v>
      </c>
      <c r="AL1962" t="s">
        <v>0</v>
      </c>
      <c r="AM1962" t="s">
        <v>0</v>
      </c>
      <c r="AN1962" t="s">
        <v>0</v>
      </c>
      <c r="AO1962" t="s">
        <v>0</v>
      </c>
      <c r="AP1962" t="s">
        <v>0</v>
      </c>
      <c r="AQ1962" t="s">
        <v>0</v>
      </c>
      <c r="AR1962">
        <v>35.625</v>
      </c>
      <c r="AS1962">
        <v>3.9167000000000001</v>
      </c>
      <c r="AT1962">
        <v>14.8268</v>
      </c>
      <c r="AU1962">
        <v>39.9848</v>
      </c>
      <c r="AV1962">
        <v>2.6406000000000001</v>
      </c>
      <c r="AW1962" t="s">
        <v>0</v>
      </c>
      <c r="AX1962">
        <v>22.75</v>
      </c>
      <c r="AY1962" t="s">
        <v>0</v>
      </c>
      <c r="AZ1962">
        <v>24</v>
      </c>
      <c r="BA1962" t="s">
        <v>0</v>
      </c>
      <c r="BB1962">
        <v>36.567</v>
      </c>
      <c r="BC1962" t="s">
        <v>0</v>
      </c>
      <c r="BD1962">
        <v>42.0625</v>
      </c>
      <c r="BE1962" t="s">
        <v>0</v>
      </c>
      <c r="BF1962">
        <v>22.813800000000001</v>
      </c>
      <c r="BG1962">
        <v>25.5</v>
      </c>
      <c r="BH1962">
        <v>56.125</v>
      </c>
      <c r="BI1962">
        <v>33.5625</v>
      </c>
      <c r="BJ1962">
        <v>15.144500000000001</v>
      </c>
      <c r="BK1962">
        <v>1.6457999999999999</v>
      </c>
      <c r="BL1962">
        <v>27.625</v>
      </c>
      <c r="BM1962">
        <v>12.416700000000001</v>
      </c>
      <c r="BN1962">
        <v>5.4333</v>
      </c>
      <c r="BO1962" t="s">
        <v>0</v>
      </c>
      <c r="BP1962">
        <v>24.5124</v>
      </c>
      <c r="BQ1962" t="s">
        <v>0</v>
      </c>
      <c r="BR1962">
        <v>41</v>
      </c>
      <c r="BS1962" t="s">
        <v>0</v>
      </c>
      <c r="BT1962">
        <v>1.9531000000000001</v>
      </c>
      <c r="BU1962">
        <v>41.075099999999999</v>
      </c>
      <c r="BV1962" t="s">
        <v>0</v>
      </c>
      <c r="BW1962">
        <v>31.8</v>
      </c>
      <c r="BX1962">
        <v>17.468800000000002</v>
      </c>
      <c r="BY1962">
        <v>6.7422000000000004</v>
      </c>
      <c r="BZ1962">
        <v>26.687999999999999</v>
      </c>
      <c r="CA1962">
        <v>207.7259</v>
      </c>
      <c r="CB1962">
        <v>25.776199999999999</v>
      </c>
      <c r="CC1962">
        <v>18.728999999999999</v>
      </c>
      <c r="CD1962">
        <v>27.718800000000002</v>
      </c>
      <c r="CE1962">
        <v>25.75</v>
      </c>
      <c r="CF1962" t="s">
        <v>0</v>
      </c>
      <c r="CG1962" t="s">
        <v>0</v>
      </c>
      <c r="CH1962" t="s">
        <v>0</v>
      </c>
      <c r="CI1962">
        <v>21.5</v>
      </c>
      <c r="CJ1962">
        <v>19.593800000000002</v>
      </c>
      <c r="CK1962" t="s">
        <v>0</v>
      </c>
      <c r="CL1962" t="s">
        <v>0</v>
      </c>
      <c r="CM1962" t="s">
        <v>0</v>
      </c>
      <c r="CN1962" t="s">
        <v>0</v>
      </c>
      <c r="CO1962" t="s">
        <v>0</v>
      </c>
      <c r="CP1962">
        <v>2.1354000000000002</v>
      </c>
      <c r="CQ1962" t="s">
        <v>0</v>
      </c>
      <c r="CR1962" t="s">
        <v>0</v>
      </c>
      <c r="CS1962">
        <v>20.902799999999999</v>
      </c>
      <c r="CT1962" t="s">
        <v>0</v>
      </c>
      <c r="CU1962">
        <v>16.8125</v>
      </c>
      <c r="CV1962">
        <v>32.375</v>
      </c>
      <c r="CW1962">
        <v>48.125</v>
      </c>
      <c r="CX1962" t="s">
        <v>0</v>
      </c>
      <c r="CY1962" t="s">
        <v>0</v>
      </c>
      <c r="CZ1962" t="s">
        <v>0</v>
      </c>
      <c r="DA1962">
        <v>17.687999999999999</v>
      </c>
      <c r="DB1962">
        <v>36.75</v>
      </c>
      <c r="DC1962" t="s">
        <v>0</v>
      </c>
      <c r="DD1962">
        <v>17.518899999999999</v>
      </c>
      <c r="DE1962">
        <v>11.791700000000001</v>
      </c>
      <c r="DF1962">
        <v>1.4479</v>
      </c>
      <c r="DG1962">
        <v>12.125</v>
      </c>
      <c r="DH1962">
        <v>17.0807</v>
      </c>
      <c r="DI1962" t="s">
        <v>0</v>
      </c>
      <c r="DJ1962" t="s">
        <v>0</v>
      </c>
      <c r="DK1962">
        <v>45.7</v>
      </c>
      <c r="DL1962" t="s">
        <v>0</v>
      </c>
      <c r="DM1962" t="s">
        <v>0</v>
      </c>
      <c r="DN1962" t="s">
        <v>0</v>
      </c>
      <c r="DO1962" t="s">
        <v>0</v>
      </c>
      <c r="DP1962">
        <v>9.4270999999999994</v>
      </c>
      <c r="DQ1962" t="s">
        <v>0</v>
      </c>
      <c r="DR1962">
        <v>15.333299999999999</v>
      </c>
      <c r="DS1962" t="s">
        <v>0</v>
      </c>
      <c r="DT1962" t="s">
        <v>0</v>
      </c>
      <c r="DU1962" t="s">
        <v>0</v>
      </c>
      <c r="DV1962">
        <v>13.625</v>
      </c>
      <c r="DW1962">
        <v>37.875</v>
      </c>
      <c r="DX1962" t="s">
        <v>0</v>
      </c>
      <c r="DY1962">
        <v>18.531300000000002</v>
      </c>
      <c r="DZ1962" t="s">
        <v>0</v>
      </c>
      <c r="EA1962">
        <v>42.6248</v>
      </c>
      <c r="EB1962">
        <v>28.656300000000002</v>
      </c>
      <c r="EC1962" t="s">
        <v>0</v>
      </c>
      <c r="ED1962" t="s">
        <v>0</v>
      </c>
      <c r="EE1962">
        <v>5.0156000000000001</v>
      </c>
      <c r="EF1962">
        <v>3.0994000000000002</v>
      </c>
      <c r="EG1962">
        <v>4.7191999999999998</v>
      </c>
      <c r="EH1962">
        <v>25.674900000000001</v>
      </c>
      <c r="EI1962" t="s">
        <v>0</v>
      </c>
      <c r="EJ1962" t="s">
        <v>0</v>
      </c>
      <c r="EK1962" t="s">
        <v>0</v>
      </c>
      <c r="EL1962" t="s">
        <v>0</v>
      </c>
      <c r="EM1962" t="s">
        <v>0</v>
      </c>
      <c r="EN1962">
        <v>21.363900000000001</v>
      </c>
      <c r="EO1962" t="s">
        <v>0</v>
      </c>
      <c r="EP1962">
        <v>20</v>
      </c>
      <c r="EQ1962">
        <v>5.5590999999999999</v>
      </c>
      <c r="ER1962">
        <v>28.6875</v>
      </c>
      <c r="ES1962">
        <v>42.519100000000002</v>
      </c>
      <c r="ET1962">
        <v>8.5124999999999993</v>
      </c>
      <c r="EU1962" t="s">
        <v>0</v>
      </c>
      <c r="EV1962" t="s">
        <v>0</v>
      </c>
      <c r="EW1962" t="s">
        <v>0</v>
      </c>
      <c r="EX1962" t="s">
        <v>0</v>
      </c>
      <c r="EY1962">
        <v>11.953099999999999</v>
      </c>
      <c r="EZ1962">
        <v>29.625</v>
      </c>
      <c r="FA1962">
        <v>18.113</v>
      </c>
      <c r="FB1962">
        <v>24.75</v>
      </c>
      <c r="FC1962">
        <v>12.078099999999999</v>
      </c>
      <c r="FD1962">
        <v>31.375</v>
      </c>
      <c r="FE1962">
        <v>27.75</v>
      </c>
      <c r="FF1962">
        <v>4.5156000000000001</v>
      </c>
      <c r="FG1962" t="s">
        <v>0</v>
      </c>
      <c r="FH1962">
        <v>24.468800000000002</v>
      </c>
      <c r="FI1962">
        <v>9.875</v>
      </c>
      <c r="FJ1962">
        <v>32.130000000000003</v>
      </c>
      <c r="FK1962" t="s">
        <v>0</v>
      </c>
      <c r="FL1962">
        <v>18.6691</v>
      </c>
      <c r="FM1962">
        <v>27.5625</v>
      </c>
      <c r="FN1962">
        <v>33.4375</v>
      </c>
      <c r="FO1962" t="s">
        <v>0</v>
      </c>
      <c r="FP1962">
        <v>11.1563</v>
      </c>
      <c r="FQ1962" t="s">
        <v>0</v>
      </c>
      <c r="FR1962" t="s">
        <v>0</v>
      </c>
      <c r="FS1962" t="s">
        <v>0</v>
      </c>
      <c r="FT1962">
        <v>25.798300000000001</v>
      </c>
      <c r="FU1962" t="s">
        <v>0</v>
      </c>
      <c r="FV1962" t="s">
        <v>0</v>
      </c>
      <c r="FW1962" t="s">
        <v>0</v>
      </c>
      <c r="FX1962" t="s">
        <v>0</v>
      </c>
      <c r="FY1962">
        <v>14.1563</v>
      </c>
      <c r="FZ1962">
        <v>30.031300000000002</v>
      </c>
      <c r="GA1962" t="s">
        <v>0</v>
      </c>
      <c r="GB1962" t="s">
        <v>0</v>
      </c>
      <c r="GC1962" t="s">
        <v>0</v>
      </c>
      <c r="GD1962" t="s">
        <v>0</v>
      </c>
      <c r="GE1962" t="s">
        <v>0</v>
      </c>
      <c r="GF1962" t="s">
        <v>0</v>
      </c>
      <c r="GG1962" t="s">
        <v>0</v>
      </c>
      <c r="GH1962" t="s">
        <v>0</v>
      </c>
      <c r="GI1962">
        <v>9.4057999999999993</v>
      </c>
      <c r="GJ1962" t="s">
        <v>0</v>
      </c>
      <c r="GK1962" t="s">
        <v>0</v>
      </c>
      <c r="GL1962" t="s">
        <v>0</v>
      </c>
      <c r="GM1962">
        <v>27</v>
      </c>
      <c r="GN1962" t="s">
        <v>0</v>
      </c>
      <c r="GO1962" t="s">
        <v>0</v>
      </c>
      <c r="GP1962" t="s">
        <v>0</v>
      </c>
      <c r="GQ1962">
        <v>19</v>
      </c>
      <c r="GR1962">
        <v>22.268999999999998</v>
      </c>
      <c r="GS1962" t="s">
        <v>0</v>
      </c>
      <c r="GT1962">
        <v>16.953099999999999</v>
      </c>
      <c r="GU1962">
        <v>14.1477</v>
      </c>
      <c r="GV1962">
        <v>18.833300000000001</v>
      </c>
      <c r="GW1962" t="s">
        <v>0</v>
      </c>
      <c r="GX1962" t="s">
        <v>0</v>
      </c>
      <c r="GY1962" t="s">
        <v>0</v>
      </c>
      <c r="GZ1962">
        <v>34.5</v>
      </c>
      <c r="HA1962" t="s">
        <v>0</v>
      </c>
      <c r="HB1962">
        <v>11.537000000000001</v>
      </c>
      <c r="HC1962" t="s">
        <v>0</v>
      </c>
      <c r="HD1962" t="s">
        <v>0</v>
      </c>
      <c r="HE1962">
        <v>41</v>
      </c>
      <c r="HF1962">
        <v>20.5625</v>
      </c>
      <c r="HG1962">
        <v>19.833300000000001</v>
      </c>
      <c r="HH1962" t="s">
        <v>0</v>
      </c>
      <c r="HI1962" t="s">
        <v>0</v>
      </c>
      <c r="HJ1962" t="s">
        <v>0</v>
      </c>
      <c r="HK1962">
        <v>15.25</v>
      </c>
      <c r="HL1962">
        <v>18.625</v>
      </c>
      <c r="HM1962" t="s">
        <v>0</v>
      </c>
      <c r="HN1962">
        <v>43.0625</v>
      </c>
      <c r="HO1962" t="s">
        <v>0</v>
      </c>
      <c r="HP1962" t="s">
        <v>0</v>
      </c>
      <c r="HQ1962">
        <v>12.359400000000001</v>
      </c>
      <c r="HR1962" t="s">
        <v>0</v>
      </c>
      <c r="HS1962">
        <v>41.590600000000002</v>
      </c>
      <c r="HT1962">
        <v>11.7605</v>
      </c>
      <c r="HU1962" t="s">
        <v>0</v>
      </c>
      <c r="HV1962">
        <v>10.230600000000001</v>
      </c>
      <c r="HW1962">
        <v>8.6405999999999992</v>
      </c>
      <c r="HX1962">
        <v>3.3281000000000001</v>
      </c>
      <c r="HY1962" t="s">
        <v>0</v>
      </c>
      <c r="HZ1962">
        <v>16.011700000000001</v>
      </c>
      <c r="IA1962">
        <v>28.5625</v>
      </c>
      <c r="IB1962">
        <v>22.937999999999999</v>
      </c>
      <c r="IC1962">
        <v>47.718800000000002</v>
      </c>
      <c r="ID1962" t="s">
        <v>0</v>
      </c>
      <c r="IE1962" t="s">
        <v>0</v>
      </c>
      <c r="IF1962">
        <v>14.6944</v>
      </c>
      <c r="IG1962">
        <v>50.75</v>
      </c>
      <c r="IH1962" t="s">
        <v>0</v>
      </c>
      <c r="II1962" t="s">
        <v>0</v>
      </c>
      <c r="IJ1962" t="s">
        <v>0</v>
      </c>
      <c r="IK1962" t="s">
        <v>0</v>
      </c>
      <c r="IL1962" t="s">
        <v>0</v>
      </c>
      <c r="IM1962">
        <v>55.207700000000003</v>
      </c>
      <c r="IN1962">
        <v>21.5</v>
      </c>
      <c r="IO1962" t="s">
        <v>0</v>
      </c>
      <c r="IP1962" t="s">
        <v>0</v>
      </c>
      <c r="IQ1962" t="s">
        <v>0</v>
      </c>
      <c r="IR1962" t="s">
        <v>0</v>
      </c>
      <c r="IS1962" t="s">
        <v>0</v>
      </c>
      <c r="IT1962" t="s">
        <v>0</v>
      </c>
      <c r="IU1962">
        <v>26.25</v>
      </c>
      <c r="IV1962">
        <v>12.7</v>
      </c>
      <c r="IW1962">
        <v>6.7812999999999999</v>
      </c>
      <c r="IX1962" t="s">
        <v>0</v>
      </c>
      <c r="IY1962">
        <v>14.4663</v>
      </c>
      <c r="IZ1962" t="s">
        <v>0</v>
      </c>
      <c r="JA1962">
        <v>32.6875</v>
      </c>
      <c r="JB1962" t="s">
        <v>0</v>
      </c>
      <c r="JC1962">
        <v>34.354199999999999</v>
      </c>
      <c r="JD1962" t="s">
        <v>0</v>
      </c>
      <c r="JE1962">
        <v>45.625</v>
      </c>
      <c r="JF1962">
        <v>28.968800000000002</v>
      </c>
      <c r="JG1962" t="s">
        <v>0</v>
      </c>
      <c r="JH1962" t="s">
        <v>0</v>
      </c>
      <c r="JI1962">
        <v>10.645799999999999</v>
      </c>
      <c r="JJ1962" t="s">
        <v>0</v>
      </c>
      <c r="JK1962">
        <v>49.706600000000002</v>
      </c>
      <c r="JL1962" t="s">
        <v>0</v>
      </c>
      <c r="JM1962" t="s">
        <v>0</v>
      </c>
      <c r="JN1962">
        <v>35.281300000000002</v>
      </c>
      <c r="JO1962">
        <v>7.125</v>
      </c>
      <c r="JP1962">
        <v>14.25</v>
      </c>
      <c r="JQ1962">
        <v>1.4147000000000001</v>
      </c>
      <c r="JR1962">
        <v>17.197900000000001</v>
      </c>
      <c r="JS1962">
        <v>9.3856000000000002</v>
      </c>
      <c r="JT1962" t="s">
        <v>0</v>
      </c>
      <c r="JU1962">
        <v>20.968800000000002</v>
      </c>
      <c r="JV1962">
        <v>5.7339000000000002</v>
      </c>
      <c r="JW1962">
        <v>6.5629999999999997</v>
      </c>
      <c r="JX1962">
        <v>17.1234</v>
      </c>
      <c r="JY1962">
        <v>28.125</v>
      </c>
      <c r="JZ1962" t="s">
        <v>0</v>
      </c>
      <c r="KA1962">
        <v>56.843800000000002</v>
      </c>
      <c r="KB1962">
        <v>50.469000000000001</v>
      </c>
      <c r="KC1962">
        <v>32.656300000000002</v>
      </c>
      <c r="KD1962">
        <v>13.9375</v>
      </c>
      <c r="KE1962">
        <v>4.8202999999999996</v>
      </c>
      <c r="KF1962" t="s">
        <v>0</v>
      </c>
      <c r="KG1962">
        <v>5.2839999999999998</v>
      </c>
      <c r="KH1962" t="s">
        <v>0</v>
      </c>
      <c r="KI1962" t="s">
        <v>0</v>
      </c>
      <c r="KJ1962" t="s">
        <v>0</v>
      </c>
      <c r="KK1962" t="s">
        <v>0</v>
      </c>
      <c r="KL1962">
        <v>18.343800000000002</v>
      </c>
      <c r="KM1962" t="s">
        <v>0</v>
      </c>
      <c r="KN1962">
        <v>28.3125</v>
      </c>
      <c r="KO1962" t="s">
        <v>0</v>
      </c>
      <c r="KP1962">
        <v>18.209499999999998</v>
      </c>
      <c r="KQ1962">
        <v>24.375</v>
      </c>
      <c r="KR1962" t="s">
        <v>0</v>
      </c>
      <c r="KS1962">
        <v>39.75</v>
      </c>
      <c r="KT1962" t="s">
        <v>0</v>
      </c>
      <c r="KU1962" t="s">
        <v>0</v>
      </c>
      <c r="KV1962">
        <v>22.640599999999999</v>
      </c>
      <c r="KW1962" t="s">
        <v>0</v>
      </c>
      <c r="KX1962">
        <v>8.875</v>
      </c>
      <c r="KY1962" t="s">
        <v>0</v>
      </c>
      <c r="KZ1962" t="s">
        <v>0</v>
      </c>
      <c r="LA1962" t="s">
        <v>0</v>
      </c>
      <c r="LB1962">
        <v>33.813000000000002</v>
      </c>
      <c r="LC1962">
        <v>24.604199999999999</v>
      </c>
      <c r="LD1962">
        <v>51.625</v>
      </c>
      <c r="LE1962" t="s">
        <v>0</v>
      </c>
      <c r="LF1962">
        <v>10.285500000000001</v>
      </c>
      <c r="LG1962" t="s">
        <v>0</v>
      </c>
      <c r="LH1962" t="s">
        <v>0</v>
      </c>
      <c r="LI1962">
        <v>49.186199999999999</v>
      </c>
      <c r="LJ1962">
        <v>9.1059000000000001</v>
      </c>
      <c r="LK1962">
        <v>19.014800000000001</v>
      </c>
      <c r="LL1962" t="s">
        <v>0</v>
      </c>
      <c r="LM1962" t="s">
        <v>0</v>
      </c>
      <c r="LN1962">
        <v>101.1097</v>
      </c>
      <c r="LO1962" t="s">
        <v>0</v>
      </c>
      <c r="LP1962" t="s">
        <v>0</v>
      </c>
      <c r="LQ1962">
        <v>21.531300000000002</v>
      </c>
      <c r="LR1962" t="s">
        <v>0</v>
      </c>
      <c r="LS1962">
        <v>6.6388999999999996</v>
      </c>
      <c r="LT1962">
        <v>10</v>
      </c>
      <c r="LU1962" t="s">
        <v>0</v>
      </c>
      <c r="LV1962" t="s">
        <v>0</v>
      </c>
      <c r="LW1962">
        <v>23.4375</v>
      </c>
      <c r="LX1962">
        <v>36.0625</v>
      </c>
      <c r="LY1962" t="s">
        <v>0</v>
      </c>
      <c r="LZ1962">
        <v>8.2399000000000004</v>
      </c>
      <c r="MA1962">
        <v>7.1875</v>
      </c>
      <c r="MB1962" t="s">
        <v>0</v>
      </c>
      <c r="MC1962" t="s">
        <v>0</v>
      </c>
      <c r="MD1962">
        <v>51.567</v>
      </c>
      <c r="ME1962">
        <v>12.5044</v>
      </c>
      <c r="MF1962" t="s">
        <v>0</v>
      </c>
      <c r="MG1962" t="s">
        <v>0</v>
      </c>
      <c r="MH1962">
        <v>36.625</v>
      </c>
      <c r="MI1962" t="s">
        <v>0</v>
      </c>
      <c r="MJ1962" t="s">
        <v>0</v>
      </c>
      <c r="MK1962">
        <v>14.734400000000001</v>
      </c>
      <c r="ML1962" t="s">
        <v>0</v>
      </c>
      <c r="MM1962" t="s">
        <v>0</v>
      </c>
      <c r="MN1962">
        <v>40.25</v>
      </c>
      <c r="MO1962" t="s">
        <v>0</v>
      </c>
      <c r="MP1962" t="s">
        <v>0</v>
      </c>
      <c r="MQ1962">
        <v>13.1875</v>
      </c>
      <c r="MR1962" t="s">
        <v>0</v>
      </c>
      <c r="MS1962">
        <v>7.3319000000000001</v>
      </c>
      <c r="MT1962">
        <v>15.8125</v>
      </c>
      <c r="MU1962" t="s">
        <v>0</v>
      </c>
      <c r="MV1962" t="s">
        <v>0</v>
      </c>
      <c r="MW1962">
        <v>12.170400000000001</v>
      </c>
      <c r="MX1962" t="s">
        <v>0</v>
      </c>
      <c r="MY1962" t="s">
        <v>0</v>
      </c>
      <c r="MZ1962" t="s">
        <v>0</v>
      </c>
      <c r="NA1962" t="s">
        <v>0</v>
      </c>
      <c r="NB1962">
        <v>16.500399999999999</v>
      </c>
      <c r="NC1962">
        <v>12.9063</v>
      </c>
      <c r="ND1962">
        <v>36.326999999999998</v>
      </c>
      <c r="NE1962">
        <v>21</v>
      </c>
      <c r="NF1962" t="s">
        <v>0</v>
      </c>
      <c r="NG1962">
        <v>37.343800000000002</v>
      </c>
      <c r="NH1962">
        <v>7.6093999999999999</v>
      </c>
      <c r="NI1962">
        <v>26.555599999999998</v>
      </c>
      <c r="NJ1962">
        <v>4.5312999999999999</v>
      </c>
      <c r="NK1962" t="s">
        <v>0</v>
      </c>
      <c r="NL1962">
        <v>10.75</v>
      </c>
      <c r="NM1962" t="s">
        <v>0</v>
      </c>
      <c r="NN1962" t="s">
        <v>0</v>
      </c>
      <c r="NO1962">
        <v>43.75</v>
      </c>
      <c r="NP1962">
        <v>11.7516</v>
      </c>
      <c r="NQ1962">
        <v>30.75</v>
      </c>
      <c r="NR1962">
        <v>29.687999999999999</v>
      </c>
      <c r="NS1962">
        <v>9.1923999999999992</v>
      </c>
      <c r="NT1962" t="s">
        <v>0</v>
      </c>
      <c r="NU1962" t="s">
        <v>0</v>
      </c>
      <c r="NV1962">
        <v>30.312999999999999</v>
      </c>
      <c r="NW1962">
        <v>20.625</v>
      </c>
      <c r="NX1962">
        <v>14.125</v>
      </c>
      <c r="NY1962" t="s">
        <v>0</v>
      </c>
      <c r="NZ1962" t="s">
        <v>0</v>
      </c>
      <c r="OA1962" t="s">
        <v>0</v>
      </c>
      <c r="OB1962" t="s">
        <v>0</v>
      </c>
      <c r="OC1962" t="s">
        <v>0</v>
      </c>
      <c r="OD1962">
        <v>18.25</v>
      </c>
      <c r="OE1962">
        <v>37.5</v>
      </c>
      <c r="OF1962">
        <v>28.25</v>
      </c>
      <c r="OG1962" t="s">
        <v>0</v>
      </c>
      <c r="OH1962" t="s">
        <v>0</v>
      </c>
      <c r="OI1962">
        <v>15.958299999999999</v>
      </c>
      <c r="OJ1962">
        <v>7.7036999999999995</v>
      </c>
      <c r="OK1962">
        <v>27.6875</v>
      </c>
      <c r="OL1962" t="s">
        <v>0</v>
      </c>
      <c r="OM1962">
        <v>17.164000000000001</v>
      </c>
      <c r="ON1962">
        <v>1.7448999999999999</v>
      </c>
      <c r="OO1962">
        <v>14.172000000000001</v>
      </c>
      <c r="OP1962" t="s">
        <v>0</v>
      </c>
      <c r="OQ1962" t="s">
        <v>0</v>
      </c>
      <c r="OR1962">
        <v>54</v>
      </c>
      <c r="OS1962" t="s">
        <v>0</v>
      </c>
      <c r="OT1962" t="s">
        <v>0</v>
      </c>
      <c r="OU1962">
        <v>6.1852</v>
      </c>
      <c r="OV1962" t="s">
        <v>0</v>
      </c>
      <c r="OW1962">
        <v>31.562999999999999</v>
      </c>
      <c r="OX1962" t="s">
        <v>0</v>
      </c>
      <c r="OY1962">
        <v>23.542000000000002</v>
      </c>
      <c r="OZ1962">
        <v>30.203600000000002</v>
      </c>
      <c r="PA1962" t="s">
        <v>0</v>
      </c>
      <c r="PB1962">
        <v>40.063000000000002</v>
      </c>
      <c r="PC1962" t="s">
        <v>0</v>
      </c>
      <c r="PD1962">
        <v>13.4368</v>
      </c>
      <c r="PE1962">
        <v>27.776</v>
      </c>
      <c r="PF1962">
        <v>15.625</v>
      </c>
      <c r="PG1962" t="s">
        <v>0</v>
      </c>
      <c r="PH1962" t="s">
        <v>0</v>
      </c>
      <c r="PI1962">
        <v>25.093800000000002</v>
      </c>
      <c r="PJ1962" t="s">
        <v>0</v>
      </c>
      <c r="PK1962" t="s">
        <v>0</v>
      </c>
      <c r="PL1962">
        <v>43.813000000000002</v>
      </c>
      <c r="PM1962" t="s">
        <v>0</v>
      </c>
      <c r="PN1962" t="s">
        <v>0</v>
      </c>
      <c r="PO1962" t="s">
        <v>0</v>
      </c>
      <c r="PP1962">
        <v>9.375</v>
      </c>
      <c r="PQ1962">
        <v>30.906300000000002</v>
      </c>
      <c r="PR1962" t="s">
        <v>0</v>
      </c>
      <c r="PS1962" t="s">
        <v>0</v>
      </c>
      <c r="PT1962" t="s">
        <v>0</v>
      </c>
      <c r="PU1962">
        <v>22.75</v>
      </c>
      <c r="PV1962">
        <v>30.875</v>
      </c>
      <c r="PW1962">
        <v>13.9375</v>
      </c>
      <c r="PX1962">
        <v>11.703099999999999</v>
      </c>
      <c r="PY1962">
        <v>1.6640999999999999</v>
      </c>
      <c r="PZ1962">
        <v>29.489000000000001</v>
      </c>
      <c r="QA1962" t="s">
        <v>0</v>
      </c>
      <c r="QB1962" t="s">
        <v>0</v>
      </c>
      <c r="QC1962" t="s">
        <v>0</v>
      </c>
      <c r="QD1962">
        <v>40.875</v>
      </c>
      <c r="QE1962" t="s">
        <v>0</v>
      </c>
      <c r="QF1962" t="s">
        <v>0</v>
      </c>
      <c r="QG1962" t="s">
        <v>0</v>
      </c>
      <c r="QH1962" t="s">
        <v>0</v>
      </c>
      <c r="QI1962">
        <v>11.5</v>
      </c>
      <c r="QJ1962">
        <v>34.031300000000002</v>
      </c>
      <c r="QK1962" t="s">
        <v>0</v>
      </c>
      <c r="QL1962" t="s">
        <v>0</v>
      </c>
      <c r="QM1962" t="s">
        <v>0</v>
      </c>
      <c r="QN1962">
        <v>13.7052</v>
      </c>
      <c r="QO1962">
        <v>9.9844000000000008</v>
      </c>
      <c r="QP1962" t="s">
        <v>0</v>
      </c>
      <c r="QQ1962">
        <v>6.5629999999999997</v>
      </c>
      <c r="QR1962">
        <v>45.75</v>
      </c>
      <c r="QS1962">
        <v>17.9375</v>
      </c>
      <c r="QT1962" t="s">
        <v>0</v>
      </c>
      <c r="QU1962" t="s">
        <v>0</v>
      </c>
      <c r="QV1962">
        <v>14.8317</v>
      </c>
      <c r="QW1962">
        <v>21.5</v>
      </c>
      <c r="QX1962" t="s">
        <v>0</v>
      </c>
      <c r="QY1962">
        <v>5.4126000000000003</v>
      </c>
      <c r="QZ1962">
        <v>10.280200000000001</v>
      </c>
      <c r="RA1962" t="s">
        <v>0</v>
      </c>
      <c r="RB1962" t="s">
        <v>0</v>
      </c>
      <c r="RC1962">
        <v>26.646000000000001</v>
      </c>
      <c r="RD1962">
        <v>24.683900000000001</v>
      </c>
      <c r="RE1962" t="s">
        <v>0</v>
      </c>
      <c r="RF1962" t="s">
        <v>0</v>
      </c>
      <c r="RG1962" t="s">
        <v>0</v>
      </c>
      <c r="RH1962">
        <v>22.406600000000001</v>
      </c>
      <c r="RI1962">
        <v>33.136800000000001</v>
      </c>
      <c r="RJ1962">
        <v>9.9687999999999999</v>
      </c>
      <c r="RK1962">
        <v>8.9380000000000006</v>
      </c>
      <c r="RL1962">
        <v>14.1875</v>
      </c>
      <c r="RM1962">
        <v>33.625</v>
      </c>
      <c r="RN1962">
        <v>12.5625</v>
      </c>
      <c r="RO1962">
        <v>24.875</v>
      </c>
      <c r="RP1962">
        <v>14.890599999999999</v>
      </c>
      <c r="RQ1962">
        <v>53.563000000000002</v>
      </c>
      <c r="RR1962" t="s">
        <v>0</v>
      </c>
      <c r="RS1962">
        <v>39.625</v>
      </c>
      <c r="RT1962">
        <v>16.632100000000001</v>
      </c>
      <c r="RU1962">
        <v>17.531300000000002</v>
      </c>
      <c r="RV1962" t="s">
        <v>0</v>
      </c>
      <c r="RW1962" t="s">
        <v>0</v>
      </c>
      <c r="RX1962" t="s">
        <v>0</v>
      </c>
      <c r="RY1962">
        <v>23.174600000000002</v>
      </c>
      <c r="RZ1962" t="s">
        <v>0</v>
      </c>
      <c r="SA1962" t="s">
        <v>0</v>
      </c>
      <c r="SB1962">
        <v>25.9375</v>
      </c>
      <c r="SC1962" t="s">
        <v>0</v>
      </c>
      <c r="SD1962">
        <v>31.781300000000002</v>
      </c>
      <c r="SE1962" t="s">
        <v>0</v>
      </c>
      <c r="SF1962">
        <v>107.2773</v>
      </c>
      <c r="SG1962" t="s">
        <v>0</v>
      </c>
      <c r="SH1962" t="s">
        <v>0</v>
      </c>
      <c r="SI1962" t="s">
        <v>0</v>
      </c>
      <c r="SJ1962" t="s">
        <v>0</v>
      </c>
      <c r="SK1962" t="s">
        <v>0</v>
      </c>
      <c r="SL1962" t="s">
        <v>0</v>
      </c>
      <c r="SM1962" t="s">
        <v>0</v>
      </c>
    </row>
    <row r="1963" spans="1:507" x14ac:dyDescent="0.3">
      <c r="A1963" s="1">
        <v>35620</v>
      </c>
      <c r="B1963" t="s">
        <v>0</v>
      </c>
      <c r="C1963" t="s">
        <v>0</v>
      </c>
      <c r="D1963" t="s">
        <v>0</v>
      </c>
      <c r="E1963" t="s">
        <v>0</v>
      </c>
      <c r="F1963" t="s">
        <v>0</v>
      </c>
      <c r="G1963">
        <v>5.8750999999999998</v>
      </c>
      <c r="H1963" t="s">
        <v>0</v>
      </c>
      <c r="I1963">
        <v>14.8667</v>
      </c>
      <c r="J1963" t="s">
        <v>0</v>
      </c>
      <c r="K1963" t="s">
        <v>0</v>
      </c>
      <c r="L1963">
        <v>14.4063</v>
      </c>
      <c r="M1963">
        <v>18.216999999999999</v>
      </c>
      <c r="N1963">
        <v>18.641100000000002</v>
      </c>
      <c r="O1963" t="s">
        <v>0</v>
      </c>
      <c r="P1963" t="s">
        <v>0</v>
      </c>
      <c r="Q1963" t="s">
        <v>0</v>
      </c>
      <c r="R1963">
        <v>42.9375</v>
      </c>
      <c r="S1963">
        <v>18.218800000000002</v>
      </c>
      <c r="T1963">
        <v>6.3047000000000004</v>
      </c>
      <c r="U1963" t="s">
        <v>0</v>
      </c>
      <c r="V1963">
        <v>597.69110000000001</v>
      </c>
      <c r="W1963">
        <v>21.444600000000001</v>
      </c>
      <c r="X1963" t="s">
        <v>0</v>
      </c>
      <c r="Y1963">
        <v>9.125</v>
      </c>
      <c r="Z1963" t="s">
        <v>0</v>
      </c>
      <c r="AA1963">
        <v>10.9375</v>
      </c>
      <c r="AB1963" t="s">
        <v>0</v>
      </c>
      <c r="AC1963">
        <v>6.3906000000000001</v>
      </c>
      <c r="AD1963">
        <v>38.1875</v>
      </c>
      <c r="AE1963" t="s">
        <v>0</v>
      </c>
      <c r="AF1963" t="s">
        <v>0</v>
      </c>
      <c r="AG1963" t="s">
        <v>0</v>
      </c>
      <c r="AH1963" t="s">
        <v>0</v>
      </c>
      <c r="AI1963">
        <v>19.5</v>
      </c>
      <c r="AJ1963" t="s">
        <v>0</v>
      </c>
      <c r="AK1963" t="s">
        <v>0</v>
      </c>
      <c r="AL1963" t="s">
        <v>0</v>
      </c>
      <c r="AM1963" t="s">
        <v>0</v>
      </c>
      <c r="AN1963" t="s">
        <v>0</v>
      </c>
      <c r="AO1963" t="s">
        <v>0</v>
      </c>
      <c r="AP1963" t="s">
        <v>0</v>
      </c>
      <c r="AQ1963" t="s">
        <v>0</v>
      </c>
      <c r="AR1963">
        <v>35.542000000000002</v>
      </c>
      <c r="AS1963">
        <v>3.9167000000000001</v>
      </c>
      <c r="AT1963">
        <v>14.3939</v>
      </c>
      <c r="AU1963">
        <v>39.204799999999999</v>
      </c>
      <c r="AV1963">
        <v>2.6328</v>
      </c>
      <c r="AW1963" t="s">
        <v>0</v>
      </c>
      <c r="AX1963">
        <v>22.75</v>
      </c>
      <c r="AY1963" t="s">
        <v>0</v>
      </c>
      <c r="AZ1963">
        <v>23.75</v>
      </c>
      <c r="BA1963" t="s">
        <v>0</v>
      </c>
      <c r="BB1963">
        <v>36.869</v>
      </c>
      <c r="BC1963" t="s">
        <v>0</v>
      </c>
      <c r="BD1963">
        <v>41.125</v>
      </c>
      <c r="BE1963" t="s">
        <v>0</v>
      </c>
      <c r="BF1963">
        <v>22.594899999999999</v>
      </c>
      <c r="BG1963">
        <v>26.312999999999999</v>
      </c>
      <c r="BH1963">
        <v>56.188000000000002</v>
      </c>
      <c r="BI1963">
        <v>33.218800000000002</v>
      </c>
      <c r="BJ1963">
        <v>14.8848</v>
      </c>
      <c r="BK1963">
        <v>1.6806000000000001</v>
      </c>
      <c r="BL1963">
        <v>27.094000000000001</v>
      </c>
      <c r="BM1963">
        <v>12.104200000000001</v>
      </c>
      <c r="BN1963">
        <v>5.3467000000000002</v>
      </c>
      <c r="BO1963" t="s">
        <v>0</v>
      </c>
      <c r="BP1963">
        <v>24.0487</v>
      </c>
      <c r="BQ1963" t="s">
        <v>0</v>
      </c>
      <c r="BR1963">
        <v>40.625</v>
      </c>
      <c r="BS1963" t="s">
        <v>0</v>
      </c>
      <c r="BT1963">
        <v>1.9375</v>
      </c>
      <c r="BU1963">
        <v>40.034100000000002</v>
      </c>
      <c r="BV1963" t="s">
        <v>0</v>
      </c>
      <c r="BW1963">
        <v>31.6</v>
      </c>
      <c r="BX1963">
        <v>17.109400000000001</v>
      </c>
      <c r="BY1963">
        <v>6.6875</v>
      </c>
      <c r="BZ1963">
        <v>26.562999999999999</v>
      </c>
      <c r="CA1963">
        <v>204.8193</v>
      </c>
      <c r="CB1963">
        <v>25.241199999999999</v>
      </c>
      <c r="CC1963">
        <v>18.4099</v>
      </c>
      <c r="CD1963">
        <v>27.718800000000002</v>
      </c>
      <c r="CE1963">
        <v>25.5</v>
      </c>
      <c r="CF1963" t="s">
        <v>0</v>
      </c>
      <c r="CG1963" t="s">
        <v>0</v>
      </c>
      <c r="CH1963" t="s">
        <v>0</v>
      </c>
      <c r="CI1963">
        <v>21.375</v>
      </c>
      <c r="CJ1963">
        <v>19.375</v>
      </c>
      <c r="CK1963" t="s">
        <v>0</v>
      </c>
      <c r="CL1963" t="s">
        <v>0</v>
      </c>
      <c r="CM1963" t="s">
        <v>0</v>
      </c>
      <c r="CN1963" t="s">
        <v>0</v>
      </c>
      <c r="CO1963" t="s">
        <v>0</v>
      </c>
      <c r="CP1963">
        <v>2.1615000000000002</v>
      </c>
      <c r="CQ1963" t="s">
        <v>0</v>
      </c>
      <c r="CR1963" t="s">
        <v>0</v>
      </c>
      <c r="CS1963">
        <v>20.430599999999998</v>
      </c>
      <c r="CT1963" t="s">
        <v>0</v>
      </c>
      <c r="CU1963">
        <v>16.656300000000002</v>
      </c>
      <c r="CV1963">
        <v>31</v>
      </c>
      <c r="CW1963">
        <v>46.375</v>
      </c>
      <c r="CX1963" t="s">
        <v>0</v>
      </c>
      <c r="CY1963" t="s">
        <v>0</v>
      </c>
      <c r="CZ1963" t="s">
        <v>0</v>
      </c>
      <c r="DA1963">
        <v>17.5</v>
      </c>
      <c r="DB1963">
        <v>36.75</v>
      </c>
      <c r="DC1963" t="s">
        <v>0</v>
      </c>
      <c r="DD1963">
        <v>17.569700000000001</v>
      </c>
      <c r="DE1963">
        <v>11.25</v>
      </c>
      <c r="DF1963">
        <v>1.4531000000000001</v>
      </c>
      <c r="DG1963">
        <v>12.1563</v>
      </c>
      <c r="DH1963">
        <v>16.5566</v>
      </c>
      <c r="DI1963" t="s">
        <v>0</v>
      </c>
      <c r="DJ1963" t="s">
        <v>0</v>
      </c>
      <c r="DK1963">
        <v>44.922400000000003</v>
      </c>
      <c r="DL1963" t="s">
        <v>0</v>
      </c>
      <c r="DM1963" t="s">
        <v>0</v>
      </c>
      <c r="DN1963" t="s">
        <v>0</v>
      </c>
      <c r="DO1963" t="s">
        <v>0</v>
      </c>
      <c r="DP1963">
        <v>9.4792000000000005</v>
      </c>
      <c r="DQ1963" t="s">
        <v>0</v>
      </c>
      <c r="DR1963">
        <v>15.5</v>
      </c>
      <c r="DS1963" t="s">
        <v>0</v>
      </c>
      <c r="DT1963" t="s">
        <v>0</v>
      </c>
      <c r="DU1963" t="s">
        <v>0</v>
      </c>
      <c r="DV1963">
        <v>13.4688</v>
      </c>
      <c r="DW1963">
        <v>37.25</v>
      </c>
      <c r="DX1963" t="s">
        <v>0</v>
      </c>
      <c r="DY1963">
        <v>18.281300000000002</v>
      </c>
      <c r="DZ1963" t="s">
        <v>0</v>
      </c>
      <c r="EA1963">
        <v>42.476599999999998</v>
      </c>
      <c r="EB1963">
        <v>28.343800000000002</v>
      </c>
      <c r="EC1963" t="s">
        <v>0</v>
      </c>
      <c r="ED1963" t="s">
        <v>0</v>
      </c>
      <c r="EE1963">
        <v>4.8437999999999999</v>
      </c>
      <c r="EF1963">
        <v>2.9617</v>
      </c>
      <c r="EG1963">
        <v>4.7251000000000003</v>
      </c>
      <c r="EH1963">
        <v>25.346</v>
      </c>
      <c r="EI1963" t="s">
        <v>0</v>
      </c>
      <c r="EJ1963" t="s">
        <v>0</v>
      </c>
      <c r="EK1963" t="s">
        <v>0</v>
      </c>
      <c r="EL1963" t="s">
        <v>0</v>
      </c>
      <c r="EM1963" t="s">
        <v>0</v>
      </c>
      <c r="EN1963">
        <v>20.903500000000001</v>
      </c>
      <c r="EO1963" t="s">
        <v>0</v>
      </c>
      <c r="EP1963">
        <v>19.9375</v>
      </c>
      <c r="EQ1963">
        <v>5.4471999999999996</v>
      </c>
      <c r="ER1963">
        <v>28.5</v>
      </c>
      <c r="ES1963">
        <v>42.027900000000002</v>
      </c>
      <c r="ET1963">
        <v>8.4499999999999993</v>
      </c>
      <c r="EU1963" t="s">
        <v>0</v>
      </c>
      <c r="EV1963" t="s">
        <v>0</v>
      </c>
      <c r="EW1963" t="s">
        <v>0</v>
      </c>
      <c r="EX1963" t="s">
        <v>0</v>
      </c>
      <c r="EY1963">
        <v>12.0625</v>
      </c>
      <c r="EZ1963">
        <v>29.5625</v>
      </c>
      <c r="FA1963">
        <v>17.785</v>
      </c>
      <c r="FB1963">
        <v>24.4375</v>
      </c>
      <c r="FC1963">
        <v>11.671900000000001</v>
      </c>
      <c r="FD1963">
        <v>31.0625</v>
      </c>
      <c r="FE1963">
        <v>27.5</v>
      </c>
      <c r="FF1963">
        <v>4.5</v>
      </c>
      <c r="FG1963" t="s">
        <v>0</v>
      </c>
      <c r="FH1963">
        <v>24.375</v>
      </c>
      <c r="FI1963">
        <v>9.625</v>
      </c>
      <c r="FJ1963">
        <v>32.130000000000003</v>
      </c>
      <c r="FK1963" t="s">
        <v>0</v>
      </c>
      <c r="FL1963">
        <v>18.2895</v>
      </c>
      <c r="FM1963">
        <v>27.75</v>
      </c>
      <c r="FN1963">
        <v>33.5</v>
      </c>
      <c r="FO1963" t="s">
        <v>0</v>
      </c>
      <c r="FP1963">
        <v>11.0625</v>
      </c>
      <c r="FQ1963" t="s">
        <v>0</v>
      </c>
      <c r="FR1963" t="s">
        <v>0</v>
      </c>
      <c r="FS1963" t="s">
        <v>0</v>
      </c>
      <c r="FT1963">
        <v>25.3996</v>
      </c>
      <c r="FU1963" t="s">
        <v>0</v>
      </c>
      <c r="FV1963" t="s">
        <v>0</v>
      </c>
      <c r="FW1963" t="s">
        <v>0</v>
      </c>
      <c r="FX1963" t="s">
        <v>0</v>
      </c>
      <c r="FY1963">
        <v>13.875</v>
      </c>
      <c r="FZ1963">
        <v>29.156300000000002</v>
      </c>
      <c r="GA1963" t="s">
        <v>0</v>
      </c>
      <c r="GB1963" t="s">
        <v>0</v>
      </c>
      <c r="GC1963" t="s">
        <v>0</v>
      </c>
      <c r="GD1963" t="s">
        <v>0</v>
      </c>
      <c r="GE1963" t="s">
        <v>0</v>
      </c>
      <c r="GF1963" t="s">
        <v>0</v>
      </c>
      <c r="GG1963" t="s">
        <v>0</v>
      </c>
      <c r="GH1963" t="s">
        <v>0</v>
      </c>
      <c r="GI1963">
        <v>9.2600999999999996</v>
      </c>
      <c r="GJ1963" t="s">
        <v>0</v>
      </c>
      <c r="GK1963" t="s">
        <v>0</v>
      </c>
      <c r="GL1963" t="s">
        <v>0</v>
      </c>
      <c r="GM1963">
        <v>27.187999999999999</v>
      </c>
      <c r="GN1963" t="s">
        <v>0</v>
      </c>
      <c r="GO1963" t="s">
        <v>0</v>
      </c>
      <c r="GP1963" t="s">
        <v>0</v>
      </c>
      <c r="GQ1963">
        <v>18.780999999999999</v>
      </c>
      <c r="GR1963">
        <v>21.9285</v>
      </c>
      <c r="GS1963" t="s">
        <v>0</v>
      </c>
      <c r="GT1963">
        <v>16.859400000000001</v>
      </c>
      <c r="GU1963">
        <v>13.8599</v>
      </c>
      <c r="GV1963">
        <v>18.833300000000001</v>
      </c>
      <c r="GW1963" t="s">
        <v>0</v>
      </c>
      <c r="GX1963" t="s">
        <v>0</v>
      </c>
      <c r="GY1963" t="s">
        <v>0</v>
      </c>
      <c r="GZ1963">
        <v>34.125</v>
      </c>
      <c r="HA1963" t="s">
        <v>0</v>
      </c>
      <c r="HB1963">
        <v>11.5185</v>
      </c>
      <c r="HC1963" t="s">
        <v>0</v>
      </c>
      <c r="HD1963" t="s">
        <v>0</v>
      </c>
      <c r="HE1963">
        <v>41.530999999999999</v>
      </c>
      <c r="HF1963">
        <v>20.218800000000002</v>
      </c>
      <c r="HG1963">
        <v>19.5</v>
      </c>
      <c r="HH1963" t="s">
        <v>0</v>
      </c>
      <c r="HI1963" t="s">
        <v>0</v>
      </c>
      <c r="HJ1963" t="s">
        <v>0</v>
      </c>
      <c r="HK1963">
        <v>14.833</v>
      </c>
      <c r="HL1963">
        <v>18.395800000000001</v>
      </c>
      <c r="HM1963" t="s">
        <v>0</v>
      </c>
      <c r="HN1963">
        <v>43.3125</v>
      </c>
      <c r="HO1963" t="s">
        <v>0</v>
      </c>
      <c r="HP1963" t="s">
        <v>0</v>
      </c>
      <c r="HQ1963">
        <v>12.4688</v>
      </c>
      <c r="HR1963" t="s">
        <v>0</v>
      </c>
      <c r="HS1963">
        <v>40.400599999999997</v>
      </c>
      <c r="HT1963">
        <v>11.600300000000001</v>
      </c>
      <c r="HU1963" t="s">
        <v>0</v>
      </c>
      <c r="HV1963">
        <v>10.2638</v>
      </c>
      <c r="HW1963">
        <v>8.6405999999999992</v>
      </c>
      <c r="HX1963">
        <v>3.3593999999999999</v>
      </c>
      <c r="HY1963" t="s">
        <v>0</v>
      </c>
      <c r="HZ1963">
        <v>15.9031</v>
      </c>
      <c r="IA1963">
        <v>28.656300000000002</v>
      </c>
      <c r="IB1963">
        <v>23</v>
      </c>
      <c r="IC1963">
        <v>48.093800000000002</v>
      </c>
      <c r="ID1963" t="s">
        <v>0</v>
      </c>
      <c r="IE1963" t="s">
        <v>0</v>
      </c>
      <c r="IF1963">
        <v>14.777799999999999</v>
      </c>
      <c r="IG1963">
        <v>49.688000000000002</v>
      </c>
      <c r="IH1963" t="s">
        <v>0</v>
      </c>
      <c r="II1963" t="s">
        <v>0</v>
      </c>
      <c r="IJ1963" t="s">
        <v>0</v>
      </c>
      <c r="IK1963" t="s">
        <v>0</v>
      </c>
      <c r="IL1963" t="s">
        <v>0</v>
      </c>
      <c r="IM1963">
        <v>54.098599999999998</v>
      </c>
      <c r="IN1963">
        <v>21.208300000000001</v>
      </c>
      <c r="IO1963" t="s">
        <v>0</v>
      </c>
      <c r="IP1963" t="s">
        <v>0</v>
      </c>
      <c r="IQ1963" t="s">
        <v>0</v>
      </c>
      <c r="IR1963" t="s">
        <v>0</v>
      </c>
      <c r="IS1963" t="s">
        <v>0</v>
      </c>
      <c r="IT1963" t="s">
        <v>0</v>
      </c>
      <c r="IU1963">
        <v>25.8125</v>
      </c>
      <c r="IV1963">
        <v>12.574999999999999</v>
      </c>
      <c r="IW1963">
        <v>6.5937999999999999</v>
      </c>
      <c r="IX1963" t="s">
        <v>0</v>
      </c>
      <c r="IY1963">
        <v>14.375999999999999</v>
      </c>
      <c r="IZ1963" t="s">
        <v>0</v>
      </c>
      <c r="JA1963">
        <v>31.843800000000002</v>
      </c>
      <c r="JB1963" t="s">
        <v>0</v>
      </c>
      <c r="JC1963">
        <v>33.916699999999999</v>
      </c>
      <c r="JD1963" t="s">
        <v>0</v>
      </c>
      <c r="JE1963">
        <v>44.906300000000002</v>
      </c>
      <c r="JF1963">
        <v>28.5</v>
      </c>
      <c r="JG1963" t="s">
        <v>0</v>
      </c>
      <c r="JH1963" t="s">
        <v>0</v>
      </c>
      <c r="JI1963">
        <v>10.625</v>
      </c>
      <c r="JJ1963" t="s">
        <v>0</v>
      </c>
      <c r="JK1963">
        <v>49.412100000000002</v>
      </c>
      <c r="JL1963" t="s">
        <v>0</v>
      </c>
      <c r="JM1963" t="s">
        <v>0</v>
      </c>
      <c r="JN1963">
        <v>34.718800000000002</v>
      </c>
      <c r="JO1963">
        <v>7.2656000000000001</v>
      </c>
      <c r="JP1963">
        <v>14.046900000000001</v>
      </c>
      <c r="JQ1963">
        <v>1.4238999999999999</v>
      </c>
      <c r="JR1963">
        <v>17.020800000000001</v>
      </c>
      <c r="JS1963">
        <v>9.3277000000000001</v>
      </c>
      <c r="JT1963" t="s">
        <v>0</v>
      </c>
      <c r="JU1963">
        <v>21.343800000000002</v>
      </c>
      <c r="JV1963">
        <v>5.7119999999999997</v>
      </c>
      <c r="JW1963">
        <v>6.7190000000000003</v>
      </c>
      <c r="JX1963">
        <v>17.1614</v>
      </c>
      <c r="JY1963">
        <v>28.468800000000002</v>
      </c>
      <c r="JZ1963" t="s">
        <v>0</v>
      </c>
      <c r="KA1963">
        <v>55.593800000000002</v>
      </c>
      <c r="KB1963">
        <v>50.780999999999999</v>
      </c>
      <c r="KC1963">
        <v>32.5</v>
      </c>
      <c r="KD1963">
        <v>13.9688</v>
      </c>
      <c r="KE1963">
        <v>4.7891000000000004</v>
      </c>
      <c r="KF1963" t="s">
        <v>0</v>
      </c>
      <c r="KG1963">
        <v>5.2839999999999998</v>
      </c>
      <c r="KH1963" t="s">
        <v>0</v>
      </c>
      <c r="KI1963" t="s">
        <v>0</v>
      </c>
      <c r="KJ1963" t="s">
        <v>0</v>
      </c>
      <c r="KK1963" t="s">
        <v>0</v>
      </c>
      <c r="KL1963">
        <v>18.093800000000002</v>
      </c>
      <c r="KM1963" t="s">
        <v>0</v>
      </c>
      <c r="KN1963">
        <v>28.25</v>
      </c>
      <c r="KO1963" t="s">
        <v>0</v>
      </c>
      <c r="KP1963">
        <v>18.154599999999999</v>
      </c>
      <c r="KQ1963">
        <v>24.030999999999999</v>
      </c>
      <c r="KR1963" t="s">
        <v>0</v>
      </c>
      <c r="KS1963">
        <v>39.625</v>
      </c>
      <c r="KT1963" t="s">
        <v>0</v>
      </c>
      <c r="KU1963" t="s">
        <v>0</v>
      </c>
      <c r="KV1963">
        <v>21.906300000000002</v>
      </c>
      <c r="KW1963" t="s">
        <v>0</v>
      </c>
      <c r="KX1963">
        <v>8.8594000000000008</v>
      </c>
      <c r="KY1963" t="s">
        <v>0</v>
      </c>
      <c r="KZ1963" t="s">
        <v>0</v>
      </c>
      <c r="LA1963" t="s">
        <v>0</v>
      </c>
      <c r="LB1963">
        <v>33.25</v>
      </c>
      <c r="LC1963">
        <v>24.166699999999999</v>
      </c>
      <c r="LD1963">
        <v>51.344000000000001</v>
      </c>
      <c r="LE1963" t="s">
        <v>0</v>
      </c>
      <c r="LF1963">
        <v>10.054</v>
      </c>
      <c r="LG1963" t="s">
        <v>0</v>
      </c>
      <c r="LH1963" t="s">
        <v>0</v>
      </c>
      <c r="LI1963">
        <v>47.884799999999998</v>
      </c>
      <c r="LJ1963">
        <v>8.8214000000000006</v>
      </c>
      <c r="LK1963">
        <v>18.962900000000001</v>
      </c>
      <c r="LL1963" t="s">
        <v>0</v>
      </c>
      <c r="LM1963" t="s">
        <v>0</v>
      </c>
      <c r="LN1963">
        <v>105.08069999999999</v>
      </c>
      <c r="LO1963" t="s">
        <v>0</v>
      </c>
      <c r="LP1963" t="s">
        <v>0</v>
      </c>
      <c r="LQ1963">
        <v>21.343800000000002</v>
      </c>
      <c r="LR1963" t="s">
        <v>0</v>
      </c>
      <c r="LS1963">
        <v>6.8056000000000001</v>
      </c>
      <c r="LT1963">
        <v>9.6562999999999999</v>
      </c>
      <c r="LU1963" t="s">
        <v>0</v>
      </c>
      <c r="LV1963" t="s">
        <v>0</v>
      </c>
      <c r="LW1963">
        <v>23.25</v>
      </c>
      <c r="LX1963">
        <v>36.125</v>
      </c>
      <c r="LY1963" t="s">
        <v>0</v>
      </c>
      <c r="LZ1963">
        <v>8.2276000000000007</v>
      </c>
      <c r="MA1963">
        <v>7.3281000000000001</v>
      </c>
      <c r="MB1963" t="s">
        <v>0</v>
      </c>
      <c r="MC1963" t="s">
        <v>0</v>
      </c>
      <c r="MD1963">
        <v>52.021000000000001</v>
      </c>
      <c r="ME1963">
        <v>12.110099999999999</v>
      </c>
      <c r="MF1963" t="s">
        <v>0</v>
      </c>
      <c r="MG1963" t="s">
        <v>0</v>
      </c>
      <c r="MH1963">
        <v>36.208300000000001</v>
      </c>
      <c r="MI1963" t="s">
        <v>0</v>
      </c>
      <c r="MJ1963" t="s">
        <v>0</v>
      </c>
      <c r="MK1963">
        <v>14.4063</v>
      </c>
      <c r="ML1963" t="s">
        <v>0</v>
      </c>
      <c r="MM1963" t="s">
        <v>0</v>
      </c>
      <c r="MN1963">
        <v>39.875</v>
      </c>
      <c r="MO1963" t="s">
        <v>0</v>
      </c>
      <c r="MP1963" t="s">
        <v>0</v>
      </c>
      <c r="MQ1963">
        <v>13</v>
      </c>
      <c r="MR1963" t="s">
        <v>0</v>
      </c>
      <c r="MS1963">
        <v>7.2499000000000002</v>
      </c>
      <c r="MT1963">
        <v>15.578099999999999</v>
      </c>
      <c r="MU1963" t="s">
        <v>0</v>
      </c>
      <c r="MV1963" t="s">
        <v>0</v>
      </c>
      <c r="MW1963">
        <v>12.1105</v>
      </c>
      <c r="MX1963" t="s">
        <v>0</v>
      </c>
      <c r="MY1963" t="s">
        <v>0</v>
      </c>
      <c r="MZ1963" t="s">
        <v>0</v>
      </c>
      <c r="NA1963" t="s">
        <v>0</v>
      </c>
      <c r="NB1963">
        <v>16.557300000000001</v>
      </c>
      <c r="NC1963">
        <v>12.875</v>
      </c>
      <c r="ND1963">
        <v>35.460999999999999</v>
      </c>
      <c r="NE1963">
        <v>20.645800000000001</v>
      </c>
      <c r="NF1963" t="s">
        <v>0</v>
      </c>
      <c r="NG1963">
        <v>37.25</v>
      </c>
      <c r="NH1963">
        <v>7.6146000000000003</v>
      </c>
      <c r="NI1963">
        <v>26.3611</v>
      </c>
      <c r="NJ1963">
        <v>4.4608999999999996</v>
      </c>
      <c r="NK1963" t="s">
        <v>0</v>
      </c>
      <c r="NL1963">
        <v>10.6875</v>
      </c>
      <c r="NM1963" t="s">
        <v>0</v>
      </c>
      <c r="NN1963" t="s">
        <v>0</v>
      </c>
      <c r="NO1963">
        <v>43.3125</v>
      </c>
      <c r="NP1963">
        <v>11.373900000000001</v>
      </c>
      <c r="NQ1963">
        <v>30.5</v>
      </c>
      <c r="NR1963">
        <v>30.062999999999999</v>
      </c>
      <c r="NS1963">
        <v>9.2213999999999992</v>
      </c>
      <c r="NT1963" t="s">
        <v>0</v>
      </c>
      <c r="NU1963" t="s">
        <v>0</v>
      </c>
      <c r="NV1963">
        <v>29.375</v>
      </c>
      <c r="NW1963">
        <v>20.625</v>
      </c>
      <c r="NX1963">
        <v>14.125</v>
      </c>
      <c r="NY1963" t="s">
        <v>0</v>
      </c>
      <c r="NZ1963" t="s">
        <v>0</v>
      </c>
      <c r="OA1963" t="s">
        <v>0</v>
      </c>
      <c r="OB1963" t="s">
        <v>0</v>
      </c>
      <c r="OC1963" t="s">
        <v>0</v>
      </c>
      <c r="OD1963">
        <v>18.093800000000002</v>
      </c>
      <c r="OE1963">
        <v>37.625</v>
      </c>
      <c r="OF1963">
        <v>27.875</v>
      </c>
      <c r="OG1963" t="s">
        <v>0</v>
      </c>
      <c r="OH1963" t="s">
        <v>0</v>
      </c>
      <c r="OI1963">
        <v>15.895799999999999</v>
      </c>
      <c r="OJ1963">
        <v>7.6666999999999996</v>
      </c>
      <c r="OK1963">
        <v>26.5625</v>
      </c>
      <c r="OL1963" t="s">
        <v>0</v>
      </c>
      <c r="OM1963">
        <v>16.933</v>
      </c>
      <c r="ON1963">
        <v>1.7229000000000001</v>
      </c>
      <c r="OO1963">
        <v>14.218999999999999</v>
      </c>
      <c r="OP1963" t="s">
        <v>0</v>
      </c>
      <c r="OQ1963" t="s">
        <v>0</v>
      </c>
      <c r="OR1963">
        <v>53</v>
      </c>
      <c r="OS1963" t="s">
        <v>0</v>
      </c>
      <c r="OT1963" t="s">
        <v>0</v>
      </c>
      <c r="OU1963">
        <v>6.0556000000000001</v>
      </c>
      <c r="OV1963" t="s">
        <v>0</v>
      </c>
      <c r="OW1963">
        <v>31.25</v>
      </c>
      <c r="OX1963" t="s">
        <v>0</v>
      </c>
      <c r="OY1963">
        <v>23.41</v>
      </c>
      <c r="OZ1963">
        <v>30.427299999999999</v>
      </c>
      <c r="PA1963" t="s">
        <v>0</v>
      </c>
      <c r="PB1963">
        <v>40.125</v>
      </c>
      <c r="PC1963" t="s">
        <v>0</v>
      </c>
      <c r="PD1963">
        <v>13.3226</v>
      </c>
      <c r="PE1963">
        <v>26.991</v>
      </c>
      <c r="PF1963">
        <v>15.297000000000001</v>
      </c>
      <c r="PG1963" t="s">
        <v>0</v>
      </c>
      <c r="PH1963" t="s">
        <v>0</v>
      </c>
      <c r="PI1963">
        <v>24.625</v>
      </c>
      <c r="PJ1963" t="s">
        <v>0</v>
      </c>
      <c r="PK1963" t="s">
        <v>0</v>
      </c>
      <c r="PL1963">
        <v>43.875</v>
      </c>
      <c r="PM1963" t="s">
        <v>0</v>
      </c>
      <c r="PN1963" t="s">
        <v>0</v>
      </c>
      <c r="PO1963" t="s">
        <v>0</v>
      </c>
      <c r="PP1963">
        <v>9.2344000000000008</v>
      </c>
      <c r="PQ1963">
        <v>30</v>
      </c>
      <c r="PR1963" t="s">
        <v>0</v>
      </c>
      <c r="PS1963" t="s">
        <v>0</v>
      </c>
      <c r="PT1963" t="s">
        <v>0</v>
      </c>
      <c r="PU1963">
        <v>22.656300000000002</v>
      </c>
      <c r="PV1963">
        <v>31.812999999999999</v>
      </c>
      <c r="PW1963">
        <v>13.875</v>
      </c>
      <c r="PX1963">
        <v>11.4688</v>
      </c>
      <c r="PY1963">
        <v>1.7227000000000001</v>
      </c>
      <c r="PZ1963">
        <v>28.303000000000001</v>
      </c>
      <c r="QA1963" t="s">
        <v>0</v>
      </c>
      <c r="QB1963" t="s">
        <v>0</v>
      </c>
      <c r="QC1963" t="s">
        <v>0</v>
      </c>
      <c r="QD1963">
        <v>40.313000000000002</v>
      </c>
      <c r="QE1963" t="s">
        <v>0</v>
      </c>
      <c r="QF1963" t="s">
        <v>0</v>
      </c>
      <c r="QG1963" t="s">
        <v>0</v>
      </c>
      <c r="QH1963" t="s">
        <v>0</v>
      </c>
      <c r="QI1963">
        <v>11.9688</v>
      </c>
      <c r="QJ1963">
        <v>33.968800000000002</v>
      </c>
      <c r="QK1963" t="s">
        <v>0</v>
      </c>
      <c r="QL1963" t="s">
        <v>0</v>
      </c>
      <c r="QM1963" t="s">
        <v>0</v>
      </c>
      <c r="QN1963">
        <v>13.7052</v>
      </c>
      <c r="QO1963">
        <v>9.7655999999999992</v>
      </c>
      <c r="QP1963" t="s">
        <v>0</v>
      </c>
      <c r="QQ1963">
        <v>6.3520000000000003</v>
      </c>
      <c r="QR1963">
        <v>46.875</v>
      </c>
      <c r="QS1963">
        <v>17.875</v>
      </c>
      <c r="QT1963" t="s">
        <v>0</v>
      </c>
      <c r="QU1963" t="s">
        <v>0</v>
      </c>
      <c r="QV1963">
        <v>14.626300000000001</v>
      </c>
      <c r="QW1963">
        <v>21.077999999999999</v>
      </c>
      <c r="QX1963" t="s">
        <v>0</v>
      </c>
      <c r="QY1963">
        <v>5.4884000000000004</v>
      </c>
      <c r="QZ1963">
        <v>10.089</v>
      </c>
      <c r="RA1963" t="s">
        <v>0</v>
      </c>
      <c r="RB1963" t="s">
        <v>0</v>
      </c>
      <c r="RC1963">
        <v>26.478999999999999</v>
      </c>
      <c r="RD1963">
        <v>24.249300000000002</v>
      </c>
      <c r="RE1963" t="s">
        <v>0</v>
      </c>
      <c r="RF1963" t="s">
        <v>0</v>
      </c>
      <c r="RG1963" t="s">
        <v>0</v>
      </c>
      <c r="RH1963">
        <v>22.139900000000001</v>
      </c>
      <c r="RI1963">
        <v>32.1004</v>
      </c>
      <c r="RJ1963">
        <v>9.875</v>
      </c>
      <c r="RK1963">
        <v>8.859</v>
      </c>
      <c r="RL1963">
        <v>14.375</v>
      </c>
      <c r="RM1963">
        <v>34.6875</v>
      </c>
      <c r="RN1963">
        <v>12.5938</v>
      </c>
      <c r="RO1963">
        <v>24.6875</v>
      </c>
      <c r="RP1963">
        <v>14.8125</v>
      </c>
      <c r="RQ1963">
        <v>52.5</v>
      </c>
      <c r="RR1963" t="s">
        <v>0</v>
      </c>
      <c r="RS1963">
        <v>39.0625</v>
      </c>
      <c r="RT1963">
        <v>16.163599999999999</v>
      </c>
      <c r="RU1963">
        <v>16.8125</v>
      </c>
      <c r="RV1963" t="s">
        <v>0</v>
      </c>
      <c r="RW1963" t="s">
        <v>0</v>
      </c>
      <c r="RX1963" t="s">
        <v>0</v>
      </c>
      <c r="RY1963">
        <v>23.097899999999999</v>
      </c>
      <c r="RZ1963" t="s">
        <v>0</v>
      </c>
      <c r="SA1963" t="s">
        <v>0</v>
      </c>
      <c r="SB1963">
        <v>25.8125</v>
      </c>
      <c r="SC1963" t="s">
        <v>0</v>
      </c>
      <c r="SD1963">
        <v>30.968800000000002</v>
      </c>
      <c r="SE1963" t="s">
        <v>0</v>
      </c>
      <c r="SF1963">
        <v>107.7713</v>
      </c>
      <c r="SG1963" t="s">
        <v>0</v>
      </c>
      <c r="SH1963" t="s">
        <v>0</v>
      </c>
      <c r="SI1963" t="s">
        <v>0</v>
      </c>
      <c r="SJ1963" t="s">
        <v>0</v>
      </c>
      <c r="SK1963" t="s">
        <v>0</v>
      </c>
      <c r="SL1963" t="s">
        <v>0</v>
      </c>
      <c r="SM1963" t="s">
        <v>0</v>
      </c>
    </row>
    <row r="1964" spans="1:507" x14ac:dyDescent="0.3">
      <c r="A1964" s="1">
        <v>35621</v>
      </c>
      <c r="B1964" t="s">
        <v>0</v>
      </c>
      <c r="C1964" t="s">
        <v>0</v>
      </c>
      <c r="D1964" t="s">
        <v>0</v>
      </c>
      <c r="E1964" t="s">
        <v>0</v>
      </c>
      <c r="F1964" t="s">
        <v>0</v>
      </c>
      <c r="G1964">
        <v>5.8750999999999998</v>
      </c>
      <c r="H1964" t="s">
        <v>0</v>
      </c>
      <c r="I1964">
        <v>14.7128</v>
      </c>
      <c r="J1964" t="s">
        <v>0</v>
      </c>
      <c r="K1964" t="s">
        <v>0</v>
      </c>
      <c r="L1964">
        <v>14.1875</v>
      </c>
      <c r="M1964">
        <v>18.363900000000001</v>
      </c>
      <c r="N1964">
        <v>18.911999999999999</v>
      </c>
      <c r="O1964" t="s">
        <v>0</v>
      </c>
      <c r="P1964" t="s">
        <v>0</v>
      </c>
      <c r="Q1964" t="s">
        <v>0</v>
      </c>
      <c r="R1964">
        <v>43.625</v>
      </c>
      <c r="S1964">
        <v>18.343800000000002</v>
      </c>
      <c r="T1964">
        <v>6.4062999999999999</v>
      </c>
      <c r="U1964" t="s">
        <v>0</v>
      </c>
      <c r="V1964">
        <v>605.13739999999996</v>
      </c>
      <c r="W1964">
        <v>21.490400000000001</v>
      </c>
      <c r="X1964" t="s">
        <v>0</v>
      </c>
      <c r="Y1964">
        <v>9.0625</v>
      </c>
      <c r="Z1964" t="s">
        <v>0</v>
      </c>
      <c r="AA1964">
        <v>11.0625</v>
      </c>
      <c r="AB1964" t="s">
        <v>0</v>
      </c>
      <c r="AC1964">
        <v>6.3593999999999999</v>
      </c>
      <c r="AD1964">
        <v>38.6875</v>
      </c>
      <c r="AE1964" t="s">
        <v>0</v>
      </c>
      <c r="AF1964" t="s">
        <v>0</v>
      </c>
      <c r="AG1964" t="s">
        <v>0</v>
      </c>
      <c r="AH1964" t="s">
        <v>0</v>
      </c>
      <c r="AI1964">
        <v>19.218800000000002</v>
      </c>
      <c r="AJ1964" t="s">
        <v>0</v>
      </c>
      <c r="AK1964" t="s">
        <v>0</v>
      </c>
      <c r="AL1964" t="s">
        <v>0</v>
      </c>
      <c r="AM1964" t="s">
        <v>0</v>
      </c>
      <c r="AN1964" t="s">
        <v>0</v>
      </c>
      <c r="AO1964" t="s">
        <v>0</v>
      </c>
      <c r="AP1964" t="s">
        <v>0</v>
      </c>
      <c r="AQ1964" t="s">
        <v>0</v>
      </c>
      <c r="AR1964">
        <v>36.332999999999998</v>
      </c>
      <c r="AS1964">
        <v>3.9097</v>
      </c>
      <c r="AT1964">
        <v>14.475099999999999</v>
      </c>
      <c r="AU1964">
        <v>39.753700000000002</v>
      </c>
      <c r="AV1964">
        <v>2.6093999999999999</v>
      </c>
      <c r="AW1964" t="s">
        <v>0</v>
      </c>
      <c r="AX1964">
        <v>22.75</v>
      </c>
      <c r="AY1964" t="s">
        <v>0</v>
      </c>
      <c r="AZ1964">
        <v>23.875</v>
      </c>
      <c r="BA1964" t="s">
        <v>0</v>
      </c>
      <c r="BB1964">
        <v>36.747999999999998</v>
      </c>
      <c r="BC1964" t="s">
        <v>0</v>
      </c>
      <c r="BD1964">
        <v>41.8125</v>
      </c>
      <c r="BE1964" t="s">
        <v>0</v>
      </c>
      <c r="BF1964">
        <v>22.941400000000002</v>
      </c>
      <c r="BG1964">
        <v>28.5</v>
      </c>
      <c r="BH1964">
        <v>55.25</v>
      </c>
      <c r="BI1964">
        <v>33.218800000000002</v>
      </c>
      <c r="BJ1964">
        <v>14.9335</v>
      </c>
      <c r="BK1964">
        <v>1.6457999999999999</v>
      </c>
      <c r="BL1964">
        <v>27</v>
      </c>
      <c r="BM1964">
        <v>12.322900000000001</v>
      </c>
      <c r="BN1964">
        <v>5.3867000000000003</v>
      </c>
      <c r="BO1964" t="s">
        <v>0</v>
      </c>
      <c r="BP1964">
        <v>24.413</v>
      </c>
      <c r="BQ1964" t="s">
        <v>0</v>
      </c>
      <c r="BR1964">
        <v>41.4375</v>
      </c>
      <c r="BS1964" t="s">
        <v>0</v>
      </c>
      <c r="BT1964">
        <v>1.9647999999999999</v>
      </c>
      <c r="BU1964">
        <v>40.331600000000002</v>
      </c>
      <c r="BV1964" t="s">
        <v>0</v>
      </c>
      <c r="BW1964">
        <v>31.3</v>
      </c>
      <c r="BX1964">
        <v>17.421900000000001</v>
      </c>
      <c r="BY1964">
        <v>6.75</v>
      </c>
      <c r="BZ1964">
        <v>26.375</v>
      </c>
      <c r="CA1964">
        <v>207.3383</v>
      </c>
      <c r="CB1964">
        <v>25.241199999999999</v>
      </c>
      <c r="CC1964">
        <v>18.310199999999998</v>
      </c>
      <c r="CD1964">
        <v>28.156300000000002</v>
      </c>
      <c r="CE1964">
        <v>25.417000000000002</v>
      </c>
      <c r="CF1964" t="s">
        <v>0</v>
      </c>
      <c r="CG1964" t="s">
        <v>0</v>
      </c>
      <c r="CH1964" t="s">
        <v>0</v>
      </c>
      <c r="CI1964">
        <v>21.781300000000002</v>
      </c>
      <c r="CJ1964">
        <v>19.531300000000002</v>
      </c>
      <c r="CK1964" t="s">
        <v>0</v>
      </c>
      <c r="CL1964" t="s">
        <v>0</v>
      </c>
      <c r="CM1964" t="s">
        <v>0</v>
      </c>
      <c r="CN1964" t="s">
        <v>0</v>
      </c>
      <c r="CO1964" t="s">
        <v>0</v>
      </c>
      <c r="CP1964">
        <v>2.2292000000000001</v>
      </c>
      <c r="CQ1964" t="s">
        <v>0</v>
      </c>
      <c r="CR1964" t="s">
        <v>0</v>
      </c>
      <c r="CS1964">
        <v>20.6389</v>
      </c>
      <c r="CT1964" t="s">
        <v>0</v>
      </c>
      <c r="CU1964">
        <v>16.828099999999999</v>
      </c>
      <c r="CV1964">
        <v>31.280999999999999</v>
      </c>
      <c r="CW1964">
        <v>46.75</v>
      </c>
      <c r="CX1964" t="s">
        <v>0</v>
      </c>
      <c r="CY1964" t="s">
        <v>0</v>
      </c>
      <c r="CZ1964" t="s">
        <v>0</v>
      </c>
      <c r="DA1964">
        <v>17.375</v>
      </c>
      <c r="DB1964">
        <v>36.625</v>
      </c>
      <c r="DC1964" t="s">
        <v>0</v>
      </c>
      <c r="DD1964">
        <v>17.722000000000001</v>
      </c>
      <c r="DE1964">
        <v>11.395799999999999</v>
      </c>
      <c r="DF1964">
        <v>1.4792000000000001</v>
      </c>
      <c r="DG1964">
        <v>12.2813</v>
      </c>
      <c r="DH1964">
        <v>16.771000000000001</v>
      </c>
      <c r="DI1964" t="s">
        <v>0</v>
      </c>
      <c r="DJ1964" t="s">
        <v>0</v>
      </c>
      <c r="DK1964">
        <v>45.939300000000003</v>
      </c>
      <c r="DL1964" t="s">
        <v>0</v>
      </c>
      <c r="DM1964" t="s">
        <v>0</v>
      </c>
      <c r="DN1964" t="s">
        <v>0</v>
      </c>
      <c r="DO1964" t="s">
        <v>0</v>
      </c>
      <c r="DP1964">
        <v>9.5625</v>
      </c>
      <c r="DQ1964" t="s">
        <v>0</v>
      </c>
      <c r="DR1964">
        <v>15.5</v>
      </c>
      <c r="DS1964" t="s">
        <v>0</v>
      </c>
      <c r="DT1964" t="s">
        <v>0</v>
      </c>
      <c r="DU1964" t="s">
        <v>0</v>
      </c>
      <c r="DV1964">
        <v>13.671900000000001</v>
      </c>
      <c r="DW1964">
        <v>37.281300000000002</v>
      </c>
      <c r="DX1964" t="s">
        <v>0</v>
      </c>
      <c r="DY1964">
        <v>18.375</v>
      </c>
      <c r="DZ1964" t="s">
        <v>0</v>
      </c>
      <c r="EA1964">
        <v>43.217700000000001</v>
      </c>
      <c r="EB1964">
        <v>28.468800000000002</v>
      </c>
      <c r="EC1964" t="s">
        <v>0</v>
      </c>
      <c r="ED1964" t="s">
        <v>0</v>
      </c>
      <c r="EE1964">
        <v>4.75</v>
      </c>
      <c r="EF1964">
        <v>3.0306000000000002</v>
      </c>
      <c r="EG1964">
        <v>4.7310999999999996</v>
      </c>
      <c r="EH1964">
        <v>25.243200000000002</v>
      </c>
      <c r="EI1964" t="s">
        <v>0</v>
      </c>
      <c r="EJ1964" t="s">
        <v>0</v>
      </c>
      <c r="EK1964" t="s">
        <v>0</v>
      </c>
      <c r="EL1964" t="s">
        <v>0</v>
      </c>
      <c r="EM1964" t="s">
        <v>0</v>
      </c>
      <c r="EN1964">
        <v>21.1755</v>
      </c>
      <c r="EO1964" t="s">
        <v>0</v>
      </c>
      <c r="EP1964">
        <v>19.875</v>
      </c>
      <c r="EQ1964">
        <v>5.4471999999999996</v>
      </c>
      <c r="ER1964">
        <v>29.375</v>
      </c>
      <c r="ES1964">
        <v>42.464500000000001</v>
      </c>
      <c r="ET1964">
        <v>8.3874999999999993</v>
      </c>
      <c r="EU1964" t="s">
        <v>0</v>
      </c>
      <c r="EV1964" t="s">
        <v>0</v>
      </c>
      <c r="EW1964" t="s">
        <v>0</v>
      </c>
      <c r="EX1964" t="s">
        <v>0</v>
      </c>
      <c r="EY1964">
        <v>12.1563</v>
      </c>
      <c r="EZ1964">
        <v>30</v>
      </c>
      <c r="FA1964">
        <v>17.686</v>
      </c>
      <c r="FB1964">
        <v>24.8125</v>
      </c>
      <c r="FC1964">
        <v>11.5625</v>
      </c>
      <c r="FD1964">
        <v>31</v>
      </c>
      <c r="FE1964">
        <v>27.5625</v>
      </c>
      <c r="FF1964">
        <v>4.5</v>
      </c>
      <c r="FG1964" t="s">
        <v>0</v>
      </c>
      <c r="FH1964">
        <v>24.6875</v>
      </c>
      <c r="FI1964">
        <v>9.6875</v>
      </c>
      <c r="FJ1964">
        <v>31.94</v>
      </c>
      <c r="FK1964" t="s">
        <v>0</v>
      </c>
      <c r="FL1964">
        <v>17.8963</v>
      </c>
      <c r="FM1964">
        <v>27.8125</v>
      </c>
      <c r="FN1964">
        <v>33.75</v>
      </c>
      <c r="FO1964" t="s">
        <v>0</v>
      </c>
      <c r="FP1964">
        <v>11.3125</v>
      </c>
      <c r="FQ1964" t="s">
        <v>0</v>
      </c>
      <c r="FR1964" t="s">
        <v>0</v>
      </c>
      <c r="FS1964" t="s">
        <v>0</v>
      </c>
      <c r="FT1964">
        <v>26.236899999999999</v>
      </c>
      <c r="FU1964" t="s">
        <v>0</v>
      </c>
      <c r="FV1964" t="s">
        <v>0</v>
      </c>
      <c r="FW1964" t="s">
        <v>0</v>
      </c>
      <c r="FX1964" t="s">
        <v>0</v>
      </c>
      <c r="FY1964">
        <v>13.9063</v>
      </c>
      <c r="FZ1964">
        <v>28.75</v>
      </c>
      <c r="GA1964" t="s">
        <v>0</v>
      </c>
      <c r="GB1964" t="s">
        <v>0</v>
      </c>
      <c r="GC1964" t="s">
        <v>0</v>
      </c>
      <c r="GD1964" t="s">
        <v>0</v>
      </c>
      <c r="GE1964" t="s">
        <v>0</v>
      </c>
      <c r="GF1964" t="s">
        <v>0</v>
      </c>
      <c r="GG1964" t="s">
        <v>0</v>
      </c>
      <c r="GH1964" t="s">
        <v>0</v>
      </c>
      <c r="GI1964">
        <v>9.3401999999999994</v>
      </c>
      <c r="GJ1964" t="s">
        <v>0</v>
      </c>
      <c r="GK1964" t="s">
        <v>0</v>
      </c>
      <c r="GL1964" t="s">
        <v>0</v>
      </c>
      <c r="GM1964">
        <v>26.687999999999999</v>
      </c>
      <c r="GN1964" t="s">
        <v>0</v>
      </c>
      <c r="GO1964" t="s">
        <v>0</v>
      </c>
      <c r="GP1964" t="s">
        <v>0</v>
      </c>
      <c r="GQ1964">
        <v>19.109000000000002</v>
      </c>
      <c r="GR1964">
        <v>22.268999999999998</v>
      </c>
      <c r="GS1964" t="s">
        <v>0</v>
      </c>
      <c r="GT1964">
        <v>16.984400000000001</v>
      </c>
      <c r="GU1964">
        <v>14.2316</v>
      </c>
      <c r="GV1964">
        <v>18.5625</v>
      </c>
      <c r="GW1964" t="s">
        <v>0</v>
      </c>
      <c r="GX1964" t="s">
        <v>0</v>
      </c>
      <c r="GY1964" t="s">
        <v>0</v>
      </c>
      <c r="GZ1964">
        <v>34.1875</v>
      </c>
      <c r="HA1964" t="s">
        <v>0</v>
      </c>
      <c r="HB1964">
        <v>11.6852</v>
      </c>
      <c r="HC1964" t="s">
        <v>0</v>
      </c>
      <c r="HD1964" t="s">
        <v>0</v>
      </c>
      <c r="HE1964">
        <v>42.25</v>
      </c>
      <c r="HF1964">
        <v>21</v>
      </c>
      <c r="HG1964">
        <v>19.625</v>
      </c>
      <c r="HH1964" t="s">
        <v>0</v>
      </c>
      <c r="HI1964" t="s">
        <v>0</v>
      </c>
      <c r="HJ1964" t="s">
        <v>0</v>
      </c>
      <c r="HK1964">
        <v>14.833</v>
      </c>
      <c r="HL1964">
        <v>18.270800000000001</v>
      </c>
      <c r="HM1964" t="s">
        <v>0</v>
      </c>
      <c r="HN1964">
        <v>43.906300000000002</v>
      </c>
      <c r="HO1964" t="s">
        <v>0</v>
      </c>
      <c r="HP1964" t="s">
        <v>0</v>
      </c>
      <c r="HQ1964">
        <v>12.25</v>
      </c>
      <c r="HR1964" t="s">
        <v>0</v>
      </c>
      <c r="HS1964">
        <v>40.668399999999998</v>
      </c>
      <c r="HT1964">
        <v>11.714700000000001</v>
      </c>
      <c r="HU1964" t="s">
        <v>0</v>
      </c>
      <c r="HV1964">
        <v>10.3302</v>
      </c>
      <c r="HW1964">
        <v>8.8125</v>
      </c>
      <c r="HX1964">
        <v>3.3359000000000001</v>
      </c>
      <c r="HY1964" t="s">
        <v>0</v>
      </c>
      <c r="HZ1964">
        <v>15.794599999999999</v>
      </c>
      <c r="IA1964">
        <v>29.093800000000002</v>
      </c>
      <c r="IB1964">
        <v>23.5</v>
      </c>
      <c r="IC1964">
        <v>47.906300000000002</v>
      </c>
      <c r="ID1964" t="s">
        <v>0</v>
      </c>
      <c r="IE1964" t="s">
        <v>0</v>
      </c>
      <c r="IF1964">
        <v>14.8611</v>
      </c>
      <c r="IG1964">
        <v>49.375</v>
      </c>
      <c r="IH1964" t="s">
        <v>0</v>
      </c>
      <c r="II1964" t="s">
        <v>0</v>
      </c>
      <c r="IJ1964" t="s">
        <v>0</v>
      </c>
      <c r="IK1964" t="s">
        <v>0</v>
      </c>
      <c r="IL1964" t="s">
        <v>0</v>
      </c>
      <c r="IM1964">
        <v>57.117800000000003</v>
      </c>
      <c r="IN1964">
        <v>21.333300000000001</v>
      </c>
      <c r="IO1964" t="s">
        <v>0</v>
      </c>
      <c r="IP1964" t="s">
        <v>0</v>
      </c>
      <c r="IQ1964" t="s">
        <v>0</v>
      </c>
      <c r="IR1964" t="s">
        <v>0</v>
      </c>
      <c r="IS1964" t="s">
        <v>0</v>
      </c>
      <c r="IT1964" t="s">
        <v>0</v>
      </c>
      <c r="IU1964">
        <v>26.1875</v>
      </c>
      <c r="IV1964">
        <v>12.6625</v>
      </c>
      <c r="IW1964">
        <v>6.7656000000000001</v>
      </c>
      <c r="IX1964" t="s">
        <v>0</v>
      </c>
      <c r="IY1964">
        <v>14.206799999999999</v>
      </c>
      <c r="IZ1964" t="s">
        <v>0</v>
      </c>
      <c r="JA1964">
        <v>31.125</v>
      </c>
      <c r="JB1964" t="s">
        <v>0</v>
      </c>
      <c r="JC1964">
        <v>33.791699999999999</v>
      </c>
      <c r="JD1964" t="s">
        <v>0</v>
      </c>
      <c r="JE1964">
        <v>45.3125</v>
      </c>
      <c r="JF1964">
        <v>28.656300000000002</v>
      </c>
      <c r="JG1964" t="s">
        <v>0</v>
      </c>
      <c r="JH1964" t="s">
        <v>0</v>
      </c>
      <c r="JI1964">
        <v>10.75</v>
      </c>
      <c r="JJ1964" t="s">
        <v>0</v>
      </c>
      <c r="JK1964">
        <v>48.941000000000003</v>
      </c>
      <c r="JL1964" t="s">
        <v>0</v>
      </c>
      <c r="JM1964" t="s">
        <v>0</v>
      </c>
      <c r="JN1964">
        <v>34.843800000000002</v>
      </c>
      <c r="JO1964">
        <v>7.2812999999999999</v>
      </c>
      <c r="JP1964">
        <v>14.578099999999999</v>
      </c>
      <c r="JQ1964">
        <v>1.4435</v>
      </c>
      <c r="JR1964">
        <v>17.104199999999999</v>
      </c>
      <c r="JS1964">
        <v>9.3856000000000002</v>
      </c>
      <c r="JT1964" t="s">
        <v>0</v>
      </c>
      <c r="JU1964">
        <v>21.5625</v>
      </c>
      <c r="JV1964">
        <v>5.7339000000000002</v>
      </c>
      <c r="JW1964">
        <v>6.875</v>
      </c>
      <c r="JX1964">
        <v>17.402000000000001</v>
      </c>
      <c r="JY1964">
        <v>28.375</v>
      </c>
      <c r="JZ1964" t="s">
        <v>0</v>
      </c>
      <c r="KA1964">
        <v>57</v>
      </c>
      <c r="KB1964">
        <v>51.688000000000002</v>
      </c>
      <c r="KC1964">
        <v>32.875</v>
      </c>
      <c r="KD1964">
        <v>13.9375</v>
      </c>
      <c r="KE1964">
        <v>4.375</v>
      </c>
      <c r="KF1964" t="s">
        <v>0</v>
      </c>
      <c r="KG1964">
        <v>5.2839999999999998</v>
      </c>
      <c r="KH1964" t="s">
        <v>0</v>
      </c>
      <c r="KI1964" t="s">
        <v>0</v>
      </c>
      <c r="KJ1964" t="s">
        <v>0</v>
      </c>
      <c r="KK1964" t="s">
        <v>0</v>
      </c>
      <c r="KL1964">
        <v>18.375</v>
      </c>
      <c r="KM1964" t="s">
        <v>0</v>
      </c>
      <c r="KN1964">
        <v>28</v>
      </c>
      <c r="KO1964" t="s">
        <v>0</v>
      </c>
      <c r="KP1964">
        <v>18.484200000000001</v>
      </c>
      <c r="KQ1964">
        <v>24.5</v>
      </c>
      <c r="KR1964" t="s">
        <v>0</v>
      </c>
      <c r="KS1964">
        <v>39.875</v>
      </c>
      <c r="KT1964" t="s">
        <v>0</v>
      </c>
      <c r="KU1964" t="s">
        <v>0</v>
      </c>
      <c r="KV1964">
        <v>22.890599999999999</v>
      </c>
      <c r="KW1964" t="s">
        <v>0</v>
      </c>
      <c r="KX1964">
        <v>8.7812999999999999</v>
      </c>
      <c r="KY1964" t="s">
        <v>0</v>
      </c>
      <c r="KZ1964" t="s">
        <v>0</v>
      </c>
      <c r="LA1964" t="s">
        <v>0</v>
      </c>
      <c r="LB1964">
        <v>33.25</v>
      </c>
      <c r="LC1964">
        <v>24.0625</v>
      </c>
      <c r="LD1964">
        <v>51.405999999999999</v>
      </c>
      <c r="LE1964" t="s">
        <v>0</v>
      </c>
      <c r="LF1964">
        <v>10.0396</v>
      </c>
      <c r="LG1964" t="s">
        <v>0</v>
      </c>
      <c r="LH1964" t="s">
        <v>0</v>
      </c>
      <c r="LI1964">
        <v>47.529899999999998</v>
      </c>
      <c r="LJ1964">
        <v>9.0111000000000008</v>
      </c>
      <c r="LK1964">
        <v>19.092600000000001</v>
      </c>
      <c r="LL1964" t="s">
        <v>0</v>
      </c>
      <c r="LM1964" t="s">
        <v>0</v>
      </c>
      <c r="LN1964">
        <v>103.70610000000001</v>
      </c>
      <c r="LO1964" t="s">
        <v>0</v>
      </c>
      <c r="LP1964" t="s">
        <v>0</v>
      </c>
      <c r="LQ1964">
        <v>21.375</v>
      </c>
      <c r="LR1964" t="s">
        <v>0</v>
      </c>
      <c r="LS1964">
        <v>7.1943999999999999</v>
      </c>
      <c r="LT1964">
        <v>9.6562999999999999</v>
      </c>
      <c r="LU1964" t="s">
        <v>0</v>
      </c>
      <c r="LV1964" t="s">
        <v>0</v>
      </c>
      <c r="LW1964">
        <v>23.25</v>
      </c>
      <c r="LX1964">
        <v>37.5</v>
      </c>
      <c r="LY1964" t="s">
        <v>0</v>
      </c>
      <c r="LZ1964">
        <v>8.2399000000000004</v>
      </c>
      <c r="MA1964">
        <v>7.3516000000000004</v>
      </c>
      <c r="MB1964" t="s">
        <v>0</v>
      </c>
      <c r="MC1964" t="s">
        <v>0</v>
      </c>
      <c r="MD1964">
        <v>52.616</v>
      </c>
      <c r="ME1964">
        <v>12.081899999999999</v>
      </c>
      <c r="MF1964" t="s">
        <v>0</v>
      </c>
      <c r="MG1964" t="s">
        <v>0</v>
      </c>
      <c r="MH1964">
        <v>36.6875</v>
      </c>
      <c r="MI1964" t="s">
        <v>0</v>
      </c>
      <c r="MJ1964" t="s">
        <v>0</v>
      </c>
      <c r="MK1964">
        <v>14.734400000000001</v>
      </c>
      <c r="ML1964" t="s">
        <v>0</v>
      </c>
      <c r="MM1964" t="s">
        <v>0</v>
      </c>
      <c r="MN1964">
        <v>40.625</v>
      </c>
      <c r="MO1964" t="s">
        <v>0</v>
      </c>
      <c r="MP1964" t="s">
        <v>0</v>
      </c>
      <c r="MQ1964">
        <v>13.0625</v>
      </c>
      <c r="MR1964" t="s">
        <v>0</v>
      </c>
      <c r="MS1964">
        <v>7.3867000000000003</v>
      </c>
      <c r="MT1964">
        <v>15.5938</v>
      </c>
      <c r="MU1964" t="s">
        <v>0</v>
      </c>
      <c r="MV1964" t="s">
        <v>0</v>
      </c>
      <c r="MW1964">
        <v>12.0505</v>
      </c>
      <c r="MX1964" t="s">
        <v>0</v>
      </c>
      <c r="MY1964" t="s">
        <v>0</v>
      </c>
      <c r="MZ1964" t="s">
        <v>0</v>
      </c>
      <c r="NA1964" t="s">
        <v>0</v>
      </c>
      <c r="NB1964">
        <v>16.6142</v>
      </c>
      <c r="NC1964">
        <v>12.8438</v>
      </c>
      <c r="ND1964">
        <v>35.865000000000002</v>
      </c>
      <c r="NE1964">
        <v>20.625</v>
      </c>
      <c r="NF1964" t="s">
        <v>0</v>
      </c>
      <c r="NG1964">
        <v>37.343800000000002</v>
      </c>
      <c r="NH1964">
        <v>7.7187999999999999</v>
      </c>
      <c r="NI1964">
        <v>27.666699999999999</v>
      </c>
      <c r="NJ1964">
        <v>4.5937999999999999</v>
      </c>
      <c r="NK1964" t="s">
        <v>0</v>
      </c>
      <c r="NL1964">
        <v>10.5938</v>
      </c>
      <c r="NM1964" t="s">
        <v>0</v>
      </c>
      <c r="NN1964" t="s">
        <v>0</v>
      </c>
      <c r="NO1964">
        <v>42.75</v>
      </c>
      <c r="NP1964">
        <v>11.730600000000001</v>
      </c>
      <c r="NQ1964">
        <v>30.5625</v>
      </c>
      <c r="NR1964">
        <v>30.375</v>
      </c>
      <c r="NS1964">
        <v>9.2504000000000008</v>
      </c>
      <c r="NT1964" t="s">
        <v>0</v>
      </c>
      <c r="NU1964" t="s">
        <v>0</v>
      </c>
      <c r="NV1964">
        <v>29.312999999999999</v>
      </c>
      <c r="NW1964">
        <v>20.625</v>
      </c>
      <c r="NX1964">
        <v>14.25</v>
      </c>
      <c r="NY1964" t="s">
        <v>0</v>
      </c>
      <c r="NZ1964" t="s">
        <v>0</v>
      </c>
      <c r="OA1964" t="s">
        <v>0</v>
      </c>
      <c r="OB1964" t="s">
        <v>0</v>
      </c>
      <c r="OC1964" t="s">
        <v>0</v>
      </c>
      <c r="OD1964">
        <v>18.1875</v>
      </c>
      <c r="OE1964">
        <v>37.25</v>
      </c>
      <c r="OF1964">
        <v>27.75</v>
      </c>
      <c r="OG1964" t="s">
        <v>0</v>
      </c>
      <c r="OH1964" t="s">
        <v>0</v>
      </c>
      <c r="OI1964">
        <v>15.958299999999999</v>
      </c>
      <c r="OJ1964">
        <v>7.6852</v>
      </c>
      <c r="OK1964">
        <v>25.5</v>
      </c>
      <c r="OL1964" t="s">
        <v>0</v>
      </c>
      <c r="OM1964">
        <v>17.164000000000001</v>
      </c>
      <c r="ON1964">
        <v>1.7174</v>
      </c>
      <c r="OO1964">
        <v>14.156000000000001</v>
      </c>
      <c r="OP1964" t="s">
        <v>0</v>
      </c>
      <c r="OQ1964" t="s">
        <v>0</v>
      </c>
      <c r="OR1964">
        <v>53.875</v>
      </c>
      <c r="OS1964" t="s">
        <v>0</v>
      </c>
      <c r="OT1964" t="s">
        <v>0</v>
      </c>
      <c r="OU1964">
        <v>6.0833000000000004</v>
      </c>
      <c r="OV1964" t="s">
        <v>0</v>
      </c>
      <c r="OW1964">
        <v>31.75</v>
      </c>
      <c r="OX1964" t="s">
        <v>0</v>
      </c>
      <c r="OY1964">
        <v>23.013000000000002</v>
      </c>
      <c r="OZ1964">
        <v>31.112500000000001</v>
      </c>
      <c r="PA1964" t="s">
        <v>0</v>
      </c>
      <c r="PB1964">
        <v>40.188000000000002</v>
      </c>
      <c r="PC1964" t="s">
        <v>0</v>
      </c>
      <c r="PD1964">
        <v>13.4749</v>
      </c>
      <c r="PE1964">
        <v>27.158999999999999</v>
      </c>
      <c r="PF1964">
        <v>15.422000000000001</v>
      </c>
      <c r="PG1964" t="s">
        <v>0</v>
      </c>
      <c r="PH1964" t="s">
        <v>0</v>
      </c>
      <c r="PI1964">
        <v>25</v>
      </c>
      <c r="PJ1964" t="s">
        <v>0</v>
      </c>
      <c r="PK1964" t="s">
        <v>0</v>
      </c>
      <c r="PL1964">
        <v>44.563000000000002</v>
      </c>
      <c r="PM1964" t="s">
        <v>0</v>
      </c>
      <c r="PN1964" t="s">
        <v>0</v>
      </c>
      <c r="PO1964" t="s">
        <v>0</v>
      </c>
      <c r="PP1964">
        <v>9.4219000000000008</v>
      </c>
      <c r="PQ1964">
        <v>30.9375</v>
      </c>
      <c r="PR1964" t="s">
        <v>0</v>
      </c>
      <c r="PS1964" t="s">
        <v>0</v>
      </c>
      <c r="PT1964" t="s">
        <v>0</v>
      </c>
      <c r="PU1964">
        <v>22.968800000000002</v>
      </c>
      <c r="PV1964">
        <v>31.437999999999999</v>
      </c>
      <c r="PW1964">
        <v>13.75</v>
      </c>
      <c r="PX1964">
        <v>11.453099999999999</v>
      </c>
      <c r="PY1964">
        <v>1.7343999999999999</v>
      </c>
      <c r="PZ1964">
        <v>28.68</v>
      </c>
      <c r="QA1964" t="s">
        <v>0</v>
      </c>
      <c r="QB1964" t="s">
        <v>0</v>
      </c>
      <c r="QC1964" t="s">
        <v>0</v>
      </c>
      <c r="QD1964">
        <v>40.375</v>
      </c>
      <c r="QE1964" t="s">
        <v>0</v>
      </c>
      <c r="QF1964" t="s">
        <v>0</v>
      </c>
      <c r="QG1964" t="s">
        <v>0</v>
      </c>
      <c r="QH1964" t="s">
        <v>0</v>
      </c>
      <c r="QI1964">
        <v>11.671900000000001</v>
      </c>
      <c r="QJ1964">
        <v>33.5</v>
      </c>
      <c r="QK1964" t="s">
        <v>0</v>
      </c>
      <c r="QL1964" t="s">
        <v>0</v>
      </c>
      <c r="QM1964" t="s">
        <v>0</v>
      </c>
      <c r="QN1964">
        <v>13.7052</v>
      </c>
      <c r="QO1964">
        <v>9.8437999999999999</v>
      </c>
      <c r="QP1964" t="s">
        <v>0</v>
      </c>
      <c r="QQ1964">
        <v>6.3979999999999997</v>
      </c>
      <c r="QR1964">
        <v>46.5</v>
      </c>
      <c r="QS1964">
        <v>17.953099999999999</v>
      </c>
      <c r="QT1964" t="s">
        <v>0</v>
      </c>
      <c r="QU1964" t="s">
        <v>0</v>
      </c>
      <c r="QV1964">
        <v>14.626300000000001</v>
      </c>
      <c r="QW1964">
        <v>21.25</v>
      </c>
      <c r="QX1964" t="s">
        <v>0</v>
      </c>
      <c r="QY1964">
        <v>5.5956999999999999</v>
      </c>
      <c r="QZ1964">
        <v>10.0449</v>
      </c>
      <c r="RA1964" t="s">
        <v>0</v>
      </c>
      <c r="RB1964" t="s">
        <v>0</v>
      </c>
      <c r="RC1964">
        <v>26.417000000000002</v>
      </c>
      <c r="RD1964">
        <v>24.5535</v>
      </c>
      <c r="RE1964" t="s">
        <v>0</v>
      </c>
      <c r="RF1964" t="s">
        <v>0</v>
      </c>
      <c r="RG1964" t="s">
        <v>0</v>
      </c>
      <c r="RH1964">
        <v>22.74</v>
      </c>
      <c r="RI1964">
        <v>32.828600000000002</v>
      </c>
      <c r="RJ1964">
        <v>9.5</v>
      </c>
      <c r="RK1964">
        <v>8.7189999999999994</v>
      </c>
      <c r="RL1964">
        <v>14.6563</v>
      </c>
      <c r="RM1964">
        <v>34.1875</v>
      </c>
      <c r="RN1964">
        <v>12.5313</v>
      </c>
      <c r="RO1964">
        <v>24.9375</v>
      </c>
      <c r="RP1964">
        <v>15.078099999999999</v>
      </c>
      <c r="RQ1964">
        <v>53.125</v>
      </c>
      <c r="RR1964" t="s">
        <v>0</v>
      </c>
      <c r="RS1964">
        <v>39.6875</v>
      </c>
      <c r="RT1964">
        <v>16.3979</v>
      </c>
      <c r="RU1964">
        <v>17.531300000000002</v>
      </c>
      <c r="RV1964" t="s">
        <v>0</v>
      </c>
      <c r="RW1964" t="s">
        <v>0</v>
      </c>
      <c r="RX1964" t="s">
        <v>0</v>
      </c>
      <c r="RY1964">
        <v>23.660599999999999</v>
      </c>
      <c r="RZ1964" t="s">
        <v>0</v>
      </c>
      <c r="SA1964" t="s">
        <v>0</v>
      </c>
      <c r="SB1964">
        <v>25.968800000000002</v>
      </c>
      <c r="SC1964" t="s">
        <v>0</v>
      </c>
      <c r="SD1964">
        <v>30.875</v>
      </c>
      <c r="SE1964" t="s">
        <v>0</v>
      </c>
      <c r="SF1964">
        <v>107.7713</v>
      </c>
      <c r="SG1964" t="s">
        <v>0</v>
      </c>
      <c r="SH1964" t="s">
        <v>0</v>
      </c>
      <c r="SI1964" t="s">
        <v>0</v>
      </c>
      <c r="SJ1964" t="s">
        <v>0</v>
      </c>
      <c r="SK1964" t="s">
        <v>0</v>
      </c>
      <c r="SL1964" t="s">
        <v>0</v>
      </c>
      <c r="SM1964" t="s">
        <v>0</v>
      </c>
    </row>
    <row r="1965" spans="1:507" x14ac:dyDescent="0.3">
      <c r="A1965" s="1">
        <v>35622</v>
      </c>
      <c r="B1965" t="s">
        <v>0</v>
      </c>
      <c r="C1965" t="s">
        <v>0</v>
      </c>
      <c r="D1965" t="s">
        <v>0</v>
      </c>
      <c r="E1965" t="s">
        <v>0</v>
      </c>
      <c r="F1965" t="s">
        <v>0</v>
      </c>
      <c r="G1965">
        <v>5.8826999999999998</v>
      </c>
      <c r="H1965" t="s">
        <v>0</v>
      </c>
      <c r="I1965">
        <v>14.363200000000001</v>
      </c>
      <c r="J1965" t="s">
        <v>0</v>
      </c>
      <c r="K1965" t="s">
        <v>0</v>
      </c>
      <c r="L1965">
        <v>14.75</v>
      </c>
      <c r="M1965">
        <v>18.4618</v>
      </c>
      <c r="N1965">
        <v>19.133600000000001</v>
      </c>
      <c r="O1965" t="s">
        <v>0</v>
      </c>
      <c r="P1965" t="s">
        <v>0</v>
      </c>
      <c r="Q1965" t="s">
        <v>0</v>
      </c>
      <c r="R1965">
        <v>43.875</v>
      </c>
      <c r="S1965">
        <v>18.593800000000002</v>
      </c>
      <c r="T1965">
        <v>6.4297000000000004</v>
      </c>
      <c r="U1965" t="s">
        <v>0</v>
      </c>
      <c r="V1965">
        <v>614.81759999999997</v>
      </c>
      <c r="W1965">
        <v>21.490400000000001</v>
      </c>
      <c r="X1965" t="s">
        <v>0</v>
      </c>
      <c r="Y1965">
        <v>9</v>
      </c>
      <c r="Z1965" t="s">
        <v>0</v>
      </c>
      <c r="AA1965">
        <v>11.0625</v>
      </c>
      <c r="AB1965" t="s">
        <v>0</v>
      </c>
      <c r="AC1965">
        <v>6.5312999999999999</v>
      </c>
      <c r="AD1965">
        <v>39.093800000000002</v>
      </c>
      <c r="AE1965" t="s">
        <v>0</v>
      </c>
      <c r="AF1965" t="s">
        <v>0</v>
      </c>
      <c r="AG1965" t="s">
        <v>0</v>
      </c>
      <c r="AH1965" t="s">
        <v>0</v>
      </c>
      <c r="AI1965">
        <v>18.968800000000002</v>
      </c>
      <c r="AJ1965" t="s">
        <v>0</v>
      </c>
      <c r="AK1965" t="s">
        <v>0</v>
      </c>
      <c r="AL1965" t="s">
        <v>0</v>
      </c>
      <c r="AM1965" t="s">
        <v>0</v>
      </c>
      <c r="AN1965" t="s">
        <v>0</v>
      </c>
      <c r="AO1965" t="s">
        <v>0</v>
      </c>
      <c r="AP1965" t="s">
        <v>0</v>
      </c>
      <c r="AQ1965" t="s">
        <v>0</v>
      </c>
      <c r="AR1965">
        <v>36.332999999999998</v>
      </c>
      <c r="AS1965">
        <v>3.9236</v>
      </c>
      <c r="AT1965">
        <v>14.745699999999999</v>
      </c>
      <c r="AU1965">
        <v>40.0715</v>
      </c>
      <c r="AV1965">
        <v>2.625</v>
      </c>
      <c r="AW1965" t="s">
        <v>0</v>
      </c>
      <c r="AX1965">
        <v>22.9375</v>
      </c>
      <c r="AY1965" t="s">
        <v>0</v>
      </c>
      <c r="AZ1965">
        <v>24.25</v>
      </c>
      <c r="BA1965" t="s">
        <v>0</v>
      </c>
      <c r="BB1965">
        <v>36.99</v>
      </c>
      <c r="BC1965" t="s">
        <v>0</v>
      </c>
      <c r="BD1965">
        <v>41.9375</v>
      </c>
      <c r="BE1965" t="s">
        <v>0</v>
      </c>
      <c r="BF1965">
        <v>23.324400000000001</v>
      </c>
      <c r="BG1965">
        <v>28.25</v>
      </c>
      <c r="BH1965">
        <v>56.438000000000002</v>
      </c>
      <c r="BI1965">
        <v>33.3125</v>
      </c>
      <c r="BJ1965">
        <v>15.0633</v>
      </c>
      <c r="BK1965">
        <v>1.5693999999999999</v>
      </c>
      <c r="BL1965">
        <v>27.594000000000001</v>
      </c>
      <c r="BM1965">
        <v>12.6875</v>
      </c>
      <c r="BN1965">
        <v>5.1733000000000002</v>
      </c>
      <c r="BO1965" t="s">
        <v>0</v>
      </c>
      <c r="BP1965">
        <v>24.379899999999999</v>
      </c>
      <c r="BQ1965" t="s">
        <v>0</v>
      </c>
      <c r="BR1965">
        <v>43.8125</v>
      </c>
      <c r="BS1965" t="s">
        <v>0</v>
      </c>
      <c r="BT1965">
        <v>1.9102000000000001</v>
      </c>
      <c r="BU1965">
        <v>40.331600000000002</v>
      </c>
      <c r="BV1965" t="s">
        <v>0</v>
      </c>
      <c r="BW1965">
        <v>31.48</v>
      </c>
      <c r="BX1965">
        <v>17.734400000000001</v>
      </c>
      <c r="BY1965">
        <v>6.9297000000000004</v>
      </c>
      <c r="BZ1965">
        <v>26.437999999999999</v>
      </c>
      <c r="CA1965">
        <v>205.20679999999999</v>
      </c>
      <c r="CB1965">
        <v>26.019400000000001</v>
      </c>
      <c r="CC1965">
        <v>19.108000000000001</v>
      </c>
      <c r="CD1965">
        <v>28.6875</v>
      </c>
      <c r="CE1965">
        <v>25.582999999999998</v>
      </c>
      <c r="CF1965" t="s">
        <v>0</v>
      </c>
      <c r="CG1965" t="s">
        <v>0</v>
      </c>
      <c r="CH1965" t="s">
        <v>0</v>
      </c>
      <c r="CI1965">
        <v>21.9375</v>
      </c>
      <c r="CJ1965">
        <v>20.75</v>
      </c>
      <c r="CK1965" t="s">
        <v>0</v>
      </c>
      <c r="CL1965" t="s">
        <v>0</v>
      </c>
      <c r="CM1965" t="s">
        <v>0</v>
      </c>
      <c r="CN1965" t="s">
        <v>0</v>
      </c>
      <c r="CO1965" t="s">
        <v>0</v>
      </c>
      <c r="CP1965">
        <v>2.2604000000000002</v>
      </c>
      <c r="CQ1965" t="s">
        <v>0</v>
      </c>
      <c r="CR1965" t="s">
        <v>0</v>
      </c>
      <c r="CS1965">
        <v>20.631900000000002</v>
      </c>
      <c r="CT1965" t="s">
        <v>0</v>
      </c>
      <c r="CU1965">
        <v>16.843800000000002</v>
      </c>
      <c r="CV1965">
        <v>32</v>
      </c>
      <c r="CW1965">
        <v>46.333300000000001</v>
      </c>
      <c r="CX1965" t="s">
        <v>0</v>
      </c>
      <c r="CY1965" t="s">
        <v>0</v>
      </c>
      <c r="CZ1965" t="s">
        <v>0</v>
      </c>
      <c r="DA1965">
        <v>17.734000000000002</v>
      </c>
      <c r="DB1965">
        <v>35.9375</v>
      </c>
      <c r="DC1965" t="s">
        <v>0</v>
      </c>
      <c r="DD1965">
        <v>17.6205</v>
      </c>
      <c r="DE1965">
        <v>11.666700000000001</v>
      </c>
      <c r="DF1965">
        <v>1.4896</v>
      </c>
      <c r="DG1965">
        <v>12.3438</v>
      </c>
      <c r="DH1965">
        <v>16.985399999999998</v>
      </c>
      <c r="DI1965" t="s">
        <v>0</v>
      </c>
      <c r="DJ1965" t="s">
        <v>0</v>
      </c>
      <c r="DK1965">
        <v>46.776699999999998</v>
      </c>
      <c r="DL1965" t="s">
        <v>0</v>
      </c>
      <c r="DM1965" t="s">
        <v>0</v>
      </c>
      <c r="DN1965" t="s">
        <v>0</v>
      </c>
      <c r="DO1965" t="s">
        <v>0</v>
      </c>
      <c r="DP1965">
        <v>9.7187999999999999</v>
      </c>
      <c r="DQ1965" t="s">
        <v>0</v>
      </c>
      <c r="DR1965">
        <v>15.527799999999999</v>
      </c>
      <c r="DS1965" t="s">
        <v>0</v>
      </c>
      <c r="DT1965" t="s">
        <v>0</v>
      </c>
      <c r="DU1965" t="s">
        <v>0</v>
      </c>
      <c r="DV1965">
        <v>13.640599999999999</v>
      </c>
      <c r="DW1965">
        <v>37.875</v>
      </c>
      <c r="DX1965" t="s">
        <v>0</v>
      </c>
      <c r="DY1965">
        <v>18.375</v>
      </c>
      <c r="DZ1965" t="s">
        <v>0</v>
      </c>
      <c r="EA1965">
        <v>42.950899999999997</v>
      </c>
      <c r="EB1965">
        <v>28.781300000000002</v>
      </c>
      <c r="EC1965" t="s">
        <v>0</v>
      </c>
      <c r="ED1965" t="s">
        <v>0</v>
      </c>
      <c r="EE1965">
        <v>4.75</v>
      </c>
      <c r="EF1965">
        <v>3.0821999999999998</v>
      </c>
      <c r="EG1965">
        <v>4.7370000000000001</v>
      </c>
      <c r="EH1965">
        <v>25.1404</v>
      </c>
      <c r="EI1965" t="s">
        <v>0</v>
      </c>
      <c r="EJ1965" t="s">
        <v>0</v>
      </c>
      <c r="EK1965" t="s">
        <v>0</v>
      </c>
      <c r="EL1965" t="s">
        <v>0</v>
      </c>
      <c r="EM1965" t="s">
        <v>0</v>
      </c>
      <c r="EN1965">
        <v>21.238299999999999</v>
      </c>
      <c r="EO1965" t="s">
        <v>0</v>
      </c>
      <c r="EP1965">
        <v>20.25</v>
      </c>
      <c r="EQ1965">
        <v>5.4471999999999996</v>
      </c>
      <c r="ER1965">
        <v>29.4375</v>
      </c>
      <c r="ES1965">
        <v>42.464500000000001</v>
      </c>
      <c r="ET1965">
        <v>8.5500000000000007</v>
      </c>
      <c r="EU1965" t="s">
        <v>0</v>
      </c>
      <c r="EV1965" t="s">
        <v>0</v>
      </c>
      <c r="EW1965" t="s">
        <v>0</v>
      </c>
      <c r="EX1965" t="s">
        <v>0</v>
      </c>
      <c r="EY1965">
        <v>12.234400000000001</v>
      </c>
      <c r="EZ1965">
        <v>30.1875</v>
      </c>
      <c r="FA1965">
        <v>17.785</v>
      </c>
      <c r="FB1965">
        <v>25.125</v>
      </c>
      <c r="FC1965">
        <v>11.578099999999999</v>
      </c>
      <c r="FD1965">
        <v>30.8125</v>
      </c>
      <c r="FE1965">
        <v>27.3125</v>
      </c>
      <c r="FF1965">
        <v>4.5781000000000001</v>
      </c>
      <c r="FG1965" t="s">
        <v>0</v>
      </c>
      <c r="FH1965">
        <v>25</v>
      </c>
      <c r="FI1965">
        <v>9.625</v>
      </c>
      <c r="FJ1965">
        <v>32.630000000000003</v>
      </c>
      <c r="FK1965" t="s">
        <v>0</v>
      </c>
      <c r="FL1965">
        <v>18.248799999999999</v>
      </c>
      <c r="FM1965">
        <v>27.6875</v>
      </c>
      <c r="FN1965">
        <v>34.1875</v>
      </c>
      <c r="FO1965" t="s">
        <v>0</v>
      </c>
      <c r="FP1965">
        <v>11.3438</v>
      </c>
      <c r="FQ1965" t="s">
        <v>0</v>
      </c>
      <c r="FR1965" t="s">
        <v>0</v>
      </c>
      <c r="FS1965" t="s">
        <v>0</v>
      </c>
      <c r="FT1965">
        <v>25.798300000000001</v>
      </c>
      <c r="FU1965" t="s">
        <v>0</v>
      </c>
      <c r="FV1965" t="s">
        <v>0</v>
      </c>
      <c r="FW1965" t="s">
        <v>0</v>
      </c>
      <c r="FX1965" t="s">
        <v>0</v>
      </c>
      <c r="FY1965">
        <v>13.8438</v>
      </c>
      <c r="FZ1965">
        <v>29</v>
      </c>
      <c r="GA1965" t="s">
        <v>0</v>
      </c>
      <c r="GB1965" t="s">
        <v>0</v>
      </c>
      <c r="GC1965" t="s">
        <v>0</v>
      </c>
      <c r="GD1965" t="s">
        <v>0</v>
      </c>
      <c r="GE1965" t="s">
        <v>0</v>
      </c>
      <c r="GF1965" t="s">
        <v>0</v>
      </c>
      <c r="GG1965" t="s">
        <v>0</v>
      </c>
      <c r="GH1965" t="s">
        <v>0</v>
      </c>
      <c r="GI1965">
        <v>9.3548000000000009</v>
      </c>
      <c r="GJ1965" t="s">
        <v>0</v>
      </c>
      <c r="GK1965" t="s">
        <v>0</v>
      </c>
      <c r="GL1965" t="s">
        <v>0</v>
      </c>
      <c r="GM1965">
        <v>26.5</v>
      </c>
      <c r="GN1965" t="s">
        <v>0</v>
      </c>
      <c r="GO1965" t="s">
        <v>0</v>
      </c>
      <c r="GP1965" t="s">
        <v>0</v>
      </c>
      <c r="GQ1965">
        <v>19.25</v>
      </c>
      <c r="GR1965">
        <v>22.6295</v>
      </c>
      <c r="GS1965" t="s">
        <v>0</v>
      </c>
      <c r="GT1965">
        <v>16.906300000000002</v>
      </c>
      <c r="GU1965">
        <v>14.195600000000001</v>
      </c>
      <c r="GV1965">
        <v>18.604199999999999</v>
      </c>
      <c r="GW1965" t="s">
        <v>0</v>
      </c>
      <c r="GX1965" t="s">
        <v>0</v>
      </c>
      <c r="GY1965" t="s">
        <v>0</v>
      </c>
      <c r="GZ1965">
        <v>34.9375</v>
      </c>
      <c r="HA1965" t="s">
        <v>0</v>
      </c>
      <c r="HB1965">
        <v>11.666700000000001</v>
      </c>
      <c r="HC1965" t="s">
        <v>0</v>
      </c>
      <c r="HD1965" t="s">
        <v>0</v>
      </c>
      <c r="HE1965">
        <v>42.594000000000001</v>
      </c>
      <c r="HF1965">
        <v>20.8125</v>
      </c>
      <c r="HG1965">
        <v>19.833300000000001</v>
      </c>
      <c r="HH1965" t="s">
        <v>0</v>
      </c>
      <c r="HI1965" t="s">
        <v>0</v>
      </c>
      <c r="HJ1965" t="s">
        <v>0</v>
      </c>
      <c r="HK1965">
        <v>15</v>
      </c>
      <c r="HL1965">
        <v>18.208300000000001</v>
      </c>
      <c r="HM1965" t="s">
        <v>0</v>
      </c>
      <c r="HN1965">
        <v>44</v>
      </c>
      <c r="HO1965" t="s">
        <v>0</v>
      </c>
      <c r="HP1965" t="s">
        <v>0</v>
      </c>
      <c r="HQ1965">
        <v>12.375</v>
      </c>
      <c r="HR1965" t="s">
        <v>0</v>
      </c>
      <c r="HS1965">
        <v>41.382399999999997</v>
      </c>
      <c r="HT1965">
        <v>11.7948</v>
      </c>
      <c r="HU1965" t="s">
        <v>0</v>
      </c>
      <c r="HV1965">
        <v>10.839600000000001</v>
      </c>
      <c r="HW1965">
        <v>8.9530999999999992</v>
      </c>
      <c r="HX1965">
        <v>3.3906000000000001</v>
      </c>
      <c r="HY1965" t="s">
        <v>0</v>
      </c>
      <c r="HZ1965">
        <v>15.794599999999999</v>
      </c>
      <c r="IA1965">
        <v>28.968800000000002</v>
      </c>
      <c r="IB1965">
        <v>23.75</v>
      </c>
      <c r="IC1965">
        <v>47.843800000000002</v>
      </c>
      <c r="ID1965" t="s">
        <v>0</v>
      </c>
      <c r="IE1965" t="s">
        <v>0</v>
      </c>
      <c r="IF1965">
        <v>15.027799999999999</v>
      </c>
      <c r="IG1965">
        <v>50</v>
      </c>
      <c r="IH1965" t="s">
        <v>0</v>
      </c>
      <c r="II1965" t="s">
        <v>0</v>
      </c>
      <c r="IJ1965" t="s">
        <v>0</v>
      </c>
      <c r="IK1965" t="s">
        <v>0</v>
      </c>
      <c r="IL1965" t="s">
        <v>0</v>
      </c>
      <c r="IM1965">
        <v>56.44</v>
      </c>
      <c r="IN1965">
        <v>21.458300000000001</v>
      </c>
      <c r="IO1965" t="s">
        <v>0</v>
      </c>
      <c r="IP1965" t="s">
        <v>0</v>
      </c>
      <c r="IQ1965" t="s">
        <v>0</v>
      </c>
      <c r="IR1965" t="s">
        <v>0</v>
      </c>
      <c r="IS1965" t="s">
        <v>0</v>
      </c>
      <c r="IT1965" t="s">
        <v>0</v>
      </c>
      <c r="IU1965">
        <v>26.1875</v>
      </c>
      <c r="IV1965">
        <v>12.8</v>
      </c>
      <c r="IW1965">
        <v>6.7812999999999999</v>
      </c>
      <c r="IX1965" t="s">
        <v>0</v>
      </c>
      <c r="IY1965">
        <v>14.1616</v>
      </c>
      <c r="IZ1965" t="s">
        <v>0</v>
      </c>
      <c r="JA1965">
        <v>31.718800000000002</v>
      </c>
      <c r="JB1965" t="s">
        <v>0</v>
      </c>
      <c r="JC1965">
        <v>34.020800000000001</v>
      </c>
      <c r="JD1965" t="s">
        <v>0</v>
      </c>
      <c r="JE1965">
        <v>44.9375</v>
      </c>
      <c r="JF1965">
        <v>28.531300000000002</v>
      </c>
      <c r="JG1965" t="s">
        <v>0</v>
      </c>
      <c r="JH1965" t="s">
        <v>0</v>
      </c>
      <c r="JI1965">
        <v>10.666700000000001</v>
      </c>
      <c r="JJ1965" t="s">
        <v>0</v>
      </c>
      <c r="JK1965">
        <v>49.6477</v>
      </c>
      <c r="JL1965" t="s">
        <v>0</v>
      </c>
      <c r="JM1965" t="s">
        <v>0</v>
      </c>
      <c r="JN1965">
        <v>34.906300000000002</v>
      </c>
      <c r="JO1965">
        <v>7.4843999999999999</v>
      </c>
      <c r="JP1965">
        <v>14.546900000000001</v>
      </c>
      <c r="JQ1965">
        <v>1.4605999999999999</v>
      </c>
      <c r="JR1965">
        <v>17.302099999999999</v>
      </c>
      <c r="JS1965">
        <v>9.4725000000000001</v>
      </c>
      <c r="JT1965" t="s">
        <v>0</v>
      </c>
      <c r="JU1965">
        <v>21.156300000000002</v>
      </c>
      <c r="JV1965">
        <v>5.7667000000000002</v>
      </c>
      <c r="JW1965">
        <v>6.875</v>
      </c>
      <c r="JX1965">
        <v>17.4527</v>
      </c>
      <c r="JY1965">
        <v>28.0625</v>
      </c>
      <c r="JZ1965" t="s">
        <v>0</v>
      </c>
      <c r="KA1965">
        <v>57.375</v>
      </c>
      <c r="KB1965">
        <v>51.780999999999999</v>
      </c>
      <c r="KC1965">
        <v>33.125</v>
      </c>
      <c r="KD1965">
        <v>13.9375</v>
      </c>
      <c r="KE1965">
        <v>4.4141000000000004</v>
      </c>
      <c r="KF1965" t="s">
        <v>0</v>
      </c>
      <c r="KG1965">
        <v>5.3209999999999997</v>
      </c>
      <c r="KH1965" t="s">
        <v>0</v>
      </c>
      <c r="KI1965" t="s">
        <v>0</v>
      </c>
      <c r="KJ1965" t="s">
        <v>0</v>
      </c>
      <c r="KK1965" t="s">
        <v>0</v>
      </c>
      <c r="KL1965">
        <v>18.281300000000002</v>
      </c>
      <c r="KM1965" t="s">
        <v>0</v>
      </c>
      <c r="KN1965">
        <v>28.0625</v>
      </c>
      <c r="KO1965" t="s">
        <v>0</v>
      </c>
      <c r="KP1965">
        <v>18.621500000000001</v>
      </c>
      <c r="KQ1965">
        <v>24.969000000000001</v>
      </c>
      <c r="KR1965" t="s">
        <v>0</v>
      </c>
      <c r="KS1965">
        <v>40.25</v>
      </c>
      <c r="KT1965" t="s">
        <v>0</v>
      </c>
      <c r="KU1965" t="s">
        <v>0</v>
      </c>
      <c r="KV1965">
        <v>22.8125</v>
      </c>
      <c r="KW1965" t="s">
        <v>0</v>
      </c>
      <c r="KX1965">
        <v>8.7030999999999992</v>
      </c>
      <c r="KY1965" t="s">
        <v>0</v>
      </c>
      <c r="KZ1965" t="s">
        <v>0</v>
      </c>
      <c r="LA1965" t="s">
        <v>0</v>
      </c>
      <c r="LB1965">
        <v>33.625</v>
      </c>
      <c r="LC1965">
        <v>24.166699999999999</v>
      </c>
      <c r="LD1965">
        <v>51.655999999999999</v>
      </c>
      <c r="LE1965" t="s">
        <v>0</v>
      </c>
      <c r="LF1965">
        <v>9.9962</v>
      </c>
      <c r="LG1965" t="s">
        <v>0</v>
      </c>
      <c r="LH1965" t="s">
        <v>0</v>
      </c>
      <c r="LI1965">
        <v>48.032699999999998</v>
      </c>
      <c r="LJ1965">
        <v>9.1059000000000001</v>
      </c>
      <c r="LK1965">
        <v>19.3521</v>
      </c>
      <c r="LL1965" t="s">
        <v>0</v>
      </c>
      <c r="LM1965" t="s">
        <v>0</v>
      </c>
      <c r="LN1965">
        <v>104.2407</v>
      </c>
      <c r="LO1965" t="s">
        <v>0</v>
      </c>
      <c r="LP1965" t="s">
        <v>0</v>
      </c>
      <c r="LQ1965">
        <v>22.468800000000002</v>
      </c>
      <c r="LR1965" t="s">
        <v>0</v>
      </c>
      <c r="LS1965">
        <v>7.1388999999999996</v>
      </c>
      <c r="LT1965">
        <v>9.9062999999999999</v>
      </c>
      <c r="LU1965" t="s">
        <v>0</v>
      </c>
      <c r="LV1965" t="s">
        <v>0</v>
      </c>
      <c r="LW1965">
        <v>23.218800000000002</v>
      </c>
      <c r="LX1965">
        <v>38</v>
      </c>
      <c r="LY1965" t="s">
        <v>0</v>
      </c>
      <c r="LZ1965">
        <v>8.2521000000000004</v>
      </c>
      <c r="MA1965">
        <v>7.3593999999999999</v>
      </c>
      <c r="MB1965" t="s">
        <v>0</v>
      </c>
      <c r="MC1965" t="s">
        <v>0</v>
      </c>
      <c r="MD1965">
        <v>52.503</v>
      </c>
      <c r="ME1965">
        <v>11.9411</v>
      </c>
      <c r="MF1965" t="s">
        <v>0</v>
      </c>
      <c r="MG1965" t="s">
        <v>0</v>
      </c>
      <c r="MH1965">
        <v>36.666699999999999</v>
      </c>
      <c r="MI1965" t="s">
        <v>0</v>
      </c>
      <c r="MJ1965" t="s">
        <v>0</v>
      </c>
      <c r="MK1965">
        <v>14.578099999999999</v>
      </c>
      <c r="ML1965" t="s">
        <v>0</v>
      </c>
      <c r="MM1965" t="s">
        <v>0</v>
      </c>
      <c r="MN1965">
        <v>41.125</v>
      </c>
      <c r="MO1965" t="s">
        <v>0</v>
      </c>
      <c r="MP1965" t="s">
        <v>0</v>
      </c>
      <c r="MQ1965">
        <v>13.0313</v>
      </c>
      <c r="MR1965" t="s">
        <v>0</v>
      </c>
      <c r="MS1965">
        <v>7.4276999999999997</v>
      </c>
      <c r="MT1965">
        <v>15.6563</v>
      </c>
      <c r="MU1965" t="s">
        <v>0</v>
      </c>
      <c r="MV1965" t="s">
        <v>0</v>
      </c>
      <c r="MW1965">
        <v>12.0505</v>
      </c>
      <c r="MX1965" t="s">
        <v>0</v>
      </c>
      <c r="MY1965" t="s">
        <v>0</v>
      </c>
      <c r="MZ1965" t="s">
        <v>0</v>
      </c>
      <c r="NA1965" t="s">
        <v>0</v>
      </c>
      <c r="NB1965">
        <v>16.5288</v>
      </c>
      <c r="NC1965">
        <v>12.8125</v>
      </c>
      <c r="ND1965">
        <v>34.536999999999999</v>
      </c>
      <c r="NE1965">
        <v>20.604199999999999</v>
      </c>
      <c r="NF1965" t="s">
        <v>0</v>
      </c>
      <c r="NG1965">
        <v>37.218800000000002</v>
      </c>
      <c r="NH1965">
        <v>7.9478999999999997</v>
      </c>
      <c r="NI1965">
        <v>28.083300000000001</v>
      </c>
      <c r="NJ1965">
        <v>4.6327999999999996</v>
      </c>
      <c r="NK1965" t="s">
        <v>0</v>
      </c>
      <c r="NL1965">
        <v>10.6875</v>
      </c>
      <c r="NM1965" t="s">
        <v>0</v>
      </c>
      <c r="NN1965" t="s">
        <v>0</v>
      </c>
      <c r="NO1965">
        <v>43</v>
      </c>
      <c r="NP1965">
        <v>11.8146</v>
      </c>
      <c r="NQ1965">
        <v>30.4375</v>
      </c>
      <c r="NR1965">
        <v>30.530999999999999</v>
      </c>
      <c r="NS1965">
        <v>9.2213999999999992</v>
      </c>
      <c r="NT1965" t="s">
        <v>0</v>
      </c>
      <c r="NU1965" t="s">
        <v>0</v>
      </c>
      <c r="NV1965">
        <v>29.5</v>
      </c>
      <c r="NW1965">
        <v>20.625</v>
      </c>
      <c r="NX1965">
        <v>14.5</v>
      </c>
      <c r="NY1965" t="s">
        <v>0</v>
      </c>
      <c r="NZ1965" t="s">
        <v>0</v>
      </c>
      <c r="OA1965" t="s">
        <v>0</v>
      </c>
      <c r="OB1965" t="s">
        <v>0</v>
      </c>
      <c r="OC1965" t="s">
        <v>0</v>
      </c>
      <c r="OD1965">
        <v>18</v>
      </c>
      <c r="OE1965">
        <v>37.25</v>
      </c>
      <c r="OF1965">
        <v>27.25</v>
      </c>
      <c r="OG1965" t="s">
        <v>0</v>
      </c>
      <c r="OH1965" t="s">
        <v>0</v>
      </c>
      <c r="OI1965">
        <v>15.916700000000001</v>
      </c>
      <c r="OJ1965">
        <v>7.7592999999999996</v>
      </c>
      <c r="OK1965">
        <v>25.9375</v>
      </c>
      <c r="OL1965" t="s">
        <v>0</v>
      </c>
      <c r="OM1965">
        <v>17.129000000000001</v>
      </c>
      <c r="ON1965">
        <v>1.7558</v>
      </c>
      <c r="OO1965">
        <v>14.077999999999999</v>
      </c>
      <c r="OP1965" t="s">
        <v>0</v>
      </c>
      <c r="OQ1965" t="s">
        <v>0</v>
      </c>
      <c r="OR1965">
        <v>54.1875</v>
      </c>
      <c r="OS1965" t="s">
        <v>0</v>
      </c>
      <c r="OT1965" t="s">
        <v>0</v>
      </c>
      <c r="OU1965">
        <v>6.1759000000000004</v>
      </c>
      <c r="OV1965" t="s">
        <v>0</v>
      </c>
      <c r="OW1965">
        <v>31.875</v>
      </c>
      <c r="OX1965" t="s">
        <v>0</v>
      </c>
      <c r="OY1965">
        <v>23.146000000000001</v>
      </c>
      <c r="OZ1965">
        <v>31.657800000000002</v>
      </c>
      <c r="PA1965" t="s">
        <v>0</v>
      </c>
      <c r="PB1965">
        <v>40.625</v>
      </c>
      <c r="PC1965" t="s">
        <v>0</v>
      </c>
      <c r="PD1965">
        <v>13.4749</v>
      </c>
      <c r="PE1965">
        <v>27.552</v>
      </c>
      <c r="PF1965">
        <v>15.313000000000001</v>
      </c>
      <c r="PG1965" t="s">
        <v>0</v>
      </c>
      <c r="PH1965" t="s">
        <v>0</v>
      </c>
      <c r="PI1965">
        <v>25.343800000000002</v>
      </c>
      <c r="PJ1965" t="s">
        <v>0</v>
      </c>
      <c r="PK1965" t="s">
        <v>0</v>
      </c>
      <c r="PL1965">
        <v>46.75</v>
      </c>
      <c r="PM1965" t="s">
        <v>0</v>
      </c>
      <c r="PN1965" t="s">
        <v>0</v>
      </c>
      <c r="PO1965" t="s">
        <v>0</v>
      </c>
      <c r="PP1965">
        <v>9.4219000000000008</v>
      </c>
      <c r="PQ1965">
        <v>30.468800000000002</v>
      </c>
      <c r="PR1965" t="s">
        <v>0</v>
      </c>
      <c r="PS1965" t="s">
        <v>0</v>
      </c>
      <c r="PT1965" t="s">
        <v>0</v>
      </c>
      <c r="PU1965">
        <v>23.25</v>
      </c>
      <c r="PV1965">
        <v>31.75</v>
      </c>
      <c r="PW1965">
        <v>13.8125</v>
      </c>
      <c r="PX1965">
        <v>11.625</v>
      </c>
      <c r="PY1965">
        <v>1.7812999999999999</v>
      </c>
      <c r="PZ1965">
        <v>29.651</v>
      </c>
      <c r="QA1965" t="s">
        <v>0</v>
      </c>
      <c r="QB1965" t="s">
        <v>0</v>
      </c>
      <c r="QC1965" t="s">
        <v>0</v>
      </c>
      <c r="QD1965">
        <v>40.344000000000001</v>
      </c>
      <c r="QE1965" t="s">
        <v>0</v>
      </c>
      <c r="QF1965" t="s">
        <v>0</v>
      </c>
      <c r="QG1965" t="s">
        <v>0</v>
      </c>
      <c r="QH1965" t="s">
        <v>0</v>
      </c>
      <c r="QI1965">
        <v>12.0313</v>
      </c>
      <c r="QJ1965">
        <v>33.25</v>
      </c>
      <c r="QK1965" t="s">
        <v>0</v>
      </c>
      <c r="QL1965" t="s">
        <v>0</v>
      </c>
      <c r="QM1965" t="s">
        <v>0</v>
      </c>
      <c r="QN1965">
        <v>13.7052</v>
      </c>
      <c r="QO1965">
        <v>9.9530999999999992</v>
      </c>
      <c r="QP1965" t="s">
        <v>0</v>
      </c>
      <c r="QQ1965">
        <v>6.4690000000000003</v>
      </c>
      <c r="QR1965">
        <v>46.9375</v>
      </c>
      <c r="QS1965">
        <v>17.984400000000001</v>
      </c>
      <c r="QT1965" t="s">
        <v>0</v>
      </c>
      <c r="QU1965" t="s">
        <v>0</v>
      </c>
      <c r="QV1965">
        <v>14.9755</v>
      </c>
      <c r="QW1965">
        <v>21.187999999999999</v>
      </c>
      <c r="QX1965" t="s">
        <v>0</v>
      </c>
      <c r="QY1965">
        <v>5.5831</v>
      </c>
      <c r="QZ1965">
        <v>10.0669</v>
      </c>
      <c r="RA1965" t="s">
        <v>0</v>
      </c>
      <c r="RB1965" t="s">
        <v>0</v>
      </c>
      <c r="RC1965">
        <v>26.542000000000002</v>
      </c>
      <c r="RD1965">
        <v>24.3797</v>
      </c>
      <c r="RE1965" t="s">
        <v>0</v>
      </c>
      <c r="RF1965" t="s">
        <v>0</v>
      </c>
      <c r="RG1965" t="s">
        <v>0</v>
      </c>
      <c r="RH1965">
        <v>22.673400000000001</v>
      </c>
      <c r="RI1965">
        <v>32.016300000000001</v>
      </c>
      <c r="RJ1965">
        <v>9.625</v>
      </c>
      <c r="RK1965">
        <v>8.5630000000000006</v>
      </c>
      <c r="RL1965">
        <v>14.578099999999999</v>
      </c>
      <c r="RM1965">
        <v>36</v>
      </c>
      <c r="RN1965">
        <v>12.5313</v>
      </c>
      <c r="RO1965">
        <v>24.9375</v>
      </c>
      <c r="RP1965">
        <v>15.046900000000001</v>
      </c>
      <c r="RQ1965">
        <v>53.25</v>
      </c>
      <c r="RR1965" t="s">
        <v>0</v>
      </c>
      <c r="RS1965">
        <v>40</v>
      </c>
      <c r="RT1965">
        <v>16.233899999999998</v>
      </c>
      <c r="RU1965">
        <v>17.718800000000002</v>
      </c>
      <c r="RV1965" t="s">
        <v>0</v>
      </c>
      <c r="RW1965" t="s">
        <v>0</v>
      </c>
      <c r="RX1965" t="s">
        <v>0</v>
      </c>
      <c r="RY1965">
        <v>23.404800000000002</v>
      </c>
      <c r="RZ1965" t="s">
        <v>0</v>
      </c>
      <c r="SA1965" t="s">
        <v>0</v>
      </c>
      <c r="SB1965">
        <v>25.9375</v>
      </c>
      <c r="SC1965" t="s">
        <v>0</v>
      </c>
      <c r="SD1965">
        <v>30.843800000000002</v>
      </c>
      <c r="SE1965" t="s">
        <v>0</v>
      </c>
      <c r="SF1965">
        <v>108.92400000000001</v>
      </c>
      <c r="SG1965" t="s">
        <v>0</v>
      </c>
      <c r="SH1965" t="s">
        <v>0</v>
      </c>
      <c r="SI1965" t="s">
        <v>0</v>
      </c>
      <c r="SJ1965" t="s">
        <v>0</v>
      </c>
      <c r="SK1965" t="s">
        <v>0</v>
      </c>
      <c r="SL1965" t="s">
        <v>0</v>
      </c>
      <c r="SM1965" t="s">
        <v>0</v>
      </c>
    </row>
    <row r="1966" spans="1:507" x14ac:dyDescent="0.3">
      <c r="A1966" s="1">
        <v>35625</v>
      </c>
      <c r="B1966" t="s">
        <v>0</v>
      </c>
      <c r="C1966" t="s">
        <v>0</v>
      </c>
      <c r="D1966" t="s">
        <v>0</v>
      </c>
      <c r="E1966" t="s">
        <v>0</v>
      </c>
      <c r="F1966" t="s">
        <v>0</v>
      </c>
      <c r="G1966">
        <v>5.9130000000000003</v>
      </c>
      <c r="H1966" t="s">
        <v>0</v>
      </c>
      <c r="I1966">
        <v>14.3772</v>
      </c>
      <c r="J1966" t="s">
        <v>0</v>
      </c>
      <c r="K1966" t="s">
        <v>0</v>
      </c>
      <c r="L1966">
        <v>14.9688</v>
      </c>
      <c r="M1966">
        <v>18.314900000000002</v>
      </c>
      <c r="N1966">
        <v>19.256699999999999</v>
      </c>
      <c r="O1966" t="s">
        <v>0</v>
      </c>
      <c r="P1966" t="s">
        <v>0</v>
      </c>
      <c r="Q1966" t="s">
        <v>0</v>
      </c>
      <c r="R1966">
        <v>43.9375</v>
      </c>
      <c r="S1966">
        <v>18.734400000000001</v>
      </c>
      <c r="T1966">
        <v>6.3047000000000004</v>
      </c>
      <c r="U1966" t="s">
        <v>0</v>
      </c>
      <c r="V1966">
        <v>613.08010000000002</v>
      </c>
      <c r="W1966">
        <v>21.307099999999998</v>
      </c>
      <c r="X1966" t="s">
        <v>0</v>
      </c>
      <c r="Y1966">
        <v>8.8437999999999999</v>
      </c>
      <c r="Z1966" t="s">
        <v>0</v>
      </c>
      <c r="AA1966">
        <v>11.0313</v>
      </c>
      <c r="AB1966" t="s">
        <v>0</v>
      </c>
      <c r="AC1966">
        <v>6.4843999999999999</v>
      </c>
      <c r="AD1966">
        <v>38.875</v>
      </c>
      <c r="AE1966" t="s">
        <v>0</v>
      </c>
      <c r="AF1966" t="s">
        <v>0</v>
      </c>
      <c r="AG1966" t="s">
        <v>0</v>
      </c>
      <c r="AH1966" t="s">
        <v>0</v>
      </c>
      <c r="AI1966">
        <v>19.281300000000002</v>
      </c>
      <c r="AJ1966" t="s">
        <v>0</v>
      </c>
      <c r="AK1966" t="s">
        <v>0</v>
      </c>
      <c r="AL1966" t="s">
        <v>0</v>
      </c>
      <c r="AM1966" t="s">
        <v>0</v>
      </c>
      <c r="AN1966" t="s">
        <v>0</v>
      </c>
      <c r="AO1966" t="s">
        <v>0</v>
      </c>
      <c r="AP1966" t="s">
        <v>0</v>
      </c>
      <c r="AQ1966" t="s">
        <v>0</v>
      </c>
      <c r="AR1966">
        <v>35.917000000000002</v>
      </c>
      <c r="AS1966">
        <v>3.9028</v>
      </c>
      <c r="AT1966">
        <v>14.3398</v>
      </c>
      <c r="AU1966">
        <v>39.435899999999997</v>
      </c>
      <c r="AV1966">
        <v>2.6875</v>
      </c>
      <c r="AW1966" t="s">
        <v>0</v>
      </c>
      <c r="AX1966">
        <v>23.5625</v>
      </c>
      <c r="AY1966" t="s">
        <v>0</v>
      </c>
      <c r="AZ1966">
        <v>24.25</v>
      </c>
      <c r="BA1966" t="s">
        <v>0</v>
      </c>
      <c r="BB1966">
        <v>37.351999999999997</v>
      </c>
      <c r="BC1966" t="s">
        <v>0</v>
      </c>
      <c r="BD1966">
        <v>41.5</v>
      </c>
      <c r="BE1966" t="s">
        <v>0</v>
      </c>
      <c r="BF1966">
        <v>22.977899999999998</v>
      </c>
      <c r="BG1966">
        <v>27.625</v>
      </c>
      <c r="BH1966">
        <v>57.063000000000002</v>
      </c>
      <c r="BI1966">
        <v>33.656300000000002</v>
      </c>
      <c r="BJ1966">
        <v>15.193199999999999</v>
      </c>
      <c r="BK1966">
        <v>1.5832999999999999</v>
      </c>
      <c r="BL1966">
        <v>27.280999999999999</v>
      </c>
      <c r="BM1966">
        <v>12.583299999999999</v>
      </c>
      <c r="BN1966">
        <v>5.28</v>
      </c>
      <c r="BO1966" t="s">
        <v>0</v>
      </c>
      <c r="BP1966">
        <v>24.446200000000001</v>
      </c>
      <c r="BQ1966" t="s">
        <v>0</v>
      </c>
      <c r="BR1966">
        <v>43.0625</v>
      </c>
      <c r="BS1966" t="s">
        <v>0</v>
      </c>
      <c r="BT1966">
        <v>1.9258</v>
      </c>
      <c r="BU1966">
        <v>41.104900000000001</v>
      </c>
      <c r="BV1966" t="s">
        <v>0</v>
      </c>
      <c r="BW1966">
        <v>31.02</v>
      </c>
      <c r="BX1966">
        <v>17.75</v>
      </c>
      <c r="BY1966">
        <v>6.9687999999999999</v>
      </c>
      <c r="BZ1966">
        <v>26.75</v>
      </c>
      <c r="CA1966">
        <v>202.10640000000001</v>
      </c>
      <c r="CB1966">
        <v>26.043700000000001</v>
      </c>
      <c r="CC1966">
        <v>20.025500000000001</v>
      </c>
      <c r="CD1966">
        <v>28.0625</v>
      </c>
      <c r="CE1966">
        <v>26.125</v>
      </c>
      <c r="CF1966" t="s">
        <v>0</v>
      </c>
      <c r="CG1966" t="s">
        <v>0</v>
      </c>
      <c r="CH1966" t="s">
        <v>0</v>
      </c>
      <c r="CI1966">
        <v>21.8125</v>
      </c>
      <c r="CJ1966">
        <v>21</v>
      </c>
      <c r="CK1966" t="s">
        <v>0</v>
      </c>
      <c r="CL1966" t="s">
        <v>0</v>
      </c>
      <c r="CM1966" t="s">
        <v>0</v>
      </c>
      <c r="CN1966" t="s">
        <v>0</v>
      </c>
      <c r="CO1966" t="s">
        <v>0</v>
      </c>
      <c r="CP1966">
        <v>2.2082999999999999</v>
      </c>
      <c r="CQ1966" t="s">
        <v>0</v>
      </c>
      <c r="CR1966" t="s">
        <v>0</v>
      </c>
      <c r="CS1966">
        <v>20.6111</v>
      </c>
      <c r="CT1966" t="s">
        <v>0</v>
      </c>
      <c r="CU1966">
        <v>17.203099999999999</v>
      </c>
      <c r="CV1966">
        <v>31.812999999999999</v>
      </c>
      <c r="CW1966">
        <v>45.666699999999999</v>
      </c>
      <c r="CX1966" t="s">
        <v>0</v>
      </c>
      <c r="CY1966" t="s">
        <v>0</v>
      </c>
      <c r="CZ1966" t="s">
        <v>0</v>
      </c>
      <c r="DA1966">
        <v>17.219000000000001</v>
      </c>
      <c r="DB1966">
        <v>35.6875</v>
      </c>
      <c r="DC1966" t="s">
        <v>0</v>
      </c>
      <c r="DD1966">
        <v>17.6205</v>
      </c>
      <c r="DE1966">
        <v>11.729200000000001</v>
      </c>
      <c r="DF1966">
        <v>1.4792000000000001</v>
      </c>
      <c r="DG1966">
        <v>12.1875</v>
      </c>
      <c r="DH1966">
        <v>16.4375</v>
      </c>
      <c r="DI1966" t="s">
        <v>0</v>
      </c>
      <c r="DJ1966" t="s">
        <v>0</v>
      </c>
      <c r="DK1966">
        <v>47.793599999999998</v>
      </c>
      <c r="DL1966" t="s">
        <v>0</v>
      </c>
      <c r="DM1966" t="s">
        <v>0</v>
      </c>
      <c r="DN1966" t="s">
        <v>0</v>
      </c>
      <c r="DO1966" t="s">
        <v>0</v>
      </c>
      <c r="DP1966">
        <v>9.5832999999999995</v>
      </c>
      <c r="DQ1966" t="s">
        <v>0</v>
      </c>
      <c r="DR1966">
        <v>15.666700000000001</v>
      </c>
      <c r="DS1966" t="s">
        <v>0</v>
      </c>
      <c r="DT1966" t="s">
        <v>0</v>
      </c>
      <c r="DU1966" t="s">
        <v>0</v>
      </c>
      <c r="DV1966">
        <v>13.5</v>
      </c>
      <c r="DW1966">
        <v>37.906300000000002</v>
      </c>
      <c r="DX1966" t="s">
        <v>0</v>
      </c>
      <c r="DY1966">
        <v>18.3125</v>
      </c>
      <c r="DZ1966" t="s">
        <v>0</v>
      </c>
      <c r="EA1966">
        <v>42.654499999999999</v>
      </c>
      <c r="EB1966">
        <v>28.968800000000002</v>
      </c>
      <c r="EC1966" t="s">
        <v>0</v>
      </c>
      <c r="ED1966" t="s">
        <v>0</v>
      </c>
      <c r="EE1966">
        <v>4.7656000000000001</v>
      </c>
      <c r="EF1966">
        <v>2.9961000000000002</v>
      </c>
      <c r="EG1966">
        <v>4.7843</v>
      </c>
      <c r="EH1966">
        <v>25.407599999999999</v>
      </c>
      <c r="EI1966" t="s">
        <v>0</v>
      </c>
      <c r="EJ1966" t="s">
        <v>0</v>
      </c>
      <c r="EK1966" t="s">
        <v>0</v>
      </c>
      <c r="EL1966" t="s">
        <v>0</v>
      </c>
      <c r="EM1966" t="s">
        <v>0</v>
      </c>
      <c r="EN1966">
        <v>21.154599999999999</v>
      </c>
      <c r="EO1966" t="s">
        <v>0</v>
      </c>
      <c r="EP1966">
        <v>20.5</v>
      </c>
      <c r="EQ1966">
        <v>5.5217999999999998</v>
      </c>
      <c r="ER1966">
        <v>29.375</v>
      </c>
      <c r="ES1966">
        <v>42.519100000000002</v>
      </c>
      <c r="ET1966">
        <v>8.4749999999999996</v>
      </c>
      <c r="EU1966" t="s">
        <v>0</v>
      </c>
      <c r="EV1966" t="s">
        <v>0</v>
      </c>
      <c r="EW1966" t="s">
        <v>0</v>
      </c>
      <c r="EX1966" t="s">
        <v>0</v>
      </c>
      <c r="EY1966">
        <v>12.234400000000001</v>
      </c>
      <c r="EZ1966">
        <v>30.3125</v>
      </c>
      <c r="FA1966">
        <v>17.358000000000001</v>
      </c>
      <c r="FB1966">
        <v>24.875</v>
      </c>
      <c r="FC1966">
        <v>11.3438</v>
      </c>
      <c r="FD1966">
        <v>30.5625</v>
      </c>
      <c r="FE1966">
        <v>27.5</v>
      </c>
      <c r="FF1966">
        <v>4.6562999999999999</v>
      </c>
      <c r="FG1966" t="s">
        <v>0</v>
      </c>
      <c r="FH1966">
        <v>24.968800000000002</v>
      </c>
      <c r="FI1966">
        <v>9.625</v>
      </c>
      <c r="FJ1966">
        <v>32.94</v>
      </c>
      <c r="FK1966" t="s">
        <v>0</v>
      </c>
      <c r="FL1966">
        <v>18.628399999999999</v>
      </c>
      <c r="FM1966">
        <v>27.5625</v>
      </c>
      <c r="FN1966">
        <v>33.875</v>
      </c>
      <c r="FO1966" t="s">
        <v>0</v>
      </c>
      <c r="FP1966">
        <v>11.4063</v>
      </c>
      <c r="FQ1966" t="s">
        <v>0</v>
      </c>
      <c r="FR1966" t="s">
        <v>0</v>
      </c>
      <c r="FS1966" t="s">
        <v>0</v>
      </c>
      <c r="FT1966">
        <v>26.236899999999999</v>
      </c>
      <c r="FU1966" t="s">
        <v>0</v>
      </c>
      <c r="FV1966" t="s">
        <v>0</v>
      </c>
      <c r="FW1966" t="s">
        <v>0</v>
      </c>
      <c r="FX1966" t="s">
        <v>0</v>
      </c>
      <c r="FY1966">
        <v>13.9375</v>
      </c>
      <c r="FZ1966">
        <v>28.218800000000002</v>
      </c>
      <c r="GA1966" t="s">
        <v>0</v>
      </c>
      <c r="GB1966" t="s">
        <v>0</v>
      </c>
      <c r="GC1966" t="s">
        <v>0</v>
      </c>
      <c r="GD1966" t="s">
        <v>0</v>
      </c>
      <c r="GE1966" t="s">
        <v>0</v>
      </c>
      <c r="GF1966" t="s">
        <v>0</v>
      </c>
      <c r="GG1966" t="s">
        <v>0</v>
      </c>
      <c r="GH1966" t="s">
        <v>0</v>
      </c>
      <c r="GI1966">
        <v>9.3839000000000006</v>
      </c>
      <c r="GJ1966" t="s">
        <v>0</v>
      </c>
      <c r="GK1966" t="s">
        <v>0</v>
      </c>
      <c r="GL1966" t="s">
        <v>0</v>
      </c>
      <c r="GM1966">
        <v>26.5</v>
      </c>
      <c r="GN1966" t="s">
        <v>0</v>
      </c>
      <c r="GO1966" t="s">
        <v>0</v>
      </c>
      <c r="GP1966" t="s">
        <v>0</v>
      </c>
      <c r="GQ1966">
        <v>19.327999999999999</v>
      </c>
      <c r="GR1966">
        <v>22.749600000000001</v>
      </c>
      <c r="GS1966" t="s">
        <v>0</v>
      </c>
      <c r="GT1966">
        <v>16.875</v>
      </c>
      <c r="GU1966">
        <v>14.123699999999999</v>
      </c>
      <c r="GV1966">
        <v>18.666699999999999</v>
      </c>
      <c r="GW1966" t="s">
        <v>0</v>
      </c>
      <c r="GX1966" t="s">
        <v>0</v>
      </c>
      <c r="GY1966" t="s">
        <v>0</v>
      </c>
      <c r="GZ1966">
        <v>34.4375</v>
      </c>
      <c r="HA1966" t="s">
        <v>0</v>
      </c>
      <c r="HB1966">
        <v>11.851900000000001</v>
      </c>
      <c r="HC1966" t="s">
        <v>0</v>
      </c>
      <c r="HD1966" t="s">
        <v>0</v>
      </c>
      <c r="HE1966">
        <v>42.155999999999999</v>
      </c>
      <c r="HF1966">
        <v>20.5</v>
      </c>
      <c r="HG1966">
        <v>19.916699999999999</v>
      </c>
      <c r="HH1966" t="s">
        <v>0</v>
      </c>
      <c r="HI1966" t="s">
        <v>0</v>
      </c>
      <c r="HJ1966" t="s">
        <v>0</v>
      </c>
      <c r="HK1966">
        <v>15.25</v>
      </c>
      <c r="HL1966">
        <v>18.291699999999999</v>
      </c>
      <c r="HM1966" t="s">
        <v>0</v>
      </c>
      <c r="HN1966">
        <v>43.718800000000002</v>
      </c>
      <c r="HO1966" t="s">
        <v>0</v>
      </c>
      <c r="HP1966" t="s">
        <v>0</v>
      </c>
      <c r="HQ1966">
        <v>12.5313</v>
      </c>
      <c r="HR1966" t="s">
        <v>0</v>
      </c>
      <c r="HS1966">
        <v>41.322899999999997</v>
      </c>
      <c r="HT1966">
        <v>11.680400000000001</v>
      </c>
      <c r="HU1966" t="s">
        <v>0</v>
      </c>
      <c r="HV1966">
        <v>11.526</v>
      </c>
      <c r="HW1966">
        <v>8.9062999999999999</v>
      </c>
      <c r="HX1966">
        <v>3.4218999999999999</v>
      </c>
      <c r="HY1966" t="s">
        <v>0</v>
      </c>
      <c r="HZ1966">
        <v>16.608699999999999</v>
      </c>
      <c r="IA1966">
        <v>29.156300000000002</v>
      </c>
      <c r="IB1966">
        <v>23.5</v>
      </c>
      <c r="IC1966">
        <v>47.625</v>
      </c>
      <c r="ID1966" t="s">
        <v>0</v>
      </c>
      <c r="IE1966" t="s">
        <v>0</v>
      </c>
      <c r="IF1966">
        <v>15.1944</v>
      </c>
      <c r="IG1966">
        <v>49.625</v>
      </c>
      <c r="IH1966" t="s">
        <v>0</v>
      </c>
      <c r="II1966" t="s">
        <v>0</v>
      </c>
      <c r="IJ1966" t="s">
        <v>0</v>
      </c>
      <c r="IK1966" t="s">
        <v>0</v>
      </c>
      <c r="IL1966" t="s">
        <v>0</v>
      </c>
      <c r="IM1966">
        <v>58.966299999999997</v>
      </c>
      <c r="IN1966">
        <v>21.6875</v>
      </c>
      <c r="IO1966" t="s">
        <v>0</v>
      </c>
      <c r="IP1966" t="s">
        <v>0</v>
      </c>
      <c r="IQ1966" t="s">
        <v>0</v>
      </c>
      <c r="IR1966" t="s">
        <v>0</v>
      </c>
      <c r="IS1966" t="s">
        <v>0</v>
      </c>
      <c r="IT1966" t="s">
        <v>0</v>
      </c>
      <c r="IU1966">
        <v>26.25</v>
      </c>
      <c r="IV1966">
        <v>12.574999999999999</v>
      </c>
      <c r="IW1966">
        <v>6.6718999999999999</v>
      </c>
      <c r="IX1966" t="s">
        <v>0</v>
      </c>
      <c r="IY1966">
        <v>14.127800000000001</v>
      </c>
      <c r="IZ1966" t="s">
        <v>0</v>
      </c>
      <c r="JA1966">
        <v>31.468800000000002</v>
      </c>
      <c r="JB1966" t="s">
        <v>0</v>
      </c>
      <c r="JC1966">
        <v>33.979199999999999</v>
      </c>
      <c r="JD1966" t="s">
        <v>0</v>
      </c>
      <c r="JE1966">
        <v>44.75</v>
      </c>
      <c r="JF1966">
        <v>28.531300000000002</v>
      </c>
      <c r="JG1966" t="s">
        <v>0</v>
      </c>
      <c r="JH1966" t="s">
        <v>0</v>
      </c>
      <c r="JI1966">
        <v>10.75</v>
      </c>
      <c r="JJ1966" t="s">
        <v>0</v>
      </c>
      <c r="JK1966">
        <v>49.176600000000001</v>
      </c>
      <c r="JL1966" t="s">
        <v>0</v>
      </c>
      <c r="JM1966" t="s">
        <v>0</v>
      </c>
      <c r="JN1966">
        <v>34.875</v>
      </c>
      <c r="JO1966">
        <v>7.375</v>
      </c>
      <c r="JP1966">
        <v>14.6563</v>
      </c>
      <c r="JQ1966">
        <v>1.4671000000000001</v>
      </c>
      <c r="JR1966">
        <v>16.8125</v>
      </c>
      <c r="JS1966">
        <v>9.4436</v>
      </c>
      <c r="JT1966" t="s">
        <v>0</v>
      </c>
      <c r="JU1966">
        <v>21.343800000000002</v>
      </c>
      <c r="JV1966">
        <v>5.8433000000000002</v>
      </c>
      <c r="JW1966">
        <v>6.5629999999999997</v>
      </c>
      <c r="JX1966">
        <v>17.718699999999998</v>
      </c>
      <c r="JY1966">
        <v>27.5</v>
      </c>
      <c r="JZ1966" t="s">
        <v>0</v>
      </c>
      <c r="KA1966">
        <v>58.0625</v>
      </c>
      <c r="KB1966">
        <v>51.688000000000002</v>
      </c>
      <c r="KC1966">
        <v>32.593800000000002</v>
      </c>
      <c r="KD1966">
        <v>13.9063</v>
      </c>
      <c r="KE1966">
        <v>4.2733999999999996</v>
      </c>
      <c r="KF1966" t="s">
        <v>0</v>
      </c>
      <c r="KG1966">
        <v>5.1727999999999996</v>
      </c>
      <c r="KH1966" t="s">
        <v>0</v>
      </c>
      <c r="KI1966" t="s">
        <v>0</v>
      </c>
      <c r="KJ1966" t="s">
        <v>0</v>
      </c>
      <c r="KK1966" t="s">
        <v>0</v>
      </c>
      <c r="KL1966">
        <v>18.5</v>
      </c>
      <c r="KM1966" t="s">
        <v>0</v>
      </c>
      <c r="KN1966">
        <v>28.375</v>
      </c>
      <c r="KO1966" t="s">
        <v>0</v>
      </c>
      <c r="KP1966">
        <v>18.484200000000001</v>
      </c>
      <c r="KQ1966">
        <v>25.280999999999999</v>
      </c>
      <c r="KR1966" t="s">
        <v>0</v>
      </c>
      <c r="KS1966">
        <v>40.25</v>
      </c>
      <c r="KT1966" t="s">
        <v>0</v>
      </c>
      <c r="KU1966" t="s">
        <v>0</v>
      </c>
      <c r="KV1966">
        <v>22.796900000000001</v>
      </c>
      <c r="KW1966" t="s">
        <v>0</v>
      </c>
      <c r="KX1966">
        <v>8.7030999999999992</v>
      </c>
      <c r="KY1966" t="s">
        <v>0</v>
      </c>
      <c r="KZ1966" t="s">
        <v>0</v>
      </c>
      <c r="LA1966" t="s">
        <v>0</v>
      </c>
      <c r="LB1966">
        <v>33.125</v>
      </c>
      <c r="LC1966">
        <v>24.166699999999999</v>
      </c>
      <c r="LD1966">
        <v>51.75</v>
      </c>
      <c r="LE1966" t="s">
        <v>0</v>
      </c>
      <c r="LF1966">
        <v>9.8803999999999998</v>
      </c>
      <c r="LG1966" t="s">
        <v>0</v>
      </c>
      <c r="LH1966" t="s">
        <v>0</v>
      </c>
      <c r="LI1966">
        <v>47.589100000000002</v>
      </c>
      <c r="LJ1966">
        <v>8.8782999999999994</v>
      </c>
      <c r="LK1966">
        <v>19.2224</v>
      </c>
      <c r="LL1966" t="s">
        <v>0</v>
      </c>
      <c r="LM1966" t="s">
        <v>0</v>
      </c>
      <c r="LN1966">
        <v>104.1643</v>
      </c>
      <c r="LO1966" t="s">
        <v>0</v>
      </c>
      <c r="LP1966" t="s">
        <v>0</v>
      </c>
      <c r="LQ1966">
        <v>23.531300000000002</v>
      </c>
      <c r="LR1966" t="s">
        <v>0</v>
      </c>
      <c r="LS1966">
        <v>7.1111000000000004</v>
      </c>
      <c r="LT1966">
        <v>9.6094000000000008</v>
      </c>
      <c r="LU1966" t="s">
        <v>0</v>
      </c>
      <c r="LV1966" t="s">
        <v>0</v>
      </c>
      <c r="LW1966">
        <v>23.093800000000002</v>
      </c>
      <c r="LX1966">
        <v>37.125</v>
      </c>
      <c r="LY1966" t="s">
        <v>0</v>
      </c>
      <c r="LZ1966">
        <v>8.2276000000000007</v>
      </c>
      <c r="MA1966">
        <v>7.5</v>
      </c>
      <c r="MB1966" t="s">
        <v>0</v>
      </c>
      <c r="MC1966" t="s">
        <v>0</v>
      </c>
      <c r="MD1966">
        <v>52.162999999999997</v>
      </c>
      <c r="ME1966">
        <v>11.377800000000001</v>
      </c>
      <c r="MF1966" t="s">
        <v>0</v>
      </c>
      <c r="MG1966" t="s">
        <v>0</v>
      </c>
      <c r="MH1966">
        <v>36.708300000000001</v>
      </c>
      <c r="MI1966" t="s">
        <v>0</v>
      </c>
      <c r="MJ1966" t="s">
        <v>0</v>
      </c>
      <c r="MK1966">
        <v>14.578099999999999</v>
      </c>
      <c r="ML1966" t="s">
        <v>0</v>
      </c>
      <c r="MM1966" t="s">
        <v>0</v>
      </c>
      <c r="MN1966">
        <v>41.5</v>
      </c>
      <c r="MO1966" t="s">
        <v>0</v>
      </c>
      <c r="MP1966" t="s">
        <v>0</v>
      </c>
      <c r="MQ1966">
        <v>12.9688</v>
      </c>
      <c r="MR1966" t="s">
        <v>0</v>
      </c>
      <c r="MS1966">
        <v>7.4550999999999998</v>
      </c>
      <c r="MT1966">
        <v>15.9375</v>
      </c>
      <c r="MU1966" t="s">
        <v>0</v>
      </c>
      <c r="MV1966" t="s">
        <v>0</v>
      </c>
      <c r="MW1966">
        <v>11.690799999999999</v>
      </c>
      <c r="MX1966" t="s">
        <v>0</v>
      </c>
      <c r="MY1966" t="s">
        <v>0</v>
      </c>
      <c r="MZ1966" t="s">
        <v>0</v>
      </c>
      <c r="NA1966" t="s">
        <v>0</v>
      </c>
      <c r="NB1966">
        <v>16.557300000000001</v>
      </c>
      <c r="NC1966">
        <v>12.75</v>
      </c>
      <c r="ND1966">
        <v>35.057000000000002</v>
      </c>
      <c r="NE1966">
        <v>20.1875</v>
      </c>
      <c r="NF1966" t="s">
        <v>0</v>
      </c>
      <c r="NG1966">
        <v>37.109400000000001</v>
      </c>
      <c r="NH1966">
        <v>8.1667000000000005</v>
      </c>
      <c r="NI1966">
        <v>28.083300000000001</v>
      </c>
      <c r="NJ1966">
        <v>4.7031000000000001</v>
      </c>
      <c r="NK1966" t="s">
        <v>0</v>
      </c>
      <c r="NL1966">
        <v>10.7188</v>
      </c>
      <c r="NM1966" t="s">
        <v>0</v>
      </c>
      <c r="NN1966" t="s">
        <v>0</v>
      </c>
      <c r="NO1966">
        <v>43.25</v>
      </c>
      <c r="NP1966">
        <v>12.1084</v>
      </c>
      <c r="NQ1966">
        <v>30.4375</v>
      </c>
      <c r="NR1966">
        <v>30.375</v>
      </c>
      <c r="NS1966">
        <v>9.2794000000000008</v>
      </c>
      <c r="NT1966" t="s">
        <v>0</v>
      </c>
      <c r="NU1966" t="s">
        <v>0</v>
      </c>
      <c r="NV1966">
        <v>29.5</v>
      </c>
      <c r="NW1966">
        <v>20.625</v>
      </c>
      <c r="NX1966">
        <v>14.125</v>
      </c>
      <c r="NY1966" t="s">
        <v>0</v>
      </c>
      <c r="NZ1966" t="s">
        <v>0</v>
      </c>
      <c r="OA1966" t="s">
        <v>0</v>
      </c>
      <c r="OB1966" t="s">
        <v>0</v>
      </c>
      <c r="OC1966" t="s">
        <v>0</v>
      </c>
      <c r="OD1966">
        <v>18</v>
      </c>
      <c r="OE1966">
        <v>37.3125</v>
      </c>
      <c r="OF1966">
        <v>27.3125</v>
      </c>
      <c r="OG1966" t="s">
        <v>0</v>
      </c>
      <c r="OH1966" t="s">
        <v>0</v>
      </c>
      <c r="OI1966">
        <v>16.833300000000001</v>
      </c>
      <c r="OJ1966">
        <v>7.7222</v>
      </c>
      <c r="OK1966">
        <v>25.6875</v>
      </c>
      <c r="OL1966" t="s">
        <v>0</v>
      </c>
      <c r="OM1966">
        <v>17.396000000000001</v>
      </c>
      <c r="ON1966">
        <v>1.7503</v>
      </c>
      <c r="OO1966">
        <v>14.141</v>
      </c>
      <c r="OP1966" t="s">
        <v>0</v>
      </c>
      <c r="OQ1966" t="s">
        <v>0</v>
      </c>
      <c r="OR1966">
        <v>54.875</v>
      </c>
      <c r="OS1966" t="s">
        <v>0</v>
      </c>
      <c r="OT1966" t="s">
        <v>0</v>
      </c>
      <c r="OU1966">
        <v>6.2592999999999996</v>
      </c>
      <c r="OV1966" t="s">
        <v>0</v>
      </c>
      <c r="OW1966">
        <v>32.188000000000002</v>
      </c>
      <c r="OX1966" t="s">
        <v>0</v>
      </c>
      <c r="OY1966">
        <v>22.417999999999999</v>
      </c>
      <c r="OZ1966">
        <v>31.993400000000001</v>
      </c>
      <c r="PA1966" t="s">
        <v>0</v>
      </c>
      <c r="PB1966">
        <v>40.438000000000002</v>
      </c>
      <c r="PC1966" t="s">
        <v>0</v>
      </c>
      <c r="PD1966">
        <v>13.4368</v>
      </c>
      <c r="PE1966">
        <v>27.72</v>
      </c>
      <c r="PF1966">
        <v>15.141</v>
      </c>
      <c r="PG1966" t="s">
        <v>0</v>
      </c>
      <c r="PH1966" t="s">
        <v>0</v>
      </c>
      <c r="PI1966">
        <v>25.531300000000002</v>
      </c>
      <c r="PJ1966" t="s">
        <v>0</v>
      </c>
      <c r="PK1966" t="s">
        <v>0</v>
      </c>
      <c r="PL1966">
        <v>44.688000000000002</v>
      </c>
      <c r="PM1966" t="s">
        <v>0</v>
      </c>
      <c r="PN1966" t="s">
        <v>0</v>
      </c>
      <c r="PO1966" t="s">
        <v>0</v>
      </c>
      <c r="PP1966">
        <v>9.7030999999999992</v>
      </c>
      <c r="PQ1966">
        <v>29.593800000000002</v>
      </c>
      <c r="PR1966" t="s">
        <v>0</v>
      </c>
      <c r="PS1966" t="s">
        <v>0</v>
      </c>
      <c r="PT1966" t="s">
        <v>0</v>
      </c>
      <c r="PU1966">
        <v>23.25</v>
      </c>
      <c r="PV1966">
        <v>32.75</v>
      </c>
      <c r="PW1966">
        <v>13.984400000000001</v>
      </c>
      <c r="PX1966">
        <v>11.75</v>
      </c>
      <c r="PY1966">
        <v>1.8125</v>
      </c>
      <c r="PZ1966">
        <v>29.92</v>
      </c>
      <c r="QA1966" t="s">
        <v>0</v>
      </c>
      <c r="QB1966" t="s">
        <v>0</v>
      </c>
      <c r="QC1966" t="s">
        <v>0</v>
      </c>
      <c r="QD1966">
        <v>40.094000000000001</v>
      </c>
      <c r="QE1966" t="s">
        <v>0</v>
      </c>
      <c r="QF1966" t="s">
        <v>0</v>
      </c>
      <c r="QG1966" t="s">
        <v>0</v>
      </c>
      <c r="QH1966" t="s">
        <v>0</v>
      </c>
      <c r="QI1966">
        <v>12.1875</v>
      </c>
      <c r="QJ1966">
        <v>33.125</v>
      </c>
      <c r="QK1966" t="s">
        <v>0</v>
      </c>
      <c r="QL1966" t="s">
        <v>0</v>
      </c>
      <c r="QM1966" t="s">
        <v>0</v>
      </c>
      <c r="QN1966">
        <v>13.8208</v>
      </c>
      <c r="QO1966">
        <v>9.9530999999999992</v>
      </c>
      <c r="QP1966" t="s">
        <v>0</v>
      </c>
      <c r="QQ1966">
        <v>6.3520000000000003</v>
      </c>
      <c r="QR1966">
        <v>46.375</v>
      </c>
      <c r="QS1966">
        <v>17.843800000000002</v>
      </c>
      <c r="QT1966" t="s">
        <v>0</v>
      </c>
      <c r="QU1966" t="s">
        <v>0</v>
      </c>
      <c r="QV1966">
        <v>14.955</v>
      </c>
      <c r="QW1966">
        <v>21.187999999999999</v>
      </c>
      <c r="QX1966" t="s">
        <v>0</v>
      </c>
      <c r="QY1966">
        <v>5.5326000000000004</v>
      </c>
      <c r="QZ1966">
        <v>10.0669</v>
      </c>
      <c r="RA1966" t="s">
        <v>0</v>
      </c>
      <c r="RB1966" t="s">
        <v>0</v>
      </c>
      <c r="RC1966">
        <v>26.457999999999998</v>
      </c>
      <c r="RD1966">
        <v>24.3797</v>
      </c>
      <c r="RE1966" t="s">
        <v>0</v>
      </c>
      <c r="RF1966" t="s">
        <v>0</v>
      </c>
      <c r="RG1966" t="s">
        <v>0</v>
      </c>
      <c r="RH1966">
        <v>22.5733</v>
      </c>
      <c r="RI1966">
        <v>31.204000000000001</v>
      </c>
      <c r="RJ1966">
        <v>9.6875</v>
      </c>
      <c r="RK1966">
        <v>8.7970000000000006</v>
      </c>
      <c r="RL1966">
        <v>14.8125</v>
      </c>
      <c r="RM1966">
        <v>37.4375</v>
      </c>
      <c r="RN1966">
        <v>12.625</v>
      </c>
      <c r="RO1966">
        <v>24.9375</v>
      </c>
      <c r="RP1966">
        <v>14.921900000000001</v>
      </c>
      <c r="RQ1966">
        <v>52.625</v>
      </c>
      <c r="RR1966" t="s">
        <v>0</v>
      </c>
      <c r="RS1966">
        <v>40.5625</v>
      </c>
      <c r="RT1966">
        <v>16.608699999999999</v>
      </c>
      <c r="RU1966">
        <v>17.843800000000002</v>
      </c>
      <c r="RV1966" t="s">
        <v>0</v>
      </c>
      <c r="RW1966" t="s">
        <v>0</v>
      </c>
      <c r="RX1966" t="s">
        <v>0</v>
      </c>
      <c r="RY1966">
        <v>23.2258</v>
      </c>
      <c r="RZ1966" t="s">
        <v>0</v>
      </c>
      <c r="SA1966" t="s">
        <v>0</v>
      </c>
      <c r="SB1966">
        <v>25.9375</v>
      </c>
      <c r="SC1966" t="s">
        <v>0</v>
      </c>
      <c r="SD1966">
        <v>30.375</v>
      </c>
      <c r="SE1966" t="s">
        <v>0</v>
      </c>
      <c r="SF1966">
        <v>109.9943</v>
      </c>
      <c r="SG1966" t="s">
        <v>0</v>
      </c>
      <c r="SH1966" t="s">
        <v>0</v>
      </c>
      <c r="SI1966" t="s">
        <v>0</v>
      </c>
      <c r="SJ1966" t="s">
        <v>0</v>
      </c>
      <c r="SK1966" t="s">
        <v>0</v>
      </c>
      <c r="SL1966" t="s">
        <v>0</v>
      </c>
      <c r="SM1966" t="s">
        <v>0</v>
      </c>
    </row>
    <row r="1967" spans="1:507" x14ac:dyDescent="0.3">
      <c r="A1967" s="1">
        <v>35626</v>
      </c>
      <c r="B1967" t="s">
        <v>0</v>
      </c>
      <c r="C1967" t="s">
        <v>0</v>
      </c>
      <c r="D1967" t="s">
        <v>0</v>
      </c>
      <c r="E1967" t="s">
        <v>0</v>
      </c>
      <c r="F1967" t="s">
        <v>0</v>
      </c>
      <c r="G1967">
        <v>5.9432999999999998</v>
      </c>
      <c r="H1967" t="s">
        <v>0</v>
      </c>
      <c r="I1967">
        <v>14.516999999999999</v>
      </c>
      <c r="J1967" t="s">
        <v>0</v>
      </c>
      <c r="K1967" t="s">
        <v>0</v>
      </c>
      <c r="L1967">
        <v>16.406300000000002</v>
      </c>
      <c r="M1967">
        <v>18.021100000000001</v>
      </c>
      <c r="N1967">
        <v>19.256699999999999</v>
      </c>
      <c r="O1967" t="s">
        <v>0</v>
      </c>
      <c r="P1967" t="s">
        <v>0</v>
      </c>
      <c r="Q1967" t="s">
        <v>0</v>
      </c>
      <c r="R1967">
        <v>44</v>
      </c>
      <c r="S1967">
        <v>19.8125</v>
      </c>
      <c r="T1967">
        <v>6.3358999999999996</v>
      </c>
      <c r="U1967" t="s">
        <v>0</v>
      </c>
      <c r="V1967">
        <v>606.62670000000003</v>
      </c>
      <c r="W1967">
        <v>21.307099999999998</v>
      </c>
      <c r="X1967" t="s">
        <v>0</v>
      </c>
      <c r="Y1967">
        <v>9.2812999999999999</v>
      </c>
      <c r="Z1967" t="s">
        <v>0</v>
      </c>
      <c r="AA1967">
        <v>11</v>
      </c>
      <c r="AB1967" t="s">
        <v>0</v>
      </c>
      <c r="AC1967">
        <v>6.625</v>
      </c>
      <c r="AD1967">
        <v>38.406300000000002</v>
      </c>
      <c r="AE1967" t="s">
        <v>0</v>
      </c>
      <c r="AF1967" t="s">
        <v>0</v>
      </c>
      <c r="AG1967" t="s">
        <v>0</v>
      </c>
      <c r="AH1967" t="s">
        <v>0</v>
      </c>
      <c r="AI1967">
        <v>19.343800000000002</v>
      </c>
      <c r="AJ1967" t="s">
        <v>0</v>
      </c>
      <c r="AK1967" t="s">
        <v>0</v>
      </c>
      <c r="AL1967" t="s">
        <v>0</v>
      </c>
      <c r="AM1967" t="s">
        <v>0</v>
      </c>
      <c r="AN1967" t="s">
        <v>0</v>
      </c>
      <c r="AO1967" t="s">
        <v>0</v>
      </c>
      <c r="AP1967" t="s">
        <v>0</v>
      </c>
      <c r="AQ1967" t="s">
        <v>0</v>
      </c>
      <c r="AR1967">
        <v>35.917000000000002</v>
      </c>
      <c r="AS1967">
        <v>3.9167000000000001</v>
      </c>
      <c r="AT1967">
        <v>13.961</v>
      </c>
      <c r="AU1967">
        <v>39.695900000000002</v>
      </c>
      <c r="AV1967">
        <v>2.7031000000000001</v>
      </c>
      <c r="AW1967" t="s">
        <v>0</v>
      </c>
      <c r="AX1967">
        <v>23.8125</v>
      </c>
      <c r="AY1967" t="s">
        <v>0</v>
      </c>
      <c r="AZ1967">
        <v>24.0625</v>
      </c>
      <c r="BA1967" t="s">
        <v>0</v>
      </c>
      <c r="BB1967">
        <v>37.170999999999999</v>
      </c>
      <c r="BC1967" t="s">
        <v>0</v>
      </c>
      <c r="BD1967">
        <v>41.0625</v>
      </c>
      <c r="BE1967" t="s">
        <v>0</v>
      </c>
      <c r="BF1967">
        <v>23.397300000000001</v>
      </c>
      <c r="BG1967">
        <v>26.875</v>
      </c>
      <c r="BH1967">
        <v>58</v>
      </c>
      <c r="BI1967">
        <v>33.406300000000002</v>
      </c>
      <c r="BJ1967">
        <v>15.112</v>
      </c>
      <c r="BK1967">
        <v>1.5903</v>
      </c>
      <c r="BL1967">
        <v>27.625</v>
      </c>
      <c r="BM1967">
        <v>12.5938</v>
      </c>
      <c r="BN1967">
        <v>5.2866999999999997</v>
      </c>
      <c r="BO1967" t="s">
        <v>0</v>
      </c>
      <c r="BP1967">
        <v>24.148</v>
      </c>
      <c r="BQ1967" t="s">
        <v>0</v>
      </c>
      <c r="BR1967">
        <v>44.625</v>
      </c>
      <c r="BS1967" t="s">
        <v>0</v>
      </c>
      <c r="BT1967">
        <v>1.9102000000000001</v>
      </c>
      <c r="BU1967">
        <v>41.491500000000002</v>
      </c>
      <c r="BV1967" t="s">
        <v>0</v>
      </c>
      <c r="BW1967">
        <v>31.04</v>
      </c>
      <c r="BX1967">
        <v>17.718800000000002</v>
      </c>
      <c r="BY1967">
        <v>7.0547000000000004</v>
      </c>
      <c r="BZ1967">
        <v>26.687999999999999</v>
      </c>
      <c r="CA1967">
        <v>205.4006</v>
      </c>
      <c r="CB1967">
        <v>26.4084</v>
      </c>
      <c r="CC1967">
        <v>19.846</v>
      </c>
      <c r="CD1967">
        <v>27.6875</v>
      </c>
      <c r="CE1967">
        <v>26.042000000000002</v>
      </c>
      <c r="CF1967" t="s">
        <v>0</v>
      </c>
      <c r="CG1967" t="s">
        <v>0</v>
      </c>
      <c r="CH1967" t="s">
        <v>0</v>
      </c>
      <c r="CI1967">
        <v>21.25</v>
      </c>
      <c r="CJ1967">
        <v>20.218800000000002</v>
      </c>
      <c r="CK1967" t="s">
        <v>0</v>
      </c>
      <c r="CL1967" t="s">
        <v>0</v>
      </c>
      <c r="CM1967" t="s">
        <v>0</v>
      </c>
      <c r="CN1967" t="s">
        <v>0</v>
      </c>
      <c r="CO1967" t="s">
        <v>0</v>
      </c>
      <c r="CP1967">
        <v>2.2448000000000001</v>
      </c>
      <c r="CQ1967" t="s">
        <v>0</v>
      </c>
      <c r="CR1967" t="s">
        <v>0</v>
      </c>
      <c r="CS1967">
        <v>20.583300000000001</v>
      </c>
      <c r="CT1967" t="s">
        <v>0</v>
      </c>
      <c r="CU1967">
        <v>18.281300000000002</v>
      </c>
      <c r="CV1967">
        <v>31.327999999999999</v>
      </c>
      <c r="CW1967">
        <v>45.416699999999999</v>
      </c>
      <c r="CX1967" t="s">
        <v>0</v>
      </c>
      <c r="CY1967" t="s">
        <v>0</v>
      </c>
      <c r="CZ1967" t="s">
        <v>0</v>
      </c>
      <c r="DA1967">
        <v>17.437999999999999</v>
      </c>
      <c r="DB1967">
        <v>35.75</v>
      </c>
      <c r="DC1967" t="s">
        <v>0</v>
      </c>
      <c r="DD1967">
        <v>17.569700000000001</v>
      </c>
      <c r="DE1967">
        <v>11.395799999999999</v>
      </c>
      <c r="DF1967">
        <v>1.4843999999999999</v>
      </c>
      <c r="DG1967">
        <v>12.125</v>
      </c>
      <c r="DH1967">
        <v>16.580500000000001</v>
      </c>
      <c r="DI1967" t="s">
        <v>0</v>
      </c>
      <c r="DJ1967" t="s">
        <v>0</v>
      </c>
      <c r="DK1967">
        <v>49.4086</v>
      </c>
      <c r="DL1967" t="s">
        <v>0</v>
      </c>
      <c r="DM1967" t="s">
        <v>0</v>
      </c>
      <c r="DN1967" t="s">
        <v>0</v>
      </c>
      <c r="DO1967" t="s">
        <v>0</v>
      </c>
      <c r="DP1967">
        <v>9.9062999999999999</v>
      </c>
      <c r="DQ1967" t="s">
        <v>0</v>
      </c>
      <c r="DR1967">
        <v>15.8056</v>
      </c>
      <c r="DS1967" t="s">
        <v>0</v>
      </c>
      <c r="DT1967" t="s">
        <v>0</v>
      </c>
      <c r="DU1967" t="s">
        <v>0</v>
      </c>
      <c r="DV1967">
        <v>13.1875</v>
      </c>
      <c r="DW1967">
        <v>38.281300000000002</v>
      </c>
      <c r="DX1967" t="s">
        <v>0</v>
      </c>
      <c r="DY1967">
        <v>18.406300000000002</v>
      </c>
      <c r="DZ1967" t="s">
        <v>0</v>
      </c>
      <c r="EA1967">
        <v>43.010199999999998</v>
      </c>
      <c r="EB1967">
        <v>29.593800000000002</v>
      </c>
      <c r="EC1967" t="s">
        <v>0</v>
      </c>
      <c r="ED1967" t="s">
        <v>0</v>
      </c>
      <c r="EE1967">
        <v>4.8125</v>
      </c>
      <c r="EF1967">
        <v>3.0821999999999998</v>
      </c>
      <c r="EG1967">
        <v>4.8494999999999999</v>
      </c>
      <c r="EH1967">
        <v>25.633800000000001</v>
      </c>
      <c r="EI1967" t="s">
        <v>0</v>
      </c>
      <c r="EJ1967" t="s">
        <v>0</v>
      </c>
      <c r="EK1967" t="s">
        <v>0</v>
      </c>
      <c r="EL1967" t="s">
        <v>0</v>
      </c>
      <c r="EM1967" t="s">
        <v>0</v>
      </c>
      <c r="EN1967">
        <v>22.619299999999999</v>
      </c>
      <c r="EO1967" t="s">
        <v>0</v>
      </c>
      <c r="EP1967">
        <v>20.3125</v>
      </c>
      <c r="EQ1967">
        <v>5.5217999999999998</v>
      </c>
      <c r="ER1967">
        <v>29.5625</v>
      </c>
      <c r="ES1967">
        <v>43.010300000000001</v>
      </c>
      <c r="ET1967">
        <v>8.5374999999999996</v>
      </c>
      <c r="EU1967" t="s">
        <v>0</v>
      </c>
      <c r="EV1967" t="s">
        <v>0</v>
      </c>
      <c r="EW1967" t="s">
        <v>0</v>
      </c>
      <c r="EX1967" t="s">
        <v>0</v>
      </c>
      <c r="EY1967">
        <v>12.1875</v>
      </c>
      <c r="EZ1967">
        <v>30.875</v>
      </c>
      <c r="FA1967">
        <v>17.390999999999998</v>
      </c>
      <c r="FB1967">
        <v>24.75</v>
      </c>
      <c r="FC1967">
        <v>11.9688</v>
      </c>
      <c r="FD1967">
        <v>30.218800000000002</v>
      </c>
      <c r="FE1967">
        <v>28.25</v>
      </c>
      <c r="FF1967">
        <v>4.8125</v>
      </c>
      <c r="FG1967" t="s">
        <v>0</v>
      </c>
      <c r="FH1967">
        <v>25.218800000000002</v>
      </c>
      <c r="FI1967">
        <v>9.9375</v>
      </c>
      <c r="FJ1967">
        <v>32.630000000000003</v>
      </c>
      <c r="FK1967" t="s">
        <v>0</v>
      </c>
      <c r="FL1967">
        <v>19.143599999999999</v>
      </c>
      <c r="FM1967">
        <v>27.8125</v>
      </c>
      <c r="FN1967">
        <v>34</v>
      </c>
      <c r="FO1967" t="s">
        <v>0</v>
      </c>
      <c r="FP1967">
        <v>11.3438</v>
      </c>
      <c r="FQ1967" t="s">
        <v>0</v>
      </c>
      <c r="FR1967" t="s">
        <v>0</v>
      </c>
      <c r="FS1967" t="s">
        <v>0</v>
      </c>
      <c r="FT1967">
        <v>26.8749</v>
      </c>
      <c r="FU1967" t="s">
        <v>0</v>
      </c>
      <c r="FV1967" t="s">
        <v>0</v>
      </c>
      <c r="FW1967" t="s">
        <v>0</v>
      </c>
      <c r="FX1967" t="s">
        <v>0</v>
      </c>
      <c r="FY1967">
        <v>13.9063</v>
      </c>
      <c r="FZ1967">
        <v>28.906300000000002</v>
      </c>
      <c r="GA1967" t="s">
        <v>0</v>
      </c>
      <c r="GB1967" t="s">
        <v>0</v>
      </c>
      <c r="GC1967" t="s">
        <v>0</v>
      </c>
      <c r="GD1967" t="s">
        <v>0</v>
      </c>
      <c r="GE1967" t="s">
        <v>0</v>
      </c>
      <c r="GF1967" t="s">
        <v>0</v>
      </c>
      <c r="GG1967" t="s">
        <v>0</v>
      </c>
      <c r="GH1967" t="s">
        <v>0</v>
      </c>
      <c r="GI1967">
        <v>9.4057999999999993</v>
      </c>
      <c r="GJ1967" t="s">
        <v>0</v>
      </c>
      <c r="GK1967" t="s">
        <v>0</v>
      </c>
      <c r="GL1967" t="s">
        <v>0</v>
      </c>
      <c r="GM1967">
        <v>26.437999999999999</v>
      </c>
      <c r="GN1967" t="s">
        <v>0</v>
      </c>
      <c r="GO1967" t="s">
        <v>0</v>
      </c>
      <c r="GP1967" t="s">
        <v>0</v>
      </c>
      <c r="GQ1967">
        <v>19.469000000000001</v>
      </c>
      <c r="GR1967">
        <v>23.130099999999999</v>
      </c>
      <c r="GS1967" t="s">
        <v>0</v>
      </c>
      <c r="GT1967">
        <v>17.031300000000002</v>
      </c>
      <c r="GU1967">
        <v>14.4834</v>
      </c>
      <c r="GV1967">
        <v>19.041699999999999</v>
      </c>
      <c r="GW1967" t="s">
        <v>0</v>
      </c>
      <c r="GX1967" t="s">
        <v>0</v>
      </c>
      <c r="GY1967" t="s">
        <v>0</v>
      </c>
      <c r="GZ1967">
        <v>34.5</v>
      </c>
      <c r="HA1967" t="s">
        <v>0</v>
      </c>
      <c r="HB1967">
        <v>11.777799999999999</v>
      </c>
      <c r="HC1967" t="s">
        <v>0</v>
      </c>
      <c r="HD1967" t="s">
        <v>0</v>
      </c>
      <c r="HE1967">
        <v>43.688000000000002</v>
      </c>
      <c r="HF1967">
        <v>20.875</v>
      </c>
      <c r="HG1967">
        <v>19.916699999999999</v>
      </c>
      <c r="HH1967" t="s">
        <v>0</v>
      </c>
      <c r="HI1967" t="s">
        <v>0</v>
      </c>
      <c r="HJ1967" t="s">
        <v>0</v>
      </c>
      <c r="HK1967">
        <v>15.353999999999999</v>
      </c>
      <c r="HL1967">
        <v>18.375</v>
      </c>
      <c r="HM1967" t="s">
        <v>0</v>
      </c>
      <c r="HN1967">
        <v>43.656300000000002</v>
      </c>
      <c r="HO1967" t="s">
        <v>0</v>
      </c>
      <c r="HP1967" t="s">
        <v>0</v>
      </c>
      <c r="HQ1967">
        <v>12.453099999999999</v>
      </c>
      <c r="HR1967" t="s">
        <v>0</v>
      </c>
      <c r="HS1967">
        <v>42.036900000000003</v>
      </c>
      <c r="HT1967">
        <v>11.8749</v>
      </c>
      <c r="HU1967" t="s">
        <v>0</v>
      </c>
      <c r="HV1967">
        <v>12.146100000000001</v>
      </c>
      <c r="HW1967">
        <v>9</v>
      </c>
      <c r="HX1967">
        <v>3.4218999999999999</v>
      </c>
      <c r="HY1967" t="s">
        <v>0</v>
      </c>
      <c r="HZ1967">
        <v>16.825800000000001</v>
      </c>
      <c r="IA1967">
        <v>28.968800000000002</v>
      </c>
      <c r="IB1967">
        <v>23.562999999999999</v>
      </c>
      <c r="IC1967">
        <v>48</v>
      </c>
      <c r="ID1967" t="s">
        <v>0</v>
      </c>
      <c r="IE1967" t="s">
        <v>0</v>
      </c>
      <c r="IF1967">
        <v>15.416700000000001</v>
      </c>
      <c r="IG1967">
        <v>50.25</v>
      </c>
      <c r="IH1967" t="s">
        <v>0</v>
      </c>
      <c r="II1967" t="s">
        <v>0</v>
      </c>
      <c r="IJ1967" t="s">
        <v>0</v>
      </c>
      <c r="IK1967" t="s">
        <v>0</v>
      </c>
      <c r="IL1967" t="s">
        <v>0</v>
      </c>
      <c r="IM1967">
        <v>57.6723</v>
      </c>
      <c r="IN1967">
        <v>21.354199999999999</v>
      </c>
      <c r="IO1967" t="s">
        <v>0</v>
      </c>
      <c r="IP1967" t="s">
        <v>0</v>
      </c>
      <c r="IQ1967" t="s">
        <v>0</v>
      </c>
      <c r="IR1967" t="s">
        <v>0</v>
      </c>
      <c r="IS1967" t="s">
        <v>0</v>
      </c>
      <c r="IT1967" t="s">
        <v>0</v>
      </c>
      <c r="IU1967">
        <v>26.656300000000002</v>
      </c>
      <c r="IV1967">
        <v>12.574999999999999</v>
      </c>
      <c r="IW1967">
        <v>6.8125</v>
      </c>
      <c r="IX1967" t="s">
        <v>0</v>
      </c>
      <c r="IY1967">
        <v>14.0488</v>
      </c>
      <c r="IZ1967" t="s">
        <v>0</v>
      </c>
      <c r="JA1967">
        <v>30.875</v>
      </c>
      <c r="JB1967" t="s">
        <v>0</v>
      </c>
      <c r="JC1967">
        <v>34.229199999999999</v>
      </c>
      <c r="JD1967" t="s">
        <v>0</v>
      </c>
      <c r="JE1967">
        <v>44.5625</v>
      </c>
      <c r="JF1967">
        <v>28.343800000000002</v>
      </c>
      <c r="JG1967" t="s">
        <v>0</v>
      </c>
      <c r="JH1967" t="s">
        <v>0</v>
      </c>
      <c r="JI1967">
        <v>10.770799999999999</v>
      </c>
      <c r="JJ1967" t="s">
        <v>0</v>
      </c>
      <c r="JK1967">
        <v>49.883299999999998</v>
      </c>
      <c r="JL1967" t="s">
        <v>0</v>
      </c>
      <c r="JM1967" t="s">
        <v>0</v>
      </c>
      <c r="JN1967">
        <v>35.0625</v>
      </c>
      <c r="JO1967">
        <v>7.4062999999999999</v>
      </c>
      <c r="JP1967">
        <v>14.859400000000001</v>
      </c>
      <c r="JQ1967">
        <v>1.4984999999999999</v>
      </c>
      <c r="JR1967">
        <v>16.833300000000001</v>
      </c>
      <c r="JS1967">
        <v>9.5015000000000001</v>
      </c>
      <c r="JT1967" t="s">
        <v>0</v>
      </c>
      <c r="JU1967">
        <v>21.5</v>
      </c>
      <c r="JV1967">
        <v>5.9089999999999998</v>
      </c>
      <c r="JW1967">
        <v>6.4059999999999997</v>
      </c>
      <c r="JX1967">
        <v>17.706</v>
      </c>
      <c r="JY1967">
        <v>27.4375</v>
      </c>
      <c r="JZ1967" t="s">
        <v>0</v>
      </c>
      <c r="KA1967">
        <v>58.4375</v>
      </c>
      <c r="KB1967">
        <v>51.688000000000002</v>
      </c>
      <c r="KC1967">
        <v>32.6875</v>
      </c>
      <c r="KD1967">
        <v>14.0625</v>
      </c>
      <c r="KE1967">
        <v>4.3202999999999996</v>
      </c>
      <c r="KF1967" t="s">
        <v>0</v>
      </c>
      <c r="KG1967">
        <v>5.3209999999999997</v>
      </c>
      <c r="KH1967" t="s">
        <v>0</v>
      </c>
      <c r="KI1967" t="s">
        <v>0</v>
      </c>
      <c r="KJ1967" t="s">
        <v>0</v>
      </c>
      <c r="KK1967" t="s">
        <v>0</v>
      </c>
      <c r="KL1967">
        <v>18.281300000000002</v>
      </c>
      <c r="KM1967" t="s">
        <v>0</v>
      </c>
      <c r="KN1967">
        <v>28.25</v>
      </c>
      <c r="KO1967" t="s">
        <v>0</v>
      </c>
      <c r="KP1967">
        <v>18.319400000000002</v>
      </c>
      <c r="KQ1967">
        <v>24.905999999999999</v>
      </c>
      <c r="KR1967" t="s">
        <v>0</v>
      </c>
      <c r="KS1967">
        <v>40.125</v>
      </c>
      <c r="KT1967" t="s">
        <v>0</v>
      </c>
      <c r="KU1967" t="s">
        <v>0</v>
      </c>
      <c r="KV1967">
        <v>22.765599999999999</v>
      </c>
      <c r="KW1967" t="s">
        <v>0</v>
      </c>
      <c r="KX1967">
        <v>8.4062999999999999</v>
      </c>
      <c r="KY1967" t="s">
        <v>0</v>
      </c>
      <c r="KZ1967" t="s">
        <v>0</v>
      </c>
      <c r="LA1967" t="s">
        <v>0</v>
      </c>
      <c r="LB1967">
        <v>32.5</v>
      </c>
      <c r="LC1967">
        <v>23.916699999999999</v>
      </c>
      <c r="LD1967">
        <v>51.25</v>
      </c>
      <c r="LE1967" t="s">
        <v>0</v>
      </c>
      <c r="LF1967">
        <v>9.8514999999999997</v>
      </c>
      <c r="LG1967" t="s">
        <v>0</v>
      </c>
      <c r="LH1967" t="s">
        <v>0</v>
      </c>
      <c r="LI1967">
        <v>47.589100000000002</v>
      </c>
      <c r="LJ1967">
        <v>9.1059000000000001</v>
      </c>
      <c r="LK1967">
        <v>19.066700000000001</v>
      </c>
      <c r="LL1967" t="s">
        <v>0</v>
      </c>
      <c r="LM1967" t="s">
        <v>0</v>
      </c>
      <c r="LN1967">
        <v>106.45529999999999</v>
      </c>
      <c r="LO1967" t="s">
        <v>0</v>
      </c>
      <c r="LP1967" t="s">
        <v>0</v>
      </c>
      <c r="LQ1967">
        <v>24.375</v>
      </c>
      <c r="LR1967" t="s">
        <v>0</v>
      </c>
      <c r="LS1967">
        <v>7.0833000000000004</v>
      </c>
      <c r="LT1967">
        <v>9.8125</v>
      </c>
      <c r="LU1967" t="s">
        <v>0</v>
      </c>
      <c r="LV1967" t="s">
        <v>0</v>
      </c>
      <c r="LW1967">
        <v>23.4375</v>
      </c>
      <c r="LX1967">
        <v>36.1875</v>
      </c>
      <c r="LY1967" t="s">
        <v>0</v>
      </c>
      <c r="LZ1967">
        <v>8.2521000000000004</v>
      </c>
      <c r="MA1967">
        <v>7.7031000000000001</v>
      </c>
      <c r="MB1967" t="s">
        <v>0</v>
      </c>
      <c r="MC1967" t="s">
        <v>0</v>
      </c>
      <c r="MD1967">
        <v>51.652000000000001</v>
      </c>
      <c r="ME1967">
        <v>11.4764</v>
      </c>
      <c r="MF1967" t="s">
        <v>0</v>
      </c>
      <c r="MG1967" t="s">
        <v>0</v>
      </c>
      <c r="MH1967">
        <v>37</v>
      </c>
      <c r="MI1967" t="s">
        <v>0</v>
      </c>
      <c r="MJ1967" t="s">
        <v>0</v>
      </c>
      <c r="MK1967">
        <v>14.6875</v>
      </c>
      <c r="ML1967" t="s">
        <v>0</v>
      </c>
      <c r="MM1967" t="s">
        <v>0</v>
      </c>
      <c r="MN1967">
        <v>41.4375</v>
      </c>
      <c r="MO1967" t="s">
        <v>0</v>
      </c>
      <c r="MP1967" t="s">
        <v>0</v>
      </c>
      <c r="MQ1967">
        <v>13</v>
      </c>
      <c r="MR1967" t="s">
        <v>0</v>
      </c>
      <c r="MS1967">
        <v>7.4002999999999997</v>
      </c>
      <c r="MT1967">
        <v>15.9688</v>
      </c>
      <c r="MU1967" t="s">
        <v>0</v>
      </c>
      <c r="MV1967" t="s">
        <v>0</v>
      </c>
      <c r="MW1967">
        <v>11.481</v>
      </c>
      <c r="MX1967" t="s">
        <v>0</v>
      </c>
      <c r="MY1967" t="s">
        <v>0</v>
      </c>
      <c r="MZ1967" t="s">
        <v>0</v>
      </c>
      <c r="NA1967" t="s">
        <v>0</v>
      </c>
      <c r="NB1967">
        <v>16.414999999999999</v>
      </c>
      <c r="NC1967">
        <v>12.75</v>
      </c>
      <c r="ND1967">
        <v>34.421999999999997</v>
      </c>
      <c r="NE1967">
        <v>20.5625</v>
      </c>
      <c r="NF1967" t="s">
        <v>0</v>
      </c>
      <c r="NG1967">
        <v>38.1875</v>
      </c>
      <c r="NH1967">
        <v>8.0780999999999992</v>
      </c>
      <c r="NI1967">
        <v>28.166699999999999</v>
      </c>
      <c r="NJ1967">
        <v>4.7577999999999996</v>
      </c>
      <c r="NK1967" t="s">
        <v>0</v>
      </c>
      <c r="NL1967">
        <v>10.7188</v>
      </c>
      <c r="NM1967" t="s">
        <v>0</v>
      </c>
      <c r="NN1967" t="s">
        <v>0</v>
      </c>
      <c r="NO1967">
        <v>42.4375</v>
      </c>
      <c r="NP1967">
        <v>12.2553</v>
      </c>
      <c r="NQ1967">
        <v>30.625</v>
      </c>
      <c r="NR1967">
        <v>30.530999999999999</v>
      </c>
      <c r="NS1967">
        <v>9.2794000000000008</v>
      </c>
      <c r="NT1967" t="s">
        <v>0</v>
      </c>
      <c r="NU1967" t="s">
        <v>0</v>
      </c>
      <c r="NV1967">
        <v>29.812999999999999</v>
      </c>
      <c r="NW1967">
        <v>20.625</v>
      </c>
      <c r="NX1967">
        <v>14.1875</v>
      </c>
      <c r="NY1967" t="s">
        <v>0</v>
      </c>
      <c r="NZ1967" t="s">
        <v>0</v>
      </c>
      <c r="OA1967" t="s">
        <v>0</v>
      </c>
      <c r="OB1967" t="s">
        <v>0</v>
      </c>
      <c r="OC1967" t="s">
        <v>0</v>
      </c>
      <c r="OD1967">
        <v>17.906300000000002</v>
      </c>
      <c r="OE1967">
        <v>37.125</v>
      </c>
      <c r="OF1967">
        <v>27.3125</v>
      </c>
      <c r="OG1967" t="s">
        <v>0</v>
      </c>
      <c r="OH1967" t="s">
        <v>0</v>
      </c>
      <c r="OI1967">
        <v>16.416699999999999</v>
      </c>
      <c r="OJ1967">
        <v>7.7407000000000004</v>
      </c>
      <c r="OK1967">
        <v>25.375</v>
      </c>
      <c r="OL1967" t="s">
        <v>0</v>
      </c>
      <c r="OM1967">
        <v>18.161999999999999</v>
      </c>
      <c r="ON1967">
        <v>1.7393999999999998</v>
      </c>
      <c r="OO1967">
        <v>14.234</v>
      </c>
      <c r="OP1967" t="s">
        <v>0</v>
      </c>
      <c r="OQ1967" t="s">
        <v>0</v>
      </c>
      <c r="OR1967">
        <v>54.1875</v>
      </c>
      <c r="OS1967" t="s">
        <v>0</v>
      </c>
      <c r="OT1967" t="s">
        <v>0</v>
      </c>
      <c r="OU1967">
        <v>6.6666999999999996</v>
      </c>
      <c r="OV1967" t="s">
        <v>0</v>
      </c>
      <c r="OW1967">
        <v>31.5</v>
      </c>
      <c r="OX1967" t="s">
        <v>0</v>
      </c>
      <c r="OY1967">
        <v>21.690999999999999</v>
      </c>
      <c r="OZ1967">
        <v>32.972200000000001</v>
      </c>
      <c r="PA1967" t="s">
        <v>0</v>
      </c>
      <c r="PB1967">
        <v>40.188000000000002</v>
      </c>
      <c r="PC1967" t="s">
        <v>0</v>
      </c>
      <c r="PD1967">
        <v>13.4749</v>
      </c>
      <c r="PE1967">
        <v>27.776</v>
      </c>
      <c r="PF1967">
        <v>15.343999999999999</v>
      </c>
      <c r="PG1967" t="s">
        <v>0</v>
      </c>
      <c r="PH1967" t="s">
        <v>0</v>
      </c>
      <c r="PI1967">
        <v>25.781300000000002</v>
      </c>
      <c r="PJ1967" t="s">
        <v>0</v>
      </c>
      <c r="PK1967" t="s">
        <v>0</v>
      </c>
      <c r="PL1967">
        <v>45.938000000000002</v>
      </c>
      <c r="PM1967" t="s">
        <v>0</v>
      </c>
      <c r="PN1967" t="s">
        <v>0</v>
      </c>
      <c r="PO1967" t="s">
        <v>0</v>
      </c>
      <c r="PP1967">
        <v>9.5937999999999999</v>
      </c>
      <c r="PQ1967">
        <v>29.375</v>
      </c>
      <c r="PR1967" t="s">
        <v>0</v>
      </c>
      <c r="PS1967" t="s">
        <v>0</v>
      </c>
      <c r="PT1967" t="s">
        <v>0</v>
      </c>
      <c r="PU1967">
        <v>23.75</v>
      </c>
      <c r="PV1967">
        <v>33.25</v>
      </c>
      <c r="PW1967">
        <v>14.25</v>
      </c>
      <c r="PX1967">
        <v>11.515599999999999</v>
      </c>
      <c r="PY1967">
        <v>1.8125</v>
      </c>
      <c r="PZ1967">
        <v>30.082000000000001</v>
      </c>
      <c r="QA1967" t="s">
        <v>0</v>
      </c>
      <c r="QB1967" t="s">
        <v>0</v>
      </c>
      <c r="QC1967" t="s">
        <v>0</v>
      </c>
      <c r="QD1967">
        <v>40.125</v>
      </c>
      <c r="QE1967" t="s">
        <v>0</v>
      </c>
      <c r="QF1967" t="s">
        <v>0</v>
      </c>
      <c r="QG1967" t="s">
        <v>0</v>
      </c>
      <c r="QH1967" t="s">
        <v>0</v>
      </c>
      <c r="QI1967">
        <v>13.671900000000001</v>
      </c>
      <c r="QJ1967">
        <v>32.906300000000002</v>
      </c>
      <c r="QK1967" t="s">
        <v>0</v>
      </c>
      <c r="QL1967" t="s">
        <v>0</v>
      </c>
      <c r="QM1967" t="s">
        <v>0</v>
      </c>
      <c r="QN1967">
        <v>13.8787</v>
      </c>
      <c r="QO1967">
        <v>10.078099999999999</v>
      </c>
      <c r="QP1967" t="s">
        <v>0</v>
      </c>
      <c r="QQ1967">
        <v>6.5629999999999997</v>
      </c>
      <c r="QR1967">
        <v>46.625</v>
      </c>
      <c r="QS1967">
        <v>18.109400000000001</v>
      </c>
      <c r="QT1967" t="s">
        <v>0</v>
      </c>
      <c r="QU1967" t="s">
        <v>0</v>
      </c>
      <c r="QV1967">
        <v>14.749499999999999</v>
      </c>
      <c r="QW1967">
        <v>21.530999999999999</v>
      </c>
      <c r="QX1967" t="s">
        <v>0</v>
      </c>
      <c r="QY1967">
        <v>5.6589</v>
      </c>
      <c r="QZ1967">
        <v>10.390499999999999</v>
      </c>
      <c r="RA1967" t="s">
        <v>0</v>
      </c>
      <c r="RB1967" t="s">
        <v>0</v>
      </c>
      <c r="RC1967">
        <v>26.687999999999999</v>
      </c>
      <c r="RD1967">
        <v>24.7056</v>
      </c>
      <c r="RE1967" t="s">
        <v>0</v>
      </c>
      <c r="RF1967" t="s">
        <v>0</v>
      </c>
      <c r="RG1967" t="s">
        <v>0</v>
      </c>
      <c r="RH1967">
        <v>22.673400000000001</v>
      </c>
      <c r="RI1967">
        <v>32.3245</v>
      </c>
      <c r="RJ1967">
        <v>9.9062999999999999</v>
      </c>
      <c r="RK1967">
        <v>8.7810000000000006</v>
      </c>
      <c r="RL1967">
        <v>14.640599999999999</v>
      </c>
      <c r="RM1967">
        <v>40.1875</v>
      </c>
      <c r="RN1967">
        <v>12.6875</v>
      </c>
      <c r="RO1967">
        <v>25.125</v>
      </c>
      <c r="RP1967">
        <v>15.2813</v>
      </c>
      <c r="RQ1967">
        <v>51.625</v>
      </c>
      <c r="RR1967" t="s">
        <v>0</v>
      </c>
      <c r="RS1967">
        <v>40.9375</v>
      </c>
      <c r="RT1967">
        <v>16.749199999999998</v>
      </c>
      <c r="RU1967">
        <v>17.875</v>
      </c>
      <c r="RV1967" t="s">
        <v>0</v>
      </c>
      <c r="RW1967" t="s">
        <v>0</v>
      </c>
      <c r="RX1967" t="s">
        <v>0</v>
      </c>
      <c r="RY1967">
        <v>23.328099999999999</v>
      </c>
      <c r="RZ1967" t="s">
        <v>0</v>
      </c>
      <c r="SA1967" t="s">
        <v>0</v>
      </c>
      <c r="SB1967">
        <v>25.9375</v>
      </c>
      <c r="SC1967" t="s">
        <v>0</v>
      </c>
      <c r="SD1967">
        <v>31.125</v>
      </c>
      <c r="SE1967" t="s">
        <v>0</v>
      </c>
      <c r="SF1967">
        <v>108.7593</v>
      </c>
      <c r="SG1967" t="s">
        <v>0</v>
      </c>
      <c r="SH1967" t="s">
        <v>0</v>
      </c>
      <c r="SI1967" t="s">
        <v>0</v>
      </c>
      <c r="SJ1967" t="s">
        <v>0</v>
      </c>
      <c r="SK1967" t="s">
        <v>0</v>
      </c>
      <c r="SL1967" t="s">
        <v>0</v>
      </c>
      <c r="SM1967" t="s">
        <v>0</v>
      </c>
    </row>
    <row r="1968" spans="1:507" x14ac:dyDescent="0.3">
      <c r="A1968" s="1">
        <v>35627</v>
      </c>
      <c r="B1968" t="s">
        <v>0</v>
      </c>
      <c r="C1968" t="s">
        <v>0</v>
      </c>
      <c r="D1968" t="s">
        <v>0</v>
      </c>
      <c r="E1968" t="s">
        <v>0</v>
      </c>
      <c r="F1968" t="s">
        <v>0</v>
      </c>
      <c r="G1968">
        <v>5.8598999999999997</v>
      </c>
      <c r="H1968" t="s">
        <v>0</v>
      </c>
      <c r="I1968">
        <v>14.475099999999999</v>
      </c>
      <c r="J1968" t="s">
        <v>0</v>
      </c>
      <c r="K1968" t="s">
        <v>0</v>
      </c>
      <c r="L1968">
        <v>16.875</v>
      </c>
      <c r="M1968">
        <v>18.363900000000001</v>
      </c>
      <c r="N1968">
        <v>19.773900000000001</v>
      </c>
      <c r="O1968" t="s">
        <v>0</v>
      </c>
      <c r="P1968" t="s">
        <v>0</v>
      </c>
      <c r="Q1968" t="s">
        <v>0</v>
      </c>
      <c r="R1968">
        <v>43.9375</v>
      </c>
      <c r="S1968">
        <v>20.765599999999999</v>
      </c>
      <c r="T1968">
        <v>6.4531000000000001</v>
      </c>
      <c r="U1968" t="s">
        <v>0</v>
      </c>
      <c r="V1968">
        <v>605.13739999999996</v>
      </c>
      <c r="W1968">
        <v>21.307099999999998</v>
      </c>
      <c r="X1968" t="s">
        <v>0</v>
      </c>
      <c r="Y1968">
        <v>9.1875</v>
      </c>
      <c r="Z1968" t="s">
        <v>0</v>
      </c>
      <c r="AA1968">
        <v>11.4688</v>
      </c>
      <c r="AB1968" t="s">
        <v>0</v>
      </c>
      <c r="AC1968">
        <v>6.6875</v>
      </c>
      <c r="AD1968">
        <v>38.5</v>
      </c>
      <c r="AE1968" t="s">
        <v>0</v>
      </c>
      <c r="AF1968" t="s">
        <v>0</v>
      </c>
      <c r="AG1968" t="s">
        <v>0</v>
      </c>
      <c r="AH1968" t="s">
        <v>0</v>
      </c>
      <c r="AI1968">
        <v>20</v>
      </c>
      <c r="AJ1968" t="s">
        <v>0</v>
      </c>
      <c r="AK1968" t="s">
        <v>0</v>
      </c>
      <c r="AL1968" t="s">
        <v>0</v>
      </c>
      <c r="AM1968" t="s">
        <v>0</v>
      </c>
      <c r="AN1968" t="s">
        <v>0</v>
      </c>
      <c r="AO1968" t="s">
        <v>0</v>
      </c>
      <c r="AP1968" t="s">
        <v>0</v>
      </c>
      <c r="AQ1968" t="s">
        <v>0</v>
      </c>
      <c r="AR1968">
        <v>36.125</v>
      </c>
      <c r="AS1968">
        <v>3.9236</v>
      </c>
      <c r="AT1968">
        <v>14.042199999999999</v>
      </c>
      <c r="AU1968">
        <v>40.1004</v>
      </c>
      <c r="AV1968">
        <v>2.7187999999999999</v>
      </c>
      <c r="AW1968" t="s">
        <v>0</v>
      </c>
      <c r="AX1968">
        <v>24</v>
      </c>
      <c r="AY1968" t="s">
        <v>0</v>
      </c>
      <c r="AZ1968">
        <v>24.4375</v>
      </c>
      <c r="BA1968" t="s">
        <v>0</v>
      </c>
      <c r="BB1968">
        <v>37.292000000000002</v>
      </c>
      <c r="BC1968" t="s">
        <v>0</v>
      </c>
      <c r="BD1968">
        <v>40.5625</v>
      </c>
      <c r="BE1968" t="s">
        <v>0</v>
      </c>
      <c r="BF1968">
        <v>23.014399999999998</v>
      </c>
      <c r="BG1968">
        <v>27.937999999999999</v>
      </c>
      <c r="BH1968">
        <v>59.5</v>
      </c>
      <c r="BI1968">
        <v>34.218800000000002</v>
      </c>
      <c r="BJ1968">
        <v>15.241899999999999</v>
      </c>
      <c r="BK1968">
        <v>1.5486</v>
      </c>
      <c r="BL1968">
        <v>27.530999999999999</v>
      </c>
      <c r="BM1968">
        <v>12.947900000000001</v>
      </c>
      <c r="BN1968">
        <v>5.2732999999999999</v>
      </c>
      <c r="BO1968" t="s">
        <v>0</v>
      </c>
      <c r="BP1968">
        <v>24.114899999999999</v>
      </c>
      <c r="BQ1968" t="s">
        <v>0</v>
      </c>
      <c r="BR1968">
        <v>46</v>
      </c>
      <c r="BS1968" t="s">
        <v>0</v>
      </c>
      <c r="BT1968">
        <v>1.8828</v>
      </c>
      <c r="BU1968">
        <v>41.491500000000002</v>
      </c>
      <c r="BV1968" t="s">
        <v>0</v>
      </c>
      <c r="BW1968">
        <v>31.82</v>
      </c>
      <c r="BX1968">
        <v>18.468800000000002</v>
      </c>
      <c r="BY1968">
        <v>7.125</v>
      </c>
      <c r="BZ1968">
        <v>26.875</v>
      </c>
      <c r="CA1968">
        <v>212.37649999999999</v>
      </c>
      <c r="CB1968">
        <v>26.4084</v>
      </c>
      <c r="CC1968">
        <v>19.786100000000001</v>
      </c>
      <c r="CD1968">
        <v>28.343800000000002</v>
      </c>
      <c r="CE1968">
        <v>26.042000000000002</v>
      </c>
      <c r="CF1968" t="s">
        <v>0</v>
      </c>
      <c r="CG1968" t="s">
        <v>0</v>
      </c>
      <c r="CH1968" t="s">
        <v>0</v>
      </c>
      <c r="CI1968">
        <v>21.75</v>
      </c>
      <c r="CJ1968">
        <v>21.375</v>
      </c>
      <c r="CK1968" t="s">
        <v>0</v>
      </c>
      <c r="CL1968" t="s">
        <v>0</v>
      </c>
      <c r="CM1968" t="s">
        <v>0</v>
      </c>
      <c r="CN1968" t="s">
        <v>0</v>
      </c>
      <c r="CO1968" t="s">
        <v>0</v>
      </c>
      <c r="CP1968">
        <v>2.3281000000000001</v>
      </c>
      <c r="CQ1968" t="s">
        <v>0</v>
      </c>
      <c r="CR1968" t="s">
        <v>0</v>
      </c>
      <c r="CS1968">
        <v>21.020800000000001</v>
      </c>
      <c r="CT1968" t="s">
        <v>0</v>
      </c>
      <c r="CU1968">
        <v>18.140599999999999</v>
      </c>
      <c r="CV1968">
        <v>32.546999999999997</v>
      </c>
      <c r="CW1968">
        <v>45.833300000000001</v>
      </c>
      <c r="CX1968" t="s">
        <v>0</v>
      </c>
      <c r="CY1968" t="s">
        <v>0</v>
      </c>
      <c r="CZ1968" t="s">
        <v>0</v>
      </c>
      <c r="DA1968">
        <v>18.140999999999998</v>
      </c>
      <c r="DB1968">
        <v>35.8125</v>
      </c>
      <c r="DC1968" t="s">
        <v>0</v>
      </c>
      <c r="DD1968">
        <v>17.518899999999999</v>
      </c>
      <c r="DE1968">
        <v>11.166700000000001</v>
      </c>
      <c r="DF1968">
        <v>1.4948000000000001</v>
      </c>
      <c r="DG1968">
        <v>12</v>
      </c>
      <c r="DH1968">
        <v>16.794899999999998</v>
      </c>
      <c r="DI1968" t="s">
        <v>0</v>
      </c>
      <c r="DJ1968" t="s">
        <v>0</v>
      </c>
      <c r="DK1968">
        <v>49.827399999999997</v>
      </c>
      <c r="DL1968" t="s">
        <v>0</v>
      </c>
      <c r="DM1968" t="s">
        <v>0</v>
      </c>
      <c r="DN1968" t="s">
        <v>0</v>
      </c>
      <c r="DO1968" t="s">
        <v>0</v>
      </c>
      <c r="DP1968">
        <v>9.8437999999999999</v>
      </c>
      <c r="DQ1968" t="s">
        <v>0</v>
      </c>
      <c r="DR1968">
        <v>15.8611</v>
      </c>
      <c r="DS1968" t="s">
        <v>0</v>
      </c>
      <c r="DT1968" t="s">
        <v>0</v>
      </c>
      <c r="DU1968" t="s">
        <v>0</v>
      </c>
      <c r="DV1968">
        <v>13.125</v>
      </c>
      <c r="DW1968">
        <v>38.781300000000002</v>
      </c>
      <c r="DX1968" t="s">
        <v>0</v>
      </c>
      <c r="DY1968">
        <v>18.281300000000002</v>
      </c>
      <c r="DZ1968" t="s">
        <v>0</v>
      </c>
      <c r="EA1968">
        <v>43.869799999999998</v>
      </c>
      <c r="EB1968">
        <v>29.9375</v>
      </c>
      <c r="EC1968" t="s">
        <v>0</v>
      </c>
      <c r="ED1968" t="s">
        <v>0</v>
      </c>
      <c r="EE1968">
        <v>5.0312999999999999</v>
      </c>
      <c r="EF1968">
        <v>3.1682999999999999</v>
      </c>
      <c r="EG1968">
        <v>4.9146000000000001</v>
      </c>
      <c r="EH1968">
        <v>25.9421</v>
      </c>
      <c r="EI1968" t="s">
        <v>0</v>
      </c>
      <c r="EJ1968" t="s">
        <v>0</v>
      </c>
      <c r="EK1968" t="s">
        <v>0</v>
      </c>
      <c r="EL1968" t="s">
        <v>0</v>
      </c>
      <c r="EM1968" t="s">
        <v>0</v>
      </c>
      <c r="EN1968">
        <v>22.849499999999999</v>
      </c>
      <c r="EO1968" t="s">
        <v>0</v>
      </c>
      <c r="EP1968">
        <v>20.6875</v>
      </c>
      <c r="EQ1968">
        <v>5.5217999999999998</v>
      </c>
      <c r="ER1968">
        <v>29.5</v>
      </c>
      <c r="ES1968">
        <v>43.719900000000003</v>
      </c>
      <c r="ET1968">
        <v>8.4375</v>
      </c>
      <c r="EU1968" t="s">
        <v>0</v>
      </c>
      <c r="EV1968" t="s">
        <v>0</v>
      </c>
      <c r="EW1968" t="s">
        <v>0</v>
      </c>
      <c r="EX1968" t="s">
        <v>0</v>
      </c>
      <c r="EY1968">
        <v>12.1875</v>
      </c>
      <c r="EZ1968">
        <v>30.8125</v>
      </c>
      <c r="FA1968">
        <v>17.686</v>
      </c>
      <c r="FB1968">
        <v>24.75</v>
      </c>
      <c r="FC1968">
        <v>12.140599999999999</v>
      </c>
      <c r="FD1968">
        <v>30</v>
      </c>
      <c r="FE1968">
        <v>28.4375</v>
      </c>
      <c r="FF1968">
        <v>4.75</v>
      </c>
      <c r="FG1968" t="s">
        <v>0</v>
      </c>
      <c r="FH1968">
        <v>25.5</v>
      </c>
      <c r="FI1968">
        <v>10.5625</v>
      </c>
      <c r="FJ1968">
        <v>32.25</v>
      </c>
      <c r="FK1968" t="s">
        <v>0</v>
      </c>
      <c r="FL1968">
        <v>19.6995</v>
      </c>
      <c r="FM1968">
        <v>27.6875</v>
      </c>
      <c r="FN1968">
        <v>33.75</v>
      </c>
      <c r="FO1968" t="s">
        <v>0</v>
      </c>
      <c r="FP1968">
        <v>11.25</v>
      </c>
      <c r="FQ1968" t="s">
        <v>0</v>
      </c>
      <c r="FR1968" t="s">
        <v>0</v>
      </c>
      <c r="FS1968" t="s">
        <v>0</v>
      </c>
      <c r="FT1968">
        <v>25.798300000000001</v>
      </c>
      <c r="FU1968" t="s">
        <v>0</v>
      </c>
      <c r="FV1968" t="s">
        <v>0</v>
      </c>
      <c r="FW1968" t="s">
        <v>0</v>
      </c>
      <c r="FX1968" t="s">
        <v>0</v>
      </c>
      <c r="FY1968">
        <v>13.8125</v>
      </c>
      <c r="FZ1968">
        <v>30.375</v>
      </c>
      <c r="GA1968" t="s">
        <v>0</v>
      </c>
      <c r="GB1968" t="s">
        <v>0</v>
      </c>
      <c r="GC1968" t="s">
        <v>0</v>
      </c>
      <c r="GD1968" t="s">
        <v>0</v>
      </c>
      <c r="GE1968" t="s">
        <v>0</v>
      </c>
      <c r="GF1968" t="s">
        <v>0</v>
      </c>
      <c r="GG1968" t="s">
        <v>0</v>
      </c>
      <c r="GH1968" t="s">
        <v>0</v>
      </c>
      <c r="GI1968">
        <v>9.3255999999999997</v>
      </c>
      <c r="GJ1968" t="s">
        <v>0</v>
      </c>
      <c r="GK1968" t="s">
        <v>0</v>
      </c>
      <c r="GL1968" t="s">
        <v>0</v>
      </c>
      <c r="GM1968">
        <v>26.625</v>
      </c>
      <c r="GN1968" t="s">
        <v>0</v>
      </c>
      <c r="GO1968" t="s">
        <v>0</v>
      </c>
      <c r="GP1968" t="s">
        <v>0</v>
      </c>
      <c r="GQ1968">
        <v>19.515999999999998</v>
      </c>
      <c r="GR1968">
        <v>23.791</v>
      </c>
      <c r="GS1968" t="s">
        <v>0</v>
      </c>
      <c r="GT1968">
        <v>17.109400000000001</v>
      </c>
      <c r="GU1968">
        <v>14.5913</v>
      </c>
      <c r="GV1968">
        <v>20.104199999999999</v>
      </c>
      <c r="GW1968" t="s">
        <v>0</v>
      </c>
      <c r="GX1968" t="s">
        <v>0</v>
      </c>
      <c r="GY1968" t="s">
        <v>0</v>
      </c>
      <c r="GZ1968">
        <v>34.4375</v>
      </c>
      <c r="HA1968" t="s">
        <v>0</v>
      </c>
      <c r="HB1968">
        <v>11.7593</v>
      </c>
      <c r="HC1968" t="s">
        <v>0</v>
      </c>
      <c r="HD1968" t="s">
        <v>0</v>
      </c>
      <c r="HE1968">
        <v>45.188000000000002</v>
      </c>
      <c r="HF1968">
        <v>21.0625</v>
      </c>
      <c r="HG1968">
        <v>19.666699999999999</v>
      </c>
      <c r="HH1968" t="s">
        <v>0</v>
      </c>
      <c r="HI1968" t="s">
        <v>0</v>
      </c>
      <c r="HJ1968" t="s">
        <v>0</v>
      </c>
      <c r="HK1968">
        <v>15.728999999999999</v>
      </c>
      <c r="HL1968">
        <v>18.416699999999999</v>
      </c>
      <c r="HM1968" t="s">
        <v>0</v>
      </c>
      <c r="HN1968">
        <v>43.968800000000002</v>
      </c>
      <c r="HO1968" t="s">
        <v>0</v>
      </c>
      <c r="HP1968" t="s">
        <v>0</v>
      </c>
      <c r="HQ1968">
        <v>12.9063</v>
      </c>
      <c r="HR1968" t="s">
        <v>0</v>
      </c>
      <c r="HS1968">
        <v>42.8401</v>
      </c>
      <c r="HT1968">
        <v>12.1037</v>
      </c>
      <c r="HU1968" t="s">
        <v>0</v>
      </c>
      <c r="HV1968">
        <v>12.223599999999999</v>
      </c>
      <c r="HW1968">
        <v>9.0780999999999992</v>
      </c>
      <c r="HX1968">
        <v>3.3984000000000001</v>
      </c>
      <c r="HY1968" t="s">
        <v>0</v>
      </c>
      <c r="HZ1968">
        <v>16.9344</v>
      </c>
      <c r="IA1968">
        <v>29</v>
      </c>
      <c r="IB1968">
        <v>24</v>
      </c>
      <c r="IC1968">
        <v>48.875</v>
      </c>
      <c r="ID1968" t="s">
        <v>0</v>
      </c>
      <c r="IE1968" t="s">
        <v>0</v>
      </c>
      <c r="IF1968">
        <v>15.333299999999999</v>
      </c>
      <c r="IG1968">
        <v>50.313000000000002</v>
      </c>
      <c r="IH1968" t="s">
        <v>0</v>
      </c>
      <c r="II1968" t="s">
        <v>0</v>
      </c>
      <c r="IJ1968" t="s">
        <v>0</v>
      </c>
      <c r="IK1968" t="s">
        <v>0</v>
      </c>
      <c r="IL1968" t="s">
        <v>0</v>
      </c>
      <c r="IM1968">
        <v>59.089500000000001</v>
      </c>
      <c r="IN1968">
        <v>21.25</v>
      </c>
      <c r="IO1968" t="s">
        <v>0</v>
      </c>
      <c r="IP1968" t="s">
        <v>0</v>
      </c>
      <c r="IQ1968" t="s">
        <v>0</v>
      </c>
      <c r="IR1968" t="s">
        <v>0</v>
      </c>
      <c r="IS1968" t="s">
        <v>0</v>
      </c>
      <c r="IT1968" t="s">
        <v>0</v>
      </c>
      <c r="IU1968">
        <v>26.625</v>
      </c>
      <c r="IV1968">
        <v>12.8375</v>
      </c>
      <c r="IW1968">
        <v>6.9843999999999999</v>
      </c>
      <c r="IX1968" t="s">
        <v>0</v>
      </c>
      <c r="IY1968">
        <v>14.0939</v>
      </c>
      <c r="IZ1968" t="s">
        <v>0</v>
      </c>
      <c r="JA1968">
        <v>31</v>
      </c>
      <c r="JB1968" t="s">
        <v>0</v>
      </c>
      <c r="JC1968">
        <v>34.229199999999999</v>
      </c>
      <c r="JD1968" t="s">
        <v>0</v>
      </c>
      <c r="JE1968">
        <v>44.9375</v>
      </c>
      <c r="JF1968">
        <v>28.281300000000002</v>
      </c>
      <c r="JG1968" t="s">
        <v>0</v>
      </c>
      <c r="JH1968" t="s">
        <v>0</v>
      </c>
      <c r="JI1968">
        <v>10.708299999999999</v>
      </c>
      <c r="JJ1968" t="s">
        <v>0</v>
      </c>
      <c r="JK1968">
        <v>49.6477</v>
      </c>
      <c r="JL1968" t="s">
        <v>0</v>
      </c>
      <c r="JM1968" t="s">
        <v>0</v>
      </c>
      <c r="JN1968">
        <v>35.4375</v>
      </c>
      <c r="JO1968">
        <v>7.2656000000000001</v>
      </c>
      <c r="JP1968">
        <v>15.046900000000001</v>
      </c>
      <c r="JQ1968">
        <v>1.492</v>
      </c>
      <c r="JR1968">
        <v>16.947900000000001</v>
      </c>
      <c r="JS1968">
        <v>9.5884</v>
      </c>
      <c r="JT1968" t="s">
        <v>0</v>
      </c>
      <c r="JU1968">
        <v>22.3125</v>
      </c>
      <c r="JV1968">
        <v>5.9527000000000001</v>
      </c>
      <c r="JW1968">
        <v>6.5629999999999997</v>
      </c>
      <c r="JX1968">
        <v>17.807300000000001</v>
      </c>
      <c r="JY1968">
        <v>28.281300000000002</v>
      </c>
      <c r="JZ1968" t="s">
        <v>0</v>
      </c>
      <c r="KA1968">
        <v>56.75</v>
      </c>
      <c r="KB1968">
        <v>51.655999999999999</v>
      </c>
      <c r="KC1968">
        <v>32.875</v>
      </c>
      <c r="KD1968">
        <v>14.1875</v>
      </c>
      <c r="KE1968">
        <v>4.4766000000000004</v>
      </c>
      <c r="KF1968" t="s">
        <v>0</v>
      </c>
      <c r="KG1968">
        <v>5.4074</v>
      </c>
      <c r="KH1968" t="s">
        <v>0</v>
      </c>
      <c r="KI1968" t="s">
        <v>0</v>
      </c>
      <c r="KJ1968" t="s">
        <v>0</v>
      </c>
      <c r="KK1968" t="s">
        <v>0</v>
      </c>
      <c r="KL1968">
        <v>18.5</v>
      </c>
      <c r="KM1968" t="s">
        <v>0</v>
      </c>
      <c r="KN1968">
        <v>28.5</v>
      </c>
      <c r="KO1968" t="s">
        <v>0</v>
      </c>
      <c r="KP1968">
        <v>18.264399999999998</v>
      </c>
      <c r="KQ1968">
        <v>25.030999999999999</v>
      </c>
      <c r="KR1968" t="s">
        <v>0</v>
      </c>
      <c r="KS1968">
        <v>39.813000000000002</v>
      </c>
      <c r="KT1968" t="s">
        <v>0</v>
      </c>
      <c r="KU1968" t="s">
        <v>0</v>
      </c>
      <c r="KV1968">
        <v>23</v>
      </c>
      <c r="KW1968" t="s">
        <v>0</v>
      </c>
      <c r="KX1968">
        <v>8.25</v>
      </c>
      <c r="KY1968" t="s">
        <v>0</v>
      </c>
      <c r="KZ1968" t="s">
        <v>0</v>
      </c>
      <c r="LA1968" t="s">
        <v>0</v>
      </c>
      <c r="LB1968">
        <v>32.688000000000002</v>
      </c>
      <c r="LC1968">
        <v>24.458300000000001</v>
      </c>
      <c r="LD1968">
        <v>51</v>
      </c>
      <c r="LE1968" t="s">
        <v>0</v>
      </c>
      <c r="LF1968">
        <v>10.0251</v>
      </c>
      <c r="LG1968" t="s">
        <v>0</v>
      </c>
      <c r="LH1968" t="s">
        <v>0</v>
      </c>
      <c r="LI1968">
        <v>46.613</v>
      </c>
      <c r="LJ1968">
        <v>9.1249000000000002</v>
      </c>
      <c r="LK1968">
        <v>19.144500000000001</v>
      </c>
      <c r="LL1968" t="s">
        <v>0</v>
      </c>
      <c r="LM1968" t="s">
        <v>0</v>
      </c>
      <c r="LN1968">
        <v>109.8918</v>
      </c>
      <c r="LO1968" t="s">
        <v>0</v>
      </c>
      <c r="LP1968" t="s">
        <v>0</v>
      </c>
      <c r="LQ1968">
        <v>24.343800000000002</v>
      </c>
      <c r="LR1968" t="s">
        <v>0</v>
      </c>
      <c r="LS1968">
        <v>7.1111000000000004</v>
      </c>
      <c r="LT1968">
        <v>9.7655999999999992</v>
      </c>
      <c r="LU1968" t="s">
        <v>0</v>
      </c>
      <c r="LV1968" t="s">
        <v>0</v>
      </c>
      <c r="LW1968">
        <v>23.4375</v>
      </c>
      <c r="LX1968">
        <v>36.4375</v>
      </c>
      <c r="LY1968" t="s">
        <v>0</v>
      </c>
      <c r="LZ1968">
        <v>8.2766999999999999</v>
      </c>
      <c r="MA1968">
        <v>7.5858999999999996</v>
      </c>
      <c r="MB1968" t="s">
        <v>0</v>
      </c>
      <c r="MC1968" t="s">
        <v>0</v>
      </c>
      <c r="MD1968">
        <v>51.226999999999997</v>
      </c>
      <c r="ME1968">
        <v>11.462300000000001</v>
      </c>
      <c r="MF1968" t="s">
        <v>0</v>
      </c>
      <c r="MG1968" t="s">
        <v>0</v>
      </c>
      <c r="MH1968">
        <v>37.25</v>
      </c>
      <c r="MI1968" t="s">
        <v>0</v>
      </c>
      <c r="MJ1968" t="s">
        <v>0</v>
      </c>
      <c r="MK1968">
        <v>14.859400000000001</v>
      </c>
      <c r="ML1968" t="s">
        <v>0</v>
      </c>
      <c r="MM1968" t="s">
        <v>0</v>
      </c>
      <c r="MN1968">
        <v>41.75</v>
      </c>
      <c r="MO1968" t="s">
        <v>0</v>
      </c>
      <c r="MP1968" t="s">
        <v>0</v>
      </c>
      <c r="MQ1968">
        <v>13.1875</v>
      </c>
      <c r="MR1968" t="s">
        <v>0</v>
      </c>
      <c r="MS1968">
        <v>7.6738999999999997</v>
      </c>
      <c r="MT1968">
        <v>16</v>
      </c>
      <c r="MU1968" t="s">
        <v>0</v>
      </c>
      <c r="MV1968" t="s">
        <v>0</v>
      </c>
      <c r="MW1968">
        <v>11.600899999999999</v>
      </c>
      <c r="MX1968" t="s">
        <v>0</v>
      </c>
      <c r="MY1968" t="s">
        <v>0</v>
      </c>
      <c r="MZ1968" t="s">
        <v>0</v>
      </c>
      <c r="NA1968" t="s">
        <v>0</v>
      </c>
      <c r="NB1968">
        <v>16.585699999999999</v>
      </c>
      <c r="NC1968">
        <v>12.6563</v>
      </c>
      <c r="ND1968">
        <v>33.786000000000001</v>
      </c>
      <c r="NE1968">
        <v>19.75</v>
      </c>
      <c r="NF1968" t="s">
        <v>0</v>
      </c>
      <c r="NG1968">
        <v>38.375</v>
      </c>
      <c r="NH1968">
        <v>8.0937999999999999</v>
      </c>
      <c r="NI1968">
        <v>28.527799999999999</v>
      </c>
      <c r="NJ1968">
        <v>4.8983999999999996</v>
      </c>
      <c r="NK1968" t="s">
        <v>0</v>
      </c>
      <c r="NL1968">
        <v>10.7813</v>
      </c>
      <c r="NM1968" t="s">
        <v>0</v>
      </c>
      <c r="NN1968" t="s">
        <v>0</v>
      </c>
      <c r="NO1968">
        <v>43.375</v>
      </c>
      <c r="NP1968">
        <v>12.4651</v>
      </c>
      <c r="NQ1968">
        <v>30.75</v>
      </c>
      <c r="NR1968">
        <v>31</v>
      </c>
      <c r="NS1968">
        <v>9.4244000000000003</v>
      </c>
      <c r="NT1968" t="s">
        <v>0</v>
      </c>
      <c r="NU1968" t="s">
        <v>0</v>
      </c>
      <c r="NV1968">
        <v>30.187999999999999</v>
      </c>
      <c r="NW1968">
        <v>20.625</v>
      </c>
      <c r="NX1968">
        <v>14.25</v>
      </c>
      <c r="NY1968" t="s">
        <v>0</v>
      </c>
      <c r="NZ1968" t="s">
        <v>0</v>
      </c>
      <c r="OA1968" t="s">
        <v>0</v>
      </c>
      <c r="OB1968" t="s">
        <v>0</v>
      </c>
      <c r="OC1968" t="s">
        <v>0</v>
      </c>
      <c r="OD1968">
        <v>17.843800000000002</v>
      </c>
      <c r="OE1968">
        <v>36.875</v>
      </c>
      <c r="OF1968">
        <v>27.25</v>
      </c>
      <c r="OG1968" t="s">
        <v>0</v>
      </c>
      <c r="OH1968" t="s">
        <v>0</v>
      </c>
      <c r="OI1968">
        <v>16.854199999999999</v>
      </c>
      <c r="OJ1968">
        <v>7.9074</v>
      </c>
      <c r="OK1968">
        <v>23.9375</v>
      </c>
      <c r="OL1968" t="s">
        <v>0</v>
      </c>
      <c r="OM1968">
        <v>18.233000000000001</v>
      </c>
      <c r="ON1968">
        <v>1.7503</v>
      </c>
      <c r="OO1968">
        <v>14.077999999999999</v>
      </c>
      <c r="OP1968" t="s">
        <v>0</v>
      </c>
      <c r="OQ1968" t="s">
        <v>0</v>
      </c>
      <c r="OR1968">
        <v>55.8125</v>
      </c>
      <c r="OS1968" t="s">
        <v>0</v>
      </c>
      <c r="OT1968" t="s">
        <v>0</v>
      </c>
      <c r="OU1968">
        <v>6.8148</v>
      </c>
      <c r="OV1968" t="s">
        <v>0</v>
      </c>
      <c r="OW1968">
        <v>32.688000000000002</v>
      </c>
      <c r="OX1968" t="s">
        <v>0</v>
      </c>
      <c r="OY1968">
        <v>21.690999999999999</v>
      </c>
      <c r="OZ1968">
        <v>33.531500000000001</v>
      </c>
      <c r="PA1968" t="s">
        <v>0</v>
      </c>
      <c r="PB1968">
        <v>41.063000000000002</v>
      </c>
      <c r="PC1968" t="s">
        <v>0</v>
      </c>
      <c r="PD1968">
        <v>13.4368</v>
      </c>
      <c r="PE1968">
        <v>27.832999999999998</v>
      </c>
      <c r="PF1968">
        <v>16.047000000000001</v>
      </c>
      <c r="PG1968" t="s">
        <v>0</v>
      </c>
      <c r="PH1968" t="s">
        <v>0</v>
      </c>
      <c r="PI1968">
        <v>26.093800000000002</v>
      </c>
      <c r="PJ1968" t="s">
        <v>0</v>
      </c>
      <c r="PK1968" t="s">
        <v>0</v>
      </c>
      <c r="PL1968">
        <v>45.563000000000002</v>
      </c>
      <c r="PM1968" t="s">
        <v>0</v>
      </c>
      <c r="PN1968" t="s">
        <v>0</v>
      </c>
      <c r="PO1968" t="s">
        <v>0</v>
      </c>
      <c r="PP1968">
        <v>9.625</v>
      </c>
      <c r="PQ1968">
        <v>29.25</v>
      </c>
      <c r="PR1968" t="s">
        <v>0</v>
      </c>
      <c r="PS1968" t="s">
        <v>0</v>
      </c>
      <c r="PT1968" t="s">
        <v>0</v>
      </c>
      <c r="PU1968">
        <v>24.875</v>
      </c>
      <c r="PV1968">
        <v>34</v>
      </c>
      <c r="PW1968">
        <v>14.296900000000001</v>
      </c>
      <c r="PX1968">
        <v>11.5313</v>
      </c>
      <c r="PY1968">
        <v>1.7656000000000001</v>
      </c>
      <c r="PZ1968">
        <v>29.759</v>
      </c>
      <c r="QA1968" t="s">
        <v>0</v>
      </c>
      <c r="QB1968" t="s">
        <v>0</v>
      </c>
      <c r="QC1968" t="s">
        <v>0</v>
      </c>
      <c r="QD1968">
        <v>39.969000000000001</v>
      </c>
      <c r="QE1968" t="s">
        <v>0</v>
      </c>
      <c r="QF1968" t="s">
        <v>0</v>
      </c>
      <c r="QG1968" t="s">
        <v>0</v>
      </c>
      <c r="QH1968" t="s">
        <v>0</v>
      </c>
      <c r="QI1968">
        <v>14.3047</v>
      </c>
      <c r="QJ1968">
        <v>33.625</v>
      </c>
      <c r="QK1968" t="s">
        <v>0</v>
      </c>
      <c r="QL1968" t="s">
        <v>0</v>
      </c>
      <c r="QM1968" t="s">
        <v>0</v>
      </c>
      <c r="QN1968">
        <v>13.936500000000001</v>
      </c>
      <c r="QO1968">
        <v>10.015599999999999</v>
      </c>
      <c r="QP1968" t="s">
        <v>0</v>
      </c>
      <c r="QQ1968">
        <v>6.7270000000000003</v>
      </c>
      <c r="QR1968">
        <v>47</v>
      </c>
      <c r="QS1968">
        <v>18</v>
      </c>
      <c r="QT1968" t="s">
        <v>0</v>
      </c>
      <c r="QU1968" t="s">
        <v>0</v>
      </c>
      <c r="QV1968">
        <v>14.9755</v>
      </c>
      <c r="QW1968">
        <v>21.797000000000001</v>
      </c>
      <c r="QX1968" t="s">
        <v>0</v>
      </c>
      <c r="QY1968">
        <v>5.6715</v>
      </c>
      <c r="QZ1968">
        <v>10.4125</v>
      </c>
      <c r="RA1968" t="s">
        <v>0</v>
      </c>
      <c r="RB1968" t="s">
        <v>0</v>
      </c>
      <c r="RC1968">
        <v>26.542000000000002</v>
      </c>
      <c r="RD1968">
        <v>24.727399999999999</v>
      </c>
      <c r="RE1968" t="s">
        <v>0</v>
      </c>
      <c r="RF1968" t="s">
        <v>0</v>
      </c>
      <c r="RG1968" t="s">
        <v>0</v>
      </c>
      <c r="RH1968">
        <v>22.506599999999999</v>
      </c>
      <c r="RI1968">
        <v>32.072400000000002</v>
      </c>
      <c r="RJ1968">
        <v>10</v>
      </c>
      <c r="RK1968">
        <v>8.9380000000000006</v>
      </c>
      <c r="RL1968">
        <v>14.703099999999999</v>
      </c>
      <c r="RM1968">
        <v>44.4375</v>
      </c>
      <c r="RN1968">
        <v>12.625</v>
      </c>
      <c r="RO1968">
        <v>25.25</v>
      </c>
      <c r="RP1968">
        <v>16</v>
      </c>
      <c r="RQ1968">
        <v>50.25</v>
      </c>
      <c r="RR1968" t="s">
        <v>0</v>
      </c>
      <c r="RS1968">
        <v>41.75</v>
      </c>
      <c r="RT1968">
        <v>16.889800000000001</v>
      </c>
      <c r="RU1968">
        <v>17.906300000000002</v>
      </c>
      <c r="RV1968" t="s">
        <v>0</v>
      </c>
      <c r="RW1968" t="s">
        <v>0</v>
      </c>
      <c r="RX1968" t="s">
        <v>0</v>
      </c>
      <c r="RY1968">
        <v>24.197800000000001</v>
      </c>
      <c r="RZ1968" t="s">
        <v>0</v>
      </c>
      <c r="SA1968" t="s">
        <v>0</v>
      </c>
      <c r="SB1968">
        <v>25.968800000000002</v>
      </c>
      <c r="SC1968" t="s">
        <v>0</v>
      </c>
      <c r="SD1968">
        <v>31.4375</v>
      </c>
      <c r="SE1968" t="s">
        <v>0</v>
      </c>
      <c r="SF1968">
        <v>106.70099999999999</v>
      </c>
      <c r="SG1968" t="s">
        <v>0</v>
      </c>
      <c r="SH1968" t="s">
        <v>0</v>
      </c>
      <c r="SI1968" t="s">
        <v>0</v>
      </c>
      <c r="SJ1968" t="s">
        <v>0</v>
      </c>
      <c r="SK1968" t="s">
        <v>0</v>
      </c>
      <c r="SL1968" t="s">
        <v>0</v>
      </c>
      <c r="SM1968" t="s">
        <v>0</v>
      </c>
    </row>
    <row r="1969" spans="1:507" x14ac:dyDescent="0.3">
      <c r="A1969" s="1">
        <v>35628</v>
      </c>
      <c r="B1969" t="s">
        <v>0</v>
      </c>
      <c r="C1969" t="s">
        <v>0</v>
      </c>
      <c r="D1969" t="s">
        <v>0</v>
      </c>
      <c r="E1969" t="s">
        <v>0</v>
      </c>
      <c r="F1969" t="s">
        <v>0</v>
      </c>
      <c r="G1969">
        <v>5.9206000000000003</v>
      </c>
      <c r="H1969" t="s">
        <v>0</v>
      </c>
      <c r="I1969">
        <v>14.083500000000001</v>
      </c>
      <c r="J1969" t="s">
        <v>0</v>
      </c>
      <c r="K1969" t="s">
        <v>0</v>
      </c>
      <c r="L1969">
        <v>16.531300000000002</v>
      </c>
      <c r="M1969">
        <v>17.776199999999999</v>
      </c>
      <c r="N1969">
        <v>19.601500000000001</v>
      </c>
      <c r="O1969" t="s">
        <v>0</v>
      </c>
      <c r="P1969" t="s">
        <v>0</v>
      </c>
      <c r="Q1969" t="s">
        <v>0</v>
      </c>
      <c r="R1969">
        <v>43.6875</v>
      </c>
      <c r="S1969">
        <v>19.953099999999999</v>
      </c>
      <c r="T1969">
        <v>6.6016000000000004</v>
      </c>
      <c r="U1969" t="s">
        <v>0</v>
      </c>
      <c r="V1969">
        <v>600.91780000000006</v>
      </c>
      <c r="W1969">
        <v>21.398800000000001</v>
      </c>
      <c r="X1969" t="s">
        <v>0</v>
      </c>
      <c r="Y1969">
        <v>9.375</v>
      </c>
      <c r="Z1969" t="s">
        <v>0</v>
      </c>
      <c r="AA1969">
        <v>11.2813</v>
      </c>
      <c r="AB1969" t="s">
        <v>0</v>
      </c>
      <c r="AC1969">
        <v>6.4687999999999999</v>
      </c>
      <c r="AD1969">
        <v>37.781300000000002</v>
      </c>
      <c r="AE1969" t="s">
        <v>0</v>
      </c>
      <c r="AF1969" t="s">
        <v>0</v>
      </c>
      <c r="AG1969" t="s">
        <v>0</v>
      </c>
      <c r="AH1969" t="s">
        <v>0</v>
      </c>
      <c r="AI1969">
        <v>19.625</v>
      </c>
      <c r="AJ1969" t="s">
        <v>0</v>
      </c>
      <c r="AK1969" t="s">
        <v>0</v>
      </c>
      <c r="AL1969" t="s">
        <v>0</v>
      </c>
      <c r="AM1969" t="s">
        <v>0</v>
      </c>
      <c r="AN1969" t="s">
        <v>0</v>
      </c>
      <c r="AO1969" t="s">
        <v>0</v>
      </c>
      <c r="AP1969" t="s">
        <v>0</v>
      </c>
      <c r="AQ1969" t="s">
        <v>0</v>
      </c>
      <c r="AR1969">
        <v>35.707999999999998</v>
      </c>
      <c r="AS1969">
        <v>3.9167000000000001</v>
      </c>
      <c r="AT1969">
        <v>14.7727</v>
      </c>
      <c r="AU1969">
        <v>39.580300000000001</v>
      </c>
      <c r="AV1969">
        <v>2.6640999999999999</v>
      </c>
      <c r="AW1969" t="s">
        <v>0</v>
      </c>
      <c r="AX1969">
        <v>23.9375</v>
      </c>
      <c r="AY1969" t="s">
        <v>0</v>
      </c>
      <c r="AZ1969">
        <v>24.1875</v>
      </c>
      <c r="BA1969" t="s">
        <v>0</v>
      </c>
      <c r="BB1969">
        <v>37.170999999999999</v>
      </c>
      <c r="BC1969" t="s">
        <v>0</v>
      </c>
      <c r="BD1969">
        <v>40.75</v>
      </c>
      <c r="BE1969" t="s">
        <v>0</v>
      </c>
      <c r="BF1969">
        <v>22.7043</v>
      </c>
      <c r="BG1969">
        <v>27.875</v>
      </c>
      <c r="BH1969">
        <v>56.813000000000002</v>
      </c>
      <c r="BI1969">
        <v>33.8125</v>
      </c>
      <c r="BJ1969">
        <v>15.599</v>
      </c>
      <c r="BK1969">
        <v>1.5417000000000001</v>
      </c>
      <c r="BL1969">
        <v>27.187999999999999</v>
      </c>
      <c r="BM1969">
        <v>13.0625</v>
      </c>
      <c r="BN1969">
        <v>5.2667000000000002</v>
      </c>
      <c r="BO1969" t="s">
        <v>0</v>
      </c>
      <c r="BP1969">
        <v>23.982399999999998</v>
      </c>
      <c r="BQ1969" t="s">
        <v>0</v>
      </c>
      <c r="BR1969">
        <v>46.25</v>
      </c>
      <c r="BS1969" t="s">
        <v>0</v>
      </c>
      <c r="BT1969">
        <v>1.8906000000000001</v>
      </c>
      <c r="BU1969">
        <v>40.688499999999998</v>
      </c>
      <c r="BV1969" t="s">
        <v>0</v>
      </c>
      <c r="BW1969">
        <v>31.54</v>
      </c>
      <c r="BX1969">
        <v>18.0625</v>
      </c>
      <c r="BY1969">
        <v>7.125</v>
      </c>
      <c r="BZ1969">
        <v>27.062999999999999</v>
      </c>
      <c r="CA1969">
        <v>209.85740000000001</v>
      </c>
      <c r="CB1969">
        <v>25.8492</v>
      </c>
      <c r="CC1969">
        <v>20.3047</v>
      </c>
      <c r="CD1969">
        <v>28.031300000000002</v>
      </c>
      <c r="CE1969">
        <v>25.978999999999999</v>
      </c>
      <c r="CF1969" t="s">
        <v>0</v>
      </c>
      <c r="CG1969" t="s">
        <v>0</v>
      </c>
      <c r="CH1969" t="s">
        <v>0</v>
      </c>
      <c r="CI1969">
        <v>21.656300000000002</v>
      </c>
      <c r="CJ1969">
        <v>21.3125</v>
      </c>
      <c r="CK1969" t="s">
        <v>0</v>
      </c>
      <c r="CL1969" t="s">
        <v>0</v>
      </c>
      <c r="CM1969" t="s">
        <v>0</v>
      </c>
      <c r="CN1969" t="s">
        <v>0</v>
      </c>
      <c r="CO1969" t="s">
        <v>0</v>
      </c>
      <c r="CP1969">
        <v>2.3176999999999999</v>
      </c>
      <c r="CQ1969" t="s">
        <v>0</v>
      </c>
      <c r="CR1969" t="s">
        <v>0</v>
      </c>
      <c r="CS1969">
        <v>21.1111</v>
      </c>
      <c r="CT1969" t="s">
        <v>0</v>
      </c>
      <c r="CU1969">
        <v>17.765599999999999</v>
      </c>
      <c r="CV1969">
        <v>32.5</v>
      </c>
      <c r="CW1969">
        <v>46.625</v>
      </c>
      <c r="CX1969" t="s">
        <v>0</v>
      </c>
      <c r="CY1969" t="s">
        <v>0</v>
      </c>
      <c r="CZ1969" t="s">
        <v>0</v>
      </c>
      <c r="DA1969">
        <v>19.125</v>
      </c>
      <c r="DB1969">
        <v>35.5625</v>
      </c>
      <c r="DC1969" t="s">
        <v>0</v>
      </c>
      <c r="DD1969">
        <v>17.214200000000002</v>
      </c>
      <c r="DE1969">
        <v>11.166700000000001</v>
      </c>
      <c r="DF1969">
        <v>1.5417000000000001</v>
      </c>
      <c r="DG1969">
        <v>11.8125</v>
      </c>
      <c r="DH1969">
        <v>17.1999</v>
      </c>
      <c r="DI1969" t="s">
        <v>0</v>
      </c>
      <c r="DJ1969" t="s">
        <v>0</v>
      </c>
      <c r="DK1969">
        <v>48.152500000000003</v>
      </c>
      <c r="DL1969" t="s">
        <v>0</v>
      </c>
      <c r="DM1969" t="s">
        <v>0</v>
      </c>
      <c r="DN1969" t="s">
        <v>0</v>
      </c>
      <c r="DO1969" t="s">
        <v>0</v>
      </c>
      <c r="DP1969">
        <v>9.5417000000000005</v>
      </c>
      <c r="DQ1969" t="s">
        <v>0</v>
      </c>
      <c r="DR1969">
        <v>15.833299999999999</v>
      </c>
      <c r="DS1969" t="s">
        <v>0</v>
      </c>
      <c r="DT1969" t="s">
        <v>0</v>
      </c>
      <c r="DU1969" t="s">
        <v>0</v>
      </c>
      <c r="DV1969">
        <v>13.2813</v>
      </c>
      <c r="DW1969">
        <v>38.6875</v>
      </c>
      <c r="DX1969" t="s">
        <v>0</v>
      </c>
      <c r="DY1969">
        <v>18.093800000000002</v>
      </c>
      <c r="DZ1969" t="s">
        <v>0</v>
      </c>
      <c r="EA1969">
        <v>43.395499999999998</v>
      </c>
      <c r="EB1969">
        <v>29.3125</v>
      </c>
      <c r="EC1969" t="s">
        <v>0</v>
      </c>
      <c r="ED1969" t="s">
        <v>0</v>
      </c>
      <c r="EE1969">
        <v>4.7187999999999999</v>
      </c>
      <c r="EF1969">
        <v>3.0306000000000002</v>
      </c>
      <c r="EG1969">
        <v>4.8554000000000004</v>
      </c>
      <c r="EH1969">
        <v>25.572099999999999</v>
      </c>
      <c r="EI1969" t="s">
        <v>0</v>
      </c>
      <c r="EJ1969" t="s">
        <v>0</v>
      </c>
      <c r="EK1969" t="s">
        <v>0</v>
      </c>
      <c r="EL1969" t="s">
        <v>0</v>
      </c>
      <c r="EM1969" t="s">
        <v>0</v>
      </c>
      <c r="EN1969">
        <v>22.975000000000001</v>
      </c>
      <c r="EO1969" t="s">
        <v>0</v>
      </c>
      <c r="EP1969">
        <v>20.843800000000002</v>
      </c>
      <c r="EQ1969">
        <v>5.4844999999999997</v>
      </c>
      <c r="ER1969">
        <v>29.25</v>
      </c>
      <c r="ES1969">
        <v>43.337800000000001</v>
      </c>
      <c r="ET1969">
        <v>8.4250000000000007</v>
      </c>
      <c r="EU1969" t="s">
        <v>0</v>
      </c>
      <c r="EV1969" t="s">
        <v>0</v>
      </c>
      <c r="EW1969" t="s">
        <v>0</v>
      </c>
      <c r="EX1969" t="s">
        <v>0</v>
      </c>
      <c r="EY1969">
        <v>12.203099999999999</v>
      </c>
      <c r="EZ1969">
        <v>30.8125</v>
      </c>
      <c r="FA1969">
        <v>17.489000000000001</v>
      </c>
      <c r="FB1969">
        <v>24.6875</v>
      </c>
      <c r="FC1969">
        <v>12.015599999999999</v>
      </c>
      <c r="FD1969">
        <v>29.218800000000002</v>
      </c>
      <c r="FE1969">
        <v>28.25</v>
      </c>
      <c r="FF1969">
        <v>4.9687999999999999</v>
      </c>
      <c r="FG1969" t="s">
        <v>0</v>
      </c>
      <c r="FH1969">
        <v>25.5</v>
      </c>
      <c r="FI1969">
        <v>10.125</v>
      </c>
      <c r="FJ1969">
        <v>31.88</v>
      </c>
      <c r="FK1969" t="s">
        <v>0</v>
      </c>
      <c r="FL1969">
        <v>19.469000000000001</v>
      </c>
      <c r="FM1969">
        <v>27.625</v>
      </c>
      <c r="FN1969">
        <v>33.5</v>
      </c>
      <c r="FO1969" t="s">
        <v>0</v>
      </c>
      <c r="FP1969">
        <v>10.875</v>
      </c>
      <c r="FQ1969" t="s">
        <v>0</v>
      </c>
      <c r="FR1969" t="s">
        <v>0</v>
      </c>
      <c r="FS1969" t="s">
        <v>0</v>
      </c>
      <c r="FT1969">
        <v>25.997700000000002</v>
      </c>
      <c r="FU1969" t="s">
        <v>0</v>
      </c>
      <c r="FV1969" t="s">
        <v>0</v>
      </c>
      <c r="FW1969" t="s">
        <v>0</v>
      </c>
      <c r="FX1969" t="s">
        <v>0</v>
      </c>
      <c r="FY1969">
        <v>13.7813</v>
      </c>
      <c r="FZ1969">
        <v>30</v>
      </c>
      <c r="GA1969" t="s">
        <v>0</v>
      </c>
      <c r="GB1969" t="s">
        <v>0</v>
      </c>
      <c r="GC1969" t="s">
        <v>0</v>
      </c>
      <c r="GD1969" t="s">
        <v>0</v>
      </c>
      <c r="GE1969" t="s">
        <v>0</v>
      </c>
      <c r="GF1969" t="s">
        <v>0</v>
      </c>
      <c r="GG1969" t="s">
        <v>0</v>
      </c>
      <c r="GH1969" t="s">
        <v>0</v>
      </c>
      <c r="GI1969">
        <v>9.3985000000000003</v>
      </c>
      <c r="GJ1969" t="s">
        <v>0</v>
      </c>
      <c r="GK1969" t="s">
        <v>0</v>
      </c>
      <c r="GL1969" t="s">
        <v>0</v>
      </c>
      <c r="GM1969">
        <v>26.875</v>
      </c>
      <c r="GN1969" t="s">
        <v>0</v>
      </c>
      <c r="GO1969" t="s">
        <v>0</v>
      </c>
      <c r="GP1969" t="s">
        <v>0</v>
      </c>
      <c r="GQ1969">
        <v>19.984000000000002</v>
      </c>
      <c r="GR1969">
        <v>23.450500000000002</v>
      </c>
      <c r="GS1969" t="s">
        <v>0</v>
      </c>
      <c r="GT1969">
        <v>16.984400000000001</v>
      </c>
      <c r="GU1969">
        <v>14.5433</v>
      </c>
      <c r="GV1969">
        <v>20.375</v>
      </c>
      <c r="GW1969" t="s">
        <v>0</v>
      </c>
      <c r="GX1969" t="s">
        <v>0</v>
      </c>
      <c r="GY1969" t="s">
        <v>0</v>
      </c>
      <c r="GZ1969">
        <v>34.1875</v>
      </c>
      <c r="HA1969" t="s">
        <v>0</v>
      </c>
      <c r="HB1969">
        <v>11.8148</v>
      </c>
      <c r="HC1969" t="s">
        <v>0</v>
      </c>
      <c r="HD1969" t="s">
        <v>0</v>
      </c>
      <c r="HE1969">
        <v>45.530999999999999</v>
      </c>
      <c r="HF1969">
        <v>21.843800000000002</v>
      </c>
      <c r="HG1969">
        <v>19.625</v>
      </c>
      <c r="HH1969" t="s">
        <v>0</v>
      </c>
      <c r="HI1969" t="s">
        <v>0</v>
      </c>
      <c r="HJ1969" t="s">
        <v>0</v>
      </c>
      <c r="HK1969">
        <v>15.646000000000001</v>
      </c>
      <c r="HL1969">
        <v>18.645800000000001</v>
      </c>
      <c r="HM1969" t="s">
        <v>0</v>
      </c>
      <c r="HN1969">
        <v>42.875</v>
      </c>
      <c r="HO1969" t="s">
        <v>0</v>
      </c>
      <c r="HP1969" t="s">
        <v>0</v>
      </c>
      <c r="HQ1969">
        <v>12.921900000000001</v>
      </c>
      <c r="HR1969" t="s">
        <v>0</v>
      </c>
      <c r="HS1969">
        <v>42.245100000000001</v>
      </c>
      <c r="HT1969">
        <v>12.401199999999999</v>
      </c>
      <c r="HU1969" t="s">
        <v>0</v>
      </c>
      <c r="HV1969">
        <v>11.7807</v>
      </c>
      <c r="HW1969">
        <v>9.0155999999999992</v>
      </c>
      <c r="HX1969">
        <v>3.375</v>
      </c>
      <c r="HY1969" t="s">
        <v>0</v>
      </c>
      <c r="HZ1969">
        <v>16.5002</v>
      </c>
      <c r="IA1969">
        <v>28.406300000000002</v>
      </c>
      <c r="IB1969">
        <v>23.625</v>
      </c>
      <c r="IC1969">
        <v>49.906300000000002</v>
      </c>
      <c r="ID1969" t="s">
        <v>0</v>
      </c>
      <c r="IE1969" t="s">
        <v>0</v>
      </c>
      <c r="IF1969">
        <v>15.25</v>
      </c>
      <c r="IG1969">
        <v>49.625</v>
      </c>
      <c r="IH1969" t="s">
        <v>0</v>
      </c>
      <c r="II1969" t="s">
        <v>0</v>
      </c>
      <c r="IJ1969" t="s">
        <v>0</v>
      </c>
      <c r="IK1969" t="s">
        <v>0</v>
      </c>
      <c r="IL1969" t="s">
        <v>0</v>
      </c>
      <c r="IM1969">
        <v>59.089500000000001</v>
      </c>
      <c r="IN1969">
        <v>21.125</v>
      </c>
      <c r="IO1969" t="s">
        <v>0</v>
      </c>
      <c r="IP1969" t="s">
        <v>0</v>
      </c>
      <c r="IQ1969" t="s">
        <v>0</v>
      </c>
      <c r="IR1969" t="s">
        <v>0</v>
      </c>
      <c r="IS1969" t="s">
        <v>0</v>
      </c>
      <c r="IT1969" t="s">
        <v>0</v>
      </c>
      <c r="IU1969">
        <v>27.0625</v>
      </c>
      <c r="IV1969">
        <v>12.75</v>
      </c>
      <c r="IW1969">
        <v>7.0156000000000001</v>
      </c>
      <c r="IX1969" t="s">
        <v>0</v>
      </c>
      <c r="IY1969">
        <v>14.082699999999999</v>
      </c>
      <c r="IZ1969" t="s">
        <v>0</v>
      </c>
      <c r="JA1969">
        <v>31.25</v>
      </c>
      <c r="JB1969" t="s">
        <v>0</v>
      </c>
      <c r="JC1969">
        <v>34.479199999999999</v>
      </c>
      <c r="JD1969" t="s">
        <v>0</v>
      </c>
      <c r="JE1969">
        <v>44.093800000000002</v>
      </c>
      <c r="JF1969">
        <v>28.281300000000002</v>
      </c>
      <c r="JG1969" t="s">
        <v>0</v>
      </c>
      <c r="JH1969" t="s">
        <v>0</v>
      </c>
      <c r="JI1969">
        <v>10.770799999999999</v>
      </c>
      <c r="JJ1969" t="s">
        <v>0</v>
      </c>
      <c r="JK1969">
        <v>49.353200000000001</v>
      </c>
      <c r="JL1969" t="s">
        <v>0</v>
      </c>
      <c r="JM1969" t="s">
        <v>0</v>
      </c>
      <c r="JN1969">
        <v>34.906300000000002</v>
      </c>
      <c r="JO1969">
        <v>7.5625</v>
      </c>
      <c r="JP1969">
        <v>14.875</v>
      </c>
      <c r="JQ1969">
        <v>1.4592000000000001</v>
      </c>
      <c r="JR1969">
        <v>17.135400000000001</v>
      </c>
      <c r="JS1969">
        <v>9.5884</v>
      </c>
      <c r="JT1969" t="s">
        <v>0</v>
      </c>
      <c r="JU1969">
        <v>22.156300000000002</v>
      </c>
      <c r="JV1969">
        <v>5.9199000000000002</v>
      </c>
      <c r="JW1969">
        <v>6.5629999999999997</v>
      </c>
      <c r="JX1969">
        <v>17.693300000000001</v>
      </c>
      <c r="JY1969">
        <v>28.5</v>
      </c>
      <c r="JZ1969" t="s">
        <v>0</v>
      </c>
      <c r="KA1969">
        <v>57</v>
      </c>
      <c r="KB1969">
        <v>51.063000000000002</v>
      </c>
      <c r="KC1969">
        <v>32.5</v>
      </c>
      <c r="KD1969">
        <v>14.0938</v>
      </c>
      <c r="KE1969">
        <v>4.4687999999999999</v>
      </c>
      <c r="KF1969" t="s">
        <v>0</v>
      </c>
      <c r="KG1969">
        <v>5.2592999999999996</v>
      </c>
      <c r="KH1969" t="s">
        <v>0</v>
      </c>
      <c r="KI1969" t="s">
        <v>0</v>
      </c>
      <c r="KJ1969" t="s">
        <v>0</v>
      </c>
      <c r="KK1969" t="s">
        <v>0</v>
      </c>
      <c r="KL1969">
        <v>18.4375</v>
      </c>
      <c r="KM1969" t="s">
        <v>0</v>
      </c>
      <c r="KN1969">
        <v>28.625</v>
      </c>
      <c r="KO1969" t="s">
        <v>0</v>
      </c>
      <c r="KP1969">
        <v>18.044699999999999</v>
      </c>
      <c r="KQ1969">
        <v>25.094000000000001</v>
      </c>
      <c r="KR1969" t="s">
        <v>0</v>
      </c>
      <c r="KS1969">
        <v>39.688000000000002</v>
      </c>
      <c r="KT1969" t="s">
        <v>0</v>
      </c>
      <c r="KU1969" t="s">
        <v>0</v>
      </c>
      <c r="KV1969">
        <v>22.6875</v>
      </c>
      <c r="KW1969" t="s">
        <v>0</v>
      </c>
      <c r="KX1969">
        <v>8.4219000000000008</v>
      </c>
      <c r="KY1969" t="s">
        <v>0</v>
      </c>
      <c r="KZ1969" t="s">
        <v>0</v>
      </c>
      <c r="LA1969" t="s">
        <v>0</v>
      </c>
      <c r="LB1969">
        <v>32.813000000000002</v>
      </c>
      <c r="LC1969">
        <v>24.645800000000001</v>
      </c>
      <c r="LD1969">
        <v>49.969000000000001</v>
      </c>
      <c r="LE1969" t="s">
        <v>0</v>
      </c>
      <c r="LF1969">
        <v>9.7212999999999994</v>
      </c>
      <c r="LG1969" t="s">
        <v>0</v>
      </c>
      <c r="LH1969" t="s">
        <v>0</v>
      </c>
      <c r="LI1969">
        <v>50.605899999999998</v>
      </c>
      <c r="LJ1969">
        <v>9.1439000000000004</v>
      </c>
      <c r="LK1969">
        <v>19.5855</v>
      </c>
      <c r="LL1969" t="s">
        <v>0</v>
      </c>
      <c r="LM1969" t="s">
        <v>0</v>
      </c>
      <c r="LN1969">
        <v>108.74630000000001</v>
      </c>
      <c r="LO1969" t="s">
        <v>0</v>
      </c>
      <c r="LP1969" t="s">
        <v>0</v>
      </c>
      <c r="LQ1969">
        <v>23.8125</v>
      </c>
      <c r="LR1969" t="s">
        <v>0</v>
      </c>
      <c r="LS1969">
        <v>6.9722</v>
      </c>
      <c r="LT1969">
        <v>10.2813</v>
      </c>
      <c r="LU1969" t="s">
        <v>0</v>
      </c>
      <c r="LV1969" t="s">
        <v>0</v>
      </c>
      <c r="LW1969">
        <v>23.218800000000002</v>
      </c>
      <c r="LX1969">
        <v>37.5625</v>
      </c>
      <c r="LY1969" t="s">
        <v>0</v>
      </c>
      <c r="LZ1969">
        <v>8.3134999999999994</v>
      </c>
      <c r="MA1969">
        <v>7.7422000000000004</v>
      </c>
      <c r="MB1969" t="s">
        <v>0</v>
      </c>
      <c r="MC1969" t="s">
        <v>0</v>
      </c>
      <c r="MD1969">
        <v>50.546999999999997</v>
      </c>
      <c r="ME1969">
        <v>12.2791</v>
      </c>
      <c r="MF1969" t="s">
        <v>0</v>
      </c>
      <c r="MG1969" t="s">
        <v>0</v>
      </c>
      <c r="MH1969">
        <v>36.604199999999999</v>
      </c>
      <c r="MI1969" t="s">
        <v>0</v>
      </c>
      <c r="MJ1969" t="s">
        <v>0</v>
      </c>
      <c r="MK1969">
        <v>14.875</v>
      </c>
      <c r="ML1969" t="s">
        <v>0</v>
      </c>
      <c r="MM1969" t="s">
        <v>0</v>
      </c>
      <c r="MN1969">
        <v>40.875</v>
      </c>
      <c r="MO1969" t="s">
        <v>0</v>
      </c>
      <c r="MP1969" t="s">
        <v>0</v>
      </c>
      <c r="MQ1969">
        <v>13.0938</v>
      </c>
      <c r="MR1969" t="s">
        <v>0</v>
      </c>
      <c r="MS1969">
        <v>7.5918000000000001</v>
      </c>
      <c r="MT1969">
        <v>16.125</v>
      </c>
      <c r="MU1969" t="s">
        <v>0</v>
      </c>
      <c r="MV1969" t="s">
        <v>0</v>
      </c>
      <c r="MW1969">
        <v>11.810700000000001</v>
      </c>
      <c r="MX1969" t="s">
        <v>0</v>
      </c>
      <c r="MY1969" t="s">
        <v>0</v>
      </c>
      <c r="MZ1969" t="s">
        <v>0</v>
      </c>
      <c r="NA1969" t="s">
        <v>0</v>
      </c>
      <c r="NB1969">
        <v>16.5288</v>
      </c>
      <c r="NC1969">
        <v>12.5</v>
      </c>
      <c r="ND1969">
        <v>33.034999999999997</v>
      </c>
      <c r="NE1969">
        <v>20.083300000000001</v>
      </c>
      <c r="NF1969" t="s">
        <v>0</v>
      </c>
      <c r="NG1969">
        <v>38.3125</v>
      </c>
      <c r="NH1969">
        <v>8.0312999999999999</v>
      </c>
      <c r="NI1969">
        <v>28.666699999999999</v>
      </c>
      <c r="NJ1969">
        <v>4.8516000000000004</v>
      </c>
      <c r="NK1969" t="s">
        <v>0</v>
      </c>
      <c r="NL1969">
        <v>10.5313</v>
      </c>
      <c r="NM1969" t="s">
        <v>0</v>
      </c>
      <c r="NN1969" t="s">
        <v>0</v>
      </c>
      <c r="NO1969">
        <v>42.5625</v>
      </c>
      <c r="NP1969">
        <v>12.444100000000001</v>
      </c>
      <c r="NQ1969">
        <v>30.4375</v>
      </c>
      <c r="NR1969">
        <v>30.969000000000001</v>
      </c>
      <c r="NS1969">
        <v>9.3664000000000005</v>
      </c>
      <c r="NT1969" t="s">
        <v>0</v>
      </c>
      <c r="NU1969" t="s">
        <v>0</v>
      </c>
      <c r="NV1969">
        <v>30.562999999999999</v>
      </c>
      <c r="NW1969">
        <v>20.625</v>
      </c>
      <c r="NX1969">
        <v>14.0625</v>
      </c>
      <c r="NY1969" t="s">
        <v>0</v>
      </c>
      <c r="NZ1969" t="s">
        <v>0</v>
      </c>
      <c r="OA1969" t="s">
        <v>0</v>
      </c>
      <c r="OB1969" t="s">
        <v>0</v>
      </c>
      <c r="OC1969" t="s">
        <v>0</v>
      </c>
      <c r="OD1969">
        <v>17.843800000000002</v>
      </c>
      <c r="OE1969">
        <v>36.6875</v>
      </c>
      <c r="OF1969">
        <v>27.375</v>
      </c>
      <c r="OG1969" t="s">
        <v>0</v>
      </c>
      <c r="OH1969" t="s">
        <v>0</v>
      </c>
      <c r="OI1969">
        <v>16.916699999999999</v>
      </c>
      <c r="OJ1969">
        <v>7.8888999999999996</v>
      </c>
      <c r="OK1969">
        <v>26.0625</v>
      </c>
      <c r="OL1969" t="s">
        <v>0</v>
      </c>
      <c r="OM1969">
        <v>17.841000000000001</v>
      </c>
      <c r="ON1969">
        <v>1.7393999999999998</v>
      </c>
      <c r="OO1969">
        <v>13.688000000000001</v>
      </c>
      <c r="OP1969" t="s">
        <v>0</v>
      </c>
      <c r="OQ1969" t="s">
        <v>0</v>
      </c>
      <c r="OR1969">
        <v>54.4375</v>
      </c>
      <c r="OS1969" t="s">
        <v>0</v>
      </c>
      <c r="OT1969" t="s">
        <v>0</v>
      </c>
      <c r="OU1969">
        <v>7.1481000000000003</v>
      </c>
      <c r="OV1969" t="s">
        <v>0</v>
      </c>
      <c r="OW1969">
        <v>32.25</v>
      </c>
      <c r="OX1969" t="s">
        <v>0</v>
      </c>
      <c r="OY1969">
        <v>21.425999999999998</v>
      </c>
      <c r="OZ1969">
        <v>34.566299999999998</v>
      </c>
      <c r="PA1969" t="s">
        <v>0</v>
      </c>
      <c r="PB1969">
        <v>41.438000000000002</v>
      </c>
      <c r="PC1969" t="s">
        <v>0</v>
      </c>
      <c r="PD1969">
        <v>12.98</v>
      </c>
      <c r="PE1969">
        <v>28.056999999999999</v>
      </c>
      <c r="PF1969">
        <v>15.952999999999999</v>
      </c>
      <c r="PG1969" t="s">
        <v>0</v>
      </c>
      <c r="PH1969" t="s">
        <v>0</v>
      </c>
      <c r="PI1969">
        <v>25.843800000000002</v>
      </c>
      <c r="PJ1969" t="s">
        <v>0</v>
      </c>
      <c r="PK1969" t="s">
        <v>0</v>
      </c>
      <c r="PL1969">
        <v>46.5</v>
      </c>
      <c r="PM1969" t="s">
        <v>0</v>
      </c>
      <c r="PN1969" t="s">
        <v>0</v>
      </c>
      <c r="PO1969" t="s">
        <v>0</v>
      </c>
      <c r="PP1969">
        <v>9.6405999999999992</v>
      </c>
      <c r="PQ1969">
        <v>28.281300000000002</v>
      </c>
      <c r="PR1969" t="s">
        <v>0</v>
      </c>
      <c r="PS1969" t="s">
        <v>0</v>
      </c>
      <c r="PT1969" t="s">
        <v>0</v>
      </c>
      <c r="PU1969">
        <v>25</v>
      </c>
      <c r="PV1969">
        <v>35.5</v>
      </c>
      <c r="PW1969">
        <v>14.2813</v>
      </c>
      <c r="PX1969">
        <v>11.0938</v>
      </c>
      <c r="PY1969">
        <v>1.7578</v>
      </c>
      <c r="PZ1969">
        <v>29.92</v>
      </c>
      <c r="QA1969" t="s">
        <v>0</v>
      </c>
      <c r="QB1969" t="s">
        <v>0</v>
      </c>
      <c r="QC1969" t="s">
        <v>0</v>
      </c>
      <c r="QD1969">
        <v>39.719000000000001</v>
      </c>
      <c r="QE1969" t="s">
        <v>0</v>
      </c>
      <c r="QF1969" t="s">
        <v>0</v>
      </c>
      <c r="QG1969" t="s">
        <v>0</v>
      </c>
      <c r="QH1969" t="s">
        <v>0</v>
      </c>
      <c r="QI1969">
        <v>14.4453</v>
      </c>
      <c r="QJ1969">
        <v>33.5</v>
      </c>
      <c r="QK1969" t="s">
        <v>0</v>
      </c>
      <c r="QL1969" t="s">
        <v>0</v>
      </c>
      <c r="QM1969" t="s">
        <v>0</v>
      </c>
      <c r="QN1969">
        <v>13.994299999999999</v>
      </c>
      <c r="QO1969">
        <v>9.9530999999999992</v>
      </c>
      <c r="QP1969" t="s">
        <v>0</v>
      </c>
      <c r="QQ1969">
        <v>6.7190000000000003</v>
      </c>
      <c r="QR1969">
        <v>47.0625</v>
      </c>
      <c r="QS1969">
        <v>17.890599999999999</v>
      </c>
      <c r="QT1969" t="s">
        <v>0</v>
      </c>
      <c r="QU1969" t="s">
        <v>0</v>
      </c>
      <c r="QV1969">
        <v>14.955</v>
      </c>
      <c r="QW1969">
        <v>21.640999999999998</v>
      </c>
      <c r="QX1969" t="s">
        <v>0</v>
      </c>
      <c r="QY1969">
        <v>5.7157</v>
      </c>
      <c r="QZ1969">
        <v>10.383100000000001</v>
      </c>
      <c r="RA1969" t="s">
        <v>0</v>
      </c>
      <c r="RB1969" t="s">
        <v>0</v>
      </c>
      <c r="RC1969">
        <v>26.603999999999999</v>
      </c>
      <c r="RD1969">
        <v>24.727399999999999</v>
      </c>
      <c r="RE1969" t="s">
        <v>0</v>
      </c>
      <c r="RF1969" t="s">
        <v>0</v>
      </c>
      <c r="RG1969" t="s">
        <v>0</v>
      </c>
      <c r="RH1969">
        <v>22.3066</v>
      </c>
      <c r="RI1969">
        <v>30.9239</v>
      </c>
      <c r="RJ1969">
        <v>10</v>
      </c>
      <c r="RK1969">
        <v>8.7189999999999994</v>
      </c>
      <c r="RL1969">
        <v>14.515599999999999</v>
      </c>
      <c r="RM1969">
        <v>39.125</v>
      </c>
      <c r="RN1969">
        <v>12.625</v>
      </c>
      <c r="RO1969">
        <v>25.3125</v>
      </c>
      <c r="RP1969">
        <v>15.671900000000001</v>
      </c>
      <c r="RQ1969">
        <v>49.938000000000002</v>
      </c>
      <c r="RR1969" t="s">
        <v>0</v>
      </c>
      <c r="RS1969">
        <v>41.6875</v>
      </c>
      <c r="RT1969">
        <v>16.7727</v>
      </c>
      <c r="RU1969">
        <v>17.75</v>
      </c>
      <c r="RV1969" t="s">
        <v>0</v>
      </c>
      <c r="RW1969" t="s">
        <v>0</v>
      </c>
      <c r="RX1969" t="s">
        <v>0</v>
      </c>
      <c r="RY1969">
        <v>24.5047</v>
      </c>
      <c r="RZ1969" t="s">
        <v>0</v>
      </c>
      <c r="SA1969" t="s">
        <v>0</v>
      </c>
      <c r="SB1969">
        <v>25.656300000000002</v>
      </c>
      <c r="SC1969" t="s">
        <v>0</v>
      </c>
      <c r="SD1969">
        <v>31.468800000000002</v>
      </c>
      <c r="SE1969" t="s">
        <v>0</v>
      </c>
      <c r="SF1969">
        <v>105.1367</v>
      </c>
      <c r="SG1969" t="s">
        <v>0</v>
      </c>
      <c r="SH1969" t="s">
        <v>0</v>
      </c>
      <c r="SI1969" t="s">
        <v>0</v>
      </c>
      <c r="SJ1969" t="s">
        <v>0</v>
      </c>
      <c r="SK1969" t="s">
        <v>0</v>
      </c>
      <c r="SL1969" t="s">
        <v>0</v>
      </c>
      <c r="SM1969" t="s">
        <v>0</v>
      </c>
    </row>
    <row r="1970" spans="1:507" x14ac:dyDescent="0.3">
      <c r="A1970" s="1">
        <v>35629</v>
      </c>
      <c r="B1970" t="s">
        <v>0</v>
      </c>
      <c r="C1970" t="s">
        <v>0</v>
      </c>
      <c r="D1970" t="s">
        <v>0</v>
      </c>
      <c r="E1970" t="s">
        <v>0</v>
      </c>
      <c r="F1970" t="s">
        <v>0</v>
      </c>
      <c r="G1970">
        <v>5.9130000000000003</v>
      </c>
      <c r="H1970" t="s">
        <v>0</v>
      </c>
      <c r="I1970">
        <v>13.887700000000001</v>
      </c>
      <c r="J1970" t="s">
        <v>0</v>
      </c>
      <c r="K1970" t="s">
        <v>0</v>
      </c>
      <c r="L1970">
        <v>16.156300000000002</v>
      </c>
      <c r="M1970">
        <v>17.3355</v>
      </c>
      <c r="N1970">
        <v>19.3552</v>
      </c>
      <c r="O1970" t="s">
        <v>0</v>
      </c>
      <c r="P1970" t="s">
        <v>0</v>
      </c>
      <c r="Q1970" t="s">
        <v>0</v>
      </c>
      <c r="R1970">
        <v>43.4375</v>
      </c>
      <c r="S1970">
        <v>19.906300000000002</v>
      </c>
      <c r="T1970">
        <v>6.5625</v>
      </c>
      <c r="U1970" t="s">
        <v>0</v>
      </c>
      <c r="V1970">
        <v>593.22329999999999</v>
      </c>
      <c r="W1970">
        <v>21.6279</v>
      </c>
      <c r="X1970" t="s">
        <v>0</v>
      </c>
      <c r="Y1970">
        <v>9.1875</v>
      </c>
      <c r="Z1970" t="s">
        <v>0</v>
      </c>
      <c r="AA1970">
        <v>11.0938</v>
      </c>
      <c r="AB1970" t="s">
        <v>0</v>
      </c>
      <c r="AC1970">
        <v>6.5625</v>
      </c>
      <c r="AD1970">
        <v>37.281300000000002</v>
      </c>
      <c r="AE1970" t="s">
        <v>0</v>
      </c>
      <c r="AF1970" t="s">
        <v>0</v>
      </c>
      <c r="AG1970" t="s">
        <v>0</v>
      </c>
      <c r="AH1970" t="s">
        <v>0</v>
      </c>
      <c r="AI1970">
        <v>18.656300000000002</v>
      </c>
      <c r="AJ1970" t="s">
        <v>0</v>
      </c>
      <c r="AK1970" t="s">
        <v>0</v>
      </c>
      <c r="AL1970" t="s">
        <v>0</v>
      </c>
      <c r="AM1970" t="s">
        <v>0</v>
      </c>
      <c r="AN1970" t="s">
        <v>0</v>
      </c>
      <c r="AO1970" t="s">
        <v>0</v>
      </c>
      <c r="AP1970" t="s">
        <v>0</v>
      </c>
      <c r="AQ1970" t="s">
        <v>0</v>
      </c>
      <c r="AR1970">
        <v>35</v>
      </c>
      <c r="AS1970">
        <v>3.8889</v>
      </c>
      <c r="AT1970">
        <v>14.6645</v>
      </c>
      <c r="AU1970">
        <v>38.8003</v>
      </c>
      <c r="AV1970">
        <v>2.6093999999999999</v>
      </c>
      <c r="AW1970" t="s">
        <v>0</v>
      </c>
      <c r="AX1970">
        <v>23.9375</v>
      </c>
      <c r="AY1970" t="s">
        <v>0</v>
      </c>
      <c r="AZ1970">
        <v>24.4375</v>
      </c>
      <c r="BA1970" t="s">
        <v>0</v>
      </c>
      <c r="BB1970">
        <v>37.110999999999997</v>
      </c>
      <c r="BC1970" t="s">
        <v>0</v>
      </c>
      <c r="BD1970">
        <v>40.125</v>
      </c>
      <c r="BE1970" t="s">
        <v>0</v>
      </c>
      <c r="BF1970">
        <v>22.1937</v>
      </c>
      <c r="BG1970">
        <v>28</v>
      </c>
      <c r="BH1970">
        <v>56</v>
      </c>
      <c r="BI1970">
        <v>32.781300000000002</v>
      </c>
      <c r="BJ1970">
        <v>15.095800000000001</v>
      </c>
      <c r="BK1970">
        <v>1.5347</v>
      </c>
      <c r="BL1970">
        <v>26.530999999999999</v>
      </c>
      <c r="BM1970">
        <v>13</v>
      </c>
      <c r="BN1970">
        <v>5.1733000000000002</v>
      </c>
      <c r="BO1970" t="s">
        <v>0</v>
      </c>
      <c r="BP1970">
        <v>23.452400000000001</v>
      </c>
      <c r="BQ1970" t="s">
        <v>0</v>
      </c>
      <c r="BR1970">
        <v>45.9375</v>
      </c>
      <c r="BS1970" t="s">
        <v>0</v>
      </c>
      <c r="BT1970">
        <v>1.8711</v>
      </c>
      <c r="BU1970">
        <v>39.825899999999997</v>
      </c>
      <c r="BV1970" t="s">
        <v>0</v>
      </c>
      <c r="BW1970">
        <v>30.94</v>
      </c>
      <c r="BX1970">
        <v>17.906300000000002</v>
      </c>
      <c r="BY1970">
        <v>7.1172000000000004</v>
      </c>
      <c r="BZ1970">
        <v>26.625</v>
      </c>
      <c r="CA1970">
        <v>206.36949999999999</v>
      </c>
      <c r="CB1970">
        <v>25.3871</v>
      </c>
      <c r="CC1970">
        <v>19.786100000000001</v>
      </c>
      <c r="CD1970">
        <v>27.1875</v>
      </c>
      <c r="CE1970">
        <v>25.437999999999999</v>
      </c>
      <c r="CF1970" t="s">
        <v>0</v>
      </c>
      <c r="CG1970" t="s">
        <v>0</v>
      </c>
      <c r="CH1970" t="s">
        <v>0</v>
      </c>
      <c r="CI1970">
        <v>21.5625</v>
      </c>
      <c r="CJ1970">
        <v>20</v>
      </c>
      <c r="CK1970" t="s">
        <v>0</v>
      </c>
      <c r="CL1970" t="s">
        <v>0</v>
      </c>
      <c r="CM1970" t="s">
        <v>0</v>
      </c>
      <c r="CN1970" t="s">
        <v>0</v>
      </c>
      <c r="CO1970" t="s">
        <v>0</v>
      </c>
      <c r="CP1970">
        <v>2.2604000000000002</v>
      </c>
      <c r="CQ1970" t="s">
        <v>0</v>
      </c>
      <c r="CR1970" t="s">
        <v>0</v>
      </c>
      <c r="CS1970">
        <v>20.666699999999999</v>
      </c>
      <c r="CT1970" t="s">
        <v>0</v>
      </c>
      <c r="CU1970">
        <v>17.875</v>
      </c>
      <c r="CV1970">
        <v>32.563000000000002</v>
      </c>
      <c r="CW1970">
        <v>47.708300000000001</v>
      </c>
      <c r="CX1970" t="s">
        <v>0</v>
      </c>
      <c r="CY1970" t="s">
        <v>0</v>
      </c>
      <c r="CZ1970" t="s">
        <v>0</v>
      </c>
      <c r="DA1970">
        <v>20.094000000000001</v>
      </c>
      <c r="DB1970">
        <v>35.5</v>
      </c>
      <c r="DC1970" t="s">
        <v>0</v>
      </c>
      <c r="DD1970">
        <v>17.214200000000002</v>
      </c>
      <c r="DE1970">
        <v>10.9375</v>
      </c>
      <c r="DF1970">
        <v>1.5156000000000001</v>
      </c>
      <c r="DG1970">
        <v>11.5625</v>
      </c>
      <c r="DH1970">
        <v>16.794899999999998</v>
      </c>
      <c r="DI1970" t="s">
        <v>0</v>
      </c>
      <c r="DJ1970" t="s">
        <v>0</v>
      </c>
      <c r="DK1970">
        <v>47.733800000000002</v>
      </c>
      <c r="DL1970" t="s">
        <v>0</v>
      </c>
      <c r="DM1970" t="s">
        <v>0</v>
      </c>
      <c r="DN1970" t="s">
        <v>0</v>
      </c>
      <c r="DO1970" t="s">
        <v>0</v>
      </c>
      <c r="DP1970">
        <v>9.3542000000000005</v>
      </c>
      <c r="DQ1970" t="s">
        <v>0</v>
      </c>
      <c r="DR1970">
        <v>15.833299999999999</v>
      </c>
      <c r="DS1970" t="s">
        <v>0</v>
      </c>
      <c r="DT1970" t="s">
        <v>0</v>
      </c>
      <c r="DU1970" t="s">
        <v>0</v>
      </c>
      <c r="DV1970">
        <v>12.9063</v>
      </c>
      <c r="DW1970">
        <v>37.8125</v>
      </c>
      <c r="DX1970" t="s">
        <v>0</v>
      </c>
      <c r="DY1970">
        <v>17.968800000000002</v>
      </c>
      <c r="DZ1970" t="s">
        <v>0</v>
      </c>
      <c r="EA1970">
        <v>42.654499999999999</v>
      </c>
      <c r="EB1970">
        <v>28.25</v>
      </c>
      <c r="EC1970" t="s">
        <v>0</v>
      </c>
      <c r="ED1970" t="s">
        <v>0</v>
      </c>
      <c r="EE1970">
        <v>4.5781000000000001</v>
      </c>
      <c r="EF1970">
        <v>3.0649999999999999</v>
      </c>
      <c r="EG1970">
        <v>4.7903000000000002</v>
      </c>
      <c r="EH1970">
        <v>24.975999999999999</v>
      </c>
      <c r="EI1970" t="s">
        <v>0</v>
      </c>
      <c r="EJ1970" t="s">
        <v>0</v>
      </c>
      <c r="EK1970" t="s">
        <v>0</v>
      </c>
      <c r="EL1970" t="s">
        <v>0</v>
      </c>
      <c r="EM1970" t="s">
        <v>0</v>
      </c>
      <c r="EN1970">
        <v>22.891300000000001</v>
      </c>
      <c r="EO1970" t="s">
        <v>0</v>
      </c>
      <c r="EP1970">
        <v>21.5</v>
      </c>
      <c r="EQ1970">
        <v>5.4099000000000004</v>
      </c>
      <c r="ER1970">
        <v>29</v>
      </c>
      <c r="ES1970">
        <v>42.846600000000002</v>
      </c>
      <c r="ET1970">
        <v>8.4749999999999996</v>
      </c>
      <c r="EU1970" t="s">
        <v>0</v>
      </c>
      <c r="EV1970" t="s">
        <v>0</v>
      </c>
      <c r="EW1970" t="s">
        <v>0</v>
      </c>
      <c r="EX1970" t="s">
        <v>0</v>
      </c>
      <c r="EY1970">
        <v>12.125</v>
      </c>
      <c r="EZ1970">
        <v>30.5625</v>
      </c>
      <c r="FA1970">
        <v>16.766999999999999</v>
      </c>
      <c r="FB1970">
        <v>24.25</v>
      </c>
      <c r="FC1970">
        <v>11.7813</v>
      </c>
      <c r="FD1970">
        <v>28.875</v>
      </c>
      <c r="FE1970">
        <v>27.9375</v>
      </c>
      <c r="FF1970">
        <v>4.9218999999999999</v>
      </c>
      <c r="FG1970" t="s">
        <v>0</v>
      </c>
      <c r="FH1970">
        <v>25.5</v>
      </c>
      <c r="FI1970">
        <v>9.875</v>
      </c>
      <c r="FJ1970">
        <v>31.88</v>
      </c>
      <c r="FK1970" t="s">
        <v>0</v>
      </c>
      <c r="FL1970">
        <v>19.143599999999999</v>
      </c>
      <c r="FM1970">
        <v>27.25</v>
      </c>
      <c r="FN1970">
        <v>33.625</v>
      </c>
      <c r="FO1970" t="s">
        <v>0</v>
      </c>
      <c r="FP1970">
        <v>10.875</v>
      </c>
      <c r="FQ1970" t="s">
        <v>0</v>
      </c>
      <c r="FR1970" t="s">
        <v>0</v>
      </c>
      <c r="FS1970" t="s">
        <v>0</v>
      </c>
      <c r="FT1970">
        <v>25.479299999999999</v>
      </c>
      <c r="FU1970" t="s">
        <v>0</v>
      </c>
      <c r="FV1970" t="s">
        <v>0</v>
      </c>
      <c r="FW1970" t="s">
        <v>0</v>
      </c>
      <c r="FX1970" t="s">
        <v>0</v>
      </c>
      <c r="FY1970">
        <v>13.8125</v>
      </c>
      <c r="FZ1970">
        <v>30</v>
      </c>
      <c r="GA1970" t="s">
        <v>0</v>
      </c>
      <c r="GB1970" t="s">
        <v>0</v>
      </c>
      <c r="GC1970" t="s">
        <v>0</v>
      </c>
      <c r="GD1970" t="s">
        <v>0</v>
      </c>
      <c r="GE1970" t="s">
        <v>0</v>
      </c>
      <c r="GF1970" t="s">
        <v>0</v>
      </c>
      <c r="GG1970" t="s">
        <v>0</v>
      </c>
      <c r="GH1970" t="s">
        <v>0</v>
      </c>
      <c r="GI1970">
        <v>9.2745999999999995</v>
      </c>
      <c r="GJ1970" t="s">
        <v>0</v>
      </c>
      <c r="GK1970" t="s">
        <v>0</v>
      </c>
      <c r="GL1970" t="s">
        <v>0</v>
      </c>
      <c r="GM1970">
        <v>26.812999999999999</v>
      </c>
      <c r="GN1970" t="s">
        <v>0</v>
      </c>
      <c r="GO1970" t="s">
        <v>0</v>
      </c>
      <c r="GP1970" t="s">
        <v>0</v>
      </c>
      <c r="GQ1970">
        <v>20</v>
      </c>
      <c r="GR1970">
        <v>22.7897</v>
      </c>
      <c r="GS1970" t="s">
        <v>0</v>
      </c>
      <c r="GT1970">
        <v>16.9375</v>
      </c>
      <c r="GU1970">
        <v>14.4114</v>
      </c>
      <c r="GV1970">
        <v>20.125</v>
      </c>
      <c r="GW1970" t="s">
        <v>0</v>
      </c>
      <c r="GX1970" t="s">
        <v>0</v>
      </c>
      <c r="GY1970" t="s">
        <v>0</v>
      </c>
      <c r="GZ1970">
        <v>32.9375</v>
      </c>
      <c r="HA1970" t="s">
        <v>0</v>
      </c>
      <c r="HB1970">
        <v>11.833299999999999</v>
      </c>
      <c r="HC1970" t="s">
        <v>0</v>
      </c>
      <c r="HD1970" t="s">
        <v>0</v>
      </c>
      <c r="HE1970">
        <v>46.063000000000002</v>
      </c>
      <c r="HF1970">
        <v>22.093800000000002</v>
      </c>
      <c r="HG1970">
        <v>19</v>
      </c>
      <c r="HH1970" t="s">
        <v>0</v>
      </c>
      <c r="HI1970" t="s">
        <v>0</v>
      </c>
      <c r="HJ1970" t="s">
        <v>0</v>
      </c>
      <c r="HK1970">
        <v>15.521000000000001</v>
      </c>
      <c r="HL1970">
        <v>18.25</v>
      </c>
      <c r="HM1970" t="s">
        <v>0</v>
      </c>
      <c r="HN1970">
        <v>41.8125</v>
      </c>
      <c r="HO1970" t="s">
        <v>0</v>
      </c>
      <c r="HP1970" t="s">
        <v>0</v>
      </c>
      <c r="HQ1970">
        <v>12.9375</v>
      </c>
      <c r="HR1970" t="s">
        <v>0</v>
      </c>
      <c r="HS1970">
        <v>42.245100000000001</v>
      </c>
      <c r="HT1970">
        <v>12.2639</v>
      </c>
      <c r="HU1970" t="s">
        <v>0</v>
      </c>
      <c r="HV1970">
        <v>11.537100000000001</v>
      </c>
      <c r="HW1970">
        <v>8.7655999999999992</v>
      </c>
      <c r="HX1970">
        <v>3.3906000000000001</v>
      </c>
      <c r="HY1970" t="s">
        <v>0</v>
      </c>
      <c r="HZ1970">
        <v>16.663</v>
      </c>
      <c r="IA1970">
        <v>27.375</v>
      </c>
      <c r="IB1970">
        <v>23.437999999999999</v>
      </c>
      <c r="IC1970">
        <v>52.093800000000002</v>
      </c>
      <c r="ID1970" t="s">
        <v>0</v>
      </c>
      <c r="IE1970" t="s">
        <v>0</v>
      </c>
      <c r="IF1970">
        <v>15.3056</v>
      </c>
      <c r="IG1970">
        <v>49.938000000000002</v>
      </c>
      <c r="IH1970" t="s">
        <v>0</v>
      </c>
      <c r="II1970" t="s">
        <v>0</v>
      </c>
      <c r="IJ1970" t="s">
        <v>0</v>
      </c>
      <c r="IK1970" t="s">
        <v>0</v>
      </c>
      <c r="IL1970" t="s">
        <v>0</v>
      </c>
      <c r="IM1970">
        <v>57.980400000000003</v>
      </c>
      <c r="IN1970">
        <v>21.25</v>
      </c>
      <c r="IO1970" t="s">
        <v>0</v>
      </c>
      <c r="IP1970" t="s">
        <v>0</v>
      </c>
      <c r="IQ1970" t="s">
        <v>0</v>
      </c>
      <c r="IR1970" t="s">
        <v>0</v>
      </c>
      <c r="IS1970" t="s">
        <v>0</v>
      </c>
      <c r="IT1970" t="s">
        <v>0</v>
      </c>
      <c r="IU1970">
        <v>26.375</v>
      </c>
      <c r="IV1970">
        <v>12.8</v>
      </c>
      <c r="IW1970">
        <v>7.0156000000000001</v>
      </c>
      <c r="IX1970" t="s">
        <v>0</v>
      </c>
      <c r="IY1970">
        <v>13.8908</v>
      </c>
      <c r="IZ1970" t="s">
        <v>0</v>
      </c>
      <c r="JA1970">
        <v>30.093800000000002</v>
      </c>
      <c r="JB1970" t="s">
        <v>0</v>
      </c>
      <c r="JC1970">
        <v>34</v>
      </c>
      <c r="JD1970" t="s">
        <v>0</v>
      </c>
      <c r="JE1970">
        <v>42.75</v>
      </c>
      <c r="JF1970">
        <v>27.906300000000002</v>
      </c>
      <c r="JG1970" t="s">
        <v>0</v>
      </c>
      <c r="JH1970" t="s">
        <v>0</v>
      </c>
      <c r="JI1970">
        <v>10.9375</v>
      </c>
      <c r="JJ1970" t="s">
        <v>0</v>
      </c>
      <c r="JK1970">
        <v>48.587600000000002</v>
      </c>
      <c r="JL1970" t="s">
        <v>0</v>
      </c>
      <c r="JM1970" t="s">
        <v>0</v>
      </c>
      <c r="JN1970">
        <v>34.5625</v>
      </c>
      <c r="JO1970">
        <v>7.5</v>
      </c>
      <c r="JP1970">
        <v>14.9375</v>
      </c>
      <c r="JQ1970">
        <v>1.4460999999999999</v>
      </c>
      <c r="JR1970">
        <v>16.604199999999999</v>
      </c>
      <c r="JS1970">
        <v>9.4725000000000001</v>
      </c>
      <c r="JT1970" t="s">
        <v>0</v>
      </c>
      <c r="JU1970">
        <v>22</v>
      </c>
      <c r="JV1970">
        <v>5.9637000000000002</v>
      </c>
      <c r="JW1970">
        <v>6.5629999999999997</v>
      </c>
      <c r="JX1970">
        <v>17.566700000000001</v>
      </c>
      <c r="JY1970">
        <v>28.0625</v>
      </c>
      <c r="JZ1970" t="s">
        <v>0</v>
      </c>
      <c r="KA1970">
        <v>54.6875</v>
      </c>
      <c r="KB1970">
        <v>50.655999999999999</v>
      </c>
      <c r="KC1970">
        <v>32.125</v>
      </c>
      <c r="KD1970">
        <v>13.9063</v>
      </c>
      <c r="KE1970">
        <v>4.4608999999999996</v>
      </c>
      <c r="KF1970" t="s">
        <v>0</v>
      </c>
      <c r="KG1970">
        <v>5.2099000000000002</v>
      </c>
      <c r="KH1970" t="s">
        <v>0</v>
      </c>
      <c r="KI1970" t="s">
        <v>0</v>
      </c>
      <c r="KJ1970" t="s">
        <v>0</v>
      </c>
      <c r="KK1970" t="s">
        <v>0</v>
      </c>
      <c r="KL1970">
        <v>18.5</v>
      </c>
      <c r="KM1970" t="s">
        <v>0</v>
      </c>
      <c r="KN1970">
        <v>28.6875</v>
      </c>
      <c r="KO1970" t="s">
        <v>0</v>
      </c>
      <c r="KP1970">
        <v>18.044699999999999</v>
      </c>
      <c r="KQ1970">
        <v>24.969000000000001</v>
      </c>
      <c r="KR1970" t="s">
        <v>0</v>
      </c>
      <c r="KS1970">
        <v>39.155999999999999</v>
      </c>
      <c r="KT1970" t="s">
        <v>0</v>
      </c>
      <c r="KU1970" t="s">
        <v>0</v>
      </c>
      <c r="KV1970">
        <v>22.578099999999999</v>
      </c>
      <c r="KW1970" t="s">
        <v>0</v>
      </c>
      <c r="KX1970">
        <v>8.25</v>
      </c>
      <c r="KY1970" t="s">
        <v>0</v>
      </c>
      <c r="KZ1970" t="s">
        <v>0</v>
      </c>
      <c r="LA1970" t="s">
        <v>0</v>
      </c>
      <c r="LB1970">
        <v>32.625</v>
      </c>
      <c r="LC1970">
        <v>23.5</v>
      </c>
      <c r="LD1970">
        <v>49.155999999999999</v>
      </c>
      <c r="LE1970" t="s">
        <v>0</v>
      </c>
      <c r="LF1970">
        <v>9.4609000000000005</v>
      </c>
      <c r="LG1970" t="s">
        <v>0</v>
      </c>
      <c r="LH1970" t="s">
        <v>0</v>
      </c>
      <c r="LI1970">
        <v>50.339700000000001</v>
      </c>
      <c r="LJ1970">
        <v>9.0299999999999994</v>
      </c>
      <c r="LK1970">
        <v>18.859200000000001</v>
      </c>
      <c r="LL1970" t="s">
        <v>0</v>
      </c>
      <c r="LM1970" t="s">
        <v>0</v>
      </c>
      <c r="LN1970">
        <v>99.582300000000004</v>
      </c>
      <c r="LO1970" t="s">
        <v>0</v>
      </c>
      <c r="LP1970" t="s">
        <v>0</v>
      </c>
      <c r="LQ1970">
        <v>23.4375</v>
      </c>
      <c r="LR1970" t="s">
        <v>0</v>
      </c>
      <c r="LS1970">
        <v>6.8888999999999996</v>
      </c>
      <c r="LT1970">
        <v>10.25</v>
      </c>
      <c r="LU1970" t="s">
        <v>0</v>
      </c>
      <c r="LV1970" t="s">
        <v>0</v>
      </c>
      <c r="LW1970">
        <v>23.0625</v>
      </c>
      <c r="LX1970">
        <v>38.5</v>
      </c>
      <c r="LY1970" t="s">
        <v>0</v>
      </c>
      <c r="LZ1970">
        <v>8.2644000000000002</v>
      </c>
      <c r="MA1970">
        <v>7.7343999999999999</v>
      </c>
      <c r="MB1970" t="s">
        <v>0</v>
      </c>
      <c r="MC1970" t="s">
        <v>0</v>
      </c>
      <c r="MD1970">
        <v>50.064999999999998</v>
      </c>
      <c r="ME1970">
        <v>12.433999999999999</v>
      </c>
      <c r="MF1970" t="s">
        <v>0</v>
      </c>
      <c r="MG1970" t="s">
        <v>0</v>
      </c>
      <c r="MH1970">
        <v>36.208300000000001</v>
      </c>
      <c r="MI1970" t="s">
        <v>0</v>
      </c>
      <c r="MJ1970" t="s">
        <v>0</v>
      </c>
      <c r="MK1970">
        <v>14.6875</v>
      </c>
      <c r="ML1970" t="s">
        <v>0</v>
      </c>
      <c r="MM1970" t="s">
        <v>0</v>
      </c>
      <c r="MN1970">
        <v>40.4375</v>
      </c>
      <c r="MO1970" t="s">
        <v>0</v>
      </c>
      <c r="MP1970" t="s">
        <v>0</v>
      </c>
      <c r="MQ1970">
        <v>13</v>
      </c>
      <c r="MR1970" t="s">
        <v>0</v>
      </c>
      <c r="MS1970">
        <v>7.5098000000000003</v>
      </c>
      <c r="MT1970">
        <v>16.078099999999999</v>
      </c>
      <c r="MU1970" t="s">
        <v>0</v>
      </c>
      <c r="MV1970" t="s">
        <v>0</v>
      </c>
      <c r="MW1970">
        <v>11.7508</v>
      </c>
      <c r="MX1970" t="s">
        <v>0</v>
      </c>
      <c r="MY1970" t="s">
        <v>0</v>
      </c>
      <c r="MZ1970" t="s">
        <v>0</v>
      </c>
      <c r="NA1970" t="s">
        <v>0</v>
      </c>
      <c r="NB1970">
        <v>16.500399999999999</v>
      </c>
      <c r="NC1970">
        <v>12.4063</v>
      </c>
      <c r="ND1970">
        <v>33.209000000000003</v>
      </c>
      <c r="NE1970">
        <v>19.5</v>
      </c>
      <c r="NF1970" t="s">
        <v>0</v>
      </c>
      <c r="NG1970">
        <v>37.218800000000002</v>
      </c>
      <c r="NH1970">
        <v>7.9427000000000003</v>
      </c>
      <c r="NI1970">
        <v>28.25</v>
      </c>
      <c r="NJ1970">
        <v>4.8047000000000004</v>
      </c>
      <c r="NK1970" t="s">
        <v>0</v>
      </c>
      <c r="NL1970">
        <v>10.4688</v>
      </c>
      <c r="NM1970" t="s">
        <v>0</v>
      </c>
      <c r="NN1970" t="s">
        <v>0</v>
      </c>
      <c r="NO1970">
        <v>41.625</v>
      </c>
      <c r="NP1970">
        <v>12.444100000000001</v>
      </c>
      <c r="NQ1970">
        <v>30.0625</v>
      </c>
      <c r="NR1970">
        <v>30.655999999999999</v>
      </c>
      <c r="NS1970">
        <v>9.3374000000000006</v>
      </c>
      <c r="NT1970" t="s">
        <v>0</v>
      </c>
      <c r="NU1970" t="s">
        <v>0</v>
      </c>
      <c r="NV1970">
        <v>30.187999999999999</v>
      </c>
      <c r="NW1970">
        <v>20.625</v>
      </c>
      <c r="NX1970">
        <v>14.125</v>
      </c>
      <c r="NY1970" t="s">
        <v>0</v>
      </c>
      <c r="NZ1970" t="s">
        <v>0</v>
      </c>
      <c r="OA1970" t="s">
        <v>0</v>
      </c>
      <c r="OB1970" t="s">
        <v>0</v>
      </c>
      <c r="OC1970" t="s">
        <v>0</v>
      </c>
      <c r="OD1970">
        <v>17.6875</v>
      </c>
      <c r="OE1970">
        <v>36.25</v>
      </c>
      <c r="OF1970">
        <v>27.25</v>
      </c>
      <c r="OG1970" t="s">
        <v>0</v>
      </c>
      <c r="OH1970" t="s">
        <v>0</v>
      </c>
      <c r="OI1970">
        <v>16.833300000000001</v>
      </c>
      <c r="OJ1970">
        <v>7.9074</v>
      </c>
      <c r="OK1970">
        <v>25.875</v>
      </c>
      <c r="OL1970" t="s">
        <v>0</v>
      </c>
      <c r="OM1970">
        <v>17.663</v>
      </c>
      <c r="ON1970">
        <v>1.7558</v>
      </c>
      <c r="OO1970">
        <v>13.375</v>
      </c>
      <c r="OP1970" t="s">
        <v>0</v>
      </c>
      <c r="OQ1970" t="s">
        <v>0</v>
      </c>
      <c r="OR1970">
        <v>54.625</v>
      </c>
      <c r="OS1970" t="s">
        <v>0</v>
      </c>
      <c r="OT1970" t="s">
        <v>0</v>
      </c>
      <c r="OU1970">
        <v>6.8795999999999999</v>
      </c>
      <c r="OV1970" t="s">
        <v>0</v>
      </c>
      <c r="OW1970">
        <v>31.5</v>
      </c>
      <c r="OX1970" t="s">
        <v>0</v>
      </c>
      <c r="OY1970">
        <v>21.425999999999998</v>
      </c>
      <c r="OZ1970">
        <v>33.363700000000001</v>
      </c>
      <c r="PA1970" t="s">
        <v>0</v>
      </c>
      <c r="PB1970">
        <v>40.813000000000002</v>
      </c>
      <c r="PC1970" t="s">
        <v>0</v>
      </c>
      <c r="PD1970">
        <v>12.9039</v>
      </c>
      <c r="PE1970">
        <v>28.338000000000001</v>
      </c>
      <c r="PF1970">
        <v>15.859</v>
      </c>
      <c r="PG1970" t="s">
        <v>0</v>
      </c>
      <c r="PH1970" t="s">
        <v>0</v>
      </c>
      <c r="PI1970">
        <v>25.593800000000002</v>
      </c>
      <c r="PJ1970" t="s">
        <v>0</v>
      </c>
      <c r="PK1970" t="s">
        <v>0</v>
      </c>
      <c r="PL1970">
        <v>44.438000000000002</v>
      </c>
      <c r="PM1970" t="s">
        <v>0</v>
      </c>
      <c r="PN1970" t="s">
        <v>0</v>
      </c>
      <c r="PO1970" t="s">
        <v>0</v>
      </c>
      <c r="PP1970">
        <v>9.4530999999999992</v>
      </c>
      <c r="PQ1970">
        <v>28.218800000000002</v>
      </c>
      <c r="PR1970" t="s">
        <v>0</v>
      </c>
      <c r="PS1970" t="s">
        <v>0</v>
      </c>
      <c r="PT1970" t="s">
        <v>0</v>
      </c>
      <c r="PU1970">
        <v>24.5</v>
      </c>
      <c r="PV1970">
        <v>34.125</v>
      </c>
      <c r="PW1970">
        <v>14.296900000000001</v>
      </c>
      <c r="PX1970">
        <v>11.359400000000001</v>
      </c>
      <c r="PY1970">
        <v>1.7461</v>
      </c>
      <c r="PZ1970">
        <v>29.759</v>
      </c>
      <c r="QA1970" t="s">
        <v>0</v>
      </c>
      <c r="QB1970" t="s">
        <v>0</v>
      </c>
      <c r="QC1970" t="s">
        <v>0</v>
      </c>
      <c r="QD1970">
        <v>39.219000000000001</v>
      </c>
      <c r="QE1970" t="s">
        <v>0</v>
      </c>
      <c r="QF1970" t="s">
        <v>0</v>
      </c>
      <c r="QG1970" t="s">
        <v>0</v>
      </c>
      <c r="QH1970" t="s">
        <v>0</v>
      </c>
      <c r="QI1970">
        <v>14.203099999999999</v>
      </c>
      <c r="QJ1970">
        <v>32.781300000000002</v>
      </c>
      <c r="QK1970" t="s">
        <v>0</v>
      </c>
      <c r="QL1970" t="s">
        <v>0</v>
      </c>
      <c r="QM1970" t="s">
        <v>0</v>
      </c>
      <c r="QN1970">
        <v>13.7052</v>
      </c>
      <c r="QO1970">
        <v>10.375</v>
      </c>
      <c r="QP1970" t="s">
        <v>0</v>
      </c>
      <c r="QQ1970">
        <v>6.625</v>
      </c>
      <c r="QR1970">
        <v>45.25</v>
      </c>
      <c r="QS1970">
        <v>17.406300000000002</v>
      </c>
      <c r="QT1970" t="s">
        <v>0</v>
      </c>
      <c r="QU1970" t="s">
        <v>0</v>
      </c>
      <c r="QV1970">
        <v>14.9344</v>
      </c>
      <c r="QW1970">
        <v>21.187999999999999</v>
      </c>
      <c r="QX1970" t="s">
        <v>0</v>
      </c>
      <c r="QY1970">
        <v>5.6905000000000001</v>
      </c>
      <c r="QZ1970">
        <v>10.317</v>
      </c>
      <c r="RA1970" t="s">
        <v>0</v>
      </c>
      <c r="RB1970" t="s">
        <v>0</v>
      </c>
      <c r="RC1970">
        <v>26.396000000000001</v>
      </c>
      <c r="RD1970">
        <v>24.444900000000001</v>
      </c>
      <c r="RE1970" t="s">
        <v>0</v>
      </c>
      <c r="RF1970" t="s">
        <v>0</v>
      </c>
      <c r="RG1970" t="s">
        <v>0</v>
      </c>
      <c r="RH1970">
        <v>21.906500000000001</v>
      </c>
      <c r="RI1970">
        <v>31.428100000000001</v>
      </c>
      <c r="RJ1970">
        <v>10</v>
      </c>
      <c r="RK1970">
        <v>8.5779999999999994</v>
      </c>
      <c r="RL1970">
        <v>14.2813</v>
      </c>
      <c r="RM1970">
        <v>38.5</v>
      </c>
      <c r="RN1970">
        <v>12.5625</v>
      </c>
      <c r="RO1970">
        <v>25.25</v>
      </c>
      <c r="RP1970">
        <v>15.4063</v>
      </c>
      <c r="RQ1970">
        <v>49.313000000000002</v>
      </c>
      <c r="RR1970" t="s">
        <v>0</v>
      </c>
      <c r="RS1970">
        <v>41.3125</v>
      </c>
      <c r="RT1970">
        <v>16.4681</v>
      </c>
      <c r="RU1970">
        <v>17.5</v>
      </c>
      <c r="RV1970" t="s">
        <v>0</v>
      </c>
      <c r="RW1970" t="s">
        <v>0</v>
      </c>
      <c r="RX1970" t="s">
        <v>0</v>
      </c>
      <c r="RY1970">
        <v>24.3001</v>
      </c>
      <c r="RZ1970" t="s">
        <v>0</v>
      </c>
      <c r="SA1970" t="s">
        <v>0</v>
      </c>
      <c r="SB1970">
        <v>25</v>
      </c>
      <c r="SC1970" t="s">
        <v>0</v>
      </c>
      <c r="SD1970">
        <v>30.218800000000002</v>
      </c>
      <c r="SE1970" t="s">
        <v>0</v>
      </c>
      <c r="SF1970">
        <v>104.9721</v>
      </c>
      <c r="SG1970" t="s">
        <v>0</v>
      </c>
      <c r="SH1970" t="s">
        <v>0</v>
      </c>
      <c r="SI1970" t="s">
        <v>0</v>
      </c>
      <c r="SJ1970" t="s">
        <v>0</v>
      </c>
      <c r="SK1970" t="s">
        <v>0</v>
      </c>
      <c r="SL1970" t="s">
        <v>0</v>
      </c>
      <c r="SM1970" t="s">
        <v>0</v>
      </c>
    </row>
    <row r="1971" spans="1:507" x14ac:dyDescent="0.3">
      <c r="A1971" s="1">
        <v>35632</v>
      </c>
      <c r="B1971" t="s">
        <v>0</v>
      </c>
      <c r="C1971" t="s">
        <v>0</v>
      </c>
      <c r="D1971" t="s">
        <v>0</v>
      </c>
      <c r="E1971" t="s">
        <v>0</v>
      </c>
      <c r="F1971" t="s">
        <v>0</v>
      </c>
      <c r="G1971">
        <v>5.7234999999999996</v>
      </c>
      <c r="H1971" t="s">
        <v>0</v>
      </c>
      <c r="I1971">
        <v>13.845700000000001</v>
      </c>
      <c r="J1971" t="s">
        <v>0</v>
      </c>
      <c r="K1971" t="s">
        <v>0</v>
      </c>
      <c r="L1971">
        <v>15.875</v>
      </c>
      <c r="M1971">
        <v>17.531400000000001</v>
      </c>
      <c r="N1971">
        <v>19.0105</v>
      </c>
      <c r="O1971" t="s">
        <v>0</v>
      </c>
      <c r="P1971" t="s">
        <v>0</v>
      </c>
      <c r="Q1971" t="s">
        <v>0</v>
      </c>
      <c r="R1971">
        <v>43.375</v>
      </c>
      <c r="S1971">
        <v>19.75</v>
      </c>
      <c r="T1971">
        <v>6.5625</v>
      </c>
      <c r="U1971" t="s">
        <v>0</v>
      </c>
      <c r="V1971">
        <v>588.75549999999998</v>
      </c>
      <c r="W1971">
        <v>21.7654</v>
      </c>
      <c r="X1971" t="s">
        <v>0</v>
      </c>
      <c r="Y1971">
        <v>9.1094000000000008</v>
      </c>
      <c r="Z1971" t="s">
        <v>0</v>
      </c>
      <c r="AA1971">
        <v>11.2188</v>
      </c>
      <c r="AB1971" t="s">
        <v>0</v>
      </c>
      <c r="AC1971">
        <v>6.6093999999999999</v>
      </c>
      <c r="AD1971">
        <v>38.0625</v>
      </c>
      <c r="AE1971" t="s">
        <v>0</v>
      </c>
      <c r="AF1971" t="s">
        <v>0</v>
      </c>
      <c r="AG1971" t="s">
        <v>0</v>
      </c>
      <c r="AH1971" t="s">
        <v>0</v>
      </c>
      <c r="AI1971">
        <v>18.0625</v>
      </c>
      <c r="AJ1971" t="s">
        <v>0</v>
      </c>
      <c r="AK1971" t="s">
        <v>0</v>
      </c>
      <c r="AL1971" t="s">
        <v>0</v>
      </c>
      <c r="AM1971" t="s">
        <v>0</v>
      </c>
      <c r="AN1971" t="s">
        <v>0</v>
      </c>
      <c r="AO1971" t="s">
        <v>0</v>
      </c>
      <c r="AP1971" t="s">
        <v>0</v>
      </c>
      <c r="AQ1971" t="s">
        <v>0</v>
      </c>
      <c r="AR1971">
        <v>34.875</v>
      </c>
      <c r="AS1971">
        <v>3.7917000000000001</v>
      </c>
      <c r="AT1971">
        <v>14.5022</v>
      </c>
      <c r="AU1971">
        <v>38.7714</v>
      </c>
      <c r="AV1971">
        <v>2.5390999999999999</v>
      </c>
      <c r="AW1971" t="s">
        <v>0</v>
      </c>
      <c r="AX1971">
        <v>24</v>
      </c>
      <c r="AY1971" t="s">
        <v>0</v>
      </c>
      <c r="AZ1971">
        <v>24.125</v>
      </c>
      <c r="BA1971" t="s">
        <v>0</v>
      </c>
      <c r="BB1971">
        <v>37.110999999999997</v>
      </c>
      <c r="BC1971" t="s">
        <v>0</v>
      </c>
      <c r="BD1971">
        <v>40.125</v>
      </c>
      <c r="BE1971" t="s">
        <v>0</v>
      </c>
      <c r="BF1971">
        <v>22.6861</v>
      </c>
      <c r="BG1971">
        <v>28.687999999999999</v>
      </c>
      <c r="BH1971">
        <v>53.938000000000002</v>
      </c>
      <c r="BI1971">
        <v>33.5</v>
      </c>
      <c r="BJ1971">
        <v>14.8848</v>
      </c>
      <c r="BK1971">
        <v>1.4861</v>
      </c>
      <c r="BL1971">
        <v>26.187999999999999</v>
      </c>
      <c r="BM1971">
        <v>12.729200000000001</v>
      </c>
      <c r="BN1971">
        <v>5.2267000000000001</v>
      </c>
      <c r="BO1971" t="s">
        <v>0</v>
      </c>
      <c r="BP1971">
        <v>23.485499999999998</v>
      </c>
      <c r="BQ1971" t="s">
        <v>0</v>
      </c>
      <c r="BR1971">
        <v>45.1875</v>
      </c>
      <c r="BS1971" t="s">
        <v>0</v>
      </c>
      <c r="BT1971">
        <v>1.8397999999999999</v>
      </c>
      <c r="BU1971">
        <v>40.063899999999997</v>
      </c>
      <c r="BV1971" t="s">
        <v>0</v>
      </c>
      <c r="BW1971">
        <v>31.5</v>
      </c>
      <c r="BX1971">
        <v>17.828099999999999</v>
      </c>
      <c r="BY1971">
        <v>7.0702999999999996</v>
      </c>
      <c r="BZ1971">
        <v>26.812999999999999</v>
      </c>
      <c r="CA1971">
        <v>203.85040000000001</v>
      </c>
      <c r="CB1971">
        <v>25.508700000000001</v>
      </c>
      <c r="CC1971">
        <v>19.486899999999999</v>
      </c>
      <c r="CD1971">
        <v>28.375</v>
      </c>
      <c r="CE1971">
        <v>25.207999999999998</v>
      </c>
      <c r="CF1971" t="s">
        <v>0</v>
      </c>
      <c r="CG1971" t="s">
        <v>0</v>
      </c>
      <c r="CH1971" t="s">
        <v>0</v>
      </c>
      <c r="CI1971">
        <v>21.406300000000002</v>
      </c>
      <c r="CJ1971">
        <v>21</v>
      </c>
      <c r="CK1971" t="s">
        <v>0</v>
      </c>
      <c r="CL1971" t="s">
        <v>0</v>
      </c>
      <c r="CM1971" t="s">
        <v>0</v>
      </c>
      <c r="CN1971" t="s">
        <v>0</v>
      </c>
      <c r="CO1971" t="s">
        <v>0</v>
      </c>
      <c r="CP1971">
        <v>2.25</v>
      </c>
      <c r="CQ1971" t="s">
        <v>0</v>
      </c>
      <c r="CR1971" t="s">
        <v>0</v>
      </c>
      <c r="CS1971">
        <v>20.444400000000002</v>
      </c>
      <c r="CT1971" t="s">
        <v>0</v>
      </c>
      <c r="CU1971">
        <v>17.968800000000002</v>
      </c>
      <c r="CV1971">
        <v>32.563000000000002</v>
      </c>
      <c r="CW1971">
        <v>48.041699999999999</v>
      </c>
      <c r="CX1971" t="s">
        <v>0</v>
      </c>
      <c r="CY1971" t="s">
        <v>0</v>
      </c>
      <c r="CZ1971" t="s">
        <v>0</v>
      </c>
      <c r="DA1971">
        <v>19.765999999999998</v>
      </c>
      <c r="DB1971">
        <v>35.6875</v>
      </c>
      <c r="DC1971" t="s">
        <v>0</v>
      </c>
      <c r="DD1971">
        <v>16.808</v>
      </c>
      <c r="DE1971">
        <v>11.166700000000001</v>
      </c>
      <c r="DF1971">
        <v>1.5207999999999999</v>
      </c>
      <c r="DG1971">
        <v>11.3438</v>
      </c>
      <c r="DH1971">
        <v>16.794899999999998</v>
      </c>
      <c r="DI1971" t="s">
        <v>0</v>
      </c>
      <c r="DJ1971" t="s">
        <v>0</v>
      </c>
      <c r="DK1971">
        <v>47.135599999999997</v>
      </c>
      <c r="DL1971" t="s">
        <v>0</v>
      </c>
      <c r="DM1971" t="s">
        <v>0</v>
      </c>
      <c r="DN1971" t="s">
        <v>0</v>
      </c>
      <c r="DO1971" t="s">
        <v>0</v>
      </c>
      <c r="DP1971">
        <v>9.3020999999999994</v>
      </c>
      <c r="DQ1971" t="s">
        <v>0</v>
      </c>
      <c r="DR1971">
        <v>15.833299999999999</v>
      </c>
      <c r="DS1971" t="s">
        <v>0</v>
      </c>
      <c r="DT1971" t="s">
        <v>0</v>
      </c>
      <c r="DU1971" t="s">
        <v>0</v>
      </c>
      <c r="DV1971">
        <v>12.7813</v>
      </c>
      <c r="DW1971">
        <v>37.4375</v>
      </c>
      <c r="DX1971" t="s">
        <v>0</v>
      </c>
      <c r="DY1971">
        <v>18.0625</v>
      </c>
      <c r="DZ1971" t="s">
        <v>0</v>
      </c>
      <c r="EA1971">
        <v>42.506300000000003</v>
      </c>
      <c r="EB1971">
        <v>28.5</v>
      </c>
      <c r="EC1971" t="s">
        <v>0</v>
      </c>
      <c r="ED1971" t="s">
        <v>0</v>
      </c>
      <c r="EE1971">
        <v>4.5312999999999999</v>
      </c>
      <c r="EF1971">
        <v>2.9961000000000002</v>
      </c>
      <c r="EG1971">
        <v>4.7961999999999998</v>
      </c>
      <c r="EH1971">
        <v>24.729299999999999</v>
      </c>
      <c r="EI1971" t="s">
        <v>0</v>
      </c>
      <c r="EJ1971" t="s">
        <v>0</v>
      </c>
      <c r="EK1971" t="s">
        <v>0</v>
      </c>
      <c r="EL1971" t="s">
        <v>0</v>
      </c>
      <c r="EM1971" t="s">
        <v>0</v>
      </c>
      <c r="EN1971">
        <v>22.912299999999998</v>
      </c>
      <c r="EO1971" t="s">
        <v>0</v>
      </c>
      <c r="EP1971">
        <v>21.031300000000002</v>
      </c>
      <c r="EQ1971">
        <v>5.3726000000000003</v>
      </c>
      <c r="ER1971">
        <v>29</v>
      </c>
      <c r="ES1971">
        <v>42.628300000000003</v>
      </c>
      <c r="ET1971">
        <v>8.2249999999999996</v>
      </c>
      <c r="EU1971" t="s">
        <v>0</v>
      </c>
      <c r="EV1971" t="s">
        <v>0</v>
      </c>
      <c r="EW1971" t="s">
        <v>0</v>
      </c>
      <c r="EX1971" t="s">
        <v>0</v>
      </c>
      <c r="EY1971">
        <v>11.9688</v>
      </c>
      <c r="EZ1971">
        <v>30.5</v>
      </c>
      <c r="FA1971">
        <v>16.8</v>
      </c>
      <c r="FB1971">
        <v>24.25</v>
      </c>
      <c r="FC1971">
        <v>11.546900000000001</v>
      </c>
      <c r="FD1971">
        <v>29.375</v>
      </c>
      <c r="FE1971">
        <v>27.875</v>
      </c>
      <c r="FF1971">
        <v>4.875</v>
      </c>
      <c r="FG1971" t="s">
        <v>0</v>
      </c>
      <c r="FH1971">
        <v>25.156300000000002</v>
      </c>
      <c r="FI1971">
        <v>9.75</v>
      </c>
      <c r="FJ1971">
        <v>31.88</v>
      </c>
      <c r="FK1971" t="s">
        <v>0</v>
      </c>
      <c r="FL1971">
        <v>19.089400000000001</v>
      </c>
      <c r="FM1971">
        <v>26.8125</v>
      </c>
      <c r="FN1971">
        <v>33.375</v>
      </c>
      <c r="FO1971" t="s">
        <v>0</v>
      </c>
      <c r="FP1971">
        <v>10.8125</v>
      </c>
      <c r="FQ1971" t="s">
        <v>0</v>
      </c>
      <c r="FR1971" t="s">
        <v>0</v>
      </c>
      <c r="FS1971" t="s">
        <v>0</v>
      </c>
      <c r="FT1971">
        <v>25.439499999999999</v>
      </c>
      <c r="FU1971" t="s">
        <v>0</v>
      </c>
      <c r="FV1971" t="s">
        <v>0</v>
      </c>
      <c r="FW1971" t="s">
        <v>0</v>
      </c>
      <c r="FX1971" t="s">
        <v>0</v>
      </c>
      <c r="FY1971">
        <v>13.8125</v>
      </c>
      <c r="FZ1971">
        <v>29.5</v>
      </c>
      <c r="GA1971" t="s">
        <v>0</v>
      </c>
      <c r="GB1971" t="s">
        <v>0</v>
      </c>
      <c r="GC1971" t="s">
        <v>0</v>
      </c>
      <c r="GD1971" t="s">
        <v>0</v>
      </c>
      <c r="GE1971" t="s">
        <v>0</v>
      </c>
      <c r="GF1971" t="s">
        <v>0</v>
      </c>
      <c r="GG1971" t="s">
        <v>0</v>
      </c>
      <c r="GH1971" t="s">
        <v>0</v>
      </c>
      <c r="GI1971">
        <v>9.2235999999999994</v>
      </c>
      <c r="GJ1971" t="s">
        <v>0</v>
      </c>
      <c r="GK1971" t="s">
        <v>0</v>
      </c>
      <c r="GL1971" t="s">
        <v>0</v>
      </c>
      <c r="GM1971">
        <v>26.437999999999999</v>
      </c>
      <c r="GN1971" t="s">
        <v>0</v>
      </c>
      <c r="GO1971" t="s">
        <v>0</v>
      </c>
      <c r="GP1971" t="s">
        <v>0</v>
      </c>
      <c r="GQ1971">
        <v>20.187999999999999</v>
      </c>
      <c r="GR1971">
        <v>22.6295</v>
      </c>
      <c r="GS1971" t="s">
        <v>0</v>
      </c>
      <c r="GT1971">
        <v>16.9375</v>
      </c>
      <c r="GU1971">
        <v>14.5913</v>
      </c>
      <c r="GV1971">
        <v>19.791699999999999</v>
      </c>
      <c r="GW1971" t="s">
        <v>0</v>
      </c>
      <c r="GX1971" t="s">
        <v>0</v>
      </c>
      <c r="GY1971" t="s">
        <v>0</v>
      </c>
      <c r="GZ1971">
        <v>34.25</v>
      </c>
      <c r="HA1971" t="s">
        <v>0</v>
      </c>
      <c r="HB1971">
        <v>11.9815</v>
      </c>
      <c r="HC1971" t="s">
        <v>0</v>
      </c>
      <c r="HD1971" t="s">
        <v>0</v>
      </c>
      <c r="HE1971">
        <v>47.313000000000002</v>
      </c>
      <c r="HF1971">
        <v>21.890599999999999</v>
      </c>
      <c r="HG1971">
        <v>19.333300000000001</v>
      </c>
      <c r="HH1971" t="s">
        <v>0</v>
      </c>
      <c r="HI1971" t="s">
        <v>0</v>
      </c>
      <c r="HJ1971" t="s">
        <v>0</v>
      </c>
      <c r="HK1971">
        <v>15.375</v>
      </c>
      <c r="HL1971">
        <v>18.208300000000001</v>
      </c>
      <c r="HM1971" t="s">
        <v>0</v>
      </c>
      <c r="HN1971">
        <v>41.468800000000002</v>
      </c>
      <c r="HO1971" t="s">
        <v>0</v>
      </c>
      <c r="HP1971" t="s">
        <v>0</v>
      </c>
      <c r="HQ1971">
        <v>12.828099999999999</v>
      </c>
      <c r="HR1971" t="s">
        <v>0</v>
      </c>
      <c r="HS1971">
        <v>43.167400000000001</v>
      </c>
      <c r="HT1971">
        <v>11.8978</v>
      </c>
      <c r="HU1971" t="s">
        <v>0</v>
      </c>
      <c r="HV1971">
        <v>11.559200000000001</v>
      </c>
      <c r="HW1971">
        <v>8.8125</v>
      </c>
      <c r="HX1971">
        <v>3.3593999999999999</v>
      </c>
      <c r="HY1971" t="s">
        <v>0</v>
      </c>
      <c r="HZ1971">
        <v>16.825800000000001</v>
      </c>
      <c r="IA1971">
        <v>27</v>
      </c>
      <c r="IB1971">
        <v>23.25</v>
      </c>
      <c r="IC1971">
        <v>51.843800000000002</v>
      </c>
      <c r="ID1971" t="s">
        <v>0</v>
      </c>
      <c r="IE1971" t="s">
        <v>0</v>
      </c>
      <c r="IF1971">
        <v>15.166700000000001</v>
      </c>
      <c r="IG1971">
        <v>50.125</v>
      </c>
      <c r="IH1971" t="s">
        <v>0</v>
      </c>
      <c r="II1971" t="s">
        <v>0</v>
      </c>
      <c r="IJ1971" t="s">
        <v>0</v>
      </c>
      <c r="IK1971" t="s">
        <v>0</v>
      </c>
      <c r="IL1971" t="s">
        <v>0</v>
      </c>
      <c r="IM1971">
        <v>56.748100000000001</v>
      </c>
      <c r="IN1971">
        <v>21.125</v>
      </c>
      <c r="IO1971" t="s">
        <v>0</v>
      </c>
      <c r="IP1971" t="s">
        <v>0</v>
      </c>
      <c r="IQ1971" t="s">
        <v>0</v>
      </c>
      <c r="IR1971" t="s">
        <v>0</v>
      </c>
      <c r="IS1971" t="s">
        <v>0</v>
      </c>
      <c r="IT1971" t="s">
        <v>0</v>
      </c>
      <c r="IU1971">
        <v>26.218800000000002</v>
      </c>
      <c r="IV1971">
        <v>12.6</v>
      </c>
      <c r="IW1971">
        <v>7.0156000000000001</v>
      </c>
      <c r="IX1971" t="s">
        <v>0</v>
      </c>
      <c r="IY1971">
        <v>14.139099999999999</v>
      </c>
      <c r="IZ1971" t="s">
        <v>0</v>
      </c>
      <c r="JA1971">
        <v>30.343800000000002</v>
      </c>
      <c r="JB1971" t="s">
        <v>0</v>
      </c>
      <c r="JC1971">
        <v>34.083300000000001</v>
      </c>
      <c r="JD1971" t="s">
        <v>0</v>
      </c>
      <c r="JE1971">
        <v>43.406300000000002</v>
      </c>
      <c r="JF1971">
        <v>28.25</v>
      </c>
      <c r="JG1971" t="s">
        <v>0</v>
      </c>
      <c r="JH1971" t="s">
        <v>0</v>
      </c>
      <c r="JI1971">
        <v>11.020799999999999</v>
      </c>
      <c r="JJ1971" t="s">
        <v>0</v>
      </c>
      <c r="JK1971">
        <v>44.523899999999998</v>
      </c>
      <c r="JL1971" t="s">
        <v>0</v>
      </c>
      <c r="JM1971" t="s">
        <v>0</v>
      </c>
      <c r="JN1971">
        <v>34.218800000000002</v>
      </c>
      <c r="JO1971">
        <v>7.5156000000000001</v>
      </c>
      <c r="JP1971">
        <v>14.546900000000001</v>
      </c>
      <c r="JQ1971">
        <v>1.4108000000000001</v>
      </c>
      <c r="JR1971">
        <v>16.666699999999999</v>
      </c>
      <c r="JS1971">
        <v>9.5594000000000001</v>
      </c>
      <c r="JT1971" t="s">
        <v>0</v>
      </c>
      <c r="JU1971">
        <v>21.6875</v>
      </c>
      <c r="JV1971">
        <v>6.1715999999999998</v>
      </c>
      <c r="JW1971">
        <v>6.4059999999999997</v>
      </c>
      <c r="JX1971">
        <v>17.237400000000001</v>
      </c>
      <c r="JY1971">
        <v>28.781300000000002</v>
      </c>
      <c r="JZ1971" t="s">
        <v>0</v>
      </c>
      <c r="KA1971">
        <v>55.625</v>
      </c>
      <c r="KB1971">
        <v>50.688000000000002</v>
      </c>
      <c r="KC1971">
        <v>32.5</v>
      </c>
      <c r="KD1971">
        <v>14</v>
      </c>
      <c r="KE1971">
        <v>4.4297000000000004</v>
      </c>
      <c r="KF1971" t="s">
        <v>0</v>
      </c>
      <c r="KG1971">
        <v>5.1727999999999996</v>
      </c>
      <c r="KH1971" t="s">
        <v>0</v>
      </c>
      <c r="KI1971" t="s">
        <v>0</v>
      </c>
      <c r="KJ1971" t="s">
        <v>0</v>
      </c>
      <c r="KK1971" t="s">
        <v>0</v>
      </c>
      <c r="KL1971">
        <v>18.25</v>
      </c>
      <c r="KM1971" t="s">
        <v>0</v>
      </c>
      <c r="KN1971">
        <v>28.25</v>
      </c>
      <c r="KO1971" t="s">
        <v>0</v>
      </c>
      <c r="KP1971">
        <v>17.907399999999999</v>
      </c>
      <c r="KQ1971">
        <v>25.125</v>
      </c>
      <c r="KR1971" t="s">
        <v>0</v>
      </c>
      <c r="KS1971">
        <v>38.5</v>
      </c>
      <c r="KT1971" t="s">
        <v>0</v>
      </c>
      <c r="KU1971" t="s">
        <v>0</v>
      </c>
      <c r="KV1971">
        <v>22.093800000000002</v>
      </c>
      <c r="KW1971" t="s">
        <v>0</v>
      </c>
      <c r="KX1971">
        <v>8.2344000000000008</v>
      </c>
      <c r="KY1971" t="s">
        <v>0</v>
      </c>
      <c r="KZ1971" t="s">
        <v>0</v>
      </c>
      <c r="LA1971" t="s">
        <v>0</v>
      </c>
      <c r="LB1971">
        <v>32.375</v>
      </c>
      <c r="LC1971">
        <v>23.333300000000001</v>
      </c>
      <c r="LD1971">
        <v>49.280999999999999</v>
      </c>
      <c r="LE1971" t="s">
        <v>0</v>
      </c>
      <c r="LF1971">
        <v>9.3886000000000003</v>
      </c>
      <c r="LG1971" t="s">
        <v>0</v>
      </c>
      <c r="LH1971" t="s">
        <v>0</v>
      </c>
      <c r="LI1971">
        <v>49.570700000000002</v>
      </c>
      <c r="LJ1971">
        <v>8.9921000000000006</v>
      </c>
      <c r="LK1971">
        <v>18.962900000000001</v>
      </c>
      <c r="LL1971" t="s">
        <v>0</v>
      </c>
      <c r="LM1971" t="s">
        <v>0</v>
      </c>
      <c r="LN1971">
        <v>96.603999999999999</v>
      </c>
      <c r="LO1971" t="s">
        <v>0</v>
      </c>
      <c r="LP1971" t="s">
        <v>0</v>
      </c>
      <c r="LQ1971">
        <v>22.5625</v>
      </c>
      <c r="LR1971" t="s">
        <v>0</v>
      </c>
      <c r="LS1971">
        <v>6.7222</v>
      </c>
      <c r="LT1971">
        <v>9.9687999999999999</v>
      </c>
      <c r="LU1971" t="s">
        <v>0</v>
      </c>
      <c r="LV1971" t="s">
        <v>0</v>
      </c>
      <c r="LW1971">
        <v>23.031300000000002</v>
      </c>
      <c r="LX1971">
        <v>37.875</v>
      </c>
      <c r="LY1971" t="s">
        <v>0</v>
      </c>
      <c r="LZ1971">
        <v>8.1906999999999996</v>
      </c>
      <c r="MA1971">
        <v>7.6093999999999999</v>
      </c>
      <c r="MB1971" t="s">
        <v>0</v>
      </c>
      <c r="MC1971" t="s">
        <v>0</v>
      </c>
      <c r="MD1971">
        <v>49.951000000000001</v>
      </c>
      <c r="ME1971">
        <v>12.3635</v>
      </c>
      <c r="MF1971" t="s">
        <v>0</v>
      </c>
      <c r="MG1971" t="s">
        <v>0</v>
      </c>
      <c r="MH1971">
        <v>35.916699999999999</v>
      </c>
      <c r="MI1971" t="s">
        <v>0</v>
      </c>
      <c r="MJ1971" t="s">
        <v>0</v>
      </c>
      <c r="MK1971">
        <v>14.421900000000001</v>
      </c>
      <c r="ML1971" t="s">
        <v>0</v>
      </c>
      <c r="MM1971" t="s">
        <v>0</v>
      </c>
      <c r="MN1971">
        <v>40.1875</v>
      </c>
      <c r="MO1971" t="s">
        <v>0</v>
      </c>
      <c r="MP1971" t="s">
        <v>0</v>
      </c>
      <c r="MQ1971">
        <v>13</v>
      </c>
      <c r="MR1971" t="s">
        <v>0</v>
      </c>
      <c r="MS1971">
        <v>7.4961000000000002</v>
      </c>
      <c r="MT1971">
        <v>15.9688</v>
      </c>
      <c r="MU1971" t="s">
        <v>0</v>
      </c>
      <c r="MV1971" t="s">
        <v>0</v>
      </c>
      <c r="MW1971">
        <v>11.7508</v>
      </c>
      <c r="MX1971" t="s">
        <v>0</v>
      </c>
      <c r="MY1971" t="s">
        <v>0</v>
      </c>
      <c r="MZ1971" t="s">
        <v>0</v>
      </c>
      <c r="NA1971" t="s">
        <v>0</v>
      </c>
      <c r="NB1971">
        <v>16.557300000000001</v>
      </c>
      <c r="NC1971">
        <v>12.3438</v>
      </c>
      <c r="ND1971">
        <v>32.804000000000002</v>
      </c>
      <c r="NE1971">
        <v>19.479199999999999</v>
      </c>
      <c r="NF1971" t="s">
        <v>0</v>
      </c>
      <c r="NG1971">
        <v>37.375</v>
      </c>
      <c r="NH1971">
        <v>7.8697999999999997</v>
      </c>
      <c r="NI1971">
        <v>27.694400000000002</v>
      </c>
      <c r="NJ1971">
        <v>4.7422000000000004</v>
      </c>
      <c r="NK1971" t="s">
        <v>0</v>
      </c>
      <c r="NL1971">
        <v>10.375</v>
      </c>
      <c r="NM1971" t="s">
        <v>0</v>
      </c>
      <c r="NN1971" t="s">
        <v>0</v>
      </c>
      <c r="NO1971">
        <v>42.1875</v>
      </c>
      <c r="NP1971">
        <v>12.5281</v>
      </c>
      <c r="NQ1971">
        <v>29.875</v>
      </c>
      <c r="NR1971">
        <v>30.5</v>
      </c>
      <c r="NS1971">
        <v>9.2213999999999992</v>
      </c>
      <c r="NT1971" t="s">
        <v>0</v>
      </c>
      <c r="NU1971" t="s">
        <v>0</v>
      </c>
      <c r="NV1971">
        <v>29.875</v>
      </c>
      <c r="NW1971">
        <v>20.625</v>
      </c>
      <c r="NX1971">
        <v>14.0625</v>
      </c>
      <c r="NY1971" t="s">
        <v>0</v>
      </c>
      <c r="NZ1971" t="s">
        <v>0</v>
      </c>
      <c r="OA1971" t="s">
        <v>0</v>
      </c>
      <c r="OB1971" t="s">
        <v>0</v>
      </c>
      <c r="OC1971" t="s">
        <v>0</v>
      </c>
      <c r="OD1971">
        <v>17.375</v>
      </c>
      <c r="OE1971">
        <v>35.5</v>
      </c>
      <c r="OF1971">
        <v>27.3125</v>
      </c>
      <c r="OG1971" t="s">
        <v>0</v>
      </c>
      <c r="OH1971" t="s">
        <v>0</v>
      </c>
      <c r="OI1971">
        <v>17.125</v>
      </c>
      <c r="OJ1971">
        <v>7.8518999999999997</v>
      </c>
      <c r="OK1971">
        <v>25.1875</v>
      </c>
      <c r="OL1971" t="s">
        <v>0</v>
      </c>
      <c r="OM1971">
        <v>17.805</v>
      </c>
      <c r="ON1971">
        <v>1.7174</v>
      </c>
      <c r="OO1971">
        <v>13.234</v>
      </c>
      <c r="OP1971" t="s">
        <v>0</v>
      </c>
      <c r="OQ1971" t="s">
        <v>0</v>
      </c>
      <c r="OR1971">
        <v>54.5625</v>
      </c>
      <c r="OS1971" t="s">
        <v>0</v>
      </c>
      <c r="OT1971" t="s">
        <v>0</v>
      </c>
      <c r="OU1971">
        <v>6.7963000000000005</v>
      </c>
      <c r="OV1971" t="s">
        <v>0</v>
      </c>
      <c r="OW1971">
        <v>31.625</v>
      </c>
      <c r="OX1971" t="s">
        <v>0</v>
      </c>
      <c r="OY1971">
        <v>21.757000000000001</v>
      </c>
      <c r="OZ1971">
        <v>32.636600000000001</v>
      </c>
      <c r="PA1971" t="s">
        <v>0</v>
      </c>
      <c r="PB1971">
        <v>40.125</v>
      </c>
      <c r="PC1971" t="s">
        <v>0</v>
      </c>
      <c r="PD1971">
        <v>13.094200000000001</v>
      </c>
      <c r="PE1971">
        <v>28.45</v>
      </c>
      <c r="PF1971">
        <v>15.891</v>
      </c>
      <c r="PG1971" t="s">
        <v>0</v>
      </c>
      <c r="PH1971" t="s">
        <v>0</v>
      </c>
      <c r="PI1971">
        <v>26</v>
      </c>
      <c r="PJ1971" t="s">
        <v>0</v>
      </c>
      <c r="PK1971" t="s">
        <v>0</v>
      </c>
      <c r="PL1971">
        <v>43.75</v>
      </c>
      <c r="PM1971" t="s">
        <v>0</v>
      </c>
      <c r="PN1971" t="s">
        <v>0</v>
      </c>
      <c r="PO1971" t="s">
        <v>0</v>
      </c>
      <c r="PP1971">
        <v>9.3125</v>
      </c>
      <c r="PQ1971">
        <v>28.343800000000002</v>
      </c>
      <c r="PR1971" t="s">
        <v>0</v>
      </c>
      <c r="PS1971" t="s">
        <v>0</v>
      </c>
      <c r="PT1971" t="s">
        <v>0</v>
      </c>
      <c r="PU1971">
        <v>24.343800000000002</v>
      </c>
      <c r="PV1971">
        <v>33.125</v>
      </c>
      <c r="PW1971">
        <v>13.9688</v>
      </c>
      <c r="PX1971">
        <v>11.234400000000001</v>
      </c>
      <c r="PY1971">
        <v>1.7930000000000001</v>
      </c>
      <c r="PZ1971">
        <v>29.759</v>
      </c>
      <c r="QA1971" t="s">
        <v>0</v>
      </c>
      <c r="QB1971" t="s">
        <v>0</v>
      </c>
      <c r="QC1971" t="s">
        <v>0</v>
      </c>
      <c r="QD1971">
        <v>39.75</v>
      </c>
      <c r="QE1971" t="s">
        <v>0</v>
      </c>
      <c r="QF1971" t="s">
        <v>0</v>
      </c>
      <c r="QG1971" t="s">
        <v>0</v>
      </c>
      <c r="QH1971" t="s">
        <v>0</v>
      </c>
      <c r="QI1971">
        <v>13.6875</v>
      </c>
      <c r="QJ1971">
        <v>33.406300000000002</v>
      </c>
      <c r="QK1971" t="s">
        <v>0</v>
      </c>
      <c r="QL1971" t="s">
        <v>0</v>
      </c>
      <c r="QM1971" t="s">
        <v>0</v>
      </c>
      <c r="QN1971">
        <v>13.242599999999999</v>
      </c>
      <c r="QO1971">
        <v>10.015599999999999</v>
      </c>
      <c r="QP1971" t="s">
        <v>0</v>
      </c>
      <c r="QQ1971">
        <v>6.6719999999999997</v>
      </c>
      <c r="QR1971">
        <v>45.875</v>
      </c>
      <c r="QS1971">
        <v>17.375</v>
      </c>
      <c r="QT1971" t="s">
        <v>0</v>
      </c>
      <c r="QU1971" t="s">
        <v>0</v>
      </c>
      <c r="QV1971">
        <v>14.8933</v>
      </c>
      <c r="QW1971">
        <v>21.202999999999999</v>
      </c>
      <c r="QX1971" t="s">
        <v>0</v>
      </c>
      <c r="QY1971">
        <v>5.6967999999999996</v>
      </c>
      <c r="QZ1971">
        <v>10.2361</v>
      </c>
      <c r="RA1971" t="s">
        <v>0</v>
      </c>
      <c r="RB1971" t="s">
        <v>0</v>
      </c>
      <c r="RC1971">
        <v>26.332999999999998</v>
      </c>
      <c r="RD1971">
        <v>23.988600000000002</v>
      </c>
      <c r="RE1971" t="s">
        <v>0</v>
      </c>
      <c r="RF1971" t="s">
        <v>0</v>
      </c>
      <c r="RG1971" t="s">
        <v>0</v>
      </c>
      <c r="RH1971">
        <v>21.206299999999999</v>
      </c>
      <c r="RI1971">
        <v>31.988299999999999</v>
      </c>
      <c r="RJ1971">
        <v>9.9375</v>
      </c>
      <c r="RK1971">
        <v>8.641</v>
      </c>
      <c r="RL1971">
        <v>14.0313</v>
      </c>
      <c r="RM1971">
        <v>37.125</v>
      </c>
      <c r="RN1971">
        <v>12.4688</v>
      </c>
      <c r="RO1971">
        <v>25.3125</v>
      </c>
      <c r="RP1971">
        <v>15.328099999999999</v>
      </c>
      <c r="RQ1971">
        <v>48.25</v>
      </c>
      <c r="RR1971" t="s">
        <v>0</v>
      </c>
      <c r="RS1971">
        <v>40.25</v>
      </c>
      <c r="RT1971">
        <v>16.561800000000002</v>
      </c>
      <c r="RU1971">
        <v>17.875</v>
      </c>
      <c r="RV1971" t="s">
        <v>0</v>
      </c>
      <c r="RW1971" t="s">
        <v>0</v>
      </c>
      <c r="RX1971" t="s">
        <v>0</v>
      </c>
      <c r="RY1971">
        <v>24.095400000000001</v>
      </c>
      <c r="RZ1971" t="s">
        <v>0</v>
      </c>
      <c r="SA1971" t="s">
        <v>0</v>
      </c>
      <c r="SB1971">
        <v>25.156300000000002</v>
      </c>
      <c r="SC1971" t="s">
        <v>0</v>
      </c>
      <c r="SD1971">
        <v>30.656300000000002</v>
      </c>
      <c r="SE1971" t="s">
        <v>0</v>
      </c>
      <c r="SF1971">
        <v>103.90179999999999</v>
      </c>
      <c r="SG1971" t="s">
        <v>0</v>
      </c>
      <c r="SH1971" t="s">
        <v>0</v>
      </c>
      <c r="SI1971" t="s">
        <v>0</v>
      </c>
      <c r="SJ1971" t="s">
        <v>0</v>
      </c>
      <c r="SK1971" t="s">
        <v>0</v>
      </c>
      <c r="SL1971" t="s">
        <v>0</v>
      </c>
      <c r="SM1971" t="s">
        <v>0</v>
      </c>
    </row>
    <row r="1972" spans="1:507" x14ac:dyDescent="0.3">
      <c r="A1972" s="1">
        <v>35633</v>
      </c>
      <c r="B1972" t="s">
        <v>0</v>
      </c>
      <c r="C1972" t="s">
        <v>0</v>
      </c>
      <c r="D1972" t="s">
        <v>0</v>
      </c>
      <c r="E1972" t="s">
        <v>0</v>
      </c>
      <c r="F1972" t="s">
        <v>0</v>
      </c>
      <c r="G1972">
        <v>5.6249000000000002</v>
      </c>
      <c r="H1972" t="s">
        <v>0</v>
      </c>
      <c r="I1972">
        <v>14.125500000000001</v>
      </c>
      <c r="J1972" t="s">
        <v>0</v>
      </c>
      <c r="K1972" t="s">
        <v>0</v>
      </c>
      <c r="L1972">
        <v>15.875</v>
      </c>
      <c r="M1972">
        <v>18.021100000000001</v>
      </c>
      <c r="N1972">
        <v>19.256699999999999</v>
      </c>
      <c r="O1972" t="s">
        <v>0</v>
      </c>
      <c r="P1972" t="s">
        <v>0</v>
      </c>
      <c r="Q1972" t="s">
        <v>0</v>
      </c>
      <c r="R1972">
        <v>44.0625</v>
      </c>
      <c r="S1972">
        <v>19.625</v>
      </c>
      <c r="T1972">
        <v>6.6327999999999996</v>
      </c>
      <c r="U1972" t="s">
        <v>0</v>
      </c>
      <c r="V1972">
        <v>598.1875</v>
      </c>
      <c r="W1972">
        <v>21.902799999999999</v>
      </c>
      <c r="X1972" t="s">
        <v>0</v>
      </c>
      <c r="Y1972">
        <v>9.1094000000000008</v>
      </c>
      <c r="Z1972" t="s">
        <v>0</v>
      </c>
      <c r="AA1972">
        <v>11.1563</v>
      </c>
      <c r="AB1972" t="s">
        <v>0</v>
      </c>
      <c r="AC1972">
        <v>6.7031000000000001</v>
      </c>
      <c r="AD1972">
        <v>38.4375</v>
      </c>
      <c r="AE1972" t="s">
        <v>0</v>
      </c>
      <c r="AF1972" t="s">
        <v>0</v>
      </c>
      <c r="AG1972" t="s">
        <v>0</v>
      </c>
      <c r="AH1972" t="s">
        <v>0</v>
      </c>
      <c r="AI1972">
        <v>18.593800000000002</v>
      </c>
      <c r="AJ1972" t="s">
        <v>0</v>
      </c>
      <c r="AK1972" t="s">
        <v>0</v>
      </c>
      <c r="AL1972" t="s">
        <v>0</v>
      </c>
      <c r="AM1972" t="s">
        <v>0</v>
      </c>
      <c r="AN1972" t="s">
        <v>0</v>
      </c>
      <c r="AO1972" t="s">
        <v>0</v>
      </c>
      <c r="AP1972" t="s">
        <v>0</v>
      </c>
      <c r="AQ1972" t="s">
        <v>0</v>
      </c>
      <c r="AR1972">
        <v>36.25</v>
      </c>
      <c r="AS1972">
        <v>3.8611</v>
      </c>
      <c r="AT1972">
        <v>14.5563</v>
      </c>
      <c r="AU1972">
        <v>39.406999999999996</v>
      </c>
      <c r="AV1972">
        <v>2.5390999999999999</v>
      </c>
      <c r="AW1972" t="s">
        <v>0</v>
      </c>
      <c r="AX1972">
        <v>24</v>
      </c>
      <c r="AY1972" t="s">
        <v>0</v>
      </c>
      <c r="AZ1972">
        <v>24.25</v>
      </c>
      <c r="BA1972" t="s">
        <v>0</v>
      </c>
      <c r="BB1972">
        <v>37.292000000000002</v>
      </c>
      <c r="BC1972" t="s">
        <v>0</v>
      </c>
      <c r="BD1972">
        <v>41.5</v>
      </c>
      <c r="BE1972" t="s">
        <v>0</v>
      </c>
      <c r="BF1972">
        <v>22.886700000000001</v>
      </c>
      <c r="BG1972">
        <v>28.437999999999999</v>
      </c>
      <c r="BH1972">
        <v>56.188000000000002</v>
      </c>
      <c r="BI1972">
        <v>34.156300000000002</v>
      </c>
      <c r="BJ1972">
        <v>15.1607</v>
      </c>
      <c r="BK1972">
        <v>1.4931000000000001</v>
      </c>
      <c r="BL1972">
        <v>27.187999999999999</v>
      </c>
      <c r="BM1972">
        <v>13.2813</v>
      </c>
      <c r="BN1972">
        <v>5.3266999999999998</v>
      </c>
      <c r="BO1972" t="s">
        <v>0</v>
      </c>
      <c r="BP1972">
        <v>24.446200000000001</v>
      </c>
      <c r="BQ1972" t="s">
        <v>0</v>
      </c>
      <c r="BR1972">
        <v>46</v>
      </c>
      <c r="BS1972" t="s">
        <v>0</v>
      </c>
      <c r="BT1972">
        <v>1.875</v>
      </c>
      <c r="BU1972">
        <v>38.993099999999998</v>
      </c>
      <c r="BV1972" t="s">
        <v>0</v>
      </c>
      <c r="BW1972">
        <v>31.9</v>
      </c>
      <c r="BX1972">
        <v>17.890599999999999</v>
      </c>
      <c r="BY1972">
        <v>7.2187999999999999</v>
      </c>
      <c r="BZ1972">
        <v>26.812999999999999</v>
      </c>
      <c r="CA1972">
        <v>210.245</v>
      </c>
      <c r="CB1972">
        <v>26.068000000000001</v>
      </c>
      <c r="CC1972">
        <v>20.3446</v>
      </c>
      <c r="CD1972">
        <v>28.093800000000002</v>
      </c>
      <c r="CE1972">
        <v>25.332999999999998</v>
      </c>
      <c r="CF1972" t="s">
        <v>0</v>
      </c>
      <c r="CG1972" t="s">
        <v>0</v>
      </c>
      <c r="CH1972" t="s">
        <v>0</v>
      </c>
      <c r="CI1972">
        <v>21.718800000000002</v>
      </c>
      <c r="CJ1972">
        <v>21.031300000000002</v>
      </c>
      <c r="CK1972" t="s">
        <v>0</v>
      </c>
      <c r="CL1972" t="s">
        <v>0</v>
      </c>
      <c r="CM1972" t="s">
        <v>0</v>
      </c>
      <c r="CN1972" t="s">
        <v>0</v>
      </c>
      <c r="CO1972" t="s">
        <v>0</v>
      </c>
      <c r="CP1972">
        <v>2.1926999999999999</v>
      </c>
      <c r="CQ1972" t="s">
        <v>0</v>
      </c>
      <c r="CR1972" t="s">
        <v>0</v>
      </c>
      <c r="CS1972">
        <v>20.5486</v>
      </c>
      <c r="CT1972" t="s">
        <v>0</v>
      </c>
      <c r="CU1972">
        <v>18.390599999999999</v>
      </c>
      <c r="CV1972">
        <v>32.969000000000001</v>
      </c>
      <c r="CW1972">
        <v>48.166699999999999</v>
      </c>
      <c r="CX1972" t="s">
        <v>0</v>
      </c>
      <c r="CY1972" t="s">
        <v>0</v>
      </c>
      <c r="CZ1972" t="s">
        <v>0</v>
      </c>
      <c r="DA1972">
        <v>19.969000000000001</v>
      </c>
      <c r="DB1972">
        <v>35.8125</v>
      </c>
      <c r="DC1972" t="s">
        <v>0</v>
      </c>
      <c r="DD1972">
        <v>17.061900000000001</v>
      </c>
      <c r="DE1972">
        <v>11.916700000000001</v>
      </c>
      <c r="DF1972">
        <v>1.5521</v>
      </c>
      <c r="DG1972">
        <v>11.875</v>
      </c>
      <c r="DH1972">
        <v>17.152200000000001</v>
      </c>
      <c r="DI1972" t="s">
        <v>0</v>
      </c>
      <c r="DJ1972" t="s">
        <v>0</v>
      </c>
      <c r="DK1972">
        <v>48.631</v>
      </c>
      <c r="DL1972" t="s">
        <v>0</v>
      </c>
      <c r="DM1972" t="s">
        <v>0</v>
      </c>
      <c r="DN1972" t="s">
        <v>0</v>
      </c>
      <c r="DO1972" t="s">
        <v>0</v>
      </c>
      <c r="DP1972">
        <v>9.5729000000000006</v>
      </c>
      <c r="DQ1972" t="s">
        <v>0</v>
      </c>
      <c r="DR1972">
        <v>16.25</v>
      </c>
      <c r="DS1972" t="s">
        <v>0</v>
      </c>
      <c r="DT1972" t="s">
        <v>0</v>
      </c>
      <c r="DU1972" t="s">
        <v>0</v>
      </c>
      <c r="DV1972">
        <v>13.0313</v>
      </c>
      <c r="DW1972">
        <v>38.8125</v>
      </c>
      <c r="DX1972" t="s">
        <v>0</v>
      </c>
      <c r="DY1972">
        <v>18.25</v>
      </c>
      <c r="DZ1972" t="s">
        <v>0</v>
      </c>
      <c r="EA1972">
        <v>43.0991</v>
      </c>
      <c r="EB1972">
        <v>28.906300000000002</v>
      </c>
      <c r="EC1972" t="s">
        <v>0</v>
      </c>
      <c r="ED1972" t="s">
        <v>0</v>
      </c>
      <c r="EE1972">
        <v>4.4843999999999999</v>
      </c>
      <c r="EF1972">
        <v>3.0478000000000001</v>
      </c>
      <c r="EG1972">
        <v>4.9086999999999996</v>
      </c>
      <c r="EH1972">
        <v>25.530999999999999</v>
      </c>
      <c r="EI1972" t="s">
        <v>0</v>
      </c>
      <c r="EJ1972" t="s">
        <v>0</v>
      </c>
      <c r="EK1972" t="s">
        <v>0</v>
      </c>
      <c r="EL1972" t="s">
        <v>0</v>
      </c>
      <c r="EM1972" t="s">
        <v>0</v>
      </c>
      <c r="EN1972">
        <v>23.351700000000001</v>
      </c>
      <c r="EO1972" t="s">
        <v>0</v>
      </c>
      <c r="EP1972">
        <v>21.406300000000002</v>
      </c>
      <c r="EQ1972">
        <v>5.2606000000000002</v>
      </c>
      <c r="ER1972">
        <v>29.1875</v>
      </c>
      <c r="ES1972">
        <v>43.174100000000003</v>
      </c>
      <c r="ET1972">
        <v>8.0124999999999993</v>
      </c>
      <c r="EU1972" t="s">
        <v>0</v>
      </c>
      <c r="EV1972" t="s">
        <v>0</v>
      </c>
      <c r="EW1972" t="s">
        <v>0</v>
      </c>
      <c r="EX1972" t="s">
        <v>0</v>
      </c>
      <c r="EY1972">
        <v>12.328099999999999</v>
      </c>
      <c r="EZ1972">
        <v>30.625</v>
      </c>
      <c r="FA1972">
        <v>16.538</v>
      </c>
      <c r="FB1972">
        <v>24.5625</v>
      </c>
      <c r="FC1972">
        <v>11.578099999999999</v>
      </c>
      <c r="FD1972">
        <v>29.468800000000002</v>
      </c>
      <c r="FE1972">
        <v>28.75</v>
      </c>
      <c r="FF1972">
        <v>4.8437999999999999</v>
      </c>
      <c r="FG1972" t="s">
        <v>0</v>
      </c>
      <c r="FH1972">
        <v>25.531300000000002</v>
      </c>
      <c r="FI1972">
        <v>9.9375</v>
      </c>
      <c r="FJ1972">
        <v>31.88</v>
      </c>
      <c r="FK1972" t="s">
        <v>0</v>
      </c>
      <c r="FL1972">
        <v>19.536799999999999</v>
      </c>
      <c r="FM1972">
        <v>27.3125</v>
      </c>
      <c r="FN1972">
        <v>33.5625</v>
      </c>
      <c r="FO1972" t="s">
        <v>0</v>
      </c>
      <c r="FP1972">
        <v>11.0625</v>
      </c>
      <c r="FQ1972" t="s">
        <v>0</v>
      </c>
      <c r="FR1972" t="s">
        <v>0</v>
      </c>
      <c r="FS1972" t="s">
        <v>0</v>
      </c>
      <c r="FT1972">
        <v>26.1173</v>
      </c>
      <c r="FU1972" t="s">
        <v>0</v>
      </c>
      <c r="FV1972" t="s">
        <v>0</v>
      </c>
      <c r="FW1972" t="s">
        <v>0</v>
      </c>
      <c r="FX1972" t="s">
        <v>0</v>
      </c>
      <c r="FY1972">
        <v>13.9375</v>
      </c>
      <c r="FZ1972">
        <v>30</v>
      </c>
      <c r="GA1972" t="s">
        <v>0</v>
      </c>
      <c r="GB1972" t="s">
        <v>0</v>
      </c>
      <c r="GC1972" t="s">
        <v>0</v>
      </c>
      <c r="GD1972" t="s">
        <v>0</v>
      </c>
      <c r="GE1972" t="s">
        <v>0</v>
      </c>
      <c r="GF1972" t="s">
        <v>0</v>
      </c>
      <c r="GG1972" t="s">
        <v>0</v>
      </c>
      <c r="GH1972" t="s">
        <v>0</v>
      </c>
      <c r="GI1972">
        <v>9.3329000000000004</v>
      </c>
      <c r="GJ1972" t="s">
        <v>0</v>
      </c>
      <c r="GK1972" t="s">
        <v>0</v>
      </c>
      <c r="GL1972" t="s">
        <v>0</v>
      </c>
      <c r="GM1972">
        <v>26.562999999999999</v>
      </c>
      <c r="GN1972" t="s">
        <v>0</v>
      </c>
      <c r="GO1972" t="s">
        <v>0</v>
      </c>
      <c r="GP1972" t="s">
        <v>0</v>
      </c>
      <c r="GQ1972">
        <v>20.515999999999998</v>
      </c>
      <c r="GR1972">
        <v>23.03</v>
      </c>
      <c r="GS1972" t="s">
        <v>0</v>
      </c>
      <c r="GT1972">
        <v>16.906300000000002</v>
      </c>
      <c r="GU1972">
        <v>14.879</v>
      </c>
      <c r="GV1972">
        <v>20.458300000000001</v>
      </c>
      <c r="GW1972" t="s">
        <v>0</v>
      </c>
      <c r="GX1972" t="s">
        <v>0</v>
      </c>
      <c r="GY1972" t="s">
        <v>0</v>
      </c>
      <c r="GZ1972">
        <v>33.6875</v>
      </c>
      <c r="HA1972" t="s">
        <v>0</v>
      </c>
      <c r="HB1972">
        <v>12.148099999999999</v>
      </c>
      <c r="HC1972" t="s">
        <v>0</v>
      </c>
      <c r="HD1972" t="s">
        <v>0</v>
      </c>
      <c r="HE1972">
        <v>48.188000000000002</v>
      </c>
      <c r="HF1972">
        <v>22.6875</v>
      </c>
      <c r="HG1972">
        <v>19.625</v>
      </c>
      <c r="HH1972" t="s">
        <v>0</v>
      </c>
      <c r="HI1972" t="s">
        <v>0</v>
      </c>
      <c r="HJ1972" t="s">
        <v>0</v>
      </c>
      <c r="HK1972">
        <v>15.75</v>
      </c>
      <c r="HL1972">
        <v>18.5</v>
      </c>
      <c r="HM1972" t="s">
        <v>0</v>
      </c>
      <c r="HN1972">
        <v>42.468800000000002</v>
      </c>
      <c r="HO1972" t="s">
        <v>0</v>
      </c>
      <c r="HP1972" t="s">
        <v>0</v>
      </c>
      <c r="HQ1972">
        <v>12.984400000000001</v>
      </c>
      <c r="HR1972" t="s">
        <v>0</v>
      </c>
      <c r="HS1972">
        <v>43.4054</v>
      </c>
      <c r="HT1972">
        <v>12.1037</v>
      </c>
      <c r="HU1972" t="s">
        <v>0</v>
      </c>
      <c r="HV1972">
        <v>11.6921</v>
      </c>
      <c r="HW1972">
        <v>8.9687999999999999</v>
      </c>
      <c r="HX1972">
        <v>3.5390999999999999</v>
      </c>
      <c r="HY1972" t="s">
        <v>0</v>
      </c>
      <c r="HZ1972">
        <v>17.422899999999998</v>
      </c>
      <c r="IA1972">
        <v>27.718800000000002</v>
      </c>
      <c r="IB1972">
        <v>23.75</v>
      </c>
      <c r="IC1972">
        <v>51.593800000000002</v>
      </c>
      <c r="ID1972" t="s">
        <v>0</v>
      </c>
      <c r="IE1972" t="s">
        <v>0</v>
      </c>
      <c r="IF1972">
        <v>15.222200000000001</v>
      </c>
      <c r="IG1972">
        <v>50.875</v>
      </c>
      <c r="IH1972" t="s">
        <v>0</v>
      </c>
      <c r="II1972" t="s">
        <v>0</v>
      </c>
      <c r="IJ1972" t="s">
        <v>0</v>
      </c>
      <c r="IK1972" t="s">
        <v>0</v>
      </c>
      <c r="IL1972" t="s">
        <v>0</v>
      </c>
      <c r="IM1972">
        <v>58.226900000000001</v>
      </c>
      <c r="IN1972">
        <v>21.1875</v>
      </c>
      <c r="IO1972" t="s">
        <v>0</v>
      </c>
      <c r="IP1972" t="s">
        <v>0</v>
      </c>
      <c r="IQ1972" t="s">
        <v>0</v>
      </c>
      <c r="IR1972" t="s">
        <v>0</v>
      </c>
      <c r="IS1972" t="s">
        <v>0</v>
      </c>
      <c r="IT1972" t="s">
        <v>0</v>
      </c>
      <c r="IU1972">
        <v>26.968800000000002</v>
      </c>
      <c r="IV1972">
        <v>12.675000000000001</v>
      </c>
      <c r="IW1972">
        <v>7.1093999999999999</v>
      </c>
      <c r="IX1972" t="s">
        <v>0</v>
      </c>
      <c r="IY1972">
        <v>14.827400000000001</v>
      </c>
      <c r="IZ1972" t="s">
        <v>0</v>
      </c>
      <c r="JA1972">
        <v>31.4375</v>
      </c>
      <c r="JB1972" t="s">
        <v>0</v>
      </c>
      <c r="JC1972">
        <v>35.25</v>
      </c>
      <c r="JD1972" t="s">
        <v>0</v>
      </c>
      <c r="JE1972">
        <v>44.125</v>
      </c>
      <c r="JF1972">
        <v>29.281300000000002</v>
      </c>
      <c r="JG1972" t="s">
        <v>0</v>
      </c>
      <c r="JH1972" t="s">
        <v>0</v>
      </c>
      <c r="JI1972">
        <v>11.375</v>
      </c>
      <c r="JJ1972" t="s">
        <v>0</v>
      </c>
      <c r="JK1972">
        <v>46.408499999999997</v>
      </c>
      <c r="JL1972" t="s">
        <v>0</v>
      </c>
      <c r="JM1972" t="s">
        <v>0</v>
      </c>
      <c r="JN1972">
        <v>35.0625</v>
      </c>
      <c r="JO1972">
        <v>7.5156000000000001</v>
      </c>
      <c r="JP1972">
        <v>14.6875</v>
      </c>
      <c r="JQ1972">
        <v>1.454</v>
      </c>
      <c r="JR1972">
        <v>17.093800000000002</v>
      </c>
      <c r="JS1972">
        <v>9.5305</v>
      </c>
      <c r="JT1972" t="s">
        <v>0</v>
      </c>
      <c r="JU1972">
        <v>21.906300000000002</v>
      </c>
      <c r="JV1972">
        <v>6.3247999999999998</v>
      </c>
      <c r="JW1972">
        <v>6.5629999999999997</v>
      </c>
      <c r="JX1972">
        <v>17.275400000000001</v>
      </c>
      <c r="JY1972">
        <v>28.0625</v>
      </c>
      <c r="JZ1972" t="s">
        <v>0</v>
      </c>
      <c r="KA1972">
        <v>56.8125</v>
      </c>
      <c r="KB1972">
        <v>50.875</v>
      </c>
      <c r="KC1972">
        <v>33.031300000000002</v>
      </c>
      <c r="KD1972">
        <v>13.7188</v>
      </c>
      <c r="KE1972">
        <v>4.4687999999999999</v>
      </c>
      <c r="KF1972" t="s">
        <v>0</v>
      </c>
      <c r="KG1972">
        <v>5.3086000000000002</v>
      </c>
      <c r="KH1972" t="s">
        <v>0</v>
      </c>
      <c r="KI1972" t="s">
        <v>0</v>
      </c>
      <c r="KJ1972" t="s">
        <v>0</v>
      </c>
      <c r="KK1972" t="s">
        <v>0</v>
      </c>
      <c r="KL1972">
        <v>18.5625</v>
      </c>
      <c r="KM1972" t="s">
        <v>0</v>
      </c>
      <c r="KN1972">
        <v>27.875</v>
      </c>
      <c r="KO1972" t="s">
        <v>0</v>
      </c>
      <c r="KP1972">
        <v>18.648900000000001</v>
      </c>
      <c r="KQ1972">
        <v>25.437999999999999</v>
      </c>
      <c r="KR1972" t="s">
        <v>0</v>
      </c>
      <c r="KS1972">
        <v>39.469000000000001</v>
      </c>
      <c r="KT1972" t="s">
        <v>0</v>
      </c>
      <c r="KU1972" t="s">
        <v>0</v>
      </c>
      <c r="KV1972">
        <v>22.968800000000002</v>
      </c>
      <c r="KW1972" t="s">
        <v>0</v>
      </c>
      <c r="KX1972">
        <v>8.5469000000000008</v>
      </c>
      <c r="KY1972" t="s">
        <v>0</v>
      </c>
      <c r="KZ1972" t="s">
        <v>0</v>
      </c>
      <c r="LA1972" t="s">
        <v>0</v>
      </c>
      <c r="LB1972">
        <v>34.375</v>
      </c>
      <c r="LC1972">
        <v>23.854199999999999</v>
      </c>
      <c r="LD1972">
        <v>50.155999999999999</v>
      </c>
      <c r="LE1972" t="s">
        <v>0</v>
      </c>
      <c r="LF1972">
        <v>9.8369999999999997</v>
      </c>
      <c r="LG1972" t="s">
        <v>0</v>
      </c>
      <c r="LH1972" t="s">
        <v>0</v>
      </c>
      <c r="LI1972">
        <v>50.250999999999998</v>
      </c>
      <c r="LJ1972">
        <v>9.1818000000000008</v>
      </c>
      <c r="LK1972">
        <v>19.4558</v>
      </c>
      <c r="LL1972" t="s">
        <v>0</v>
      </c>
      <c r="LM1972" t="s">
        <v>0</v>
      </c>
      <c r="LN1972">
        <v>97.9786</v>
      </c>
      <c r="LO1972" t="s">
        <v>0</v>
      </c>
      <c r="LP1972" t="s">
        <v>0</v>
      </c>
      <c r="LQ1972">
        <v>23.343800000000002</v>
      </c>
      <c r="LR1972" t="s">
        <v>0</v>
      </c>
      <c r="LS1972">
        <v>6.8333000000000004</v>
      </c>
      <c r="LT1972">
        <v>10.140599999999999</v>
      </c>
      <c r="LU1972" t="s">
        <v>0</v>
      </c>
      <c r="LV1972" t="s">
        <v>0</v>
      </c>
      <c r="LW1972">
        <v>23.375</v>
      </c>
      <c r="LX1972">
        <v>38.5625</v>
      </c>
      <c r="LY1972" t="s">
        <v>0</v>
      </c>
      <c r="LZ1972">
        <v>8.2399000000000004</v>
      </c>
      <c r="MA1972">
        <v>7.6562999999999999</v>
      </c>
      <c r="MB1972" t="s">
        <v>0</v>
      </c>
      <c r="MC1972" t="s">
        <v>0</v>
      </c>
      <c r="MD1972">
        <v>50.49</v>
      </c>
      <c r="ME1972">
        <v>12.5044</v>
      </c>
      <c r="MF1972" t="s">
        <v>0</v>
      </c>
      <c r="MG1972" t="s">
        <v>0</v>
      </c>
      <c r="MH1972">
        <v>37.583300000000001</v>
      </c>
      <c r="MI1972" t="s">
        <v>0</v>
      </c>
      <c r="MJ1972" t="s">
        <v>0</v>
      </c>
      <c r="MK1972">
        <v>14.453099999999999</v>
      </c>
      <c r="ML1972" t="s">
        <v>0</v>
      </c>
      <c r="MM1972" t="s">
        <v>0</v>
      </c>
      <c r="MN1972">
        <v>41.5625</v>
      </c>
      <c r="MO1972" t="s">
        <v>0</v>
      </c>
      <c r="MP1972" t="s">
        <v>0</v>
      </c>
      <c r="MQ1972">
        <v>13</v>
      </c>
      <c r="MR1972" t="s">
        <v>0</v>
      </c>
      <c r="MS1972">
        <v>7.5918000000000001</v>
      </c>
      <c r="MT1972">
        <v>15.9375</v>
      </c>
      <c r="MU1972" t="s">
        <v>0</v>
      </c>
      <c r="MV1972" t="s">
        <v>0</v>
      </c>
      <c r="MW1972">
        <v>11.5709</v>
      </c>
      <c r="MX1972" t="s">
        <v>0</v>
      </c>
      <c r="MY1972" t="s">
        <v>0</v>
      </c>
      <c r="MZ1972" t="s">
        <v>0</v>
      </c>
      <c r="NA1972" t="s">
        <v>0</v>
      </c>
      <c r="NB1972">
        <v>16.471900000000002</v>
      </c>
      <c r="NC1972">
        <v>12.5</v>
      </c>
      <c r="ND1972">
        <v>35.171999999999997</v>
      </c>
      <c r="NE1972">
        <v>20.270800000000001</v>
      </c>
      <c r="NF1972" t="s">
        <v>0</v>
      </c>
      <c r="NG1972">
        <v>37.968800000000002</v>
      </c>
      <c r="NH1972">
        <v>8.0780999999999992</v>
      </c>
      <c r="NI1972">
        <v>27.6389</v>
      </c>
      <c r="NJ1972">
        <v>4.8827999999999996</v>
      </c>
      <c r="NK1972" t="s">
        <v>0</v>
      </c>
      <c r="NL1972">
        <v>10.4063</v>
      </c>
      <c r="NM1972" t="s">
        <v>0</v>
      </c>
      <c r="NN1972" t="s">
        <v>0</v>
      </c>
      <c r="NO1972">
        <v>43.125</v>
      </c>
      <c r="NP1972">
        <v>12.590999999999999</v>
      </c>
      <c r="NQ1972">
        <v>30.0625</v>
      </c>
      <c r="NR1972">
        <v>30.905999999999999</v>
      </c>
      <c r="NS1972">
        <v>9.2794000000000008</v>
      </c>
      <c r="NT1972" t="s">
        <v>0</v>
      </c>
      <c r="NU1972" t="s">
        <v>0</v>
      </c>
      <c r="NV1972">
        <v>29.937999999999999</v>
      </c>
      <c r="NW1972">
        <v>20.625</v>
      </c>
      <c r="NX1972">
        <v>13.9375</v>
      </c>
      <c r="NY1972" t="s">
        <v>0</v>
      </c>
      <c r="NZ1972" t="s">
        <v>0</v>
      </c>
      <c r="OA1972" t="s">
        <v>0</v>
      </c>
      <c r="OB1972" t="s">
        <v>0</v>
      </c>
      <c r="OC1972" t="s">
        <v>0</v>
      </c>
      <c r="OD1972">
        <v>19.156300000000002</v>
      </c>
      <c r="OE1972">
        <v>34.75</v>
      </c>
      <c r="OF1972">
        <v>27.5</v>
      </c>
      <c r="OG1972" t="s">
        <v>0</v>
      </c>
      <c r="OH1972" t="s">
        <v>0</v>
      </c>
      <c r="OI1972">
        <v>17.1875</v>
      </c>
      <c r="OJ1972">
        <v>7.9815000000000005</v>
      </c>
      <c r="OK1972">
        <v>25.625</v>
      </c>
      <c r="OL1972" t="s">
        <v>0</v>
      </c>
      <c r="OM1972">
        <v>18.463999999999999</v>
      </c>
      <c r="ON1972">
        <v>1.7010000000000001</v>
      </c>
      <c r="OO1972">
        <v>13.406000000000001</v>
      </c>
      <c r="OP1972" t="s">
        <v>0</v>
      </c>
      <c r="OQ1972" t="s">
        <v>0</v>
      </c>
      <c r="OR1972">
        <v>55.375</v>
      </c>
      <c r="OS1972" t="s">
        <v>0</v>
      </c>
      <c r="OT1972" t="s">
        <v>0</v>
      </c>
      <c r="OU1972">
        <v>7.1481000000000003</v>
      </c>
      <c r="OV1972" t="s">
        <v>0</v>
      </c>
      <c r="OW1972">
        <v>31.812999999999999</v>
      </c>
      <c r="OX1972" t="s">
        <v>0</v>
      </c>
      <c r="OY1972">
        <v>22.550999999999998</v>
      </c>
      <c r="OZ1972">
        <v>33.895099999999999</v>
      </c>
      <c r="PA1972" t="s">
        <v>0</v>
      </c>
      <c r="PB1972">
        <v>40.875</v>
      </c>
      <c r="PC1972" t="s">
        <v>0</v>
      </c>
      <c r="PD1972">
        <v>13.3987</v>
      </c>
      <c r="PE1972">
        <v>28.562000000000001</v>
      </c>
      <c r="PF1972">
        <v>16.422000000000001</v>
      </c>
      <c r="PG1972" t="s">
        <v>0</v>
      </c>
      <c r="PH1972" t="s">
        <v>0</v>
      </c>
      <c r="PI1972">
        <v>25.9375</v>
      </c>
      <c r="PJ1972" t="s">
        <v>0</v>
      </c>
      <c r="PK1972" t="s">
        <v>0</v>
      </c>
      <c r="PL1972">
        <v>44.438000000000002</v>
      </c>
      <c r="PM1972" t="s">
        <v>0</v>
      </c>
      <c r="PN1972" t="s">
        <v>0</v>
      </c>
      <c r="PO1972" t="s">
        <v>0</v>
      </c>
      <c r="PP1972">
        <v>9.5625</v>
      </c>
      <c r="PQ1972">
        <v>29.375</v>
      </c>
      <c r="PR1972" t="s">
        <v>0</v>
      </c>
      <c r="PS1972" t="s">
        <v>0</v>
      </c>
      <c r="PT1972" t="s">
        <v>0</v>
      </c>
      <c r="PU1972">
        <v>24.781300000000002</v>
      </c>
      <c r="PV1972">
        <v>33.938000000000002</v>
      </c>
      <c r="PW1972">
        <v>14.359400000000001</v>
      </c>
      <c r="PX1972">
        <v>11.078099999999999</v>
      </c>
      <c r="PY1972">
        <v>1.7930000000000001</v>
      </c>
      <c r="PZ1972">
        <v>29.759</v>
      </c>
      <c r="QA1972" t="s">
        <v>0</v>
      </c>
      <c r="QB1972" t="s">
        <v>0</v>
      </c>
      <c r="QC1972" t="s">
        <v>0</v>
      </c>
      <c r="QD1972">
        <v>40.125</v>
      </c>
      <c r="QE1972" t="s">
        <v>0</v>
      </c>
      <c r="QF1972" t="s">
        <v>0</v>
      </c>
      <c r="QG1972" t="s">
        <v>0</v>
      </c>
      <c r="QH1972" t="s">
        <v>0</v>
      </c>
      <c r="QI1972">
        <v>14.234400000000001</v>
      </c>
      <c r="QJ1972">
        <v>33.781300000000002</v>
      </c>
      <c r="QK1972" t="s">
        <v>0</v>
      </c>
      <c r="QL1972" t="s">
        <v>0</v>
      </c>
      <c r="QM1972" t="s">
        <v>0</v>
      </c>
      <c r="QN1972">
        <v>13.3004</v>
      </c>
      <c r="QO1972">
        <v>9.9687999999999999</v>
      </c>
      <c r="QP1972" t="s">
        <v>0</v>
      </c>
      <c r="QQ1972">
        <v>6.625</v>
      </c>
      <c r="QR1972">
        <v>47.5</v>
      </c>
      <c r="QS1972">
        <v>17.859400000000001</v>
      </c>
      <c r="QT1972" t="s">
        <v>0</v>
      </c>
      <c r="QU1972" t="s">
        <v>0</v>
      </c>
      <c r="QV1972">
        <v>15.0166</v>
      </c>
      <c r="QW1972">
        <v>21.562999999999999</v>
      </c>
      <c r="QX1972" t="s">
        <v>0</v>
      </c>
      <c r="QY1972">
        <v>5.7789000000000001</v>
      </c>
      <c r="QZ1972">
        <v>10.1919</v>
      </c>
      <c r="RA1972" t="s">
        <v>0</v>
      </c>
      <c r="RB1972" t="s">
        <v>0</v>
      </c>
      <c r="RC1972">
        <v>26.478999999999999</v>
      </c>
      <c r="RD1972">
        <v>24.2059</v>
      </c>
      <c r="RE1972" t="s">
        <v>0</v>
      </c>
      <c r="RF1972" t="s">
        <v>0</v>
      </c>
      <c r="RG1972" t="s">
        <v>0</v>
      </c>
      <c r="RH1972">
        <v>21.472999999999999</v>
      </c>
      <c r="RI1972">
        <v>33.248800000000003</v>
      </c>
      <c r="RJ1972">
        <v>9.9062999999999999</v>
      </c>
      <c r="RK1972">
        <v>8.6720000000000006</v>
      </c>
      <c r="RL1972">
        <v>14.5</v>
      </c>
      <c r="RM1972">
        <v>39.875</v>
      </c>
      <c r="RN1972">
        <v>12.4063</v>
      </c>
      <c r="RO1972">
        <v>25.3125</v>
      </c>
      <c r="RP1972">
        <v>15.703099999999999</v>
      </c>
      <c r="RQ1972">
        <v>48.625</v>
      </c>
      <c r="RR1972" t="s">
        <v>0</v>
      </c>
      <c r="RS1972">
        <v>40.4375</v>
      </c>
      <c r="RT1972">
        <v>16.5853</v>
      </c>
      <c r="RU1972">
        <v>18.0625</v>
      </c>
      <c r="RV1972" t="s">
        <v>0</v>
      </c>
      <c r="RW1972" t="s">
        <v>0</v>
      </c>
      <c r="RX1972" t="s">
        <v>0</v>
      </c>
      <c r="RY1972">
        <v>24.7349</v>
      </c>
      <c r="RZ1972" t="s">
        <v>0</v>
      </c>
      <c r="SA1972" t="s">
        <v>0</v>
      </c>
      <c r="SB1972">
        <v>25.4375</v>
      </c>
      <c r="SC1972" t="s">
        <v>0</v>
      </c>
      <c r="SD1972">
        <v>31.375</v>
      </c>
      <c r="SE1972" t="s">
        <v>0</v>
      </c>
      <c r="SF1972">
        <v>105.2191</v>
      </c>
      <c r="SG1972" t="s">
        <v>0</v>
      </c>
      <c r="SH1972" t="s">
        <v>0</v>
      </c>
      <c r="SI1972" t="s">
        <v>0</v>
      </c>
      <c r="SJ1972" t="s">
        <v>0</v>
      </c>
      <c r="SK1972" t="s">
        <v>0</v>
      </c>
      <c r="SL1972" t="s">
        <v>0</v>
      </c>
      <c r="SM1972" t="s">
        <v>0</v>
      </c>
    </row>
    <row r="1973" spans="1:507" x14ac:dyDescent="0.3">
      <c r="A1973" s="1">
        <v>35634</v>
      </c>
      <c r="B1973" t="s">
        <v>0</v>
      </c>
      <c r="C1973" t="s">
        <v>0</v>
      </c>
      <c r="D1973" t="s">
        <v>0</v>
      </c>
      <c r="E1973" t="s">
        <v>0</v>
      </c>
      <c r="F1973" t="s">
        <v>0</v>
      </c>
      <c r="G1973">
        <v>5.7310999999999996</v>
      </c>
      <c r="H1973" t="s">
        <v>0</v>
      </c>
      <c r="I1973">
        <v>14.3492</v>
      </c>
      <c r="J1973" t="s">
        <v>0</v>
      </c>
      <c r="K1973" t="s">
        <v>0</v>
      </c>
      <c r="L1973">
        <v>16.25</v>
      </c>
      <c r="M1973">
        <v>18.216999999999999</v>
      </c>
      <c r="N1973">
        <v>19.3552</v>
      </c>
      <c r="O1973" t="s">
        <v>0</v>
      </c>
      <c r="P1973" t="s">
        <v>0</v>
      </c>
      <c r="Q1973" t="s">
        <v>0</v>
      </c>
      <c r="R1973">
        <v>43.6875</v>
      </c>
      <c r="S1973">
        <v>19.1875</v>
      </c>
      <c r="T1973">
        <v>7.0156000000000001</v>
      </c>
      <c r="U1973" t="s">
        <v>0</v>
      </c>
      <c r="V1973">
        <v>607.12310000000002</v>
      </c>
      <c r="W1973">
        <v>21.7654</v>
      </c>
      <c r="X1973" t="s">
        <v>0</v>
      </c>
      <c r="Y1973">
        <v>9.1719000000000008</v>
      </c>
      <c r="Z1973" t="s">
        <v>0</v>
      </c>
      <c r="AA1973">
        <v>11.3438</v>
      </c>
      <c r="AB1973" t="s">
        <v>0</v>
      </c>
      <c r="AC1973">
        <v>6.875</v>
      </c>
      <c r="AD1973">
        <v>38.5625</v>
      </c>
      <c r="AE1973" t="s">
        <v>0</v>
      </c>
      <c r="AF1973" t="s">
        <v>0</v>
      </c>
      <c r="AG1973" t="s">
        <v>0</v>
      </c>
      <c r="AH1973" t="s">
        <v>0</v>
      </c>
      <c r="AI1973">
        <v>18.156300000000002</v>
      </c>
      <c r="AJ1973" t="s">
        <v>0</v>
      </c>
      <c r="AK1973" t="s">
        <v>0</v>
      </c>
      <c r="AL1973" t="s">
        <v>0</v>
      </c>
      <c r="AM1973" t="s">
        <v>0</v>
      </c>
      <c r="AN1973" t="s">
        <v>0</v>
      </c>
      <c r="AO1973" t="s">
        <v>0</v>
      </c>
      <c r="AP1973" t="s">
        <v>0</v>
      </c>
      <c r="AQ1973" t="s">
        <v>0</v>
      </c>
      <c r="AR1973">
        <v>36</v>
      </c>
      <c r="AS1973">
        <v>3.8611</v>
      </c>
      <c r="AT1973">
        <v>15.368</v>
      </c>
      <c r="AU1973">
        <v>39.233699999999999</v>
      </c>
      <c r="AV1973">
        <v>2.5352000000000001</v>
      </c>
      <c r="AW1973" t="s">
        <v>0</v>
      </c>
      <c r="AX1973">
        <v>24.3125</v>
      </c>
      <c r="AY1973" t="s">
        <v>0</v>
      </c>
      <c r="AZ1973">
        <v>24.5</v>
      </c>
      <c r="BA1973" t="s">
        <v>0</v>
      </c>
      <c r="BB1973">
        <v>37.594000000000001</v>
      </c>
      <c r="BC1973" t="s">
        <v>0</v>
      </c>
      <c r="BD1973">
        <v>42.75</v>
      </c>
      <c r="BE1973" t="s">
        <v>0</v>
      </c>
      <c r="BF1973">
        <v>23.069099999999999</v>
      </c>
      <c r="BG1973">
        <v>28.875</v>
      </c>
      <c r="BH1973">
        <v>59.188000000000002</v>
      </c>
      <c r="BI1973">
        <v>33.75</v>
      </c>
      <c r="BJ1973">
        <v>14.9335</v>
      </c>
      <c r="BK1973">
        <v>1.4653</v>
      </c>
      <c r="BL1973">
        <v>27.344000000000001</v>
      </c>
      <c r="BM1973">
        <v>13.489599999999999</v>
      </c>
      <c r="BN1973">
        <v>5.2732999999999999</v>
      </c>
      <c r="BO1973" t="s">
        <v>0</v>
      </c>
      <c r="BP1973">
        <v>24.5124</v>
      </c>
      <c r="BQ1973" t="s">
        <v>0</v>
      </c>
      <c r="BR1973">
        <v>42</v>
      </c>
      <c r="BS1973" t="s">
        <v>0</v>
      </c>
      <c r="BT1973">
        <v>1.8711</v>
      </c>
      <c r="BU1973">
        <v>40.272100000000002</v>
      </c>
      <c r="BV1973" t="s">
        <v>0</v>
      </c>
      <c r="BW1973">
        <v>31.96</v>
      </c>
      <c r="BX1973">
        <v>19.093800000000002</v>
      </c>
      <c r="BY1973">
        <v>7.125</v>
      </c>
      <c r="BZ1973">
        <v>26.812999999999999</v>
      </c>
      <c r="CA1973">
        <v>211.79509999999999</v>
      </c>
      <c r="CB1973">
        <v>26.262499999999999</v>
      </c>
      <c r="CC1973">
        <v>20.603899999999999</v>
      </c>
      <c r="CD1973">
        <v>27.843800000000002</v>
      </c>
      <c r="CE1973">
        <v>26.021000000000001</v>
      </c>
      <c r="CF1973" t="s">
        <v>0</v>
      </c>
      <c r="CG1973" t="s">
        <v>0</v>
      </c>
      <c r="CH1973" t="s">
        <v>0</v>
      </c>
      <c r="CI1973">
        <v>21.968800000000002</v>
      </c>
      <c r="CJ1973">
        <v>22.1875</v>
      </c>
      <c r="CK1973" t="s">
        <v>0</v>
      </c>
      <c r="CL1973" t="s">
        <v>0</v>
      </c>
      <c r="CM1973" t="s">
        <v>0</v>
      </c>
      <c r="CN1973" t="s">
        <v>0</v>
      </c>
      <c r="CO1973" t="s">
        <v>0</v>
      </c>
      <c r="CP1973">
        <v>2.2187999999999999</v>
      </c>
      <c r="CQ1973" t="s">
        <v>0</v>
      </c>
      <c r="CR1973" t="s">
        <v>0</v>
      </c>
      <c r="CS1973">
        <v>21.0764</v>
      </c>
      <c r="CT1973" t="s">
        <v>0</v>
      </c>
      <c r="CU1973">
        <v>18.843800000000002</v>
      </c>
      <c r="CV1973">
        <v>33.313000000000002</v>
      </c>
      <c r="CW1973">
        <v>48.541699999999999</v>
      </c>
      <c r="CX1973" t="s">
        <v>0</v>
      </c>
      <c r="CY1973" t="s">
        <v>0</v>
      </c>
      <c r="CZ1973" t="s">
        <v>0</v>
      </c>
      <c r="DA1973">
        <v>19.984000000000002</v>
      </c>
      <c r="DB1973">
        <v>36.0625</v>
      </c>
      <c r="DC1973" t="s">
        <v>0</v>
      </c>
      <c r="DD1973">
        <v>17.1127</v>
      </c>
      <c r="DE1973">
        <v>11.833299999999999</v>
      </c>
      <c r="DF1973">
        <v>1.5573000000000001</v>
      </c>
      <c r="DG1973">
        <v>12</v>
      </c>
      <c r="DH1973">
        <v>17.295100000000001</v>
      </c>
      <c r="DI1973" t="s">
        <v>0</v>
      </c>
      <c r="DJ1973" t="s">
        <v>0</v>
      </c>
      <c r="DK1973">
        <v>48.032899999999998</v>
      </c>
      <c r="DL1973" t="s">
        <v>0</v>
      </c>
      <c r="DM1973" t="s">
        <v>0</v>
      </c>
      <c r="DN1973" t="s">
        <v>0</v>
      </c>
      <c r="DO1973" t="s">
        <v>0</v>
      </c>
      <c r="DP1973">
        <v>9.6667000000000005</v>
      </c>
      <c r="DQ1973" t="s">
        <v>0</v>
      </c>
      <c r="DR1973">
        <v>16.083300000000001</v>
      </c>
      <c r="DS1973" t="s">
        <v>0</v>
      </c>
      <c r="DT1973" t="s">
        <v>0</v>
      </c>
      <c r="DU1973" t="s">
        <v>0</v>
      </c>
      <c r="DV1973">
        <v>13.5</v>
      </c>
      <c r="DW1973">
        <v>38.375</v>
      </c>
      <c r="DX1973" t="s">
        <v>0</v>
      </c>
      <c r="DY1973">
        <v>18</v>
      </c>
      <c r="DZ1973" t="s">
        <v>0</v>
      </c>
      <c r="EA1973">
        <v>43.010199999999998</v>
      </c>
      <c r="EB1973">
        <v>28.4375</v>
      </c>
      <c r="EC1973" t="s">
        <v>0</v>
      </c>
      <c r="ED1973" t="s">
        <v>0</v>
      </c>
      <c r="EE1973">
        <v>4.5</v>
      </c>
      <c r="EF1973">
        <v>3.0649999999999999</v>
      </c>
      <c r="EG1973">
        <v>4.9086999999999996</v>
      </c>
      <c r="EH1973">
        <v>25.633800000000001</v>
      </c>
      <c r="EI1973" t="s">
        <v>0</v>
      </c>
      <c r="EJ1973" t="s">
        <v>0</v>
      </c>
      <c r="EK1973" t="s">
        <v>0</v>
      </c>
      <c r="EL1973" t="s">
        <v>0</v>
      </c>
      <c r="EM1973" t="s">
        <v>0</v>
      </c>
      <c r="EN1973">
        <v>23.4772</v>
      </c>
      <c r="EO1973" t="s">
        <v>0</v>
      </c>
      <c r="EP1973">
        <v>21.5625</v>
      </c>
      <c r="EQ1973">
        <v>5.3726000000000003</v>
      </c>
      <c r="ER1973">
        <v>28.75</v>
      </c>
      <c r="ES1973">
        <v>42.846600000000002</v>
      </c>
      <c r="ET1973">
        <v>8.0500000000000007</v>
      </c>
      <c r="EU1973" t="s">
        <v>0</v>
      </c>
      <c r="EV1973" t="s">
        <v>0</v>
      </c>
      <c r="EW1973" t="s">
        <v>0</v>
      </c>
      <c r="EX1973" t="s">
        <v>0</v>
      </c>
      <c r="EY1973">
        <v>11.984400000000001</v>
      </c>
      <c r="EZ1973">
        <v>30.625</v>
      </c>
      <c r="FA1973">
        <v>17.062999999999999</v>
      </c>
      <c r="FB1973">
        <v>24.6875</v>
      </c>
      <c r="FC1973">
        <v>11.5938</v>
      </c>
      <c r="FD1973">
        <v>29.375</v>
      </c>
      <c r="FE1973">
        <v>28.906300000000002</v>
      </c>
      <c r="FF1973">
        <v>4.7343999999999999</v>
      </c>
      <c r="FG1973" t="s">
        <v>0</v>
      </c>
      <c r="FH1973">
        <v>25.6875</v>
      </c>
      <c r="FI1973">
        <v>9.875</v>
      </c>
      <c r="FJ1973">
        <v>31.81</v>
      </c>
      <c r="FK1973" t="s">
        <v>0</v>
      </c>
      <c r="FL1973">
        <v>19.496099999999998</v>
      </c>
      <c r="FM1973">
        <v>26.9375</v>
      </c>
      <c r="FN1973">
        <v>33.4375</v>
      </c>
      <c r="FO1973" t="s">
        <v>0</v>
      </c>
      <c r="FP1973">
        <v>11</v>
      </c>
      <c r="FQ1973" t="s">
        <v>0</v>
      </c>
      <c r="FR1973" t="s">
        <v>0</v>
      </c>
      <c r="FS1973" t="s">
        <v>0</v>
      </c>
      <c r="FT1973">
        <v>26.1173</v>
      </c>
      <c r="FU1973" t="s">
        <v>0</v>
      </c>
      <c r="FV1973" t="s">
        <v>0</v>
      </c>
      <c r="FW1973" t="s">
        <v>0</v>
      </c>
      <c r="FX1973" t="s">
        <v>0</v>
      </c>
      <c r="FY1973">
        <v>13.7813</v>
      </c>
      <c r="FZ1973">
        <v>29.656300000000002</v>
      </c>
      <c r="GA1973" t="s">
        <v>0</v>
      </c>
      <c r="GB1973" t="s">
        <v>0</v>
      </c>
      <c r="GC1973" t="s">
        <v>0</v>
      </c>
      <c r="GD1973" t="s">
        <v>0</v>
      </c>
      <c r="GE1973" t="s">
        <v>0</v>
      </c>
      <c r="GF1973" t="s">
        <v>0</v>
      </c>
      <c r="GG1973">
        <v>11.5</v>
      </c>
      <c r="GH1973" t="s">
        <v>0</v>
      </c>
      <c r="GI1973">
        <v>9.3401999999999994</v>
      </c>
      <c r="GJ1973" t="s">
        <v>0</v>
      </c>
      <c r="GK1973" t="s">
        <v>0</v>
      </c>
      <c r="GL1973" t="s">
        <v>0</v>
      </c>
      <c r="GM1973">
        <v>26.312999999999999</v>
      </c>
      <c r="GN1973" t="s">
        <v>0</v>
      </c>
      <c r="GO1973" t="s">
        <v>0</v>
      </c>
      <c r="GP1973" t="s">
        <v>0</v>
      </c>
      <c r="GQ1973">
        <v>20.640999999999998</v>
      </c>
      <c r="GR1973">
        <v>23.130099999999999</v>
      </c>
      <c r="GS1973" t="s">
        <v>0</v>
      </c>
      <c r="GT1973">
        <v>17.015599999999999</v>
      </c>
      <c r="GU1973">
        <v>15.1548</v>
      </c>
      <c r="GV1973">
        <v>20.291699999999999</v>
      </c>
      <c r="GW1973" t="s">
        <v>0</v>
      </c>
      <c r="GX1973" t="s">
        <v>0</v>
      </c>
      <c r="GY1973" t="s">
        <v>0</v>
      </c>
      <c r="GZ1973">
        <v>33.5</v>
      </c>
      <c r="HA1973" t="s">
        <v>0</v>
      </c>
      <c r="HB1973">
        <v>12.3148</v>
      </c>
      <c r="HC1973" t="s">
        <v>0</v>
      </c>
      <c r="HD1973" t="s">
        <v>0</v>
      </c>
      <c r="HE1973">
        <v>49</v>
      </c>
      <c r="HF1973">
        <v>22.3125</v>
      </c>
      <c r="HG1973">
        <v>19.75</v>
      </c>
      <c r="HH1973" t="s">
        <v>0</v>
      </c>
      <c r="HI1973" t="s">
        <v>0</v>
      </c>
      <c r="HJ1973" t="s">
        <v>0</v>
      </c>
      <c r="HK1973">
        <v>15.478999999999999</v>
      </c>
      <c r="HL1973">
        <v>18.666699999999999</v>
      </c>
      <c r="HM1973" t="s">
        <v>0</v>
      </c>
      <c r="HN1973">
        <v>43.718800000000002</v>
      </c>
      <c r="HO1973" t="s">
        <v>0</v>
      </c>
      <c r="HP1973" t="s">
        <v>0</v>
      </c>
      <c r="HQ1973">
        <v>13.1875</v>
      </c>
      <c r="HR1973" t="s">
        <v>0</v>
      </c>
      <c r="HS1973">
        <v>43.881399999999999</v>
      </c>
      <c r="HT1973">
        <v>11.9893</v>
      </c>
      <c r="HU1973" t="s">
        <v>0</v>
      </c>
      <c r="HV1973">
        <v>11.658899999999999</v>
      </c>
      <c r="HW1973">
        <v>8.9687999999999999</v>
      </c>
      <c r="HX1973">
        <v>3.5234000000000001</v>
      </c>
      <c r="HY1973" t="s">
        <v>0</v>
      </c>
      <c r="HZ1973">
        <v>18.128499999999999</v>
      </c>
      <c r="IA1973">
        <v>27.531300000000002</v>
      </c>
      <c r="IB1973">
        <v>23.25</v>
      </c>
      <c r="IC1973">
        <v>52.593800000000002</v>
      </c>
      <c r="ID1973" t="s">
        <v>0</v>
      </c>
      <c r="IE1973" t="s">
        <v>0</v>
      </c>
      <c r="IF1973">
        <v>14.8889</v>
      </c>
      <c r="IG1973">
        <v>51.5</v>
      </c>
      <c r="IH1973" t="s">
        <v>0</v>
      </c>
      <c r="II1973" t="s">
        <v>0</v>
      </c>
      <c r="IJ1973" t="s">
        <v>0</v>
      </c>
      <c r="IK1973" t="s">
        <v>0</v>
      </c>
      <c r="IL1973" t="s">
        <v>0</v>
      </c>
      <c r="IM1973">
        <v>58.781399999999998</v>
      </c>
      <c r="IN1973">
        <v>21</v>
      </c>
      <c r="IO1973" t="s">
        <v>0</v>
      </c>
      <c r="IP1973" t="s">
        <v>0</v>
      </c>
      <c r="IQ1973" t="s">
        <v>0</v>
      </c>
      <c r="IR1973" t="s">
        <v>0</v>
      </c>
      <c r="IS1973" t="s">
        <v>0</v>
      </c>
      <c r="IT1973" t="s">
        <v>0</v>
      </c>
      <c r="IU1973">
        <v>26.8125</v>
      </c>
      <c r="IV1973">
        <v>12.762499999999999</v>
      </c>
      <c r="IW1973">
        <v>7.2187999999999999</v>
      </c>
      <c r="IX1973" t="s">
        <v>0</v>
      </c>
      <c r="IY1973">
        <v>14.9064</v>
      </c>
      <c r="IZ1973" t="s">
        <v>0</v>
      </c>
      <c r="JA1973">
        <v>31.3125</v>
      </c>
      <c r="JB1973" t="s">
        <v>0</v>
      </c>
      <c r="JC1973">
        <v>35.333300000000001</v>
      </c>
      <c r="JD1973" t="s">
        <v>0</v>
      </c>
      <c r="JE1973">
        <v>44.093800000000002</v>
      </c>
      <c r="JF1973">
        <v>29.468800000000002</v>
      </c>
      <c r="JG1973" t="s">
        <v>0</v>
      </c>
      <c r="JH1973" t="s">
        <v>0</v>
      </c>
      <c r="JI1973">
        <v>11.520799999999999</v>
      </c>
      <c r="JJ1973" t="s">
        <v>0</v>
      </c>
      <c r="JK1973">
        <v>46.290700000000001</v>
      </c>
      <c r="JL1973" t="s">
        <v>0</v>
      </c>
      <c r="JM1973" t="s">
        <v>0</v>
      </c>
      <c r="JN1973">
        <v>34.531300000000002</v>
      </c>
      <c r="JO1973">
        <v>7.4218999999999999</v>
      </c>
      <c r="JP1973">
        <v>15.390599999999999</v>
      </c>
      <c r="JQ1973">
        <v>1.4645000000000001</v>
      </c>
      <c r="JR1973">
        <v>17.1875</v>
      </c>
      <c r="JS1973">
        <v>9.6173999999999999</v>
      </c>
      <c r="JT1973" t="s">
        <v>0</v>
      </c>
      <c r="JU1973">
        <v>22.281300000000002</v>
      </c>
      <c r="JV1973">
        <v>6.3357000000000001</v>
      </c>
      <c r="JW1973">
        <v>6.7190000000000003</v>
      </c>
      <c r="JX1973">
        <v>17.782</v>
      </c>
      <c r="JY1973">
        <v>28.125</v>
      </c>
      <c r="JZ1973" t="s">
        <v>0</v>
      </c>
      <c r="KA1973">
        <v>57.968800000000002</v>
      </c>
      <c r="KB1973">
        <v>51.75</v>
      </c>
      <c r="KC1973">
        <v>34.3125</v>
      </c>
      <c r="KD1973">
        <v>13.8125</v>
      </c>
      <c r="KE1973">
        <v>4.5233999999999996</v>
      </c>
      <c r="KF1973" t="s">
        <v>0</v>
      </c>
      <c r="KG1973">
        <v>5.3704000000000001</v>
      </c>
      <c r="KH1973" t="s">
        <v>0</v>
      </c>
      <c r="KI1973" t="s">
        <v>0</v>
      </c>
      <c r="KJ1973" t="s">
        <v>0</v>
      </c>
      <c r="KK1973" t="s">
        <v>0</v>
      </c>
      <c r="KL1973">
        <v>19.4375</v>
      </c>
      <c r="KM1973" t="s">
        <v>0</v>
      </c>
      <c r="KN1973">
        <v>27.9375</v>
      </c>
      <c r="KO1973" t="s">
        <v>0</v>
      </c>
      <c r="KP1973">
        <v>18.346800000000002</v>
      </c>
      <c r="KQ1973">
        <v>25.905999999999999</v>
      </c>
      <c r="KR1973" t="s">
        <v>0</v>
      </c>
      <c r="KS1973">
        <v>39.405999999999999</v>
      </c>
      <c r="KT1973" t="s">
        <v>0</v>
      </c>
      <c r="KU1973" t="s">
        <v>0</v>
      </c>
      <c r="KV1973">
        <v>22.953099999999999</v>
      </c>
      <c r="KW1973" t="s">
        <v>0</v>
      </c>
      <c r="KX1973">
        <v>8.6875</v>
      </c>
      <c r="KY1973" t="s">
        <v>0</v>
      </c>
      <c r="KZ1973" t="s">
        <v>0</v>
      </c>
      <c r="LA1973" t="s">
        <v>0</v>
      </c>
      <c r="LB1973">
        <v>33.75</v>
      </c>
      <c r="LC1973">
        <v>24.020800000000001</v>
      </c>
      <c r="LD1973">
        <v>49.219000000000001</v>
      </c>
      <c r="LE1973" t="s">
        <v>0</v>
      </c>
      <c r="LF1973">
        <v>9.8803999999999998</v>
      </c>
      <c r="LG1973" t="s">
        <v>0</v>
      </c>
      <c r="LH1973" t="s">
        <v>0</v>
      </c>
      <c r="LI1973">
        <v>49.481999999999999</v>
      </c>
      <c r="LJ1973">
        <v>9.2576999999999998</v>
      </c>
      <c r="LK1973">
        <v>19.6633</v>
      </c>
      <c r="LL1973" t="s">
        <v>0</v>
      </c>
      <c r="LM1973" t="s">
        <v>0</v>
      </c>
      <c r="LN1973">
        <v>96.909499999999994</v>
      </c>
      <c r="LO1973" t="s">
        <v>0</v>
      </c>
      <c r="LP1973" t="s">
        <v>0</v>
      </c>
      <c r="LQ1973">
        <v>23.1875</v>
      </c>
      <c r="LR1973" t="s">
        <v>0</v>
      </c>
      <c r="LS1973">
        <v>7.2778</v>
      </c>
      <c r="LT1973">
        <v>9.9844000000000008</v>
      </c>
      <c r="LU1973" t="s">
        <v>0</v>
      </c>
      <c r="LV1973" t="s">
        <v>0</v>
      </c>
      <c r="LW1973">
        <v>23.093800000000002</v>
      </c>
      <c r="LX1973">
        <v>38.1875</v>
      </c>
      <c r="LY1973" t="s">
        <v>0</v>
      </c>
      <c r="LZ1973">
        <v>8.1784999999999997</v>
      </c>
      <c r="MA1973">
        <v>7.7266000000000004</v>
      </c>
      <c r="MB1973" t="s">
        <v>0</v>
      </c>
      <c r="MC1973" t="s">
        <v>0</v>
      </c>
      <c r="MD1973">
        <v>51.426000000000002</v>
      </c>
      <c r="ME1973">
        <v>12.6311</v>
      </c>
      <c r="MF1973" t="s">
        <v>0</v>
      </c>
      <c r="MG1973" t="s">
        <v>0</v>
      </c>
      <c r="MH1973">
        <v>37.875</v>
      </c>
      <c r="MI1973" t="s">
        <v>0</v>
      </c>
      <c r="MJ1973" t="s">
        <v>0</v>
      </c>
      <c r="MK1973">
        <v>14.4375</v>
      </c>
      <c r="ML1973" t="s">
        <v>0</v>
      </c>
      <c r="MM1973" t="s">
        <v>0</v>
      </c>
      <c r="MN1973">
        <v>41.625</v>
      </c>
      <c r="MO1973" t="s">
        <v>0</v>
      </c>
      <c r="MP1973" t="s">
        <v>0</v>
      </c>
      <c r="MQ1973">
        <v>13</v>
      </c>
      <c r="MR1973" t="s">
        <v>0</v>
      </c>
      <c r="MS1973">
        <v>7.4961000000000002</v>
      </c>
      <c r="MT1973">
        <v>16.4375</v>
      </c>
      <c r="MU1973" t="s">
        <v>0</v>
      </c>
      <c r="MV1973" t="s">
        <v>0</v>
      </c>
      <c r="MW1973">
        <v>11.331099999999999</v>
      </c>
      <c r="MX1973" t="s">
        <v>0</v>
      </c>
      <c r="MY1973" t="s">
        <v>0</v>
      </c>
      <c r="MZ1973" t="s">
        <v>0</v>
      </c>
      <c r="NA1973" t="s">
        <v>0</v>
      </c>
      <c r="NB1973">
        <v>16.4435</v>
      </c>
      <c r="NC1973">
        <v>12.3438</v>
      </c>
      <c r="ND1973">
        <v>34.305999999999997</v>
      </c>
      <c r="NE1973">
        <v>20.520800000000001</v>
      </c>
      <c r="NF1973" t="s">
        <v>0</v>
      </c>
      <c r="NG1973">
        <v>38</v>
      </c>
      <c r="NH1973">
        <v>8.2969000000000008</v>
      </c>
      <c r="NI1973">
        <v>26.833300000000001</v>
      </c>
      <c r="NJ1973">
        <v>4.9687999999999999</v>
      </c>
      <c r="NK1973" t="s">
        <v>0</v>
      </c>
      <c r="NL1973">
        <v>10.5313</v>
      </c>
      <c r="NM1973" t="s">
        <v>0</v>
      </c>
      <c r="NN1973" t="s">
        <v>0</v>
      </c>
      <c r="NO1973">
        <v>43.4375</v>
      </c>
      <c r="NP1973">
        <v>12.4232</v>
      </c>
      <c r="NQ1973">
        <v>30.0625</v>
      </c>
      <c r="NR1973">
        <v>31.062999999999999</v>
      </c>
      <c r="NS1973">
        <v>9.2213999999999992</v>
      </c>
      <c r="NT1973" t="s">
        <v>0</v>
      </c>
      <c r="NU1973" t="s">
        <v>0</v>
      </c>
      <c r="NV1973">
        <v>30</v>
      </c>
      <c r="NW1973">
        <v>20.625</v>
      </c>
      <c r="NX1973">
        <v>13.9375</v>
      </c>
      <c r="NY1973" t="s">
        <v>0</v>
      </c>
      <c r="NZ1973" t="s">
        <v>0</v>
      </c>
      <c r="OA1973" t="s">
        <v>0</v>
      </c>
      <c r="OB1973" t="s">
        <v>0</v>
      </c>
      <c r="OC1973" t="s">
        <v>0</v>
      </c>
      <c r="OD1973">
        <v>19.031300000000002</v>
      </c>
      <c r="OE1973">
        <v>36.0625</v>
      </c>
      <c r="OF1973">
        <v>27.4375</v>
      </c>
      <c r="OG1973" t="s">
        <v>0</v>
      </c>
      <c r="OH1973" t="s">
        <v>0</v>
      </c>
      <c r="OI1973">
        <v>17.729199999999999</v>
      </c>
      <c r="OJ1973">
        <v>8.3148</v>
      </c>
      <c r="OK1973">
        <v>25</v>
      </c>
      <c r="OL1973" t="s">
        <v>0</v>
      </c>
      <c r="OM1973">
        <v>18.34</v>
      </c>
      <c r="ON1973">
        <v>1.7010000000000001</v>
      </c>
      <c r="OO1973">
        <v>13.656000000000001</v>
      </c>
      <c r="OP1973" t="s">
        <v>0</v>
      </c>
      <c r="OQ1973" t="s">
        <v>0</v>
      </c>
      <c r="OR1973">
        <v>55.125</v>
      </c>
      <c r="OS1973" t="s">
        <v>0</v>
      </c>
      <c r="OT1973" t="s">
        <v>0</v>
      </c>
      <c r="OU1973">
        <v>7.0833000000000004</v>
      </c>
      <c r="OV1973" t="s">
        <v>0</v>
      </c>
      <c r="OW1973">
        <v>31.437999999999999</v>
      </c>
      <c r="OX1973" t="s">
        <v>0</v>
      </c>
      <c r="OY1973">
        <v>23.146000000000001</v>
      </c>
      <c r="OZ1973">
        <v>32.860300000000002</v>
      </c>
      <c r="PA1973" t="s">
        <v>0</v>
      </c>
      <c r="PB1973">
        <v>40.688000000000002</v>
      </c>
      <c r="PC1973" t="s">
        <v>0</v>
      </c>
      <c r="PD1973">
        <v>13.0562</v>
      </c>
      <c r="PE1973">
        <v>28.954999999999998</v>
      </c>
      <c r="PF1973">
        <v>16.672000000000001</v>
      </c>
      <c r="PG1973" t="s">
        <v>0</v>
      </c>
      <c r="PH1973" t="s">
        <v>0</v>
      </c>
      <c r="PI1973">
        <v>25.781300000000002</v>
      </c>
      <c r="PJ1973" t="s">
        <v>0</v>
      </c>
      <c r="PK1973" t="s">
        <v>0</v>
      </c>
      <c r="PL1973">
        <v>45.563000000000002</v>
      </c>
      <c r="PM1973" t="s">
        <v>0</v>
      </c>
      <c r="PN1973" t="s">
        <v>0</v>
      </c>
      <c r="PO1973" t="s">
        <v>0</v>
      </c>
      <c r="PP1973">
        <v>9.4844000000000008</v>
      </c>
      <c r="PQ1973">
        <v>29.406300000000002</v>
      </c>
      <c r="PR1973" t="s">
        <v>0</v>
      </c>
      <c r="PS1973" t="s">
        <v>0</v>
      </c>
      <c r="PT1973" t="s">
        <v>0</v>
      </c>
      <c r="PU1973">
        <v>24.8125</v>
      </c>
      <c r="PV1973">
        <v>33.938000000000002</v>
      </c>
      <c r="PW1973">
        <v>14.25</v>
      </c>
      <c r="PX1973">
        <v>11.203099999999999</v>
      </c>
      <c r="PY1973">
        <v>1.7694999999999999</v>
      </c>
      <c r="PZ1973">
        <v>28.033000000000001</v>
      </c>
      <c r="QA1973" t="s">
        <v>0</v>
      </c>
      <c r="QB1973" t="s">
        <v>0</v>
      </c>
      <c r="QC1973" t="s">
        <v>0</v>
      </c>
      <c r="QD1973">
        <v>40.375</v>
      </c>
      <c r="QE1973" t="s">
        <v>0</v>
      </c>
      <c r="QF1973" t="s">
        <v>0</v>
      </c>
      <c r="QG1973" t="s">
        <v>0</v>
      </c>
      <c r="QH1973" t="s">
        <v>0</v>
      </c>
      <c r="QI1973">
        <v>14.6563</v>
      </c>
      <c r="QJ1973">
        <v>33.781300000000002</v>
      </c>
      <c r="QK1973" t="s">
        <v>0</v>
      </c>
      <c r="QL1973" t="s">
        <v>0</v>
      </c>
      <c r="QM1973" t="s">
        <v>0</v>
      </c>
      <c r="QN1973">
        <v>13.3582</v>
      </c>
      <c r="QO1973">
        <v>10.125</v>
      </c>
      <c r="QP1973" t="s">
        <v>0</v>
      </c>
      <c r="QQ1973">
        <v>6.8520000000000003</v>
      </c>
      <c r="QR1973">
        <v>48.25</v>
      </c>
      <c r="QS1973">
        <v>18.093800000000002</v>
      </c>
      <c r="QT1973" t="s">
        <v>0</v>
      </c>
      <c r="QU1973" t="s">
        <v>0</v>
      </c>
      <c r="QV1973">
        <v>14.9139</v>
      </c>
      <c r="QW1973">
        <v>21.405999999999999</v>
      </c>
      <c r="QX1973" t="s">
        <v>0</v>
      </c>
      <c r="QY1973">
        <v>5.7347000000000001</v>
      </c>
      <c r="QZ1973">
        <v>10.1699</v>
      </c>
      <c r="RA1973" t="s">
        <v>0</v>
      </c>
      <c r="RB1973" t="s">
        <v>0</v>
      </c>
      <c r="RC1973">
        <v>26.582999999999998</v>
      </c>
      <c r="RD1973">
        <v>24.097200000000001</v>
      </c>
      <c r="RE1973" t="s">
        <v>0</v>
      </c>
      <c r="RF1973" t="s">
        <v>0</v>
      </c>
      <c r="RG1973" t="s">
        <v>0</v>
      </c>
      <c r="RH1973">
        <v>22.940100000000001</v>
      </c>
      <c r="RI1973">
        <v>32.408499999999997</v>
      </c>
      <c r="RJ1973">
        <v>10</v>
      </c>
      <c r="RK1973">
        <v>8.75</v>
      </c>
      <c r="RL1973">
        <v>14.359400000000001</v>
      </c>
      <c r="RM1973">
        <v>40.375</v>
      </c>
      <c r="RN1973">
        <v>12</v>
      </c>
      <c r="RO1973">
        <v>25.0625</v>
      </c>
      <c r="RP1973">
        <v>15.578099999999999</v>
      </c>
      <c r="RQ1973">
        <v>49.5</v>
      </c>
      <c r="RR1973" t="s">
        <v>0</v>
      </c>
      <c r="RS1973">
        <v>41.125</v>
      </c>
      <c r="RT1973">
        <v>16.678999999999998</v>
      </c>
      <c r="RU1973">
        <v>18.3125</v>
      </c>
      <c r="RV1973" t="s">
        <v>0</v>
      </c>
      <c r="RW1973" t="s">
        <v>0</v>
      </c>
      <c r="RX1973" t="s">
        <v>0</v>
      </c>
      <c r="RY1973">
        <v>24.7605</v>
      </c>
      <c r="RZ1973" t="s">
        <v>0</v>
      </c>
      <c r="SA1973" t="s">
        <v>0</v>
      </c>
      <c r="SB1973">
        <v>25.156300000000002</v>
      </c>
      <c r="SC1973" t="s">
        <v>0</v>
      </c>
      <c r="SD1973">
        <v>30.718800000000002</v>
      </c>
      <c r="SE1973" t="s">
        <v>0</v>
      </c>
      <c r="SF1973">
        <v>105.3837</v>
      </c>
      <c r="SG1973" t="s">
        <v>0</v>
      </c>
      <c r="SH1973" t="s">
        <v>0</v>
      </c>
      <c r="SI1973" t="s">
        <v>0</v>
      </c>
      <c r="SJ1973" t="s">
        <v>0</v>
      </c>
      <c r="SK1973" t="s">
        <v>0</v>
      </c>
      <c r="SL1973" t="s">
        <v>0</v>
      </c>
      <c r="SM1973" t="s">
        <v>0</v>
      </c>
    </row>
    <row r="1974" spans="1:507" x14ac:dyDescent="0.3">
      <c r="A1974" s="1">
        <v>35635</v>
      </c>
      <c r="B1974" t="s">
        <v>0</v>
      </c>
      <c r="C1974" t="s">
        <v>0</v>
      </c>
      <c r="D1974" t="s">
        <v>0</v>
      </c>
      <c r="E1974" t="s">
        <v>0</v>
      </c>
      <c r="F1974" t="s">
        <v>0</v>
      </c>
      <c r="G1974">
        <v>5.7007000000000003</v>
      </c>
      <c r="H1974" t="s">
        <v>0</v>
      </c>
      <c r="I1974">
        <v>14.2234</v>
      </c>
      <c r="J1974" t="s">
        <v>0</v>
      </c>
      <c r="K1974" t="s">
        <v>0</v>
      </c>
      <c r="L1974">
        <v>15.9375</v>
      </c>
      <c r="M1974">
        <v>18.119</v>
      </c>
      <c r="N1974">
        <v>19.478400000000001</v>
      </c>
      <c r="O1974" t="s">
        <v>0</v>
      </c>
      <c r="P1974" t="s">
        <v>0</v>
      </c>
      <c r="Q1974" t="s">
        <v>0</v>
      </c>
      <c r="R1974">
        <v>43.375</v>
      </c>
      <c r="S1974">
        <v>19.781300000000002</v>
      </c>
      <c r="T1974">
        <v>7</v>
      </c>
      <c r="U1974" t="s">
        <v>0</v>
      </c>
      <c r="V1974">
        <v>621.51930000000004</v>
      </c>
      <c r="W1974">
        <v>21.994499999999999</v>
      </c>
      <c r="X1974" t="s">
        <v>0</v>
      </c>
      <c r="Y1974">
        <v>9.1719000000000008</v>
      </c>
      <c r="Z1974" t="s">
        <v>0</v>
      </c>
      <c r="AA1974">
        <v>11.3438</v>
      </c>
      <c r="AB1974" t="s">
        <v>0</v>
      </c>
      <c r="AC1974">
        <v>6.9062999999999999</v>
      </c>
      <c r="AD1974">
        <v>38.906300000000002</v>
      </c>
      <c r="AE1974" t="s">
        <v>0</v>
      </c>
      <c r="AF1974" t="s">
        <v>0</v>
      </c>
      <c r="AG1974" t="s">
        <v>0</v>
      </c>
      <c r="AH1974" t="s">
        <v>0</v>
      </c>
      <c r="AI1974">
        <v>17.781300000000002</v>
      </c>
      <c r="AJ1974" t="s">
        <v>0</v>
      </c>
      <c r="AK1974" t="s">
        <v>0</v>
      </c>
      <c r="AL1974" t="s">
        <v>0</v>
      </c>
      <c r="AM1974" t="s">
        <v>0</v>
      </c>
      <c r="AN1974" t="s">
        <v>0</v>
      </c>
      <c r="AO1974" t="s">
        <v>0</v>
      </c>
      <c r="AP1974" t="s">
        <v>0</v>
      </c>
      <c r="AQ1974" t="s">
        <v>0</v>
      </c>
      <c r="AR1974">
        <v>35.667000000000002</v>
      </c>
      <c r="AS1974">
        <v>3.8681000000000001</v>
      </c>
      <c r="AT1974">
        <v>15.5844</v>
      </c>
      <c r="AU1974">
        <v>39.811500000000002</v>
      </c>
      <c r="AV1974">
        <v>2.5390999999999999</v>
      </c>
      <c r="AW1974" t="s">
        <v>0</v>
      </c>
      <c r="AX1974">
        <v>24.0625</v>
      </c>
      <c r="AY1974" t="s">
        <v>0</v>
      </c>
      <c r="AZ1974">
        <v>24.5</v>
      </c>
      <c r="BA1974" t="s">
        <v>0</v>
      </c>
      <c r="BB1974">
        <v>37.594000000000001</v>
      </c>
      <c r="BC1974" t="s">
        <v>0</v>
      </c>
      <c r="BD1974">
        <v>42.875</v>
      </c>
      <c r="BE1974" t="s">
        <v>0</v>
      </c>
      <c r="BF1974">
        <v>23.2332</v>
      </c>
      <c r="BG1974">
        <v>29.437999999999999</v>
      </c>
      <c r="BH1974">
        <v>59.438000000000002</v>
      </c>
      <c r="BI1974">
        <v>34.281300000000002</v>
      </c>
      <c r="BJ1974">
        <v>15.4529</v>
      </c>
      <c r="BK1974">
        <v>1.4792000000000001</v>
      </c>
      <c r="BL1974">
        <v>26.937999999999999</v>
      </c>
      <c r="BM1974">
        <v>13.677099999999999</v>
      </c>
      <c r="BN1974">
        <v>5.24</v>
      </c>
      <c r="BO1974" t="s">
        <v>0</v>
      </c>
      <c r="BP1974">
        <v>24.810500000000001</v>
      </c>
      <c r="BQ1974" t="s">
        <v>0</v>
      </c>
      <c r="BR1974">
        <v>41.3125</v>
      </c>
      <c r="BS1974" t="s">
        <v>0</v>
      </c>
      <c r="BT1974">
        <v>1.8789</v>
      </c>
      <c r="BU1974">
        <v>39.290500000000002</v>
      </c>
      <c r="BV1974" t="s">
        <v>0</v>
      </c>
      <c r="BW1974">
        <v>31.84</v>
      </c>
      <c r="BX1974">
        <v>19</v>
      </c>
      <c r="BY1974">
        <v>6.9687999999999999</v>
      </c>
      <c r="BZ1974">
        <v>27.062999999999999</v>
      </c>
      <c r="CA1974">
        <v>219.93369999999999</v>
      </c>
      <c r="CB1974">
        <v>26.700299999999999</v>
      </c>
      <c r="CC1974">
        <v>20.404399999999999</v>
      </c>
      <c r="CD1974">
        <v>27.5</v>
      </c>
      <c r="CE1974">
        <v>26.625</v>
      </c>
      <c r="CF1974" t="s">
        <v>0</v>
      </c>
      <c r="CG1974" t="s">
        <v>0</v>
      </c>
      <c r="CH1974" t="s">
        <v>0</v>
      </c>
      <c r="CI1974">
        <v>21.9375</v>
      </c>
      <c r="CJ1974">
        <v>22.75</v>
      </c>
      <c r="CK1974" t="s">
        <v>0</v>
      </c>
      <c r="CL1974" t="s">
        <v>0</v>
      </c>
      <c r="CM1974" t="s">
        <v>0</v>
      </c>
      <c r="CN1974" t="s">
        <v>0</v>
      </c>
      <c r="CO1974" t="s">
        <v>0</v>
      </c>
      <c r="CP1974">
        <v>2.2395999999999998</v>
      </c>
      <c r="CQ1974" t="s">
        <v>0</v>
      </c>
      <c r="CR1974" t="s">
        <v>0</v>
      </c>
      <c r="CS1974">
        <v>21</v>
      </c>
      <c r="CT1974" t="s">
        <v>0</v>
      </c>
      <c r="CU1974">
        <v>19.25</v>
      </c>
      <c r="CV1974">
        <v>32.875</v>
      </c>
      <c r="CW1974">
        <v>48.708300000000001</v>
      </c>
      <c r="CX1974" t="s">
        <v>0</v>
      </c>
      <c r="CY1974" t="s">
        <v>0</v>
      </c>
      <c r="CZ1974" t="s">
        <v>0</v>
      </c>
      <c r="DA1974">
        <v>19.5</v>
      </c>
      <c r="DB1974">
        <v>35.9375</v>
      </c>
      <c r="DC1974" t="s">
        <v>0</v>
      </c>
      <c r="DD1974">
        <v>17.1127</v>
      </c>
      <c r="DE1974">
        <v>11.75</v>
      </c>
      <c r="DF1974">
        <v>1.5832999999999999</v>
      </c>
      <c r="DG1974">
        <v>12.9375</v>
      </c>
      <c r="DH1974">
        <v>17.295100000000001</v>
      </c>
      <c r="DI1974" t="s">
        <v>0</v>
      </c>
      <c r="DJ1974" t="s">
        <v>0</v>
      </c>
      <c r="DK1974">
        <v>48.690800000000003</v>
      </c>
      <c r="DL1974" t="s">
        <v>0</v>
      </c>
      <c r="DM1974" t="s">
        <v>0</v>
      </c>
      <c r="DN1974" t="s">
        <v>0</v>
      </c>
      <c r="DO1974" t="s">
        <v>0</v>
      </c>
      <c r="DP1974">
        <v>9.8229000000000006</v>
      </c>
      <c r="DQ1974" t="s">
        <v>0</v>
      </c>
      <c r="DR1974">
        <v>16.083300000000001</v>
      </c>
      <c r="DS1974" t="s">
        <v>0</v>
      </c>
      <c r="DT1974" t="s">
        <v>0</v>
      </c>
      <c r="DU1974" t="s">
        <v>0</v>
      </c>
      <c r="DV1974">
        <v>13.6875</v>
      </c>
      <c r="DW1974">
        <v>38.4375</v>
      </c>
      <c r="DX1974" t="s">
        <v>0</v>
      </c>
      <c r="DY1974">
        <v>17.875</v>
      </c>
      <c r="DZ1974" t="s">
        <v>0</v>
      </c>
      <c r="EA1974">
        <v>42.832300000000004</v>
      </c>
      <c r="EB1974">
        <v>27.843800000000002</v>
      </c>
      <c r="EC1974" t="s">
        <v>0</v>
      </c>
      <c r="ED1974" t="s">
        <v>0</v>
      </c>
      <c r="EE1974">
        <v>4.375</v>
      </c>
      <c r="EF1974">
        <v>2.9961000000000002</v>
      </c>
      <c r="EG1974">
        <v>4.9028</v>
      </c>
      <c r="EH1974">
        <v>26.085999999999999</v>
      </c>
      <c r="EI1974" t="s">
        <v>0</v>
      </c>
      <c r="EJ1974" t="s">
        <v>0</v>
      </c>
      <c r="EK1974" t="s">
        <v>0</v>
      </c>
      <c r="EL1974" t="s">
        <v>0</v>
      </c>
      <c r="EM1974" t="s">
        <v>0</v>
      </c>
      <c r="EN1974">
        <v>23.958500000000001</v>
      </c>
      <c r="EO1974" t="s">
        <v>0</v>
      </c>
      <c r="EP1974">
        <v>21.906300000000002</v>
      </c>
      <c r="EQ1974">
        <v>5.3726000000000003</v>
      </c>
      <c r="ER1974">
        <v>29.25</v>
      </c>
      <c r="ES1974">
        <v>42.464500000000001</v>
      </c>
      <c r="ET1974">
        <v>7.7249999999999996</v>
      </c>
      <c r="EU1974" t="s">
        <v>0</v>
      </c>
      <c r="EV1974" t="s">
        <v>0</v>
      </c>
      <c r="EW1974" t="s">
        <v>0</v>
      </c>
      <c r="EX1974" t="s">
        <v>0</v>
      </c>
      <c r="EY1974">
        <v>11.578099999999999</v>
      </c>
      <c r="EZ1974">
        <v>30.625</v>
      </c>
      <c r="FA1974">
        <v>18.079999999999998</v>
      </c>
      <c r="FB1974">
        <v>24.8125</v>
      </c>
      <c r="FC1974">
        <v>11.5938</v>
      </c>
      <c r="FD1974">
        <v>29.375</v>
      </c>
      <c r="FE1974">
        <v>29.375</v>
      </c>
      <c r="FF1974">
        <v>4.8593999999999999</v>
      </c>
      <c r="FG1974" t="s">
        <v>0</v>
      </c>
      <c r="FH1974">
        <v>25.781300000000002</v>
      </c>
      <c r="FI1974">
        <v>9.5625</v>
      </c>
      <c r="FJ1974">
        <v>32.25</v>
      </c>
      <c r="FK1974" t="s">
        <v>0</v>
      </c>
      <c r="FL1974">
        <v>19.631699999999999</v>
      </c>
      <c r="FM1974">
        <v>26.5625</v>
      </c>
      <c r="FN1974">
        <v>33.0625</v>
      </c>
      <c r="FO1974" t="s">
        <v>0</v>
      </c>
      <c r="FP1974">
        <v>11.125</v>
      </c>
      <c r="FQ1974" t="s">
        <v>0</v>
      </c>
      <c r="FR1974" t="s">
        <v>0</v>
      </c>
      <c r="FS1974" t="s">
        <v>0</v>
      </c>
      <c r="FT1974">
        <v>26.316700000000001</v>
      </c>
      <c r="FU1974" t="s">
        <v>0</v>
      </c>
      <c r="FV1974" t="s">
        <v>0</v>
      </c>
      <c r="FW1974" t="s">
        <v>0</v>
      </c>
      <c r="FX1974" t="s">
        <v>0</v>
      </c>
      <c r="FY1974">
        <v>13.7813</v>
      </c>
      <c r="FZ1974">
        <v>30.375</v>
      </c>
      <c r="GA1974" t="s">
        <v>0</v>
      </c>
      <c r="GB1974" t="s">
        <v>0</v>
      </c>
      <c r="GC1974" t="s">
        <v>0</v>
      </c>
      <c r="GD1974" t="s">
        <v>0</v>
      </c>
      <c r="GE1974" t="s">
        <v>0</v>
      </c>
      <c r="GF1974" t="s">
        <v>0</v>
      </c>
      <c r="GG1974">
        <v>11.166700000000001</v>
      </c>
      <c r="GH1974" t="s">
        <v>0</v>
      </c>
      <c r="GI1974">
        <v>9.3255999999999997</v>
      </c>
      <c r="GJ1974" t="s">
        <v>0</v>
      </c>
      <c r="GK1974" t="s">
        <v>0</v>
      </c>
      <c r="GL1974" t="s">
        <v>0</v>
      </c>
      <c r="GM1974">
        <v>26.125</v>
      </c>
      <c r="GN1974" t="s">
        <v>0</v>
      </c>
      <c r="GO1974" t="s">
        <v>0</v>
      </c>
      <c r="GP1974" t="s">
        <v>0</v>
      </c>
      <c r="GQ1974">
        <v>20.984000000000002</v>
      </c>
      <c r="GR1974">
        <v>23.07</v>
      </c>
      <c r="GS1974" t="s">
        <v>0</v>
      </c>
      <c r="GT1974">
        <v>16.968800000000002</v>
      </c>
      <c r="GU1974">
        <v>15.1548</v>
      </c>
      <c r="GV1974">
        <v>20.166699999999999</v>
      </c>
      <c r="GW1974" t="s">
        <v>0</v>
      </c>
      <c r="GX1974" t="s">
        <v>0</v>
      </c>
      <c r="GY1974" t="s">
        <v>0</v>
      </c>
      <c r="GZ1974">
        <v>33.75</v>
      </c>
      <c r="HA1974" t="s">
        <v>0</v>
      </c>
      <c r="HB1974">
        <v>12.5741</v>
      </c>
      <c r="HC1974" t="s">
        <v>0</v>
      </c>
      <c r="HD1974" t="s">
        <v>0</v>
      </c>
      <c r="HE1974">
        <v>48.875</v>
      </c>
      <c r="HF1974">
        <v>22.031300000000002</v>
      </c>
      <c r="HG1974">
        <v>19.625</v>
      </c>
      <c r="HH1974" t="s">
        <v>0</v>
      </c>
      <c r="HI1974" t="s">
        <v>0</v>
      </c>
      <c r="HJ1974" t="s">
        <v>0</v>
      </c>
      <c r="HK1974">
        <v>15.792</v>
      </c>
      <c r="HL1974">
        <v>18.854199999999999</v>
      </c>
      <c r="HM1974" t="s">
        <v>0</v>
      </c>
      <c r="HN1974">
        <v>43.093800000000002</v>
      </c>
      <c r="HO1974" t="s">
        <v>0</v>
      </c>
      <c r="HP1974" t="s">
        <v>0</v>
      </c>
      <c r="HQ1974">
        <v>13.1875</v>
      </c>
      <c r="HR1974" t="s">
        <v>0</v>
      </c>
      <c r="HS1974">
        <v>44.208599999999997</v>
      </c>
      <c r="HT1974">
        <v>11.8291</v>
      </c>
      <c r="HU1974" t="s">
        <v>0</v>
      </c>
      <c r="HV1974">
        <v>11.470700000000001</v>
      </c>
      <c r="HW1974">
        <v>9.2187999999999999</v>
      </c>
      <c r="HX1974">
        <v>3.5312999999999999</v>
      </c>
      <c r="HY1974" t="s">
        <v>0</v>
      </c>
      <c r="HZ1974">
        <v>17.422899999999998</v>
      </c>
      <c r="IA1974">
        <v>27.031300000000002</v>
      </c>
      <c r="IB1974">
        <v>24.5</v>
      </c>
      <c r="IC1974">
        <v>53.906300000000002</v>
      </c>
      <c r="ID1974" t="s">
        <v>0</v>
      </c>
      <c r="IE1974" t="s">
        <v>0</v>
      </c>
      <c r="IF1974">
        <v>14.75</v>
      </c>
      <c r="IG1974">
        <v>51.938000000000002</v>
      </c>
      <c r="IH1974" t="s">
        <v>0</v>
      </c>
      <c r="II1974" t="s">
        <v>0</v>
      </c>
      <c r="IJ1974" t="s">
        <v>0</v>
      </c>
      <c r="IK1974" t="s">
        <v>0</v>
      </c>
      <c r="IL1974" t="s">
        <v>0</v>
      </c>
      <c r="IM1974">
        <v>58.350099999999998</v>
      </c>
      <c r="IN1974">
        <v>20.9375</v>
      </c>
      <c r="IO1974" t="s">
        <v>0</v>
      </c>
      <c r="IP1974" t="s">
        <v>0</v>
      </c>
      <c r="IQ1974" t="s">
        <v>0</v>
      </c>
      <c r="IR1974" t="s">
        <v>0</v>
      </c>
      <c r="IS1974" t="s">
        <v>0</v>
      </c>
      <c r="IT1974" t="s">
        <v>0</v>
      </c>
      <c r="IU1974">
        <v>26.343800000000002</v>
      </c>
      <c r="IV1974">
        <v>12.775</v>
      </c>
      <c r="IW1974">
        <v>7.2343999999999999</v>
      </c>
      <c r="IX1974" t="s">
        <v>0</v>
      </c>
      <c r="IY1974">
        <v>15.007999999999999</v>
      </c>
      <c r="IZ1974" t="s">
        <v>0</v>
      </c>
      <c r="JA1974">
        <v>30.968800000000002</v>
      </c>
      <c r="JB1974" t="s">
        <v>0</v>
      </c>
      <c r="JC1974">
        <v>35.75</v>
      </c>
      <c r="JD1974" t="s">
        <v>0</v>
      </c>
      <c r="JE1974">
        <v>44.218800000000002</v>
      </c>
      <c r="JF1974">
        <v>29.781300000000002</v>
      </c>
      <c r="JG1974" t="s">
        <v>0</v>
      </c>
      <c r="JH1974" t="s">
        <v>0</v>
      </c>
      <c r="JI1974">
        <v>11.458299999999999</v>
      </c>
      <c r="JJ1974" t="s">
        <v>0</v>
      </c>
      <c r="JK1974">
        <v>47.7042</v>
      </c>
      <c r="JL1974" t="s">
        <v>0</v>
      </c>
      <c r="JM1974" t="s">
        <v>0</v>
      </c>
      <c r="JN1974">
        <v>35.156300000000002</v>
      </c>
      <c r="JO1974">
        <v>7.375</v>
      </c>
      <c r="JP1974">
        <v>15.375</v>
      </c>
      <c r="JQ1974">
        <v>1.4447999999999999</v>
      </c>
      <c r="JR1974">
        <v>17.333300000000001</v>
      </c>
      <c r="JS1974">
        <v>9.9359999999999999</v>
      </c>
      <c r="JT1974" t="s">
        <v>0</v>
      </c>
      <c r="JU1974">
        <v>22.343800000000002</v>
      </c>
      <c r="JV1974">
        <v>6.3029000000000002</v>
      </c>
      <c r="JW1974">
        <v>6.5629999999999997</v>
      </c>
      <c r="JX1974">
        <v>17.427399999999999</v>
      </c>
      <c r="JY1974">
        <v>28.0625</v>
      </c>
      <c r="JZ1974" t="s">
        <v>0</v>
      </c>
      <c r="KA1974">
        <v>58.0625</v>
      </c>
      <c r="KB1974">
        <v>51.625</v>
      </c>
      <c r="KC1974">
        <v>33.8125</v>
      </c>
      <c r="KD1974">
        <v>13.9063</v>
      </c>
      <c r="KE1974">
        <v>4.6327999999999996</v>
      </c>
      <c r="KF1974" t="s">
        <v>0</v>
      </c>
      <c r="KG1974">
        <v>5.3704000000000001</v>
      </c>
      <c r="KH1974" t="s">
        <v>0</v>
      </c>
      <c r="KI1974" t="s">
        <v>0</v>
      </c>
      <c r="KJ1974" t="s">
        <v>0</v>
      </c>
      <c r="KK1974" t="s">
        <v>0</v>
      </c>
      <c r="KL1974">
        <v>20.218800000000002</v>
      </c>
      <c r="KM1974" t="s">
        <v>0</v>
      </c>
      <c r="KN1974">
        <v>28.0625</v>
      </c>
      <c r="KO1974" t="s">
        <v>0</v>
      </c>
      <c r="KP1974">
        <v>18.511600000000001</v>
      </c>
      <c r="KQ1974">
        <v>26.25</v>
      </c>
      <c r="KR1974" t="s">
        <v>0</v>
      </c>
      <c r="KS1974">
        <v>41.563000000000002</v>
      </c>
      <c r="KT1974" t="s">
        <v>0</v>
      </c>
      <c r="KU1974" t="s">
        <v>0</v>
      </c>
      <c r="KV1974">
        <v>22.703099999999999</v>
      </c>
      <c r="KW1974" t="s">
        <v>0</v>
      </c>
      <c r="KX1974">
        <v>8.6405999999999992</v>
      </c>
      <c r="KY1974" t="s">
        <v>0</v>
      </c>
      <c r="KZ1974" t="s">
        <v>0</v>
      </c>
      <c r="LA1974" t="s">
        <v>0</v>
      </c>
      <c r="LB1974">
        <v>33.75</v>
      </c>
      <c r="LC1974">
        <v>24.5625</v>
      </c>
      <c r="LD1974">
        <v>47.813000000000002</v>
      </c>
      <c r="LE1974" t="s">
        <v>0</v>
      </c>
      <c r="LF1974">
        <v>10.1119</v>
      </c>
      <c r="LG1974" t="s">
        <v>0</v>
      </c>
      <c r="LH1974" t="s">
        <v>0</v>
      </c>
      <c r="LI1974">
        <v>49.127099999999999</v>
      </c>
      <c r="LJ1974">
        <v>9.2386999999999997</v>
      </c>
      <c r="LK1974">
        <v>19.896799999999999</v>
      </c>
      <c r="LL1974" t="s">
        <v>0</v>
      </c>
      <c r="LM1974" t="s">
        <v>0</v>
      </c>
      <c r="LN1974">
        <v>97.2149</v>
      </c>
      <c r="LO1974" t="s">
        <v>0</v>
      </c>
      <c r="LP1974" t="s">
        <v>0</v>
      </c>
      <c r="LQ1974">
        <v>22.8125</v>
      </c>
      <c r="LR1974" t="s">
        <v>0</v>
      </c>
      <c r="LS1974">
        <v>7.4166999999999996</v>
      </c>
      <c r="LT1974">
        <v>9.9530999999999992</v>
      </c>
      <c r="LU1974" t="s">
        <v>0</v>
      </c>
      <c r="LV1974" t="s">
        <v>0</v>
      </c>
      <c r="LW1974">
        <v>23.3125</v>
      </c>
      <c r="LX1974">
        <v>38.8125</v>
      </c>
      <c r="LY1974" t="s">
        <v>0</v>
      </c>
      <c r="LZ1974">
        <v>8.1416000000000004</v>
      </c>
      <c r="MA1974">
        <v>7.6327999999999996</v>
      </c>
      <c r="MB1974" t="s">
        <v>0</v>
      </c>
      <c r="MC1974" t="s">
        <v>0</v>
      </c>
      <c r="MD1974">
        <v>51.256</v>
      </c>
      <c r="ME1974">
        <v>13.363300000000001</v>
      </c>
      <c r="MF1974" t="s">
        <v>0</v>
      </c>
      <c r="MG1974" t="s">
        <v>0</v>
      </c>
      <c r="MH1974">
        <v>36.770800000000001</v>
      </c>
      <c r="MI1974" t="s">
        <v>0</v>
      </c>
      <c r="MJ1974" t="s">
        <v>0</v>
      </c>
      <c r="MK1974">
        <v>14.6875</v>
      </c>
      <c r="ML1974" t="s">
        <v>0</v>
      </c>
      <c r="MM1974" t="s">
        <v>0</v>
      </c>
      <c r="MN1974">
        <v>42.9375</v>
      </c>
      <c r="MO1974" t="s">
        <v>0</v>
      </c>
      <c r="MP1974" t="s">
        <v>0</v>
      </c>
      <c r="MQ1974">
        <v>12.8125</v>
      </c>
      <c r="MR1974" t="s">
        <v>0</v>
      </c>
      <c r="MS1974">
        <v>7.4824000000000002</v>
      </c>
      <c r="MT1974">
        <v>16.1875</v>
      </c>
      <c r="MU1974" t="s">
        <v>0</v>
      </c>
      <c r="MV1974" t="s">
        <v>0</v>
      </c>
      <c r="MW1974">
        <v>11.2112</v>
      </c>
      <c r="MX1974" t="s">
        <v>0</v>
      </c>
      <c r="MY1974" t="s">
        <v>0</v>
      </c>
      <c r="MZ1974" t="s">
        <v>0</v>
      </c>
      <c r="NA1974" t="s">
        <v>0</v>
      </c>
      <c r="NB1974">
        <v>16.5288</v>
      </c>
      <c r="NC1974">
        <v>12.3125</v>
      </c>
      <c r="ND1974">
        <v>34.768000000000001</v>
      </c>
      <c r="NE1974">
        <v>20.583300000000001</v>
      </c>
      <c r="NF1974" t="s">
        <v>0</v>
      </c>
      <c r="NG1974">
        <v>38.375</v>
      </c>
      <c r="NH1974">
        <v>8.3125</v>
      </c>
      <c r="NI1974">
        <v>26.805599999999998</v>
      </c>
      <c r="NJ1974">
        <v>5</v>
      </c>
      <c r="NK1974" t="s">
        <v>0</v>
      </c>
      <c r="NL1974">
        <v>10.375</v>
      </c>
      <c r="NM1974" t="s">
        <v>0</v>
      </c>
      <c r="NN1974" t="s">
        <v>0</v>
      </c>
      <c r="NO1974">
        <v>44.375</v>
      </c>
      <c r="NP1974">
        <v>12.2553</v>
      </c>
      <c r="NQ1974">
        <v>30.9375</v>
      </c>
      <c r="NR1974">
        <v>31.062999999999999</v>
      </c>
      <c r="NS1974">
        <v>9.1923999999999992</v>
      </c>
      <c r="NT1974" t="s">
        <v>0</v>
      </c>
      <c r="NU1974" t="s">
        <v>0</v>
      </c>
      <c r="NV1974">
        <v>30</v>
      </c>
      <c r="NW1974">
        <v>20.625</v>
      </c>
      <c r="NX1974">
        <v>14</v>
      </c>
      <c r="NY1974" t="s">
        <v>0</v>
      </c>
      <c r="NZ1974" t="s">
        <v>0</v>
      </c>
      <c r="OA1974" t="s">
        <v>0</v>
      </c>
      <c r="OB1974" t="s">
        <v>0</v>
      </c>
      <c r="OC1974" t="s">
        <v>0</v>
      </c>
      <c r="OD1974">
        <v>18.468800000000002</v>
      </c>
      <c r="OE1974">
        <v>35.625</v>
      </c>
      <c r="OF1974">
        <v>27.5</v>
      </c>
      <c r="OG1974" t="s">
        <v>0</v>
      </c>
      <c r="OH1974" t="s">
        <v>0</v>
      </c>
      <c r="OI1974">
        <v>17.625</v>
      </c>
      <c r="OJ1974">
        <v>8.2777999999999992</v>
      </c>
      <c r="OK1974">
        <v>24.5</v>
      </c>
      <c r="OL1974" t="s">
        <v>0</v>
      </c>
      <c r="OM1974">
        <v>18.34</v>
      </c>
      <c r="ON1974">
        <v>1.7503</v>
      </c>
      <c r="OO1974">
        <v>13.641</v>
      </c>
      <c r="OP1974" t="s">
        <v>0</v>
      </c>
      <c r="OQ1974" t="s">
        <v>0</v>
      </c>
      <c r="OR1974">
        <v>55.8125</v>
      </c>
      <c r="OS1974" t="s">
        <v>0</v>
      </c>
      <c r="OT1974" t="s">
        <v>0</v>
      </c>
      <c r="OU1974">
        <v>7.1018999999999997</v>
      </c>
      <c r="OV1974" t="s">
        <v>0</v>
      </c>
      <c r="OW1974">
        <v>31.937999999999999</v>
      </c>
      <c r="OX1974" t="s">
        <v>0</v>
      </c>
      <c r="OY1974">
        <v>23.08</v>
      </c>
      <c r="OZ1974">
        <v>32.888300000000001</v>
      </c>
      <c r="PA1974" t="s">
        <v>0</v>
      </c>
      <c r="PB1974">
        <v>40.875</v>
      </c>
      <c r="PC1974" t="s">
        <v>0</v>
      </c>
      <c r="PD1974">
        <v>13.0562</v>
      </c>
      <c r="PE1974">
        <v>29.123000000000001</v>
      </c>
      <c r="PF1974">
        <v>16.984000000000002</v>
      </c>
      <c r="PG1974" t="s">
        <v>0</v>
      </c>
      <c r="PH1974" t="s">
        <v>0</v>
      </c>
      <c r="PI1974">
        <v>25.9375</v>
      </c>
      <c r="PJ1974" t="s">
        <v>0</v>
      </c>
      <c r="PK1974" t="s">
        <v>0</v>
      </c>
      <c r="PL1974">
        <v>45.875</v>
      </c>
      <c r="PM1974" t="s">
        <v>0</v>
      </c>
      <c r="PN1974" t="s">
        <v>0</v>
      </c>
      <c r="PO1974">
        <v>10.25</v>
      </c>
      <c r="PP1974">
        <v>9.4844000000000008</v>
      </c>
      <c r="PQ1974">
        <v>28.906300000000002</v>
      </c>
      <c r="PR1974" t="s">
        <v>0</v>
      </c>
      <c r="PS1974" t="s">
        <v>0</v>
      </c>
      <c r="PT1974" t="s">
        <v>0</v>
      </c>
      <c r="PU1974">
        <v>24.9375</v>
      </c>
      <c r="PV1974">
        <v>35</v>
      </c>
      <c r="PW1974">
        <v>14.625</v>
      </c>
      <c r="PX1974">
        <v>10.75</v>
      </c>
      <c r="PY1974">
        <v>1.8593999999999999</v>
      </c>
      <c r="PZ1974">
        <v>29.166</v>
      </c>
      <c r="QA1974" t="s">
        <v>0</v>
      </c>
      <c r="QB1974" t="s">
        <v>0</v>
      </c>
      <c r="QC1974" t="s">
        <v>0</v>
      </c>
      <c r="QD1974">
        <v>40.875</v>
      </c>
      <c r="QE1974" t="s">
        <v>0</v>
      </c>
      <c r="QF1974" t="s">
        <v>0</v>
      </c>
      <c r="QG1974" t="s">
        <v>0</v>
      </c>
      <c r="QH1974" t="s">
        <v>0</v>
      </c>
      <c r="QI1974">
        <v>14.734400000000001</v>
      </c>
      <c r="QJ1974">
        <v>33.9375</v>
      </c>
      <c r="QK1974" t="s">
        <v>0</v>
      </c>
      <c r="QL1974" t="s">
        <v>0</v>
      </c>
      <c r="QM1974" t="s">
        <v>0</v>
      </c>
      <c r="QN1974">
        <v>13.4739</v>
      </c>
      <c r="QO1974">
        <v>9.9375</v>
      </c>
      <c r="QP1974" t="s">
        <v>0</v>
      </c>
      <c r="QQ1974">
        <v>7.0860000000000003</v>
      </c>
      <c r="QR1974">
        <v>47.625</v>
      </c>
      <c r="QS1974">
        <v>17.953099999999999</v>
      </c>
      <c r="QT1974" t="s">
        <v>0</v>
      </c>
      <c r="QU1974" t="s">
        <v>0</v>
      </c>
      <c r="QV1974">
        <v>14.9344</v>
      </c>
      <c r="QW1974">
        <v>21.405999999999999</v>
      </c>
      <c r="QX1974" t="s">
        <v>0</v>
      </c>
      <c r="QY1974">
        <v>5.6652000000000005</v>
      </c>
      <c r="QZ1974">
        <v>10.265499999999999</v>
      </c>
      <c r="RA1974" t="s">
        <v>0</v>
      </c>
      <c r="RB1974" t="s">
        <v>0</v>
      </c>
      <c r="RC1974">
        <v>26.896000000000001</v>
      </c>
      <c r="RD1974">
        <v>24.010300000000001</v>
      </c>
      <c r="RE1974" t="s">
        <v>0</v>
      </c>
      <c r="RF1974" t="s">
        <v>0</v>
      </c>
      <c r="RG1974" t="s">
        <v>0</v>
      </c>
      <c r="RH1974">
        <v>22.473299999999998</v>
      </c>
      <c r="RI1974">
        <v>31.848300000000002</v>
      </c>
      <c r="RJ1974">
        <v>10</v>
      </c>
      <c r="RK1974">
        <v>8.7189999999999994</v>
      </c>
      <c r="RL1974">
        <v>14.765599999999999</v>
      </c>
      <c r="RM1974">
        <v>38.75</v>
      </c>
      <c r="RN1974">
        <v>12</v>
      </c>
      <c r="RO1974">
        <v>25.1875</v>
      </c>
      <c r="RP1974">
        <v>15.734400000000001</v>
      </c>
      <c r="RQ1974">
        <v>48.688000000000002</v>
      </c>
      <c r="RR1974" t="s">
        <v>0</v>
      </c>
      <c r="RS1974">
        <v>40.5</v>
      </c>
      <c r="RT1974">
        <v>16.866399999999999</v>
      </c>
      <c r="RU1974">
        <v>18.5</v>
      </c>
      <c r="RV1974" t="s">
        <v>0</v>
      </c>
      <c r="RW1974" t="s">
        <v>0</v>
      </c>
      <c r="RX1974" t="s">
        <v>0</v>
      </c>
      <c r="RY1974">
        <v>24.914000000000001</v>
      </c>
      <c r="RZ1974" t="s">
        <v>0</v>
      </c>
      <c r="SA1974" t="s">
        <v>0</v>
      </c>
      <c r="SB1974">
        <v>25.406300000000002</v>
      </c>
      <c r="SC1974" t="s">
        <v>0</v>
      </c>
      <c r="SD1974">
        <v>30.968800000000002</v>
      </c>
      <c r="SE1974" t="s">
        <v>0</v>
      </c>
      <c r="SF1974">
        <v>103.2431</v>
      </c>
      <c r="SG1974" t="s">
        <v>0</v>
      </c>
      <c r="SH1974" t="s">
        <v>0</v>
      </c>
      <c r="SI1974" t="s">
        <v>0</v>
      </c>
      <c r="SJ1974" t="s">
        <v>0</v>
      </c>
      <c r="SK1974" t="s">
        <v>0</v>
      </c>
      <c r="SL1974" t="s">
        <v>0</v>
      </c>
      <c r="SM1974" t="s">
        <v>0</v>
      </c>
    </row>
    <row r="1975" spans="1:507" x14ac:dyDescent="0.3">
      <c r="A1975" s="1">
        <v>35636</v>
      </c>
      <c r="B1975" t="s">
        <v>0</v>
      </c>
      <c r="C1975" t="s">
        <v>0</v>
      </c>
      <c r="D1975" t="s">
        <v>0</v>
      </c>
      <c r="E1975" t="s">
        <v>0</v>
      </c>
      <c r="F1975" t="s">
        <v>0</v>
      </c>
      <c r="G1975">
        <v>5.6932</v>
      </c>
      <c r="H1975" t="s">
        <v>0</v>
      </c>
      <c r="I1975">
        <v>14.2653</v>
      </c>
      <c r="J1975" t="s">
        <v>0</v>
      </c>
      <c r="K1975" t="s">
        <v>0</v>
      </c>
      <c r="L1975">
        <v>15.6563</v>
      </c>
      <c r="M1975">
        <v>17.972100000000001</v>
      </c>
      <c r="N1975">
        <v>19.109000000000002</v>
      </c>
      <c r="O1975" t="s">
        <v>0</v>
      </c>
      <c r="P1975" t="s">
        <v>0</v>
      </c>
      <c r="Q1975" t="s">
        <v>0</v>
      </c>
      <c r="R1975">
        <v>43.5</v>
      </c>
      <c r="S1975">
        <v>19.875</v>
      </c>
      <c r="T1975">
        <v>7</v>
      </c>
      <c r="U1975" t="s">
        <v>0</v>
      </c>
      <c r="V1975">
        <v>612.08730000000003</v>
      </c>
      <c r="W1975">
        <v>22.361000000000001</v>
      </c>
      <c r="X1975" t="s">
        <v>0</v>
      </c>
      <c r="Y1975">
        <v>9.1562999999999999</v>
      </c>
      <c r="Z1975" t="s">
        <v>0</v>
      </c>
      <c r="AA1975">
        <v>11.125</v>
      </c>
      <c r="AB1975" t="s">
        <v>0</v>
      </c>
      <c r="AC1975">
        <v>7.1562999999999999</v>
      </c>
      <c r="AD1975">
        <v>38.843800000000002</v>
      </c>
      <c r="AE1975" t="s">
        <v>0</v>
      </c>
      <c r="AF1975" t="s">
        <v>0</v>
      </c>
      <c r="AG1975" t="s">
        <v>0</v>
      </c>
      <c r="AH1975" t="s">
        <v>0</v>
      </c>
      <c r="AI1975">
        <v>17.5625</v>
      </c>
      <c r="AJ1975" t="s">
        <v>0</v>
      </c>
      <c r="AK1975" t="s">
        <v>0</v>
      </c>
      <c r="AL1975" t="s">
        <v>0</v>
      </c>
      <c r="AM1975" t="s">
        <v>0</v>
      </c>
      <c r="AN1975" t="s">
        <v>0</v>
      </c>
      <c r="AO1975" t="s">
        <v>0</v>
      </c>
      <c r="AP1975" t="s">
        <v>0</v>
      </c>
      <c r="AQ1975" t="s">
        <v>0</v>
      </c>
      <c r="AR1975">
        <v>35.792000000000002</v>
      </c>
      <c r="AS1975">
        <v>3.9097</v>
      </c>
      <c r="AT1975">
        <v>15.5844</v>
      </c>
      <c r="AU1975">
        <v>39.667000000000002</v>
      </c>
      <c r="AV1975">
        <v>2.5390999999999999</v>
      </c>
      <c r="AW1975" t="s">
        <v>0</v>
      </c>
      <c r="AX1975">
        <v>24.25</v>
      </c>
      <c r="AY1975" t="s">
        <v>0</v>
      </c>
      <c r="AZ1975">
        <v>24.125</v>
      </c>
      <c r="BA1975" t="s">
        <v>0</v>
      </c>
      <c r="BB1975">
        <v>37.655000000000001</v>
      </c>
      <c r="BC1975" t="s">
        <v>0</v>
      </c>
      <c r="BD1975">
        <v>42.625</v>
      </c>
      <c r="BE1975" t="s">
        <v>0</v>
      </c>
      <c r="BF1975">
        <v>23.215</v>
      </c>
      <c r="BG1975">
        <v>28.687999999999999</v>
      </c>
      <c r="BH1975">
        <v>58.625</v>
      </c>
      <c r="BI1975">
        <v>33.8125</v>
      </c>
      <c r="BJ1975">
        <v>15.0471</v>
      </c>
      <c r="BK1975">
        <v>1.4582999999999999</v>
      </c>
      <c r="BL1975">
        <v>27</v>
      </c>
      <c r="BM1975">
        <v>13.7813</v>
      </c>
      <c r="BN1975">
        <v>5.1666999999999996</v>
      </c>
      <c r="BO1975" t="s">
        <v>0</v>
      </c>
      <c r="BP1975">
        <v>24.578700000000001</v>
      </c>
      <c r="BQ1975" t="s">
        <v>0</v>
      </c>
      <c r="BR1975">
        <v>40.9375</v>
      </c>
      <c r="BS1975" t="s">
        <v>0</v>
      </c>
      <c r="BT1975">
        <v>1.8789</v>
      </c>
      <c r="BU1975">
        <v>38.993099999999998</v>
      </c>
      <c r="BV1975" t="s">
        <v>0</v>
      </c>
      <c r="BW1975">
        <v>32.04</v>
      </c>
      <c r="BX1975">
        <v>18.734400000000001</v>
      </c>
      <c r="BY1975">
        <v>6.9218999999999999</v>
      </c>
      <c r="BZ1975">
        <v>27.312999999999999</v>
      </c>
      <c r="CA1975">
        <v>216.0582</v>
      </c>
      <c r="CB1975">
        <v>26.797499999999999</v>
      </c>
      <c r="CC1975">
        <v>20.0654</v>
      </c>
      <c r="CD1975">
        <v>28.406300000000002</v>
      </c>
      <c r="CE1975">
        <v>26.853999999999999</v>
      </c>
      <c r="CF1975" t="s">
        <v>0</v>
      </c>
      <c r="CG1975" t="s">
        <v>0</v>
      </c>
      <c r="CH1975" t="s">
        <v>0</v>
      </c>
      <c r="CI1975">
        <v>21.593800000000002</v>
      </c>
      <c r="CJ1975">
        <v>22.281300000000002</v>
      </c>
      <c r="CK1975" t="s">
        <v>0</v>
      </c>
      <c r="CL1975" t="s">
        <v>0</v>
      </c>
      <c r="CM1975" t="s">
        <v>0</v>
      </c>
      <c r="CN1975" t="s">
        <v>0</v>
      </c>
      <c r="CO1975" t="s">
        <v>0</v>
      </c>
      <c r="CP1975">
        <v>2.2759999999999998</v>
      </c>
      <c r="CQ1975" t="s">
        <v>0</v>
      </c>
      <c r="CR1975" t="s">
        <v>0</v>
      </c>
      <c r="CS1975">
        <v>21.222200000000001</v>
      </c>
      <c r="CT1975" t="s">
        <v>0</v>
      </c>
      <c r="CU1975">
        <v>19.281300000000002</v>
      </c>
      <c r="CV1975">
        <v>33.5</v>
      </c>
      <c r="CW1975">
        <v>48.458300000000001</v>
      </c>
      <c r="CX1975" t="s">
        <v>0</v>
      </c>
      <c r="CY1975" t="s">
        <v>0</v>
      </c>
      <c r="CZ1975" t="s">
        <v>0</v>
      </c>
      <c r="DA1975">
        <v>19.687999999999999</v>
      </c>
      <c r="DB1975">
        <v>35.9375</v>
      </c>
      <c r="DC1975" t="s">
        <v>0</v>
      </c>
      <c r="DD1975">
        <v>17.061900000000001</v>
      </c>
      <c r="DE1975">
        <v>11.583299999999999</v>
      </c>
      <c r="DF1975">
        <v>1.5832999999999999</v>
      </c>
      <c r="DG1975">
        <v>14.0625</v>
      </c>
      <c r="DH1975">
        <v>17.3904</v>
      </c>
      <c r="DI1975" t="s">
        <v>0</v>
      </c>
      <c r="DJ1975" t="s">
        <v>0</v>
      </c>
      <c r="DK1975">
        <v>48.391800000000003</v>
      </c>
      <c r="DL1975" t="s">
        <v>0</v>
      </c>
      <c r="DM1975" t="s">
        <v>0</v>
      </c>
      <c r="DN1975" t="s">
        <v>0</v>
      </c>
      <c r="DO1975" t="s">
        <v>0</v>
      </c>
      <c r="DP1975">
        <v>9.8125</v>
      </c>
      <c r="DQ1975" t="s">
        <v>0</v>
      </c>
      <c r="DR1975">
        <v>16.027799999999999</v>
      </c>
      <c r="DS1975" t="s">
        <v>0</v>
      </c>
      <c r="DT1975" t="s">
        <v>0</v>
      </c>
      <c r="DU1975" t="s">
        <v>0</v>
      </c>
      <c r="DV1975">
        <v>14.0625</v>
      </c>
      <c r="DW1975">
        <v>39.125</v>
      </c>
      <c r="DX1975" t="s">
        <v>0</v>
      </c>
      <c r="DY1975">
        <v>18.031300000000002</v>
      </c>
      <c r="DZ1975" t="s">
        <v>0</v>
      </c>
      <c r="EA1975">
        <v>42.654499999999999</v>
      </c>
      <c r="EB1975">
        <v>28.125</v>
      </c>
      <c r="EC1975" t="s">
        <v>0</v>
      </c>
      <c r="ED1975" t="s">
        <v>0</v>
      </c>
      <c r="EE1975">
        <v>4.2187999999999999</v>
      </c>
      <c r="EF1975">
        <v>2.9961000000000002</v>
      </c>
      <c r="EG1975">
        <v>4.9916</v>
      </c>
      <c r="EH1975">
        <v>25.962700000000002</v>
      </c>
      <c r="EI1975" t="s">
        <v>0</v>
      </c>
      <c r="EJ1975" t="s">
        <v>0</v>
      </c>
      <c r="EK1975" t="s">
        <v>0</v>
      </c>
      <c r="EL1975" t="s">
        <v>0</v>
      </c>
      <c r="EM1975" t="s">
        <v>0</v>
      </c>
      <c r="EN1975">
        <v>24.2514</v>
      </c>
      <c r="EO1975" t="s">
        <v>0</v>
      </c>
      <c r="EP1975">
        <v>22.031300000000002</v>
      </c>
      <c r="EQ1975">
        <v>5.4099000000000004</v>
      </c>
      <c r="ER1975">
        <v>29.3125</v>
      </c>
      <c r="ES1975">
        <v>42.737400000000001</v>
      </c>
      <c r="ET1975">
        <v>7.6</v>
      </c>
      <c r="EU1975" t="s">
        <v>0</v>
      </c>
      <c r="EV1975" t="s">
        <v>0</v>
      </c>
      <c r="EW1975" t="s">
        <v>0</v>
      </c>
      <c r="EX1975" t="s">
        <v>0</v>
      </c>
      <c r="EY1975">
        <v>11.765599999999999</v>
      </c>
      <c r="EZ1975">
        <v>30.625</v>
      </c>
      <c r="FA1975">
        <v>17.620999999999999</v>
      </c>
      <c r="FB1975">
        <v>24.9375</v>
      </c>
      <c r="FC1975">
        <v>11.75</v>
      </c>
      <c r="FD1975">
        <v>29.25</v>
      </c>
      <c r="FE1975">
        <v>29.531300000000002</v>
      </c>
      <c r="FF1975">
        <v>4.9687999999999999</v>
      </c>
      <c r="FG1975" t="s">
        <v>0</v>
      </c>
      <c r="FH1975">
        <v>25.968800000000002</v>
      </c>
      <c r="FI1975">
        <v>9.75</v>
      </c>
      <c r="FJ1975">
        <v>32.880000000000003</v>
      </c>
      <c r="FK1975" t="s">
        <v>0</v>
      </c>
      <c r="FL1975">
        <v>19.618200000000002</v>
      </c>
      <c r="FM1975">
        <v>26.5</v>
      </c>
      <c r="FN1975">
        <v>33.875</v>
      </c>
      <c r="FO1975" t="s">
        <v>0</v>
      </c>
      <c r="FP1975">
        <v>11.0625</v>
      </c>
      <c r="FQ1975" t="s">
        <v>0</v>
      </c>
      <c r="FR1975" t="s">
        <v>0</v>
      </c>
      <c r="FS1975" t="s">
        <v>0</v>
      </c>
      <c r="FT1975">
        <v>25.8781</v>
      </c>
      <c r="FU1975" t="s">
        <v>0</v>
      </c>
      <c r="FV1975" t="s">
        <v>0</v>
      </c>
      <c r="FW1975" t="s">
        <v>0</v>
      </c>
      <c r="FX1975" t="s">
        <v>0</v>
      </c>
      <c r="FY1975">
        <v>13.7813</v>
      </c>
      <c r="FZ1975">
        <v>30.4375</v>
      </c>
      <c r="GA1975" t="s">
        <v>0</v>
      </c>
      <c r="GB1975" t="s">
        <v>0</v>
      </c>
      <c r="GC1975" t="s">
        <v>0</v>
      </c>
      <c r="GD1975" t="s">
        <v>0</v>
      </c>
      <c r="GE1975" t="s">
        <v>0</v>
      </c>
      <c r="GF1975" t="s">
        <v>0</v>
      </c>
      <c r="GG1975">
        <v>11.25</v>
      </c>
      <c r="GH1975" t="s">
        <v>0</v>
      </c>
      <c r="GI1975">
        <v>9.5150000000000006</v>
      </c>
      <c r="GJ1975" t="s">
        <v>0</v>
      </c>
      <c r="GK1975" t="s">
        <v>0</v>
      </c>
      <c r="GL1975" t="s">
        <v>0</v>
      </c>
      <c r="GM1975">
        <v>26</v>
      </c>
      <c r="GN1975" t="s">
        <v>0</v>
      </c>
      <c r="GO1975" t="s">
        <v>0</v>
      </c>
      <c r="GP1975" t="s">
        <v>0</v>
      </c>
      <c r="GQ1975">
        <v>20.75</v>
      </c>
      <c r="GR1975">
        <v>23.170200000000001</v>
      </c>
      <c r="GS1975" t="s">
        <v>0</v>
      </c>
      <c r="GT1975">
        <v>17.0625</v>
      </c>
      <c r="GU1975">
        <v>15.0589</v>
      </c>
      <c r="GV1975">
        <v>20</v>
      </c>
      <c r="GW1975" t="s">
        <v>0</v>
      </c>
      <c r="GX1975" t="s">
        <v>0</v>
      </c>
      <c r="GY1975" t="s">
        <v>0</v>
      </c>
      <c r="GZ1975">
        <v>33.25</v>
      </c>
      <c r="HA1975" t="s">
        <v>0</v>
      </c>
      <c r="HB1975">
        <v>12.3889</v>
      </c>
      <c r="HC1975" t="s">
        <v>0</v>
      </c>
      <c r="HD1975" t="s">
        <v>0</v>
      </c>
      <c r="HE1975">
        <v>48.469000000000001</v>
      </c>
      <c r="HF1975">
        <v>22.4375</v>
      </c>
      <c r="HG1975">
        <v>20.041699999999999</v>
      </c>
      <c r="HH1975" t="s">
        <v>0</v>
      </c>
      <c r="HI1975" t="s">
        <v>0</v>
      </c>
      <c r="HJ1975" t="s">
        <v>0</v>
      </c>
      <c r="HK1975">
        <v>15.813000000000001</v>
      </c>
      <c r="HL1975">
        <v>18.729199999999999</v>
      </c>
      <c r="HM1975" t="s">
        <v>0</v>
      </c>
      <c r="HN1975">
        <v>43.5</v>
      </c>
      <c r="HO1975" t="s">
        <v>0</v>
      </c>
      <c r="HP1975" t="s">
        <v>0</v>
      </c>
      <c r="HQ1975">
        <v>13.109400000000001</v>
      </c>
      <c r="HR1975" t="s">
        <v>0</v>
      </c>
      <c r="HS1975">
        <v>44.595399999999998</v>
      </c>
      <c r="HT1975">
        <v>11.9664</v>
      </c>
      <c r="HU1975" t="s">
        <v>0</v>
      </c>
      <c r="HV1975">
        <v>11.6035</v>
      </c>
      <c r="HW1975">
        <v>9.4530999999999992</v>
      </c>
      <c r="HX1975">
        <v>3.5547</v>
      </c>
      <c r="HY1975" t="s">
        <v>0</v>
      </c>
      <c r="HZ1975">
        <v>17.314299999999999</v>
      </c>
      <c r="IA1975">
        <v>27.843800000000002</v>
      </c>
      <c r="IB1975">
        <v>23.562999999999999</v>
      </c>
      <c r="IC1975">
        <v>53.468800000000002</v>
      </c>
      <c r="ID1975" t="s">
        <v>0</v>
      </c>
      <c r="IE1975" t="s">
        <v>0</v>
      </c>
      <c r="IF1975">
        <v>14.777799999999999</v>
      </c>
      <c r="IG1975">
        <v>52</v>
      </c>
      <c r="IH1975" t="s">
        <v>0</v>
      </c>
      <c r="II1975" t="s">
        <v>0</v>
      </c>
      <c r="IJ1975" t="s">
        <v>0</v>
      </c>
      <c r="IK1975" t="s">
        <v>0</v>
      </c>
      <c r="IL1975" t="s">
        <v>0</v>
      </c>
      <c r="IM1975">
        <v>56.316800000000001</v>
      </c>
      <c r="IN1975">
        <v>20.75</v>
      </c>
      <c r="IO1975" t="s">
        <v>0</v>
      </c>
      <c r="IP1975" t="s">
        <v>0</v>
      </c>
      <c r="IQ1975" t="s">
        <v>0</v>
      </c>
      <c r="IR1975" t="s">
        <v>0</v>
      </c>
      <c r="IS1975" t="s">
        <v>0</v>
      </c>
      <c r="IT1975" t="s">
        <v>0</v>
      </c>
      <c r="IU1975">
        <v>25.906300000000002</v>
      </c>
      <c r="IV1975">
        <v>12.6</v>
      </c>
      <c r="IW1975">
        <v>7.1562999999999999</v>
      </c>
      <c r="IX1975" t="s">
        <v>0</v>
      </c>
      <c r="IY1975">
        <v>14.782299999999999</v>
      </c>
      <c r="IZ1975" t="s">
        <v>0</v>
      </c>
      <c r="JA1975">
        <v>30.75</v>
      </c>
      <c r="JB1975" t="s">
        <v>0</v>
      </c>
      <c r="JC1975">
        <v>35.354199999999999</v>
      </c>
      <c r="JD1975" t="s">
        <v>0</v>
      </c>
      <c r="JE1975">
        <v>44.5</v>
      </c>
      <c r="JF1975">
        <v>29.718800000000002</v>
      </c>
      <c r="JG1975" t="s">
        <v>0</v>
      </c>
      <c r="JH1975" t="s">
        <v>0</v>
      </c>
      <c r="JI1975">
        <v>11.291700000000001</v>
      </c>
      <c r="JJ1975" t="s">
        <v>0</v>
      </c>
      <c r="JK1975">
        <v>47.174199999999999</v>
      </c>
      <c r="JL1975" t="s">
        <v>0</v>
      </c>
      <c r="JM1975" t="s">
        <v>0</v>
      </c>
      <c r="JN1975">
        <v>35.0625</v>
      </c>
      <c r="JO1975">
        <v>7.4218999999999999</v>
      </c>
      <c r="JP1975">
        <v>15.7188</v>
      </c>
      <c r="JQ1975">
        <v>1.4487999999999999</v>
      </c>
      <c r="JR1975">
        <v>17.281300000000002</v>
      </c>
      <c r="JS1975">
        <v>9.8780999999999999</v>
      </c>
      <c r="JT1975" t="s">
        <v>0</v>
      </c>
      <c r="JU1975">
        <v>22.281300000000002</v>
      </c>
      <c r="JV1975">
        <v>6.3029000000000002</v>
      </c>
      <c r="JW1975">
        <v>6.7190000000000003</v>
      </c>
      <c r="JX1975">
        <v>17.199400000000001</v>
      </c>
      <c r="JY1975">
        <v>27.75</v>
      </c>
      <c r="JZ1975" t="s">
        <v>0</v>
      </c>
      <c r="KA1975">
        <v>56.468800000000002</v>
      </c>
      <c r="KB1975">
        <v>50.905999999999999</v>
      </c>
      <c r="KC1975">
        <v>33.718800000000002</v>
      </c>
      <c r="KD1975">
        <v>13.7813</v>
      </c>
      <c r="KE1975">
        <v>4.7343999999999999</v>
      </c>
      <c r="KF1975" t="s">
        <v>0</v>
      </c>
      <c r="KG1975">
        <v>5.5308999999999999</v>
      </c>
      <c r="KH1975" t="s">
        <v>0</v>
      </c>
      <c r="KI1975" t="s">
        <v>0</v>
      </c>
      <c r="KJ1975" t="s">
        <v>0</v>
      </c>
      <c r="KK1975" t="s">
        <v>0</v>
      </c>
      <c r="KL1975">
        <v>20.343800000000002</v>
      </c>
      <c r="KM1975" t="s">
        <v>0</v>
      </c>
      <c r="KN1975">
        <v>27.6875</v>
      </c>
      <c r="KO1975" t="s">
        <v>0</v>
      </c>
      <c r="KP1975">
        <v>18.429200000000002</v>
      </c>
      <c r="KQ1975">
        <v>26.625</v>
      </c>
      <c r="KR1975" t="s">
        <v>0</v>
      </c>
      <c r="KS1975">
        <v>42.155999999999999</v>
      </c>
      <c r="KT1975" t="s">
        <v>0</v>
      </c>
      <c r="KU1975" t="s">
        <v>0</v>
      </c>
      <c r="KV1975">
        <v>22.75</v>
      </c>
      <c r="KW1975" t="s">
        <v>0</v>
      </c>
      <c r="KX1975">
        <v>8.4062999999999999</v>
      </c>
      <c r="KY1975" t="s">
        <v>0</v>
      </c>
      <c r="KZ1975" t="s">
        <v>0</v>
      </c>
      <c r="LA1975" t="s">
        <v>0</v>
      </c>
      <c r="LB1975">
        <v>33.25</v>
      </c>
      <c r="LC1975">
        <v>24.666699999999999</v>
      </c>
      <c r="LD1975">
        <v>47.313000000000002</v>
      </c>
      <c r="LE1975" t="s">
        <v>0</v>
      </c>
      <c r="LF1975">
        <v>10.343299999999999</v>
      </c>
      <c r="LG1975" t="s">
        <v>0</v>
      </c>
      <c r="LH1975" t="s">
        <v>0</v>
      </c>
      <c r="LI1975">
        <v>48.742600000000003</v>
      </c>
      <c r="LJ1975">
        <v>9.0299999999999994</v>
      </c>
      <c r="LK1975">
        <v>20.130299999999998</v>
      </c>
      <c r="LL1975" t="s">
        <v>0</v>
      </c>
      <c r="LM1975" t="s">
        <v>0</v>
      </c>
      <c r="LN1975">
        <v>96.603999999999999</v>
      </c>
      <c r="LO1975" t="s">
        <v>0</v>
      </c>
      <c r="LP1975" t="s">
        <v>0</v>
      </c>
      <c r="LQ1975">
        <v>22.5</v>
      </c>
      <c r="LR1975" t="s">
        <v>0</v>
      </c>
      <c r="LS1975">
        <v>7.4166999999999996</v>
      </c>
      <c r="LT1975">
        <v>9.8905999999999992</v>
      </c>
      <c r="LU1975" t="s">
        <v>0</v>
      </c>
      <c r="LV1975" t="s">
        <v>0</v>
      </c>
      <c r="LW1975">
        <v>23.5</v>
      </c>
      <c r="LX1975">
        <v>39.0625</v>
      </c>
      <c r="LY1975" t="s">
        <v>0</v>
      </c>
      <c r="LZ1975">
        <v>8.1416000000000004</v>
      </c>
      <c r="MA1975">
        <v>7.6875</v>
      </c>
      <c r="MB1975" t="s">
        <v>0</v>
      </c>
      <c r="MC1975" t="s">
        <v>0</v>
      </c>
      <c r="MD1975">
        <v>50.433</v>
      </c>
      <c r="ME1975">
        <v>13.898400000000001</v>
      </c>
      <c r="MF1975" t="s">
        <v>0</v>
      </c>
      <c r="MG1975" t="s">
        <v>0</v>
      </c>
      <c r="MH1975">
        <v>37.229199999999999</v>
      </c>
      <c r="MI1975" t="s">
        <v>0</v>
      </c>
      <c r="MJ1975" t="s">
        <v>0</v>
      </c>
      <c r="MK1975">
        <v>14.703099999999999</v>
      </c>
      <c r="ML1975" t="s">
        <v>0</v>
      </c>
      <c r="MM1975" t="s">
        <v>0</v>
      </c>
      <c r="MN1975">
        <v>42.75</v>
      </c>
      <c r="MO1975" t="s">
        <v>0</v>
      </c>
      <c r="MP1975" t="s">
        <v>0</v>
      </c>
      <c r="MQ1975">
        <v>12.8438</v>
      </c>
      <c r="MR1975" t="s">
        <v>0</v>
      </c>
      <c r="MS1975">
        <v>7.4961000000000002</v>
      </c>
      <c r="MT1975">
        <v>16.0625</v>
      </c>
      <c r="MU1975" t="s">
        <v>0</v>
      </c>
      <c r="MV1975" t="s">
        <v>0</v>
      </c>
      <c r="MW1975">
        <v>11.391</v>
      </c>
      <c r="MX1975" t="s">
        <v>0</v>
      </c>
      <c r="MY1975" t="s">
        <v>0</v>
      </c>
      <c r="MZ1975" t="s">
        <v>0</v>
      </c>
      <c r="NA1975" t="s">
        <v>0</v>
      </c>
      <c r="NB1975">
        <v>16.500399999999999</v>
      </c>
      <c r="NC1975">
        <v>12.25</v>
      </c>
      <c r="ND1975">
        <v>35.518999999999998</v>
      </c>
      <c r="NE1975">
        <v>19.875</v>
      </c>
      <c r="NF1975" t="s">
        <v>0</v>
      </c>
      <c r="NG1975">
        <v>38.328099999999999</v>
      </c>
      <c r="NH1975">
        <v>8.2865000000000002</v>
      </c>
      <c r="NI1975">
        <v>26.833300000000001</v>
      </c>
      <c r="NJ1975">
        <v>4.8593999999999999</v>
      </c>
      <c r="NK1975" t="s">
        <v>0</v>
      </c>
      <c r="NL1975">
        <v>10.3125</v>
      </c>
      <c r="NM1975" t="s">
        <v>0</v>
      </c>
      <c r="NN1975" t="s">
        <v>0</v>
      </c>
      <c r="NO1975">
        <v>44.25</v>
      </c>
      <c r="NP1975">
        <v>12.3812</v>
      </c>
      <c r="NQ1975">
        <v>30.6875</v>
      </c>
      <c r="NR1975">
        <v>31.187999999999999</v>
      </c>
      <c r="NS1975">
        <v>9.0473999999999997</v>
      </c>
      <c r="NT1975" t="s">
        <v>0</v>
      </c>
      <c r="NU1975" t="s">
        <v>0</v>
      </c>
      <c r="NV1975">
        <v>29.937999999999999</v>
      </c>
      <c r="NW1975">
        <v>20.625</v>
      </c>
      <c r="NX1975">
        <v>14.0625</v>
      </c>
      <c r="NY1975" t="s">
        <v>0</v>
      </c>
      <c r="NZ1975" t="s">
        <v>0</v>
      </c>
      <c r="OA1975" t="s">
        <v>0</v>
      </c>
      <c r="OB1975" t="s">
        <v>0</v>
      </c>
      <c r="OC1975" t="s">
        <v>0</v>
      </c>
      <c r="OD1975">
        <v>18.406300000000002</v>
      </c>
      <c r="OE1975">
        <v>35.6875</v>
      </c>
      <c r="OF1975">
        <v>27.3125</v>
      </c>
      <c r="OG1975" t="s">
        <v>0</v>
      </c>
      <c r="OH1975" t="s">
        <v>0</v>
      </c>
      <c r="OI1975">
        <v>17.5</v>
      </c>
      <c r="OJ1975">
        <v>8.1295999999999999</v>
      </c>
      <c r="OK1975">
        <v>24.5625</v>
      </c>
      <c r="OL1975" t="s">
        <v>0</v>
      </c>
      <c r="OM1975">
        <v>18.34</v>
      </c>
      <c r="ON1975">
        <v>1.7284000000000002</v>
      </c>
      <c r="OO1975">
        <v>13.422000000000001</v>
      </c>
      <c r="OP1975" t="s">
        <v>0</v>
      </c>
      <c r="OQ1975" t="s">
        <v>0</v>
      </c>
      <c r="OR1975">
        <v>54.9375</v>
      </c>
      <c r="OS1975" t="s">
        <v>0</v>
      </c>
      <c r="OT1975" t="s">
        <v>0</v>
      </c>
      <c r="OU1975">
        <v>7.0185000000000004</v>
      </c>
      <c r="OV1975" t="s">
        <v>0</v>
      </c>
      <c r="OW1975">
        <v>31.562999999999999</v>
      </c>
      <c r="OX1975" t="s">
        <v>0</v>
      </c>
      <c r="OY1975">
        <v>23.277999999999999</v>
      </c>
      <c r="OZ1975">
        <v>33.14</v>
      </c>
      <c r="PA1975" t="s">
        <v>0</v>
      </c>
      <c r="PB1975">
        <v>41.25</v>
      </c>
      <c r="PC1975" t="s">
        <v>0</v>
      </c>
      <c r="PD1975">
        <v>13.0181</v>
      </c>
      <c r="PE1975">
        <v>29.404</v>
      </c>
      <c r="PF1975">
        <v>17.015999999999998</v>
      </c>
      <c r="PG1975" t="s">
        <v>0</v>
      </c>
      <c r="PH1975" t="s">
        <v>0</v>
      </c>
      <c r="PI1975">
        <v>25.5</v>
      </c>
      <c r="PJ1975" t="s">
        <v>0</v>
      </c>
      <c r="PK1975" t="s">
        <v>0</v>
      </c>
      <c r="PL1975">
        <v>45.5</v>
      </c>
      <c r="PM1975" t="s">
        <v>0</v>
      </c>
      <c r="PN1975" t="s">
        <v>0</v>
      </c>
      <c r="PO1975">
        <v>10.265599999999999</v>
      </c>
      <c r="PP1975">
        <v>9.5312999999999999</v>
      </c>
      <c r="PQ1975">
        <v>29.093800000000002</v>
      </c>
      <c r="PR1975" t="s">
        <v>0</v>
      </c>
      <c r="PS1975" t="s">
        <v>0</v>
      </c>
      <c r="PT1975" t="s">
        <v>0</v>
      </c>
      <c r="PU1975">
        <v>25.25</v>
      </c>
      <c r="PV1975">
        <v>33.938000000000002</v>
      </c>
      <c r="PW1975">
        <v>14.6563</v>
      </c>
      <c r="PX1975">
        <v>10.703099999999999</v>
      </c>
      <c r="PY1975">
        <v>1.7968999999999999</v>
      </c>
      <c r="PZ1975">
        <v>28.95</v>
      </c>
      <c r="QA1975" t="s">
        <v>0</v>
      </c>
      <c r="QB1975" t="s">
        <v>0</v>
      </c>
      <c r="QC1975" t="s">
        <v>0</v>
      </c>
      <c r="QD1975">
        <v>40.75</v>
      </c>
      <c r="QE1975" t="s">
        <v>0</v>
      </c>
      <c r="QF1975" t="s">
        <v>0</v>
      </c>
      <c r="QG1975" t="s">
        <v>0</v>
      </c>
      <c r="QH1975" t="s">
        <v>0</v>
      </c>
      <c r="QI1975">
        <v>14.1875</v>
      </c>
      <c r="QJ1975">
        <v>34.093800000000002</v>
      </c>
      <c r="QK1975" t="s">
        <v>0</v>
      </c>
      <c r="QL1975" t="s">
        <v>0</v>
      </c>
      <c r="QM1975" t="s">
        <v>0</v>
      </c>
      <c r="QN1975">
        <v>13.3004</v>
      </c>
      <c r="QO1975">
        <v>10.0313</v>
      </c>
      <c r="QP1975" t="s">
        <v>0</v>
      </c>
      <c r="QQ1975">
        <v>6.9530000000000003</v>
      </c>
      <c r="QR1975">
        <v>46.0625</v>
      </c>
      <c r="QS1975">
        <v>17.875</v>
      </c>
      <c r="QT1975" t="s">
        <v>0</v>
      </c>
      <c r="QU1975" t="s">
        <v>0</v>
      </c>
      <c r="QV1975">
        <v>15.078200000000001</v>
      </c>
      <c r="QW1975">
        <v>21.312999999999999</v>
      </c>
      <c r="QX1975" t="s">
        <v>0</v>
      </c>
      <c r="QY1975">
        <v>5.8105000000000002</v>
      </c>
      <c r="QZ1975">
        <v>10.265499999999999</v>
      </c>
      <c r="RA1975" t="s">
        <v>0</v>
      </c>
      <c r="RB1975" t="s">
        <v>0</v>
      </c>
      <c r="RC1975">
        <v>27.957999999999998</v>
      </c>
      <c r="RD1975">
        <v>23.988600000000002</v>
      </c>
      <c r="RE1975" t="s">
        <v>0</v>
      </c>
      <c r="RF1975" t="s">
        <v>0</v>
      </c>
      <c r="RG1975" t="s">
        <v>0</v>
      </c>
      <c r="RH1975">
        <v>22.506599999999999</v>
      </c>
      <c r="RI1975">
        <v>31.484100000000002</v>
      </c>
      <c r="RJ1975">
        <v>9.9375</v>
      </c>
      <c r="RK1975">
        <v>8.8130000000000006</v>
      </c>
      <c r="RL1975">
        <v>14.4688</v>
      </c>
      <c r="RM1975">
        <v>38.375</v>
      </c>
      <c r="RN1975">
        <v>12.2188</v>
      </c>
      <c r="RO1975">
        <v>25.75</v>
      </c>
      <c r="RP1975">
        <v>15.421900000000001</v>
      </c>
      <c r="RQ1975">
        <v>48.313000000000002</v>
      </c>
      <c r="RR1975" t="s">
        <v>0</v>
      </c>
      <c r="RS1975">
        <v>40.6875</v>
      </c>
      <c r="RT1975">
        <v>17.124099999999999</v>
      </c>
      <c r="RU1975">
        <v>19.125</v>
      </c>
      <c r="RV1975" t="s">
        <v>0</v>
      </c>
      <c r="RW1975" t="s">
        <v>0</v>
      </c>
      <c r="RX1975" t="s">
        <v>0</v>
      </c>
      <c r="RY1975">
        <v>24.5303</v>
      </c>
      <c r="RZ1975" t="s">
        <v>0</v>
      </c>
      <c r="SA1975" t="s">
        <v>0</v>
      </c>
      <c r="SB1975">
        <v>25.468800000000002</v>
      </c>
      <c r="SC1975" t="s">
        <v>0</v>
      </c>
      <c r="SD1975">
        <v>31.406300000000002</v>
      </c>
      <c r="SE1975" t="s">
        <v>0</v>
      </c>
      <c r="SF1975">
        <v>104.14879999999999</v>
      </c>
      <c r="SG1975" t="s">
        <v>0</v>
      </c>
      <c r="SH1975" t="s">
        <v>0</v>
      </c>
      <c r="SI1975" t="s">
        <v>0</v>
      </c>
      <c r="SJ1975" t="s">
        <v>0</v>
      </c>
      <c r="SK1975" t="s">
        <v>0</v>
      </c>
      <c r="SL1975" t="s">
        <v>0</v>
      </c>
      <c r="SM1975" t="s">
        <v>0</v>
      </c>
    </row>
    <row r="1976" spans="1:507" x14ac:dyDescent="0.3">
      <c r="A1976" s="1">
        <v>35639</v>
      </c>
      <c r="B1976" t="s">
        <v>0</v>
      </c>
      <c r="C1976" t="s">
        <v>0</v>
      </c>
      <c r="D1976" t="s">
        <v>0</v>
      </c>
      <c r="E1976" t="s">
        <v>0</v>
      </c>
      <c r="F1976" t="s">
        <v>0</v>
      </c>
      <c r="G1976">
        <v>5.7614000000000001</v>
      </c>
      <c r="H1976" t="s">
        <v>0</v>
      </c>
      <c r="I1976">
        <v>14.125500000000001</v>
      </c>
      <c r="J1976" t="s">
        <v>0</v>
      </c>
      <c r="K1976" t="s">
        <v>0</v>
      </c>
      <c r="L1976">
        <v>15.4063</v>
      </c>
      <c r="M1976">
        <v>17.531400000000001</v>
      </c>
      <c r="N1976">
        <v>19.109000000000002</v>
      </c>
      <c r="O1976" t="s">
        <v>0</v>
      </c>
      <c r="P1976" t="s">
        <v>0</v>
      </c>
      <c r="Q1976" t="s">
        <v>0</v>
      </c>
      <c r="R1976">
        <v>43.375</v>
      </c>
      <c r="S1976">
        <v>19.843800000000002</v>
      </c>
      <c r="T1976">
        <v>6.8593999999999999</v>
      </c>
      <c r="U1976" t="s">
        <v>0</v>
      </c>
      <c r="V1976">
        <v>609.85339999999997</v>
      </c>
      <c r="W1976">
        <v>22.361000000000001</v>
      </c>
      <c r="X1976" t="s">
        <v>0</v>
      </c>
      <c r="Y1976">
        <v>9.0625</v>
      </c>
      <c r="Z1976" t="s">
        <v>0</v>
      </c>
      <c r="AA1976">
        <v>11.2188</v>
      </c>
      <c r="AB1976" t="s">
        <v>0</v>
      </c>
      <c r="AC1976">
        <v>7.1562999999999999</v>
      </c>
      <c r="AD1976">
        <v>39.375</v>
      </c>
      <c r="AE1976" t="s">
        <v>0</v>
      </c>
      <c r="AF1976" t="s">
        <v>0</v>
      </c>
      <c r="AG1976" t="s">
        <v>0</v>
      </c>
      <c r="AH1976" t="s">
        <v>0</v>
      </c>
      <c r="AI1976">
        <v>17.6875</v>
      </c>
      <c r="AJ1976" t="s">
        <v>0</v>
      </c>
      <c r="AK1976" t="s">
        <v>0</v>
      </c>
      <c r="AL1976" t="s">
        <v>0</v>
      </c>
      <c r="AM1976" t="s">
        <v>0</v>
      </c>
      <c r="AN1976" t="s">
        <v>0</v>
      </c>
      <c r="AO1976" t="s">
        <v>0</v>
      </c>
      <c r="AP1976" t="s">
        <v>0</v>
      </c>
      <c r="AQ1976" t="s">
        <v>0</v>
      </c>
      <c r="AR1976">
        <v>35.125</v>
      </c>
      <c r="AS1976">
        <v>3.8957999999999999</v>
      </c>
      <c r="AT1976">
        <v>15.4221</v>
      </c>
      <c r="AU1976">
        <v>40.129300000000001</v>
      </c>
      <c r="AV1976">
        <v>2.5272999999999999</v>
      </c>
      <c r="AW1976" t="s">
        <v>0</v>
      </c>
      <c r="AX1976">
        <v>24.3125</v>
      </c>
      <c r="AY1976" t="s">
        <v>0</v>
      </c>
      <c r="AZ1976">
        <v>24.125</v>
      </c>
      <c r="BA1976" t="s">
        <v>0</v>
      </c>
      <c r="BB1976">
        <v>37.049999999999997</v>
      </c>
      <c r="BC1976" t="s">
        <v>0</v>
      </c>
      <c r="BD1976">
        <v>42.5625</v>
      </c>
      <c r="BE1976" t="s">
        <v>0</v>
      </c>
      <c r="BF1976">
        <v>23.014399999999998</v>
      </c>
      <c r="BG1976">
        <v>28.437999999999999</v>
      </c>
      <c r="BH1976">
        <v>57.875</v>
      </c>
      <c r="BI1976">
        <v>33.9375</v>
      </c>
      <c r="BJ1976">
        <v>15.112</v>
      </c>
      <c r="BK1976">
        <v>1.4443999999999999</v>
      </c>
      <c r="BL1976">
        <v>27</v>
      </c>
      <c r="BM1976">
        <v>13.791700000000001</v>
      </c>
      <c r="BN1976">
        <v>5.1467000000000001</v>
      </c>
      <c r="BO1976" t="s">
        <v>0</v>
      </c>
      <c r="BP1976">
        <v>24.678000000000001</v>
      </c>
      <c r="BQ1976" t="s">
        <v>0</v>
      </c>
      <c r="BR1976">
        <v>40.5</v>
      </c>
      <c r="BS1976" t="s">
        <v>0</v>
      </c>
      <c r="BT1976">
        <v>1.8789</v>
      </c>
      <c r="BU1976">
        <v>37.714199999999998</v>
      </c>
      <c r="BV1976" t="s">
        <v>0</v>
      </c>
      <c r="BW1976">
        <v>31.94</v>
      </c>
      <c r="BX1976">
        <v>18.5</v>
      </c>
      <c r="BY1976">
        <v>6.9608999999999996</v>
      </c>
      <c r="BZ1976">
        <v>27.312999999999999</v>
      </c>
      <c r="CA1976">
        <v>215.86439999999999</v>
      </c>
      <c r="CB1976">
        <v>27.3811</v>
      </c>
      <c r="CC1976">
        <v>19.905799999999999</v>
      </c>
      <c r="CD1976">
        <v>28.781300000000002</v>
      </c>
      <c r="CE1976">
        <v>26.667000000000002</v>
      </c>
      <c r="CF1976" t="s">
        <v>0</v>
      </c>
      <c r="CG1976" t="s">
        <v>0</v>
      </c>
      <c r="CH1976" t="s">
        <v>0</v>
      </c>
      <c r="CI1976">
        <v>21.343800000000002</v>
      </c>
      <c r="CJ1976">
        <v>22</v>
      </c>
      <c r="CK1976" t="s">
        <v>0</v>
      </c>
      <c r="CL1976" t="s">
        <v>0</v>
      </c>
      <c r="CM1976" t="s">
        <v>0</v>
      </c>
      <c r="CN1976" t="s">
        <v>0</v>
      </c>
      <c r="CO1976" t="s">
        <v>0</v>
      </c>
      <c r="CP1976">
        <v>2.3801999999999999</v>
      </c>
      <c r="CQ1976" t="s">
        <v>0</v>
      </c>
      <c r="CR1976" t="s">
        <v>0</v>
      </c>
      <c r="CS1976">
        <v>21.881900000000002</v>
      </c>
      <c r="CT1976" t="s">
        <v>0</v>
      </c>
      <c r="CU1976">
        <v>18.8125</v>
      </c>
      <c r="CV1976">
        <v>33.640999999999998</v>
      </c>
      <c r="CW1976">
        <v>48.875</v>
      </c>
      <c r="CX1976" t="s">
        <v>0</v>
      </c>
      <c r="CY1976" t="s">
        <v>0</v>
      </c>
      <c r="CZ1976" t="s">
        <v>0</v>
      </c>
      <c r="DA1976">
        <v>19.609000000000002</v>
      </c>
      <c r="DB1976">
        <v>36.0625</v>
      </c>
      <c r="DC1976" t="s">
        <v>0</v>
      </c>
      <c r="DD1976">
        <v>17.061900000000001</v>
      </c>
      <c r="DE1976">
        <v>11.645799999999999</v>
      </c>
      <c r="DF1976">
        <v>1.5832999999999999</v>
      </c>
      <c r="DG1976">
        <v>14.3125</v>
      </c>
      <c r="DH1976">
        <v>17.581</v>
      </c>
      <c r="DI1976" t="s">
        <v>0</v>
      </c>
      <c r="DJ1976" t="s">
        <v>0</v>
      </c>
      <c r="DK1976">
        <v>47.673999999999999</v>
      </c>
      <c r="DL1976" t="s">
        <v>0</v>
      </c>
      <c r="DM1976" t="s">
        <v>0</v>
      </c>
      <c r="DN1976" t="s">
        <v>0</v>
      </c>
      <c r="DO1976" t="s">
        <v>0</v>
      </c>
      <c r="DP1976">
        <v>9.9792000000000005</v>
      </c>
      <c r="DQ1976" t="s">
        <v>0</v>
      </c>
      <c r="DR1976">
        <v>16.194400000000002</v>
      </c>
      <c r="DS1976" t="s">
        <v>0</v>
      </c>
      <c r="DT1976" t="s">
        <v>0</v>
      </c>
      <c r="DU1976" t="s">
        <v>0</v>
      </c>
      <c r="DV1976">
        <v>14.078099999999999</v>
      </c>
      <c r="DW1976">
        <v>39.156300000000002</v>
      </c>
      <c r="DX1976" t="s">
        <v>0</v>
      </c>
      <c r="DY1976">
        <v>18.125</v>
      </c>
      <c r="DZ1976" t="s">
        <v>0</v>
      </c>
      <c r="EA1976">
        <v>42.832300000000004</v>
      </c>
      <c r="EB1976">
        <v>27.531300000000002</v>
      </c>
      <c r="EC1976" t="s">
        <v>0</v>
      </c>
      <c r="ED1976" t="s">
        <v>0</v>
      </c>
      <c r="EE1976">
        <v>4.2343999999999999</v>
      </c>
      <c r="EF1976">
        <v>2.9445000000000001</v>
      </c>
      <c r="EG1976">
        <v>5.0507999999999997</v>
      </c>
      <c r="EH1976">
        <v>26.209299999999999</v>
      </c>
      <c r="EI1976" t="s">
        <v>0</v>
      </c>
      <c r="EJ1976" t="s">
        <v>0</v>
      </c>
      <c r="EK1976" t="s">
        <v>0</v>
      </c>
      <c r="EL1976" t="s">
        <v>0</v>
      </c>
      <c r="EM1976" t="s">
        <v>0</v>
      </c>
      <c r="EN1976">
        <v>23.7911</v>
      </c>
      <c r="EO1976" t="s">
        <v>0</v>
      </c>
      <c r="EP1976">
        <v>22.125</v>
      </c>
      <c r="EQ1976">
        <v>5.4099000000000004</v>
      </c>
      <c r="ER1976">
        <v>29.0625</v>
      </c>
      <c r="ES1976">
        <v>43.010300000000001</v>
      </c>
      <c r="ET1976">
        <v>7.5</v>
      </c>
      <c r="EU1976" t="s">
        <v>0</v>
      </c>
      <c r="EV1976" t="s">
        <v>0</v>
      </c>
      <c r="EW1976" t="s">
        <v>0</v>
      </c>
      <c r="EX1976" t="s">
        <v>0</v>
      </c>
      <c r="EY1976">
        <v>11.640599999999999</v>
      </c>
      <c r="EZ1976">
        <v>30.6875</v>
      </c>
      <c r="FA1976">
        <v>17.817</v>
      </c>
      <c r="FB1976">
        <v>24.8125</v>
      </c>
      <c r="FC1976">
        <v>11.8438</v>
      </c>
      <c r="FD1976">
        <v>29.9375</v>
      </c>
      <c r="FE1976">
        <v>29.4375</v>
      </c>
      <c r="FF1976">
        <v>4.9531000000000001</v>
      </c>
      <c r="FG1976" t="s">
        <v>0</v>
      </c>
      <c r="FH1976">
        <v>25.843800000000002</v>
      </c>
      <c r="FI1976">
        <v>9.6875</v>
      </c>
      <c r="FJ1976">
        <v>32.630000000000003</v>
      </c>
      <c r="FK1976" t="s">
        <v>0</v>
      </c>
      <c r="FL1976">
        <v>19.591000000000001</v>
      </c>
      <c r="FM1976">
        <v>26.8125</v>
      </c>
      <c r="FN1976">
        <v>33.75</v>
      </c>
      <c r="FO1976" t="s">
        <v>0</v>
      </c>
      <c r="FP1976">
        <v>11</v>
      </c>
      <c r="FQ1976" t="s">
        <v>0</v>
      </c>
      <c r="FR1976" t="s">
        <v>0</v>
      </c>
      <c r="FS1976" t="s">
        <v>0</v>
      </c>
      <c r="FT1976">
        <v>26.476199999999999</v>
      </c>
      <c r="FU1976" t="s">
        <v>0</v>
      </c>
      <c r="FV1976" t="s">
        <v>0</v>
      </c>
      <c r="FW1976" t="s">
        <v>0</v>
      </c>
      <c r="FX1976" t="s">
        <v>0</v>
      </c>
      <c r="FY1976">
        <v>13.875</v>
      </c>
      <c r="FZ1976">
        <v>29.875</v>
      </c>
      <c r="GA1976" t="s">
        <v>0</v>
      </c>
      <c r="GB1976" t="s">
        <v>0</v>
      </c>
      <c r="GC1976" t="s">
        <v>0</v>
      </c>
      <c r="GD1976" t="s">
        <v>0</v>
      </c>
      <c r="GE1976" t="s">
        <v>0</v>
      </c>
      <c r="GF1976" t="s">
        <v>0</v>
      </c>
      <c r="GG1976">
        <v>11.020799999999999</v>
      </c>
      <c r="GH1976" t="s">
        <v>0</v>
      </c>
      <c r="GI1976">
        <v>9.6242999999999999</v>
      </c>
      <c r="GJ1976" t="s">
        <v>0</v>
      </c>
      <c r="GK1976" t="s">
        <v>0</v>
      </c>
      <c r="GL1976" t="s">
        <v>0</v>
      </c>
      <c r="GM1976">
        <v>26.125</v>
      </c>
      <c r="GN1976" t="s">
        <v>0</v>
      </c>
      <c r="GO1976" t="s">
        <v>0</v>
      </c>
      <c r="GP1976" t="s">
        <v>0</v>
      </c>
      <c r="GQ1976">
        <v>21.062999999999999</v>
      </c>
      <c r="GR1976">
        <v>22.909800000000001</v>
      </c>
      <c r="GS1976" t="s">
        <v>0</v>
      </c>
      <c r="GT1976">
        <v>17.234400000000001</v>
      </c>
      <c r="GU1976">
        <v>14.927</v>
      </c>
      <c r="GV1976">
        <v>19.9375</v>
      </c>
      <c r="GW1976" t="s">
        <v>0</v>
      </c>
      <c r="GX1976" t="s">
        <v>0</v>
      </c>
      <c r="GY1976" t="s">
        <v>0</v>
      </c>
      <c r="GZ1976">
        <v>32.9375</v>
      </c>
      <c r="HA1976" t="s">
        <v>0</v>
      </c>
      <c r="HB1976">
        <v>12.648099999999999</v>
      </c>
      <c r="HC1976" t="s">
        <v>0</v>
      </c>
      <c r="HD1976" t="s">
        <v>0</v>
      </c>
      <c r="HE1976">
        <v>48.063000000000002</v>
      </c>
      <c r="HF1976">
        <v>22.4375</v>
      </c>
      <c r="HG1976">
        <v>20.375</v>
      </c>
      <c r="HH1976" t="s">
        <v>0</v>
      </c>
      <c r="HI1976" t="s">
        <v>0</v>
      </c>
      <c r="HJ1976" t="s">
        <v>0</v>
      </c>
      <c r="HK1976">
        <v>15.958</v>
      </c>
      <c r="HL1976">
        <v>19.145800000000001</v>
      </c>
      <c r="HM1976" t="s">
        <v>0</v>
      </c>
      <c r="HN1976">
        <v>42.9375</v>
      </c>
      <c r="HO1976" t="s">
        <v>0</v>
      </c>
      <c r="HP1976" t="s">
        <v>0</v>
      </c>
      <c r="HQ1976">
        <v>13.1875</v>
      </c>
      <c r="HR1976" t="s">
        <v>0</v>
      </c>
      <c r="HS1976">
        <v>44.476399999999998</v>
      </c>
      <c r="HT1976">
        <v>11.8863</v>
      </c>
      <c r="HU1976" t="s">
        <v>0</v>
      </c>
      <c r="HV1976">
        <v>11.769600000000001</v>
      </c>
      <c r="HW1976">
        <v>9.375</v>
      </c>
      <c r="HX1976">
        <v>3.5781000000000001</v>
      </c>
      <c r="HY1976" t="s">
        <v>0</v>
      </c>
      <c r="HZ1976">
        <v>17.4772</v>
      </c>
      <c r="IA1976">
        <v>28.0625</v>
      </c>
      <c r="IB1976">
        <v>23.125</v>
      </c>
      <c r="IC1976">
        <v>52.5</v>
      </c>
      <c r="ID1976" t="s">
        <v>0</v>
      </c>
      <c r="IE1976" t="s">
        <v>0</v>
      </c>
      <c r="IF1976">
        <v>14.9444</v>
      </c>
      <c r="IG1976">
        <v>51.938000000000002</v>
      </c>
      <c r="IH1976" t="s">
        <v>0</v>
      </c>
      <c r="II1976" t="s">
        <v>0</v>
      </c>
      <c r="IJ1976" t="s">
        <v>0</v>
      </c>
      <c r="IK1976" t="s">
        <v>0</v>
      </c>
      <c r="IL1976" t="s">
        <v>0</v>
      </c>
      <c r="IM1976">
        <v>55.639000000000003</v>
      </c>
      <c r="IN1976">
        <v>21</v>
      </c>
      <c r="IO1976" t="s">
        <v>0</v>
      </c>
      <c r="IP1976" t="s">
        <v>0</v>
      </c>
      <c r="IQ1976" t="s">
        <v>0</v>
      </c>
      <c r="IR1976" t="s">
        <v>0</v>
      </c>
      <c r="IS1976" t="s">
        <v>0</v>
      </c>
      <c r="IT1976" t="s">
        <v>0</v>
      </c>
      <c r="IU1976">
        <v>25.718800000000002</v>
      </c>
      <c r="IV1976">
        <v>12.6</v>
      </c>
      <c r="IW1976">
        <v>7.1093999999999999</v>
      </c>
      <c r="IX1976" t="s">
        <v>0</v>
      </c>
      <c r="IY1976">
        <v>14.6243</v>
      </c>
      <c r="IZ1976" t="s">
        <v>0</v>
      </c>
      <c r="JA1976">
        <v>30.281300000000002</v>
      </c>
      <c r="JB1976" t="s">
        <v>0</v>
      </c>
      <c r="JC1976">
        <v>35.416699999999999</v>
      </c>
      <c r="JD1976" t="s">
        <v>0</v>
      </c>
      <c r="JE1976">
        <v>45.75</v>
      </c>
      <c r="JF1976">
        <v>30.375</v>
      </c>
      <c r="JG1976" t="s">
        <v>0</v>
      </c>
      <c r="JH1976" t="s">
        <v>0</v>
      </c>
      <c r="JI1976">
        <v>11.229200000000001</v>
      </c>
      <c r="JJ1976" t="s">
        <v>0</v>
      </c>
      <c r="JK1976">
        <v>46.997500000000002</v>
      </c>
      <c r="JL1976" t="s">
        <v>0</v>
      </c>
      <c r="JM1976" t="s">
        <v>0</v>
      </c>
      <c r="JN1976">
        <v>34.875</v>
      </c>
      <c r="JO1976">
        <v>7.4687999999999999</v>
      </c>
      <c r="JP1976">
        <v>15.2813</v>
      </c>
      <c r="JQ1976">
        <v>1.4382999999999999</v>
      </c>
      <c r="JR1976">
        <v>17.375</v>
      </c>
      <c r="JS1976">
        <v>9.8201000000000001</v>
      </c>
      <c r="JT1976" t="s">
        <v>0</v>
      </c>
      <c r="JU1976">
        <v>22.218800000000002</v>
      </c>
      <c r="JV1976">
        <v>6.1935000000000002</v>
      </c>
      <c r="JW1976">
        <v>6.5629999999999997</v>
      </c>
      <c r="JX1976">
        <v>17.199400000000001</v>
      </c>
      <c r="JY1976">
        <v>27.656300000000002</v>
      </c>
      <c r="JZ1976" t="s">
        <v>0</v>
      </c>
      <c r="KA1976">
        <v>55.406300000000002</v>
      </c>
      <c r="KB1976">
        <v>51.563000000000002</v>
      </c>
      <c r="KC1976">
        <v>33.5</v>
      </c>
      <c r="KD1976">
        <v>13.8125</v>
      </c>
      <c r="KE1976">
        <v>4.6797000000000004</v>
      </c>
      <c r="KF1976" t="s">
        <v>0</v>
      </c>
      <c r="KG1976">
        <v>5.5431999999999997</v>
      </c>
      <c r="KH1976" t="s">
        <v>0</v>
      </c>
      <c r="KI1976" t="s">
        <v>0</v>
      </c>
      <c r="KJ1976" t="s">
        <v>0</v>
      </c>
      <c r="KK1976" t="s">
        <v>0</v>
      </c>
      <c r="KL1976">
        <v>20.25</v>
      </c>
      <c r="KM1976" t="s">
        <v>0</v>
      </c>
      <c r="KN1976">
        <v>27.25</v>
      </c>
      <c r="KO1976" t="s">
        <v>0</v>
      </c>
      <c r="KP1976">
        <v>18.181999999999999</v>
      </c>
      <c r="KQ1976">
        <v>26.905999999999999</v>
      </c>
      <c r="KR1976" t="s">
        <v>0</v>
      </c>
      <c r="KS1976">
        <v>42.313000000000002</v>
      </c>
      <c r="KT1976" t="s">
        <v>0</v>
      </c>
      <c r="KU1976" t="s">
        <v>0</v>
      </c>
      <c r="KV1976">
        <v>22.625</v>
      </c>
      <c r="KW1976" t="s">
        <v>0</v>
      </c>
      <c r="KX1976">
        <v>8.4375</v>
      </c>
      <c r="KY1976" t="s">
        <v>0</v>
      </c>
      <c r="KZ1976" t="s">
        <v>0</v>
      </c>
      <c r="LA1976" t="s">
        <v>0</v>
      </c>
      <c r="LB1976">
        <v>33.875</v>
      </c>
      <c r="LC1976">
        <v>24.5</v>
      </c>
      <c r="LD1976">
        <v>47.75</v>
      </c>
      <c r="LE1976" t="s">
        <v>0</v>
      </c>
      <c r="LF1976">
        <v>10.372299999999999</v>
      </c>
      <c r="LG1976" t="s">
        <v>0</v>
      </c>
      <c r="LH1976" t="s">
        <v>0</v>
      </c>
      <c r="LI1976">
        <v>47.529899999999998</v>
      </c>
      <c r="LJ1976">
        <v>9.4094999999999995</v>
      </c>
      <c r="LK1976">
        <v>20.234100000000002</v>
      </c>
      <c r="LL1976" t="s">
        <v>0</v>
      </c>
      <c r="LM1976" t="s">
        <v>0</v>
      </c>
      <c r="LN1976">
        <v>95.763999999999996</v>
      </c>
      <c r="LO1976" t="s">
        <v>0</v>
      </c>
      <c r="LP1976" t="s">
        <v>0</v>
      </c>
      <c r="LQ1976">
        <v>22.531300000000002</v>
      </c>
      <c r="LR1976" t="s">
        <v>0</v>
      </c>
      <c r="LS1976">
        <v>7.8056000000000001</v>
      </c>
      <c r="LT1976">
        <v>9.9844000000000008</v>
      </c>
      <c r="LU1976" t="s">
        <v>0</v>
      </c>
      <c r="LV1976" t="s">
        <v>0</v>
      </c>
      <c r="LW1976">
        <v>23.593800000000002</v>
      </c>
      <c r="LX1976">
        <v>39.625</v>
      </c>
      <c r="LY1976" t="s">
        <v>0</v>
      </c>
      <c r="LZ1976">
        <v>8.1661999999999999</v>
      </c>
      <c r="MA1976">
        <v>7.6016000000000004</v>
      </c>
      <c r="MB1976" t="s">
        <v>0</v>
      </c>
      <c r="MC1976" t="s">
        <v>0</v>
      </c>
      <c r="MD1976">
        <v>50.802</v>
      </c>
      <c r="ME1976">
        <v>13.7576</v>
      </c>
      <c r="MF1976" t="s">
        <v>0</v>
      </c>
      <c r="MG1976" t="s">
        <v>0</v>
      </c>
      <c r="MH1976">
        <v>37</v>
      </c>
      <c r="MI1976" t="s">
        <v>0</v>
      </c>
      <c r="MJ1976" t="s">
        <v>0</v>
      </c>
      <c r="MK1976">
        <v>14.6563</v>
      </c>
      <c r="ML1976" t="s">
        <v>0</v>
      </c>
      <c r="MM1976" t="s">
        <v>0</v>
      </c>
      <c r="MN1976">
        <v>41.9375</v>
      </c>
      <c r="MO1976" t="s">
        <v>0</v>
      </c>
      <c r="MP1976" t="s">
        <v>0</v>
      </c>
      <c r="MQ1976">
        <v>12.875</v>
      </c>
      <c r="MR1976" t="s">
        <v>0</v>
      </c>
      <c r="MS1976">
        <v>7.5781999999999998</v>
      </c>
      <c r="MT1976">
        <v>16.531300000000002</v>
      </c>
      <c r="MU1976" t="s">
        <v>0</v>
      </c>
      <c r="MV1976" t="s">
        <v>0</v>
      </c>
      <c r="MW1976">
        <v>11.6309</v>
      </c>
      <c r="MX1976" t="s">
        <v>0</v>
      </c>
      <c r="MY1976" t="s">
        <v>0</v>
      </c>
      <c r="MZ1976" t="s">
        <v>0</v>
      </c>
      <c r="NA1976" t="s">
        <v>0</v>
      </c>
      <c r="NB1976">
        <v>16.329699999999999</v>
      </c>
      <c r="NC1976">
        <v>12.1563</v>
      </c>
      <c r="ND1976">
        <v>35.518999999999998</v>
      </c>
      <c r="NE1976">
        <v>19.270800000000001</v>
      </c>
      <c r="NF1976" t="s">
        <v>0</v>
      </c>
      <c r="NG1976">
        <v>37.890599999999999</v>
      </c>
      <c r="NH1976">
        <v>8.4895999999999994</v>
      </c>
      <c r="NI1976">
        <v>27.166699999999999</v>
      </c>
      <c r="NJ1976">
        <v>4.875</v>
      </c>
      <c r="NK1976" t="s">
        <v>0</v>
      </c>
      <c r="NL1976">
        <v>10.3125</v>
      </c>
      <c r="NM1976" t="s">
        <v>0</v>
      </c>
      <c r="NN1976" t="s">
        <v>0</v>
      </c>
      <c r="NO1976">
        <v>44.375</v>
      </c>
      <c r="NP1976">
        <v>12.318199999999999</v>
      </c>
      <c r="NQ1976">
        <v>30.75</v>
      </c>
      <c r="NR1976">
        <v>31.344000000000001</v>
      </c>
      <c r="NS1976">
        <v>9.1633999999999993</v>
      </c>
      <c r="NT1976" t="s">
        <v>0</v>
      </c>
      <c r="NU1976" t="s">
        <v>0</v>
      </c>
      <c r="NV1976">
        <v>29.687999999999999</v>
      </c>
      <c r="NW1976">
        <v>20.625</v>
      </c>
      <c r="NX1976">
        <v>14</v>
      </c>
      <c r="NY1976" t="s">
        <v>0</v>
      </c>
      <c r="NZ1976" t="s">
        <v>0</v>
      </c>
      <c r="OA1976" t="s">
        <v>0</v>
      </c>
      <c r="OB1976" t="s">
        <v>0</v>
      </c>
      <c r="OC1976" t="s">
        <v>0</v>
      </c>
      <c r="OD1976">
        <v>18.875</v>
      </c>
      <c r="OE1976">
        <v>35.625</v>
      </c>
      <c r="OF1976">
        <v>27.25</v>
      </c>
      <c r="OG1976" t="s">
        <v>0</v>
      </c>
      <c r="OH1976" t="s">
        <v>0</v>
      </c>
      <c r="OI1976">
        <v>17.583300000000001</v>
      </c>
      <c r="OJ1976">
        <v>8.1667000000000005</v>
      </c>
      <c r="OK1976">
        <v>25.25</v>
      </c>
      <c r="OL1976" t="s">
        <v>0</v>
      </c>
      <c r="OM1976">
        <v>18.393000000000001</v>
      </c>
      <c r="ON1976">
        <v>1.7503</v>
      </c>
      <c r="OO1976">
        <v>13.5</v>
      </c>
      <c r="OP1976" t="s">
        <v>0</v>
      </c>
      <c r="OQ1976" t="s">
        <v>0</v>
      </c>
      <c r="OR1976">
        <v>56.125</v>
      </c>
      <c r="OS1976" t="s">
        <v>0</v>
      </c>
      <c r="OT1976" t="s">
        <v>0</v>
      </c>
      <c r="OU1976">
        <v>6.9259000000000004</v>
      </c>
      <c r="OV1976" t="s">
        <v>0</v>
      </c>
      <c r="OW1976">
        <v>31.25</v>
      </c>
      <c r="OX1976" t="s">
        <v>0</v>
      </c>
      <c r="OY1976">
        <v>23.277999999999999</v>
      </c>
      <c r="OZ1976">
        <v>32.692500000000003</v>
      </c>
      <c r="PA1976" t="s">
        <v>0</v>
      </c>
      <c r="PB1976">
        <v>41.438000000000002</v>
      </c>
      <c r="PC1976" t="s">
        <v>0</v>
      </c>
      <c r="PD1976">
        <v>12.942</v>
      </c>
      <c r="PE1976">
        <v>28.617999999999999</v>
      </c>
      <c r="PF1976">
        <v>17.109000000000002</v>
      </c>
      <c r="PG1976" t="s">
        <v>0</v>
      </c>
      <c r="PH1976" t="s">
        <v>0</v>
      </c>
      <c r="PI1976">
        <v>26.406300000000002</v>
      </c>
      <c r="PJ1976" t="s">
        <v>0</v>
      </c>
      <c r="PK1976" t="s">
        <v>0</v>
      </c>
      <c r="PL1976">
        <v>45.063000000000002</v>
      </c>
      <c r="PM1976" t="s">
        <v>0</v>
      </c>
      <c r="PN1976" t="s">
        <v>0</v>
      </c>
      <c r="PO1976">
        <v>10.0313</v>
      </c>
      <c r="PP1976">
        <v>9.5469000000000008</v>
      </c>
      <c r="PQ1976">
        <v>29.531300000000002</v>
      </c>
      <c r="PR1976" t="s">
        <v>0</v>
      </c>
      <c r="PS1976" t="s">
        <v>0</v>
      </c>
      <c r="PT1976" t="s">
        <v>0</v>
      </c>
      <c r="PU1976">
        <v>25.031300000000002</v>
      </c>
      <c r="PV1976">
        <v>33.938000000000002</v>
      </c>
      <c r="PW1976">
        <v>14.7188</v>
      </c>
      <c r="PX1976">
        <v>10.734400000000001</v>
      </c>
      <c r="PY1976">
        <v>1.8711</v>
      </c>
      <c r="PZ1976">
        <v>29.219000000000001</v>
      </c>
      <c r="QA1976" t="s">
        <v>0</v>
      </c>
      <c r="QB1976" t="s">
        <v>0</v>
      </c>
      <c r="QC1976" t="s">
        <v>0</v>
      </c>
      <c r="QD1976">
        <v>40.905999999999999</v>
      </c>
      <c r="QE1976" t="s">
        <v>0</v>
      </c>
      <c r="QF1976" t="s">
        <v>0</v>
      </c>
      <c r="QG1976" t="s">
        <v>0</v>
      </c>
      <c r="QH1976" t="s">
        <v>0</v>
      </c>
      <c r="QI1976">
        <v>13.875</v>
      </c>
      <c r="QJ1976">
        <v>34.25</v>
      </c>
      <c r="QK1976" t="s">
        <v>0</v>
      </c>
      <c r="QL1976" t="s">
        <v>0</v>
      </c>
      <c r="QM1976" t="s">
        <v>0</v>
      </c>
      <c r="QN1976">
        <v>13.126899999999999</v>
      </c>
      <c r="QO1976">
        <v>10.125</v>
      </c>
      <c r="QP1976" t="s">
        <v>0</v>
      </c>
      <c r="QQ1976">
        <v>6.859</v>
      </c>
      <c r="QR1976">
        <v>45.625</v>
      </c>
      <c r="QS1976">
        <v>17.875</v>
      </c>
      <c r="QT1976" t="s">
        <v>0</v>
      </c>
      <c r="QU1976" t="s">
        <v>0</v>
      </c>
      <c r="QV1976">
        <v>15.2631</v>
      </c>
      <c r="QW1976">
        <v>21.140999999999998</v>
      </c>
      <c r="QX1976" t="s">
        <v>0</v>
      </c>
      <c r="QY1976">
        <v>5.8105000000000002</v>
      </c>
      <c r="QZ1976">
        <v>10.3537</v>
      </c>
      <c r="RA1976" t="s">
        <v>0</v>
      </c>
      <c r="RB1976" t="s">
        <v>0</v>
      </c>
      <c r="RC1976">
        <v>27.707999999999998</v>
      </c>
      <c r="RD1976">
        <v>23.901699999999998</v>
      </c>
      <c r="RE1976" t="s">
        <v>0</v>
      </c>
      <c r="RF1976" t="s">
        <v>0</v>
      </c>
      <c r="RG1976" t="s">
        <v>0</v>
      </c>
      <c r="RH1976">
        <v>22.1065</v>
      </c>
      <c r="RI1976">
        <v>32.072400000000002</v>
      </c>
      <c r="RJ1976">
        <v>9.9375</v>
      </c>
      <c r="RK1976">
        <v>8.859</v>
      </c>
      <c r="RL1976">
        <v>14.4375</v>
      </c>
      <c r="RM1976">
        <v>37.375</v>
      </c>
      <c r="RN1976">
        <v>12.1563</v>
      </c>
      <c r="RO1976">
        <v>25.8125</v>
      </c>
      <c r="RP1976">
        <v>15.4063</v>
      </c>
      <c r="RQ1976">
        <v>48.938000000000002</v>
      </c>
      <c r="RR1976" t="s">
        <v>0</v>
      </c>
      <c r="RS1976">
        <v>40.4375</v>
      </c>
      <c r="RT1976">
        <v>17.147500000000001</v>
      </c>
      <c r="RU1976">
        <v>19.343800000000002</v>
      </c>
      <c r="RV1976" t="s">
        <v>0</v>
      </c>
      <c r="RW1976" t="s">
        <v>0</v>
      </c>
      <c r="RX1976" t="s">
        <v>0</v>
      </c>
      <c r="RY1976">
        <v>24.6326</v>
      </c>
      <c r="RZ1976" t="s">
        <v>0</v>
      </c>
      <c r="SA1976" t="s">
        <v>0</v>
      </c>
      <c r="SB1976">
        <v>25.281300000000002</v>
      </c>
      <c r="SC1976" t="s">
        <v>0</v>
      </c>
      <c r="SD1976">
        <v>31.593800000000002</v>
      </c>
      <c r="SE1976" t="s">
        <v>0</v>
      </c>
      <c r="SF1976">
        <v>102.5021</v>
      </c>
      <c r="SG1976" t="s">
        <v>0</v>
      </c>
      <c r="SH1976" t="s">
        <v>0</v>
      </c>
      <c r="SI1976" t="s">
        <v>0</v>
      </c>
      <c r="SJ1976" t="s">
        <v>0</v>
      </c>
      <c r="SK1976" t="s">
        <v>0</v>
      </c>
      <c r="SL1976" t="s">
        <v>0</v>
      </c>
      <c r="SM1976" t="s">
        <v>0</v>
      </c>
    </row>
    <row r="1977" spans="1:507" x14ac:dyDescent="0.3">
      <c r="A1977" s="1">
        <v>35640</v>
      </c>
      <c r="B1977" t="s">
        <v>0</v>
      </c>
      <c r="C1977" t="s">
        <v>0</v>
      </c>
      <c r="D1977" t="s">
        <v>0</v>
      </c>
      <c r="E1977" t="s">
        <v>0</v>
      </c>
      <c r="F1977" t="s">
        <v>0</v>
      </c>
      <c r="G1977">
        <v>5.8068999999999997</v>
      </c>
      <c r="H1977" t="s">
        <v>0</v>
      </c>
      <c r="I1977">
        <v>14.3492</v>
      </c>
      <c r="J1977" t="s">
        <v>0</v>
      </c>
      <c r="K1977" t="s">
        <v>0</v>
      </c>
      <c r="L1977">
        <v>15.1875</v>
      </c>
      <c r="M1977">
        <v>17.629300000000001</v>
      </c>
      <c r="N1977">
        <v>18.936599999999999</v>
      </c>
      <c r="O1977" t="s">
        <v>0</v>
      </c>
      <c r="P1977" t="s">
        <v>0</v>
      </c>
      <c r="Q1977" t="s">
        <v>0</v>
      </c>
      <c r="R1977">
        <v>44.25</v>
      </c>
      <c r="S1977">
        <v>19.75</v>
      </c>
      <c r="T1977">
        <v>6.8281000000000001</v>
      </c>
      <c r="U1977" t="s">
        <v>0</v>
      </c>
      <c r="V1977">
        <v>616.92740000000003</v>
      </c>
      <c r="W1977">
        <v>22.269400000000001</v>
      </c>
      <c r="X1977" t="s">
        <v>0</v>
      </c>
      <c r="Y1977">
        <v>9.0625</v>
      </c>
      <c r="Z1977" t="s">
        <v>0</v>
      </c>
      <c r="AA1977">
        <v>11.5</v>
      </c>
      <c r="AB1977" t="s">
        <v>0</v>
      </c>
      <c r="AC1977">
        <v>7.1093999999999999</v>
      </c>
      <c r="AD1977">
        <v>39.6875</v>
      </c>
      <c r="AE1977" t="s">
        <v>0</v>
      </c>
      <c r="AF1977" t="s">
        <v>0</v>
      </c>
      <c r="AG1977" t="s">
        <v>0</v>
      </c>
      <c r="AH1977" t="s">
        <v>0</v>
      </c>
      <c r="AI1977">
        <v>17.1875</v>
      </c>
      <c r="AJ1977" t="s">
        <v>0</v>
      </c>
      <c r="AK1977" t="s">
        <v>0</v>
      </c>
      <c r="AL1977" t="s">
        <v>0</v>
      </c>
      <c r="AM1977" t="s">
        <v>0</v>
      </c>
      <c r="AN1977" t="s">
        <v>0</v>
      </c>
      <c r="AO1977" t="s">
        <v>0</v>
      </c>
      <c r="AP1977" t="s">
        <v>0</v>
      </c>
      <c r="AQ1977" t="s">
        <v>0</v>
      </c>
      <c r="AR1977">
        <v>36.082999999999998</v>
      </c>
      <c r="AS1977">
        <v>3.9443999999999999</v>
      </c>
      <c r="AT1977">
        <v>15.5032</v>
      </c>
      <c r="AU1977">
        <v>39.435899999999997</v>
      </c>
      <c r="AV1977">
        <v>2.5194999999999999</v>
      </c>
      <c r="AW1977" t="s">
        <v>0</v>
      </c>
      <c r="AX1977">
        <v>24.4375</v>
      </c>
      <c r="AY1977" t="s">
        <v>0</v>
      </c>
      <c r="AZ1977">
        <v>24.25</v>
      </c>
      <c r="BA1977" t="s">
        <v>0</v>
      </c>
      <c r="BB1977">
        <v>36.929000000000002</v>
      </c>
      <c r="BC1977" t="s">
        <v>0</v>
      </c>
      <c r="BD1977">
        <v>42.375</v>
      </c>
      <c r="BE1977" t="s">
        <v>0</v>
      </c>
      <c r="BF1977">
        <v>24.053799999999999</v>
      </c>
      <c r="BG1977">
        <v>28.75</v>
      </c>
      <c r="BH1977">
        <v>58.313000000000002</v>
      </c>
      <c r="BI1977">
        <v>34.8125</v>
      </c>
      <c r="BJ1977">
        <v>14.7874</v>
      </c>
      <c r="BK1977">
        <v>1.4443999999999999</v>
      </c>
      <c r="BL1977">
        <v>26.844000000000001</v>
      </c>
      <c r="BM1977">
        <v>13.979200000000001</v>
      </c>
      <c r="BN1977">
        <v>5.2066999999999997</v>
      </c>
      <c r="BO1977" t="s">
        <v>0</v>
      </c>
      <c r="BP1977">
        <v>25.1418</v>
      </c>
      <c r="BQ1977" t="s">
        <v>0</v>
      </c>
      <c r="BR1977">
        <v>41.875</v>
      </c>
      <c r="BS1977" t="s">
        <v>0</v>
      </c>
      <c r="BT1977">
        <v>1.8672</v>
      </c>
      <c r="BU1977">
        <v>37.387</v>
      </c>
      <c r="BV1977" t="s">
        <v>0</v>
      </c>
      <c r="BW1977">
        <v>31.86</v>
      </c>
      <c r="BX1977">
        <v>18.390599999999999</v>
      </c>
      <c r="BY1977">
        <v>6.9062999999999999</v>
      </c>
      <c r="BZ1977">
        <v>27.437999999999999</v>
      </c>
      <c r="CA1977">
        <v>221.67760000000001</v>
      </c>
      <c r="CB1977">
        <v>27.8432</v>
      </c>
      <c r="CC1977">
        <v>19.985600000000002</v>
      </c>
      <c r="CD1977">
        <v>29.875</v>
      </c>
      <c r="CE1977">
        <v>27</v>
      </c>
      <c r="CF1977" t="s">
        <v>0</v>
      </c>
      <c r="CG1977" t="s">
        <v>0</v>
      </c>
      <c r="CH1977" t="s">
        <v>0</v>
      </c>
      <c r="CI1977">
        <v>21.0625</v>
      </c>
      <c r="CJ1977">
        <v>21.625</v>
      </c>
      <c r="CK1977" t="s">
        <v>0</v>
      </c>
      <c r="CL1977" t="s">
        <v>0</v>
      </c>
      <c r="CM1977" t="s">
        <v>0</v>
      </c>
      <c r="CN1977" t="s">
        <v>0</v>
      </c>
      <c r="CO1977" t="s">
        <v>0</v>
      </c>
      <c r="CP1977">
        <v>2.3384999999999998</v>
      </c>
      <c r="CQ1977" t="s">
        <v>0</v>
      </c>
      <c r="CR1977" t="s">
        <v>0</v>
      </c>
      <c r="CS1977">
        <v>22</v>
      </c>
      <c r="CT1977" t="s">
        <v>0</v>
      </c>
      <c r="CU1977">
        <v>18.703099999999999</v>
      </c>
      <c r="CV1977">
        <v>33.655999999999999</v>
      </c>
      <c r="CW1977">
        <v>49.5</v>
      </c>
      <c r="CX1977" t="s">
        <v>0</v>
      </c>
      <c r="CY1977" t="s">
        <v>0</v>
      </c>
      <c r="CZ1977" t="s">
        <v>0</v>
      </c>
      <c r="DA1977">
        <v>19.515999999999998</v>
      </c>
      <c r="DB1977">
        <v>36.625</v>
      </c>
      <c r="DC1977" t="s">
        <v>0</v>
      </c>
      <c r="DD1977">
        <v>17.4681</v>
      </c>
      <c r="DE1977">
        <v>12.104200000000001</v>
      </c>
      <c r="DF1977">
        <v>1.6457999999999999</v>
      </c>
      <c r="DG1977">
        <v>14.5938</v>
      </c>
      <c r="DH1977">
        <v>17.628699999999998</v>
      </c>
      <c r="DI1977" t="s">
        <v>0</v>
      </c>
      <c r="DJ1977" t="s">
        <v>0</v>
      </c>
      <c r="DK1977">
        <v>48.810499999999998</v>
      </c>
      <c r="DL1977" t="s">
        <v>0</v>
      </c>
      <c r="DM1977" t="s">
        <v>0</v>
      </c>
      <c r="DN1977" t="s">
        <v>0</v>
      </c>
      <c r="DO1977" t="s">
        <v>0</v>
      </c>
      <c r="DP1977">
        <v>10.0313</v>
      </c>
      <c r="DQ1977" t="s">
        <v>0</v>
      </c>
      <c r="DR1977">
        <v>16.222200000000001</v>
      </c>
      <c r="DS1977" t="s">
        <v>0</v>
      </c>
      <c r="DT1977" t="s">
        <v>0</v>
      </c>
      <c r="DU1977" t="s">
        <v>0</v>
      </c>
      <c r="DV1977">
        <v>14.296900000000001</v>
      </c>
      <c r="DW1977">
        <v>39.4375</v>
      </c>
      <c r="DX1977" t="s">
        <v>0</v>
      </c>
      <c r="DY1977">
        <v>18.281300000000002</v>
      </c>
      <c r="DZ1977" t="s">
        <v>0</v>
      </c>
      <c r="EA1977">
        <v>43.691899999999997</v>
      </c>
      <c r="EB1977">
        <v>28.718800000000002</v>
      </c>
      <c r="EC1977" t="s">
        <v>0</v>
      </c>
      <c r="ED1977" t="s">
        <v>0</v>
      </c>
      <c r="EE1977">
        <v>4.3125</v>
      </c>
      <c r="EF1977">
        <v>3.0306000000000002</v>
      </c>
      <c r="EG1977">
        <v>5.1870000000000003</v>
      </c>
      <c r="EH1977">
        <v>26.353200000000001</v>
      </c>
      <c r="EI1977" t="s">
        <v>0</v>
      </c>
      <c r="EJ1977" t="s">
        <v>0</v>
      </c>
      <c r="EK1977" t="s">
        <v>0</v>
      </c>
      <c r="EL1977" t="s">
        <v>0</v>
      </c>
      <c r="EM1977" t="s">
        <v>0</v>
      </c>
      <c r="EN1977">
        <v>24.3142</v>
      </c>
      <c r="EO1977" t="s">
        <v>0</v>
      </c>
      <c r="EP1977">
        <v>22.093800000000002</v>
      </c>
      <c r="EQ1977">
        <v>5.4099000000000004</v>
      </c>
      <c r="ER1977">
        <v>29.5</v>
      </c>
      <c r="ES1977">
        <v>43.392400000000002</v>
      </c>
      <c r="ET1977">
        <v>7.2750000000000004</v>
      </c>
      <c r="EU1977" t="s">
        <v>0</v>
      </c>
      <c r="EV1977" t="s">
        <v>0</v>
      </c>
      <c r="EW1977" t="s">
        <v>0</v>
      </c>
      <c r="EX1977" t="s">
        <v>0</v>
      </c>
      <c r="EY1977">
        <v>11.765599999999999</v>
      </c>
      <c r="EZ1977">
        <v>31.0625</v>
      </c>
      <c r="FA1977">
        <v>17.719000000000001</v>
      </c>
      <c r="FB1977">
        <v>25.25</v>
      </c>
      <c r="FC1977">
        <v>11.453099999999999</v>
      </c>
      <c r="FD1977">
        <v>29.718800000000002</v>
      </c>
      <c r="FE1977">
        <v>29.1875</v>
      </c>
      <c r="FF1977">
        <v>4.9218999999999999</v>
      </c>
      <c r="FG1977" t="s">
        <v>0</v>
      </c>
      <c r="FH1977">
        <v>25.625</v>
      </c>
      <c r="FI1977">
        <v>9.625</v>
      </c>
      <c r="FJ1977">
        <v>32.44</v>
      </c>
      <c r="FK1977" t="s">
        <v>0</v>
      </c>
      <c r="FL1977">
        <v>19.469000000000001</v>
      </c>
      <c r="FM1977">
        <v>27.125</v>
      </c>
      <c r="FN1977">
        <v>34.125</v>
      </c>
      <c r="FO1977" t="s">
        <v>0</v>
      </c>
      <c r="FP1977">
        <v>11.125</v>
      </c>
      <c r="FQ1977" t="s">
        <v>0</v>
      </c>
      <c r="FR1977" t="s">
        <v>0</v>
      </c>
      <c r="FS1977" t="s">
        <v>0</v>
      </c>
      <c r="FT1977">
        <v>26.3964</v>
      </c>
      <c r="FU1977" t="s">
        <v>0</v>
      </c>
      <c r="FV1977" t="s">
        <v>0</v>
      </c>
      <c r="FW1977" t="s">
        <v>0</v>
      </c>
      <c r="FX1977" t="s">
        <v>0</v>
      </c>
      <c r="FY1977">
        <v>14.0313</v>
      </c>
      <c r="FZ1977">
        <v>30.406300000000002</v>
      </c>
      <c r="GA1977" t="s">
        <v>0</v>
      </c>
      <c r="GB1977" t="s">
        <v>0</v>
      </c>
      <c r="GC1977" t="s">
        <v>0</v>
      </c>
      <c r="GD1977" t="s">
        <v>0</v>
      </c>
      <c r="GE1977" t="s">
        <v>0</v>
      </c>
      <c r="GF1977" t="s">
        <v>0</v>
      </c>
      <c r="GG1977">
        <v>11</v>
      </c>
      <c r="GH1977" t="s">
        <v>0</v>
      </c>
      <c r="GI1977">
        <v>9.7044999999999995</v>
      </c>
      <c r="GJ1977" t="s">
        <v>0</v>
      </c>
      <c r="GK1977" t="s">
        <v>0</v>
      </c>
      <c r="GL1977" t="s">
        <v>0</v>
      </c>
      <c r="GM1977">
        <v>26.187999999999999</v>
      </c>
      <c r="GN1977" t="s">
        <v>0</v>
      </c>
      <c r="GO1977" t="s">
        <v>0</v>
      </c>
      <c r="GP1977" t="s">
        <v>0</v>
      </c>
      <c r="GQ1977">
        <v>21.5</v>
      </c>
      <c r="GR1977">
        <v>22.709600000000002</v>
      </c>
      <c r="GS1977" t="s">
        <v>0</v>
      </c>
      <c r="GT1977">
        <v>17.390599999999999</v>
      </c>
      <c r="GU1977">
        <v>14.962999999999999</v>
      </c>
      <c r="GV1977">
        <v>19.6875</v>
      </c>
      <c r="GW1977" t="s">
        <v>0</v>
      </c>
      <c r="GX1977" t="s">
        <v>0</v>
      </c>
      <c r="GY1977" t="s">
        <v>0</v>
      </c>
      <c r="GZ1977">
        <v>33.1875</v>
      </c>
      <c r="HA1977" t="s">
        <v>0</v>
      </c>
      <c r="HB1977">
        <v>12.777799999999999</v>
      </c>
      <c r="HC1977" t="s">
        <v>0</v>
      </c>
      <c r="HD1977" t="s">
        <v>0</v>
      </c>
      <c r="HE1977">
        <v>48.625</v>
      </c>
      <c r="HF1977">
        <v>22.843800000000002</v>
      </c>
      <c r="HG1977">
        <v>20.458300000000001</v>
      </c>
      <c r="HH1977" t="s">
        <v>0</v>
      </c>
      <c r="HI1977" t="s">
        <v>0</v>
      </c>
      <c r="HJ1977" t="s">
        <v>0</v>
      </c>
      <c r="HK1977">
        <v>16.125</v>
      </c>
      <c r="HL1977">
        <v>19.4375</v>
      </c>
      <c r="HM1977" t="s">
        <v>0</v>
      </c>
      <c r="HN1977">
        <v>43.218800000000002</v>
      </c>
      <c r="HO1977" t="s">
        <v>0</v>
      </c>
      <c r="HP1977" t="s">
        <v>0</v>
      </c>
      <c r="HQ1977">
        <v>12.9375</v>
      </c>
      <c r="HR1977" t="s">
        <v>0</v>
      </c>
      <c r="HS1977">
        <v>44.506100000000004</v>
      </c>
      <c r="HT1977">
        <v>12.0236</v>
      </c>
      <c r="HU1977" t="s">
        <v>0</v>
      </c>
      <c r="HV1977">
        <v>11.725300000000001</v>
      </c>
      <c r="HW1977">
        <v>9.4062999999999999</v>
      </c>
      <c r="HX1977">
        <v>3.5625</v>
      </c>
      <c r="HY1977" t="s">
        <v>0</v>
      </c>
      <c r="HZ1977">
        <v>17.260000000000002</v>
      </c>
      <c r="IA1977">
        <v>27.843800000000002</v>
      </c>
      <c r="IB1977">
        <v>23.375</v>
      </c>
      <c r="IC1977">
        <v>51.4375</v>
      </c>
      <c r="ID1977" t="s">
        <v>0</v>
      </c>
      <c r="IE1977" t="s">
        <v>0</v>
      </c>
      <c r="IF1977">
        <v>15.166700000000001</v>
      </c>
      <c r="IG1977">
        <v>52.375</v>
      </c>
      <c r="IH1977" t="s">
        <v>0</v>
      </c>
      <c r="II1977" t="s">
        <v>0</v>
      </c>
      <c r="IJ1977" t="s">
        <v>0</v>
      </c>
      <c r="IK1977" t="s">
        <v>0</v>
      </c>
      <c r="IL1977" t="s">
        <v>0</v>
      </c>
      <c r="IM1977">
        <v>56.44</v>
      </c>
      <c r="IN1977">
        <v>21.375</v>
      </c>
      <c r="IO1977" t="s">
        <v>0</v>
      </c>
      <c r="IP1977" t="s">
        <v>0</v>
      </c>
      <c r="IQ1977" t="s">
        <v>0</v>
      </c>
      <c r="IR1977" t="s">
        <v>0</v>
      </c>
      <c r="IS1977" t="s">
        <v>0</v>
      </c>
      <c r="IT1977" t="s">
        <v>0</v>
      </c>
      <c r="IU1977">
        <v>25.6875</v>
      </c>
      <c r="IV1977">
        <v>12.475</v>
      </c>
      <c r="IW1977">
        <v>7.0625</v>
      </c>
      <c r="IX1977" t="s">
        <v>0</v>
      </c>
      <c r="IY1977">
        <v>14.477600000000001</v>
      </c>
      <c r="IZ1977" t="s">
        <v>0</v>
      </c>
      <c r="JA1977">
        <v>30.531300000000002</v>
      </c>
      <c r="JB1977" t="s">
        <v>0</v>
      </c>
      <c r="JC1977">
        <v>36.291699999999999</v>
      </c>
      <c r="JD1977" t="s">
        <v>0</v>
      </c>
      <c r="JE1977">
        <v>45.9375</v>
      </c>
      <c r="JF1977">
        <v>30.406300000000002</v>
      </c>
      <c r="JG1977" t="s">
        <v>0</v>
      </c>
      <c r="JH1977" t="s">
        <v>0</v>
      </c>
      <c r="JI1977">
        <v>11.479200000000001</v>
      </c>
      <c r="JJ1977" t="s">
        <v>0</v>
      </c>
      <c r="JK1977">
        <v>47.3508</v>
      </c>
      <c r="JL1977" t="s">
        <v>0</v>
      </c>
      <c r="JM1977" t="s">
        <v>0</v>
      </c>
      <c r="JN1977">
        <v>34.843800000000002</v>
      </c>
      <c r="JO1977">
        <v>7.4218999999999999</v>
      </c>
      <c r="JP1977">
        <v>15.4688</v>
      </c>
      <c r="JQ1977">
        <v>1.5143</v>
      </c>
      <c r="JR1977">
        <v>17.833300000000001</v>
      </c>
      <c r="JS1977">
        <v>9.8491</v>
      </c>
      <c r="JT1977" t="s">
        <v>0</v>
      </c>
      <c r="JU1977">
        <v>21.9375</v>
      </c>
      <c r="JV1977">
        <v>6.3575999999999997</v>
      </c>
      <c r="JW1977">
        <v>6.5629999999999997</v>
      </c>
      <c r="JX1977">
        <v>17.2881</v>
      </c>
      <c r="JY1977">
        <v>27.406300000000002</v>
      </c>
      <c r="JZ1977" t="s">
        <v>0</v>
      </c>
      <c r="KA1977">
        <v>56.156300000000002</v>
      </c>
      <c r="KB1977">
        <v>52.313000000000002</v>
      </c>
      <c r="KC1977">
        <v>33.6875</v>
      </c>
      <c r="KD1977">
        <v>13.8438</v>
      </c>
      <c r="KE1977">
        <v>4.6406000000000001</v>
      </c>
      <c r="KF1977" t="s">
        <v>0</v>
      </c>
      <c r="KG1977">
        <v>5.5308999999999999</v>
      </c>
      <c r="KH1977" t="s">
        <v>0</v>
      </c>
      <c r="KI1977" t="s">
        <v>0</v>
      </c>
      <c r="KJ1977" t="s">
        <v>0</v>
      </c>
      <c r="KK1977" t="s">
        <v>0</v>
      </c>
      <c r="KL1977">
        <v>20.9375</v>
      </c>
      <c r="KM1977" t="s">
        <v>0</v>
      </c>
      <c r="KN1977">
        <v>27.5</v>
      </c>
      <c r="KO1977" t="s">
        <v>0</v>
      </c>
      <c r="KP1977">
        <v>18.8687</v>
      </c>
      <c r="KQ1977">
        <v>26.969000000000001</v>
      </c>
      <c r="KR1977" t="s">
        <v>0</v>
      </c>
      <c r="KS1977">
        <v>42.938000000000002</v>
      </c>
      <c r="KT1977" t="s">
        <v>0</v>
      </c>
      <c r="KU1977" t="s">
        <v>0</v>
      </c>
      <c r="KV1977">
        <v>22.515599999999999</v>
      </c>
      <c r="KW1977" t="s">
        <v>0</v>
      </c>
      <c r="KX1977">
        <v>8.3437999999999999</v>
      </c>
      <c r="KY1977" t="s">
        <v>0</v>
      </c>
      <c r="KZ1977" t="s">
        <v>0</v>
      </c>
      <c r="LA1977" t="s">
        <v>0</v>
      </c>
      <c r="LB1977">
        <v>34</v>
      </c>
      <c r="LC1977">
        <v>25</v>
      </c>
      <c r="LD1977">
        <v>48.280999999999999</v>
      </c>
      <c r="LE1977" t="s">
        <v>0</v>
      </c>
      <c r="LF1977">
        <v>10.4735</v>
      </c>
      <c r="LG1977" t="s">
        <v>0</v>
      </c>
      <c r="LH1977" t="s">
        <v>0</v>
      </c>
      <c r="LI1977">
        <v>48.624200000000002</v>
      </c>
      <c r="LJ1977">
        <v>9.5421999999999993</v>
      </c>
      <c r="LK1977">
        <v>20.182200000000002</v>
      </c>
      <c r="LL1977" t="s">
        <v>0</v>
      </c>
      <c r="LM1977" t="s">
        <v>0</v>
      </c>
      <c r="LN1977">
        <v>93.625699999999995</v>
      </c>
      <c r="LO1977" t="s">
        <v>0</v>
      </c>
      <c r="LP1977" t="s">
        <v>0</v>
      </c>
      <c r="LQ1977">
        <v>22.468800000000002</v>
      </c>
      <c r="LR1977" t="s">
        <v>0</v>
      </c>
      <c r="LS1977">
        <v>7.6666999999999996</v>
      </c>
      <c r="LT1977">
        <v>10.015599999999999</v>
      </c>
      <c r="LU1977" t="s">
        <v>0</v>
      </c>
      <c r="LV1977" t="s">
        <v>0</v>
      </c>
      <c r="LW1977">
        <v>23.843800000000002</v>
      </c>
      <c r="LX1977">
        <v>39.5625</v>
      </c>
      <c r="LY1977" t="s">
        <v>0</v>
      </c>
      <c r="LZ1977">
        <v>8.1539000000000001</v>
      </c>
      <c r="MA1977">
        <v>7.6952999999999996</v>
      </c>
      <c r="MB1977" t="s">
        <v>0</v>
      </c>
      <c r="MC1977" t="s">
        <v>0</v>
      </c>
      <c r="MD1977">
        <v>51.256</v>
      </c>
      <c r="ME1977">
        <v>13.799900000000001</v>
      </c>
      <c r="MF1977" t="s">
        <v>0</v>
      </c>
      <c r="MG1977" t="s">
        <v>0</v>
      </c>
      <c r="MH1977">
        <v>37.1875</v>
      </c>
      <c r="MI1977" t="s">
        <v>0</v>
      </c>
      <c r="MJ1977" t="s">
        <v>0</v>
      </c>
      <c r="MK1977">
        <v>14.640599999999999</v>
      </c>
      <c r="ML1977" t="s">
        <v>0</v>
      </c>
      <c r="MM1977" t="s">
        <v>0</v>
      </c>
      <c r="MN1977">
        <v>41.8125</v>
      </c>
      <c r="MO1977" t="s">
        <v>0</v>
      </c>
      <c r="MP1977" t="s">
        <v>0</v>
      </c>
      <c r="MQ1977">
        <v>12.875</v>
      </c>
      <c r="MR1977" t="s">
        <v>0</v>
      </c>
      <c r="MS1977">
        <v>7.5918000000000001</v>
      </c>
      <c r="MT1977">
        <v>16.406300000000002</v>
      </c>
      <c r="MU1977" t="s">
        <v>0</v>
      </c>
      <c r="MV1977" t="s">
        <v>0</v>
      </c>
      <c r="MW1977">
        <v>11.990600000000001</v>
      </c>
      <c r="MX1977" t="s">
        <v>0</v>
      </c>
      <c r="MY1977" t="s">
        <v>0</v>
      </c>
      <c r="MZ1977" t="s">
        <v>0</v>
      </c>
      <c r="NA1977" t="s">
        <v>0</v>
      </c>
      <c r="NB1977">
        <v>16.301200000000001</v>
      </c>
      <c r="NC1977">
        <v>12.2813</v>
      </c>
      <c r="ND1977">
        <v>34.884</v>
      </c>
      <c r="NE1977">
        <v>19.541699999999999</v>
      </c>
      <c r="NF1977" t="s">
        <v>0</v>
      </c>
      <c r="NG1977">
        <v>37.593800000000002</v>
      </c>
      <c r="NH1977">
        <v>8.6354000000000006</v>
      </c>
      <c r="NI1977">
        <v>28.222200000000001</v>
      </c>
      <c r="NJ1977">
        <v>4.9375</v>
      </c>
      <c r="NK1977" t="s">
        <v>0</v>
      </c>
      <c r="NL1977">
        <v>10.25</v>
      </c>
      <c r="NM1977" t="s">
        <v>0</v>
      </c>
      <c r="NN1977" t="s">
        <v>0</v>
      </c>
      <c r="NO1977">
        <v>44.625</v>
      </c>
      <c r="NP1977">
        <v>12.0664</v>
      </c>
      <c r="NQ1977">
        <v>31.5625</v>
      </c>
      <c r="NR1977">
        <v>31.719000000000001</v>
      </c>
      <c r="NS1977">
        <v>9.2794000000000008</v>
      </c>
      <c r="NT1977" t="s">
        <v>0</v>
      </c>
      <c r="NU1977" t="s">
        <v>0</v>
      </c>
      <c r="NV1977">
        <v>29.437999999999999</v>
      </c>
      <c r="NW1977">
        <v>20.625</v>
      </c>
      <c r="NX1977">
        <v>14.0625</v>
      </c>
      <c r="NY1977" t="s">
        <v>0</v>
      </c>
      <c r="NZ1977" t="s">
        <v>0</v>
      </c>
      <c r="OA1977" t="s">
        <v>0</v>
      </c>
      <c r="OB1977" t="s">
        <v>0</v>
      </c>
      <c r="OC1977" t="s">
        <v>0</v>
      </c>
      <c r="OD1977">
        <v>19.656300000000002</v>
      </c>
      <c r="OE1977">
        <v>37.5</v>
      </c>
      <c r="OF1977">
        <v>27.1875</v>
      </c>
      <c r="OG1977" t="s">
        <v>0</v>
      </c>
      <c r="OH1977" t="s">
        <v>0</v>
      </c>
      <c r="OI1977">
        <v>17.645800000000001</v>
      </c>
      <c r="OJ1977">
        <v>8.3332999999999995</v>
      </c>
      <c r="OK1977">
        <v>26.6875</v>
      </c>
      <c r="OL1977" t="s">
        <v>0</v>
      </c>
      <c r="OM1977">
        <v>18.303999999999998</v>
      </c>
      <c r="ON1977">
        <v>1.7503</v>
      </c>
      <c r="OO1977">
        <v>14.063000000000001</v>
      </c>
      <c r="OP1977" t="s">
        <v>0</v>
      </c>
      <c r="OQ1977" t="s">
        <v>0</v>
      </c>
      <c r="OR1977">
        <v>55.6875</v>
      </c>
      <c r="OS1977" t="s">
        <v>0</v>
      </c>
      <c r="OT1977" t="s">
        <v>0</v>
      </c>
      <c r="OU1977">
        <v>7.0648</v>
      </c>
      <c r="OV1977" t="s">
        <v>0</v>
      </c>
      <c r="OW1977">
        <v>30.75</v>
      </c>
      <c r="OX1977" t="s">
        <v>0</v>
      </c>
      <c r="OY1977">
        <v>23.609000000000002</v>
      </c>
      <c r="OZ1977">
        <v>33.167999999999999</v>
      </c>
      <c r="PA1977" t="s">
        <v>0</v>
      </c>
      <c r="PB1977">
        <v>41.375</v>
      </c>
      <c r="PC1977" t="s">
        <v>0</v>
      </c>
      <c r="PD1977">
        <v>13.132300000000001</v>
      </c>
      <c r="PE1977">
        <v>28.393999999999998</v>
      </c>
      <c r="PF1977">
        <v>16.844000000000001</v>
      </c>
      <c r="PG1977" t="s">
        <v>0</v>
      </c>
      <c r="PH1977" t="s">
        <v>0</v>
      </c>
      <c r="PI1977">
        <v>27.031300000000002</v>
      </c>
      <c r="PJ1977" t="s">
        <v>0</v>
      </c>
      <c r="PK1977" t="s">
        <v>0</v>
      </c>
      <c r="PL1977">
        <v>45.625</v>
      </c>
      <c r="PM1977" t="s">
        <v>0</v>
      </c>
      <c r="PN1977" t="s">
        <v>0</v>
      </c>
      <c r="PO1977">
        <v>9.9375</v>
      </c>
      <c r="PP1977">
        <v>9.5312999999999999</v>
      </c>
      <c r="PQ1977">
        <v>29.5625</v>
      </c>
      <c r="PR1977" t="s">
        <v>0</v>
      </c>
      <c r="PS1977" t="s">
        <v>0</v>
      </c>
      <c r="PT1977" t="s">
        <v>0</v>
      </c>
      <c r="PU1977">
        <v>24.9375</v>
      </c>
      <c r="PV1977">
        <v>34</v>
      </c>
      <c r="PW1977">
        <v>15.4375</v>
      </c>
      <c r="PX1977">
        <v>10.734400000000001</v>
      </c>
      <c r="PY1977">
        <v>1.8672</v>
      </c>
      <c r="PZ1977">
        <v>29.111999999999998</v>
      </c>
      <c r="QA1977" t="s">
        <v>0</v>
      </c>
      <c r="QB1977" t="s">
        <v>0</v>
      </c>
      <c r="QC1977" t="s">
        <v>0</v>
      </c>
      <c r="QD1977">
        <v>40.375</v>
      </c>
      <c r="QE1977" t="s">
        <v>0</v>
      </c>
      <c r="QF1977" t="s">
        <v>0</v>
      </c>
      <c r="QG1977" t="s">
        <v>0</v>
      </c>
      <c r="QH1977" t="s">
        <v>0</v>
      </c>
      <c r="QI1977">
        <v>13.7422</v>
      </c>
      <c r="QJ1977">
        <v>34.593800000000002</v>
      </c>
      <c r="QK1977" t="s">
        <v>0</v>
      </c>
      <c r="QL1977" t="s">
        <v>0</v>
      </c>
      <c r="QM1977" t="s">
        <v>0</v>
      </c>
      <c r="QN1977">
        <v>13.242599999999999</v>
      </c>
      <c r="QO1977">
        <v>10.296900000000001</v>
      </c>
      <c r="QP1977" t="s">
        <v>0</v>
      </c>
      <c r="QQ1977">
        <v>6.9530000000000003</v>
      </c>
      <c r="QR1977">
        <v>45.5</v>
      </c>
      <c r="QS1977">
        <v>17.906300000000002</v>
      </c>
      <c r="QT1977" t="s">
        <v>0</v>
      </c>
      <c r="QU1977" t="s">
        <v>0</v>
      </c>
      <c r="QV1977">
        <v>15.2425</v>
      </c>
      <c r="QW1977">
        <v>21.280999999999999</v>
      </c>
      <c r="QX1977" t="s">
        <v>0</v>
      </c>
      <c r="QY1977">
        <v>5.7473000000000001</v>
      </c>
      <c r="QZ1977">
        <v>10.405200000000001</v>
      </c>
      <c r="RA1977" t="s">
        <v>0</v>
      </c>
      <c r="RB1977" t="s">
        <v>0</v>
      </c>
      <c r="RC1977">
        <v>27.853999999999999</v>
      </c>
      <c r="RD1977">
        <v>23.7713</v>
      </c>
      <c r="RE1977" t="s">
        <v>0</v>
      </c>
      <c r="RF1977" t="s">
        <v>0</v>
      </c>
      <c r="RG1977" t="s">
        <v>0</v>
      </c>
      <c r="RH1977">
        <v>21.5063</v>
      </c>
      <c r="RI1977">
        <v>32.184399999999997</v>
      </c>
      <c r="RJ1977">
        <v>10</v>
      </c>
      <c r="RK1977">
        <v>8.766</v>
      </c>
      <c r="RL1977">
        <v>14.2188</v>
      </c>
      <c r="RM1977">
        <v>36.5625</v>
      </c>
      <c r="RN1977">
        <v>12.3438</v>
      </c>
      <c r="RO1977">
        <v>26.25</v>
      </c>
      <c r="RP1977">
        <v>15.625</v>
      </c>
      <c r="RQ1977">
        <v>49.25</v>
      </c>
      <c r="RR1977" t="s">
        <v>0</v>
      </c>
      <c r="RS1977">
        <v>41.1875</v>
      </c>
      <c r="RT1977">
        <v>17.264600000000002</v>
      </c>
      <c r="RU1977">
        <v>18.875</v>
      </c>
      <c r="RV1977" t="s">
        <v>0</v>
      </c>
      <c r="RW1977" t="s">
        <v>0</v>
      </c>
      <c r="RX1977" t="s">
        <v>0</v>
      </c>
      <c r="RY1977">
        <v>25.3232</v>
      </c>
      <c r="RZ1977" t="s">
        <v>0</v>
      </c>
      <c r="SA1977" t="s">
        <v>0</v>
      </c>
      <c r="SB1977">
        <v>25.6875</v>
      </c>
      <c r="SC1977" t="s">
        <v>0</v>
      </c>
      <c r="SD1977">
        <v>31.343800000000002</v>
      </c>
      <c r="SE1977" t="s">
        <v>0</v>
      </c>
      <c r="SF1977">
        <v>102.0082</v>
      </c>
      <c r="SG1977" t="s">
        <v>0</v>
      </c>
      <c r="SH1977" t="s">
        <v>0</v>
      </c>
      <c r="SI1977" t="s">
        <v>0</v>
      </c>
      <c r="SJ1977" t="s">
        <v>0</v>
      </c>
      <c r="SK1977" t="s">
        <v>0</v>
      </c>
      <c r="SL1977" t="s">
        <v>0</v>
      </c>
      <c r="SM1977" t="s">
        <v>0</v>
      </c>
    </row>
    <row r="1978" spans="1:507" x14ac:dyDescent="0.3">
      <c r="A1978" s="1">
        <v>35641</v>
      </c>
      <c r="B1978" t="s">
        <v>0</v>
      </c>
      <c r="C1978" t="s">
        <v>0</v>
      </c>
      <c r="D1978" t="s">
        <v>0</v>
      </c>
      <c r="E1978" t="s">
        <v>0</v>
      </c>
      <c r="F1978" t="s">
        <v>0</v>
      </c>
      <c r="G1978">
        <v>5.6779999999999999</v>
      </c>
      <c r="H1978" t="s">
        <v>0</v>
      </c>
      <c r="I1978">
        <v>14.516999999999999</v>
      </c>
      <c r="J1978" t="s">
        <v>0</v>
      </c>
      <c r="K1978" t="s">
        <v>0</v>
      </c>
      <c r="L1978">
        <v>15.6875</v>
      </c>
      <c r="M1978">
        <v>17.629300000000001</v>
      </c>
      <c r="N1978">
        <v>19.2075</v>
      </c>
      <c r="O1978" t="s">
        <v>0</v>
      </c>
      <c r="P1978" t="s">
        <v>0</v>
      </c>
      <c r="Q1978" t="s">
        <v>0</v>
      </c>
      <c r="R1978">
        <v>44.5625</v>
      </c>
      <c r="S1978">
        <v>19.546900000000001</v>
      </c>
      <c r="T1978">
        <v>6.9141000000000004</v>
      </c>
      <c r="U1978" t="s">
        <v>0</v>
      </c>
      <c r="V1978">
        <v>632.19230000000005</v>
      </c>
      <c r="W1978">
        <v>22.727599999999999</v>
      </c>
      <c r="X1978" t="s">
        <v>0</v>
      </c>
      <c r="Y1978">
        <v>8.9687999999999999</v>
      </c>
      <c r="Z1978" t="s">
        <v>0</v>
      </c>
      <c r="AA1978">
        <v>11.6875</v>
      </c>
      <c r="AB1978" t="s">
        <v>0</v>
      </c>
      <c r="AC1978">
        <v>7.2343999999999999</v>
      </c>
      <c r="AD1978">
        <v>39.656300000000002</v>
      </c>
      <c r="AE1978" t="s">
        <v>0</v>
      </c>
      <c r="AF1978" t="s">
        <v>0</v>
      </c>
      <c r="AG1978" t="s">
        <v>0</v>
      </c>
      <c r="AH1978" t="s">
        <v>0</v>
      </c>
      <c r="AI1978">
        <v>16.9375</v>
      </c>
      <c r="AJ1978" t="s">
        <v>0</v>
      </c>
      <c r="AK1978" t="s">
        <v>0</v>
      </c>
      <c r="AL1978" t="s">
        <v>0</v>
      </c>
      <c r="AM1978" t="s">
        <v>0</v>
      </c>
      <c r="AN1978" t="s">
        <v>0</v>
      </c>
      <c r="AO1978" t="s">
        <v>0</v>
      </c>
      <c r="AP1978" t="s">
        <v>0</v>
      </c>
      <c r="AQ1978" t="s">
        <v>0</v>
      </c>
      <c r="AR1978">
        <v>36.75</v>
      </c>
      <c r="AS1978">
        <v>3.9306000000000001</v>
      </c>
      <c r="AT1978">
        <v>15.7197</v>
      </c>
      <c r="AU1978">
        <v>40.533700000000003</v>
      </c>
      <c r="AV1978">
        <v>2.5312999999999999</v>
      </c>
      <c r="AW1978" t="s">
        <v>0</v>
      </c>
      <c r="AX1978">
        <v>24.5625</v>
      </c>
      <c r="AY1978" t="s">
        <v>0</v>
      </c>
      <c r="AZ1978">
        <v>24</v>
      </c>
      <c r="BA1978" t="s">
        <v>0</v>
      </c>
      <c r="BB1978">
        <v>37.231999999999999</v>
      </c>
      <c r="BC1978" t="s">
        <v>0</v>
      </c>
      <c r="BD1978">
        <v>43.375</v>
      </c>
      <c r="BE1978" t="s">
        <v>0</v>
      </c>
      <c r="BF1978">
        <v>24.1633</v>
      </c>
      <c r="BG1978">
        <v>28.687999999999999</v>
      </c>
      <c r="BH1978">
        <v>58.5</v>
      </c>
      <c r="BI1978">
        <v>35.093800000000002</v>
      </c>
      <c r="BJ1978">
        <v>14.706200000000001</v>
      </c>
      <c r="BK1978">
        <v>1.4443999999999999</v>
      </c>
      <c r="BL1978">
        <v>26.75</v>
      </c>
      <c r="BM1978">
        <v>14.239599999999999</v>
      </c>
      <c r="BN1978">
        <v>5.2667000000000002</v>
      </c>
      <c r="BO1978" t="s">
        <v>0</v>
      </c>
      <c r="BP1978">
        <v>25.6386</v>
      </c>
      <c r="BQ1978" t="s">
        <v>0</v>
      </c>
      <c r="BR1978">
        <v>43.4375</v>
      </c>
      <c r="BS1978" t="s">
        <v>0</v>
      </c>
      <c r="BT1978">
        <v>1.8555000000000001</v>
      </c>
      <c r="BU1978">
        <v>37.595199999999998</v>
      </c>
      <c r="BV1978" t="s">
        <v>0</v>
      </c>
      <c r="BW1978">
        <v>31.96</v>
      </c>
      <c r="BX1978">
        <v>18.281300000000002</v>
      </c>
      <c r="BY1978">
        <v>7</v>
      </c>
      <c r="BZ1978">
        <v>27.562999999999999</v>
      </c>
      <c r="CA1978">
        <v>222.25899999999999</v>
      </c>
      <c r="CB1978">
        <v>27.478400000000001</v>
      </c>
      <c r="CC1978">
        <v>20.1053</v>
      </c>
      <c r="CD1978">
        <v>29.75</v>
      </c>
      <c r="CE1978">
        <v>27.125</v>
      </c>
      <c r="CF1978" t="s">
        <v>0</v>
      </c>
      <c r="CG1978" t="s">
        <v>0</v>
      </c>
      <c r="CH1978" t="s">
        <v>0</v>
      </c>
      <c r="CI1978">
        <v>21.031300000000002</v>
      </c>
      <c r="CJ1978">
        <v>22.25</v>
      </c>
      <c r="CK1978" t="s">
        <v>0</v>
      </c>
      <c r="CL1978" t="s">
        <v>0</v>
      </c>
      <c r="CM1978" t="s">
        <v>0</v>
      </c>
      <c r="CN1978" t="s">
        <v>0</v>
      </c>
      <c r="CO1978" t="s">
        <v>0</v>
      </c>
      <c r="CP1978">
        <v>2.3906000000000001</v>
      </c>
      <c r="CQ1978" t="s">
        <v>0</v>
      </c>
      <c r="CR1978" t="s">
        <v>0</v>
      </c>
      <c r="CS1978">
        <v>21.75</v>
      </c>
      <c r="CT1978" t="s">
        <v>0</v>
      </c>
      <c r="CU1978">
        <v>18.968800000000002</v>
      </c>
      <c r="CV1978">
        <v>34.890999999999998</v>
      </c>
      <c r="CW1978">
        <v>50.625</v>
      </c>
      <c r="CX1978" t="s">
        <v>0</v>
      </c>
      <c r="CY1978" t="s">
        <v>0</v>
      </c>
      <c r="CZ1978" t="s">
        <v>0</v>
      </c>
      <c r="DA1978">
        <v>19.687999999999999</v>
      </c>
      <c r="DB1978">
        <v>37.125</v>
      </c>
      <c r="DC1978" t="s">
        <v>0</v>
      </c>
      <c r="DD1978">
        <v>17.417400000000001</v>
      </c>
      <c r="DE1978">
        <v>12.333299999999999</v>
      </c>
      <c r="DF1978">
        <v>1.7448000000000001</v>
      </c>
      <c r="DG1978">
        <v>14.125</v>
      </c>
      <c r="DH1978">
        <v>17.795400000000001</v>
      </c>
      <c r="DI1978" t="s">
        <v>0</v>
      </c>
      <c r="DJ1978" t="s">
        <v>0</v>
      </c>
      <c r="DK1978">
        <v>49.468499999999999</v>
      </c>
      <c r="DL1978" t="s">
        <v>0</v>
      </c>
      <c r="DM1978" t="s">
        <v>0</v>
      </c>
      <c r="DN1978" t="s">
        <v>0</v>
      </c>
      <c r="DO1978" t="s">
        <v>0</v>
      </c>
      <c r="DP1978">
        <v>10.114599999999999</v>
      </c>
      <c r="DQ1978" t="s">
        <v>0</v>
      </c>
      <c r="DR1978">
        <v>16.305599999999998</v>
      </c>
      <c r="DS1978" t="s">
        <v>0</v>
      </c>
      <c r="DT1978" t="s">
        <v>0</v>
      </c>
      <c r="DU1978" t="s">
        <v>0</v>
      </c>
      <c r="DV1978">
        <v>14.140599999999999</v>
      </c>
      <c r="DW1978">
        <v>39.843800000000002</v>
      </c>
      <c r="DX1978" t="s">
        <v>0</v>
      </c>
      <c r="DY1978">
        <v>18.375</v>
      </c>
      <c r="DZ1978" t="s">
        <v>0</v>
      </c>
      <c r="EA1978">
        <v>44.403300000000002</v>
      </c>
      <c r="EB1978">
        <v>28.468800000000002</v>
      </c>
      <c r="EC1978" t="s">
        <v>0</v>
      </c>
      <c r="ED1978" t="s">
        <v>0</v>
      </c>
      <c r="EE1978">
        <v>4.375</v>
      </c>
      <c r="EF1978">
        <v>3.0133000000000001</v>
      </c>
      <c r="EG1978">
        <v>5.1692</v>
      </c>
      <c r="EH1978">
        <v>26.6205</v>
      </c>
      <c r="EI1978" t="s">
        <v>0</v>
      </c>
      <c r="EJ1978" t="s">
        <v>0</v>
      </c>
      <c r="EK1978" t="s">
        <v>0</v>
      </c>
      <c r="EL1978" t="s">
        <v>0</v>
      </c>
      <c r="EM1978" t="s">
        <v>0</v>
      </c>
      <c r="EN1978">
        <v>24.272400000000001</v>
      </c>
      <c r="EO1978" t="s">
        <v>0</v>
      </c>
      <c r="EP1978">
        <v>22.218800000000002</v>
      </c>
      <c r="EQ1978">
        <v>5.5964</v>
      </c>
      <c r="ER1978">
        <v>29.6875</v>
      </c>
      <c r="ES1978">
        <v>43.447000000000003</v>
      </c>
      <c r="ET1978">
        <v>7.7</v>
      </c>
      <c r="EU1978" t="s">
        <v>0</v>
      </c>
      <c r="EV1978" t="s">
        <v>0</v>
      </c>
      <c r="EW1978" t="s">
        <v>0</v>
      </c>
      <c r="EX1978" t="s">
        <v>0</v>
      </c>
      <c r="EY1978">
        <v>11.75</v>
      </c>
      <c r="EZ1978">
        <v>31.3125</v>
      </c>
      <c r="FA1978">
        <v>17.817</v>
      </c>
      <c r="FB1978">
        <v>25.3125</v>
      </c>
      <c r="FC1978">
        <v>11.4688</v>
      </c>
      <c r="FD1978">
        <v>29.875</v>
      </c>
      <c r="FE1978">
        <v>29.125</v>
      </c>
      <c r="FF1978">
        <v>5.0625</v>
      </c>
      <c r="FG1978" t="s">
        <v>0</v>
      </c>
      <c r="FH1978">
        <v>25.4375</v>
      </c>
      <c r="FI1978">
        <v>9.6875</v>
      </c>
      <c r="FJ1978">
        <v>32.69</v>
      </c>
      <c r="FK1978" t="s">
        <v>0</v>
      </c>
      <c r="FL1978">
        <v>19.604600000000001</v>
      </c>
      <c r="FM1978">
        <v>27.1875</v>
      </c>
      <c r="FN1978">
        <v>34.5625</v>
      </c>
      <c r="FO1978" t="s">
        <v>0</v>
      </c>
      <c r="FP1978">
        <v>11.4688</v>
      </c>
      <c r="FQ1978" t="s">
        <v>0</v>
      </c>
      <c r="FR1978" t="s">
        <v>0</v>
      </c>
      <c r="FS1978" t="s">
        <v>0</v>
      </c>
      <c r="FT1978">
        <v>26.316700000000001</v>
      </c>
      <c r="FU1978" t="s">
        <v>0</v>
      </c>
      <c r="FV1978" t="s">
        <v>0</v>
      </c>
      <c r="FW1978" t="s">
        <v>0</v>
      </c>
      <c r="FX1978" t="s">
        <v>0</v>
      </c>
      <c r="FY1978">
        <v>14.5</v>
      </c>
      <c r="FZ1978">
        <v>31.718800000000002</v>
      </c>
      <c r="GA1978" t="s">
        <v>0</v>
      </c>
      <c r="GB1978" t="s">
        <v>0</v>
      </c>
      <c r="GC1978" t="s">
        <v>0</v>
      </c>
      <c r="GD1978" t="s">
        <v>0</v>
      </c>
      <c r="GE1978" t="s">
        <v>0</v>
      </c>
      <c r="GF1978" t="s">
        <v>0</v>
      </c>
      <c r="GG1978">
        <v>11.375</v>
      </c>
      <c r="GH1978" t="s">
        <v>0</v>
      </c>
      <c r="GI1978">
        <v>9.9375999999999998</v>
      </c>
      <c r="GJ1978" t="s">
        <v>0</v>
      </c>
      <c r="GK1978" t="s">
        <v>0</v>
      </c>
      <c r="GL1978" t="s">
        <v>0</v>
      </c>
      <c r="GM1978">
        <v>26.625</v>
      </c>
      <c r="GN1978" t="s">
        <v>0</v>
      </c>
      <c r="GO1978" t="s">
        <v>0</v>
      </c>
      <c r="GP1978" t="s">
        <v>0</v>
      </c>
      <c r="GQ1978">
        <v>21.187999999999999</v>
      </c>
      <c r="GR1978">
        <v>22.6295</v>
      </c>
      <c r="GS1978" t="s">
        <v>0</v>
      </c>
      <c r="GT1978">
        <v>17.109400000000001</v>
      </c>
      <c r="GU1978">
        <v>15.130800000000001</v>
      </c>
      <c r="GV1978">
        <v>20.083300000000001</v>
      </c>
      <c r="GW1978" t="s">
        <v>0</v>
      </c>
      <c r="GX1978" t="s">
        <v>0</v>
      </c>
      <c r="GY1978" t="s">
        <v>0</v>
      </c>
      <c r="GZ1978">
        <v>32.875</v>
      </c>
      <c r="HA1978" t="s">
        <v>0</v>
      </c>
      <c r="HB1978">
        <v>13.0556</v>
      </c>
      <c r="HC1978" t="s">
        <v>0</v>
      </c>
      <c r="HD1978" t="s">
        <v>0</v>
      </c>
      <c r="HE1978">
        <v>48</v>
      </c>
      <c r="HF1978">
        <v>22.843800000000002</v>
      </c>
      <c r="HG1978">
        <v>20.5</v>
      </c>
      <c r="HH1978" t="s">
        <v>0</v>
      </c>
      <c r="HI1978" t="s">
        <v>0</v>
      </c>
      <c r="HJ1978" t="s">
        <v>0</v>
      </c>
      <c r="HK1978">
        <v>16.332999999999998</v>
      </c>
      <c r="HL1978">
        <v>19.541699999999999</v>
      </c>
      <c r="HM1978" t="s">
        <v>0</v>
      </c>
      <c r="HN1978">
        <v>43.8125</v>
      </c>
      <c r="HO1978" t="s">
        <v>0</v>
      </c>
      <c r="HP1978" t="s">
        <v>0</v>
      </c>
      <c r="HQ1978">
        <v>13.109400000000001</v>
      </c>
      <c r="HR1978" t="s">
        <v>0</v>
      </c>
      <c r="HS1978">
        <v>44.535899999999998</v>
      </c>
      <c r="HT1978">
        <v>12.1952</v>
      </c>
      <c r="HU1978" t="s">
        <v>0</v>
      </c>
      <c r="HV1978">
        <v>12.035299999999999</v>
      </c>
      <c r="HW1978">
        <v>9.5937999999999999</v>
      </c>
      <c r="HX1978">
        <v>3.5468999999999999</v>
      </c>
      <c r="HY1978" t="s">
        <v>0</v>
      </c>
      <c r="HZ1978">
        <v>17.042899999999999</v>
      </c>
      <c r="IA1978">
        <v>27.75</v>
      </c>
      <c r="IB1978">
        <v>23.75</v>
      </c>
      <c r="IC1978">
        <v>53</v>
      </c>
      <c r="ID1978" t="s">
        <v>0</v>
      </c>
      <c r="IE1978" t="s">
        <v>0</v>
      </c>
      <c r="IF1978">
        <v>15.333299999999999</v>
      </c>
      <c r="IG1978">
        <v>52.625</v>
      </c>
      <c r="IH1978" t="s">
        <v>0</v>
      </c>
      <c r="II1978" t="s">
        <v>0</v>
      </c>
      <c r="IJ1978" t="s">
        <v>0</v>
      </c>
      <c r="IK1978" t="s">
        <v>0</v>
      </c>
      <c r="IL1978" t="s">
        <v>0</v>
      </c>
      <c r="IM1978">
        <v>56.871299999999998</v>
      </c>
      <c r="IN1978">
        <v>22.218800000000002</v>
      </c>
      <c r="IO1978" t="s">
        <v>0</v>
      </c>
      <c r="IP1978" t="s">
        <v>0</v>
      </c>
      <c r="IQ1978" t="s">
        <v>0</v>
      </c>
      <c r="IR1978" t="s">
        <v>0</v>
      </c>
      <c r="IS1978" t="s">
        <v>0</v>
      </c>
      <c r="IT1978" t="s">
        <v>0</v>
      </c>
      <c r="IU1978">
        <v>25.4375</v>
      </c>
      <c r="IV1978">
        <v>12.55</v>
      </c>
      <c r="IW1978">
        <v>7</v>
      </c>
      <c r="IX1978" t="s">
        <v>0</v>
      </c>
      <c r="IY1978">
        <v>14.5792</v>
      </c>
      <c r="IZ1978" t="s">
        <v>0</v>
      </c>
      <c r="JA1978">
        <v>30.75</v>
      </c>
      <c r="JB1978" t="s">
        <v>0</v>
      </c>
      <c r="JC1978">
        <v>37.479199999999999</v>
      </c>
      <c r="JD1978" t="s">
        <v>0</v>
      </c>
      <c r="JE1978">
        <v>46.093800000000002</v>
      </c>
      <c r="JF1978">
        <v>30.9375</v>
      </c>
      <c r="JG1978" t="s">
        <v>0</v>
      </c>
      <c r="JH1978" t="s">
        <v>0</v>
      </c>
      <c r="JI1978">
        <v>11.541700000000001</v>
      </c>
      <c r="JJ1978" t="s">
        <v>0</v>
      </c>
      <c r="JK1978">
        <v>47.763100000000001</v>
      </c>
      <c r="JL1978" t="s">
        <v>0</v>
      </c>
      <c r="JM1978" t="s">
        <v>0</v>
      </c>
      <c r="JN1978">
        <v>34.968800000000002</v>
      </c>
      <c r="JO1978">
        <v>7.2656000000000001</v>
      </c>
      <c r="JP1978">
        <v>15.5</v>
      </c>
      <c r="JQ1978">
        <v>1.5508999999999999</v>
      </c>
      <c r="JR1978">
        <v>17.781300000000002</v>
      </c>
      <c r="JS1978">
        <v>10.1678</v>
      </c>
      <c r="JT1978" t="s">
        <v>0</v>
      </c>
      <c r="JU1978">
        <v>22.343800000000002</v>
      </c>
      <c r="JV1978">
        <v>6.5435999999999996</v>
      </c>
      <c r="JW1978">
        <v>6.5629999999999997</v>
      </c>
      <c r="JX1978">
        <v>17.478000000000002</v>
      </c>
      <c r="JY1978">
        <v>27.468800000000002</v>
      </c>
      <c r="JZ1978" t="s">
        <v>0</v>
      </c>
      <c r="KA1978">
        <v>55.968800000000002</v>
      </c>
      <c r="KB1978">
        <v>53.688000000000002</v>
      </c>
      <c r="KC1978">
        <v>34.75</v>
      </c>
      <c r="KD1978">
        <v>14.0938</v>
      </c>
      <c r="KE1978">
        <v>4.625</v>
      </c>
      <c r="KF1978" t="s">
        <v>0</v>
      </c>
      <c r="KG1978">
        <v>5.7778</v>
      </c>
      <c r="KH1978" t="s">
        <v>0</v>
      </c>
      <c r="KI1978" t="s">
        <v>0</v>
      </c>
      <c r="KJ1978" t="s">
        <v>0</v>
      </c>
      <c r="KK1978" t="s">
        <v>0</v>
      </c>
      <c r="KL1978">
        <v>20.9375</v>
      </c>
      <c r="KM1978" t="s">
        <v>0</v>
      </c>
      <c r="KN1978">
        <v>27.4375</v>
      </c>
      <c r="KO1978" t="s">
        <v>0</v>
      </c>
      <c r="KP1978">
        <v>19.720099999999999</v>
      </c>
      <c r="KQ1978">
        <v>27.344000000000001</v>
      </c>
      <c r="KR1978" t="s">
        <v>0</v>
      </c>
      <c r="KS1978">
        <v>43.594000000000001</v>
      </c>
      <c r="KT1978" t="s">
        <v>0</v>
      </c>
      <c r="KU1978" t="s">
        <v>0</v>
      </c>
      <c r="KV1978">
        <v>22.390599999999999</v>
      </c>
      <c r="KW1978" t="s">
        <v>0</v>
      </c>
      <c r="KX1978">
        <v>8.5937999999999999</v>
      </c>
      <c r="KY1978" t="s">
        <v>0</v>
      </c>
      <c r="KZ1978" t="s">
        <v>0</v>
      </c>
      <c r="LA1978" t="s">
        <v>0</v>
      </c>
      <c r="LB1978">
        <v>34.625</v>
      </c>
      <c r="LC1978">
        <v>25.270800000000001</v>
      </c>
      <c r="LD1978">
        <v>47.530999999999999</v>
      </c>
      <c r="LE1978" t="s">
        <v>0</v>
      </c>
      <c r="LF1978">
        <v>10.6327</v>
      </c>
      <c r="LG1978" t="s">
        <v>0</v>
      </c>
      <c r="LH1978" t="s">
        <v>0</v>
      </c>
      <c r="LI1978">
        <v>49.127099999999999</v>
      </c>
      <c r="LJ1978">
        <v>9.6181000000000001</v>
      </c>
      <c r="LK1978">
        <v>20.649100000000001</v>
      </c>
      <c r="LL1978" t="s">
        <v>0</v>
      </c>
      <c r="LM1978" t="s">
        <v>0</v>
      </c>
      <c r="LN1978">
        <v>98.818600000000004</v>
      </c>
      <c r="LO1978" t="s">
        <v>0</v>
      </c>
      <c r="LP1978" t="s">
        <v>0</v>
      </c>
      <c r="LQ1978">
        <v>23</v>
      </c>
      <c r="LR1978" t="s">
        <v>0</v>
      </c>
      <c r="LS1978">
        <v>7.8056000000000001</v>
      </c>
      <c r="LT1978">
        <v>10.703099999999999</v>
      </c>
      <c r="LU1978" t="s">
        <v>0</v>
      </c>
      <c r="LV1978" t="s">
        <v>0</v>
      </c>
      <c r="LW1978">
        <v>23.906300000000002</v>
      </c>
      <c r="LX1978">
        <v>40.8125</v>
      </c>
      <c r="LY1978" t="s">
        <v>0</v>
      </c>
      <c r="LZ1978">
        <v>8.2276000000000007</v>
      </c>
      <c r="MA1978">
        <v>7.8281000000000001</v>
      </c>
      <c r="MB1978" t="s">
        <v>0</v>
      </c>
      <c r="MC1978" t="s">
        <v>0</v>
      </c>
      <c r="MD1978">
        <v>52.304000000000002</v>
      </c>
      <c r="ME1978">
        <v>14.011100000000001</v>
      </c>
      <c r="MF1978" t="s">
        <v>0</v>
      </c>
      <c r="MG1978" t="s">
        <v>0</v>
      </c>
      <c r="MH1978">
        <v>36.979199999999999</v>
      </c>
      <c r="MI1978" t="s">
        <v>0</v>
      </c>
      <c r="MJ1978" t="s">
        <v>0</v>
      </c>
      <c r="MK1978">
        <v>15.0625</v>
      </c>
      <c r="ML1978" t="s">
        <v>0</v>
      </c>
      <c r="MM1978" t="s">
        <v>0</v>
      </c>
      <c r="MN1978">
        <v>41.875</v>
      </c>
      <c r="MO1978" t="s">
        <v>0</v>
      </c>
      <c r="MP1978" t="s">
        <v>0</v>
      </c>
      <c r="MQ1978">
        <v>12.8438</v>
      </c>
      <c r="MR1978" t="s">
        <v>0</v>
      </c>
      <c r="MS1978">
        <v>7.6466000000000003</v>
      </c>
      <c r="MT1978">
        <v>17.093800000000002</v>
      </c>
      <c r="MU1978" t="s">
        <v>0</v>
      </c>
      <c r="MV1978" t="s">
        <v>0</v>
      </c>
      <c r="MW1978">
        <v>12.080500000000001</v>
      </c>
      <c r="MX1978" t="s">
        <v>0</v>
      </c>
      <c r="MY1978" t="s">
        <v>0</v>
      </c>
      <c r="MZ1978" t="s">
        <v>0</v>
      </c>
      <c r="NA1978" t="s">
        <v>0</v>
      </c>
      <c r="NB1978">
        <v>16.557300000000001</v>
      </c>
      <c r="NC1978">
        <v>12.3125</v>
      </c>
      <c r="ND1978">
        <v>35.75</v>
      </c>
      <c r="NE1978">
        <v>19.791699999999999</v>
      </c>
      <c r="NF1978" t="s">
        <v>0</v>
      </c>
      <c r="NG1978">
        <v>38.25</v>
      </c>
      <c r="NH1978">
        <v>8.9270999999999994</v>
      </c>
      <c r="NI1978">
        <v>28.1111</v>
      </c>
      <c r="NJ1978">
        <v>5.0937999999999999</v>
      </c>
      <c r="NK1978" t="s">
        <v>0</v>
      </c>
      <c r="NL1978">
        <v>10.2188</v>
      </c>
      <c r="NM1978" t="s">
        <v>0</v>
      </c>
      <c r="NN1978" t="s">
        <v>0</v>
      </c>
      <c r="NO1978">
        <v>45.625</v>
      </c>
      <c r="NP1978">
        <v>12.1294</v>
      </c>
      <c r="NQ1978">
        <v>31.4375</v>
      </c>
      <c r="NR1978">
        <v>32.030999999999999</v>
      </c>
      <c r="NS1978">
        <v>9.3664000000000005</v>
      </c>
      <c r="NT1978" t="s">
        <v>0</v>
      </c>
      <c r="NU1978" t="s">
        <v>0</v>
      </c>
      <c r="NV1978">
        <v>29.562999999999999</v>
      </c>
      <c r="NW1978">
        <v>20.625</v>
      </c>
      <c r="NX1978">
        <v>14</v>
      </c>
      <c r="NY1978" t="s">
        <v>0</v>
      </c>
      <c r="NZ1978" t="s">
        <v>0</v>
      </c>
      <c r="OA1978" t="s">
        <v>0</v>
      </c>
      <c r="OB1978" t="s">
        <v>0</v>
      </c>
      <c r="OC1978" t="s">
        <v>0</v>
      </c>
      <c r="OD1978">
        <v>19.5625</v>
      </c>
      <c r="OE1978">
        <v>37.6875</v>
      </c>
      <c r="OF1978">
        <v>26.875</v>
      </c>
      <c r="OG1978" t="s">
        <v>0</v>
      </c>
      <c r="OH1978" t="s">
        <v>0</v>
      </c>
      <c r="OI1978">
        <v>18.625</v>
      </c>
      <c r="OJ1978">
        <v>8.4073999999999991</v>
      </c>
      <c r="OK1978">
        <v>27.75</v>
      </c>
      <c r="OL1978" t="s">
        <v>0</v>
      </c>
      <c r="OM1978">
        <v>18.375</v>
      </c>
      <c r="ON1978">
        <v>1.7778</v>
      </c>
      <c r="OO1978">
        <v>13.938000000000001</v>
      </c>
      <c r="OP1978" t="s">
        <v>0</v>
      </c>
      <c r="OQ1978" t="s">
        <v>0</v>
      </c>
      <c r="OR1978">
        <v>56.25</v>
      </c>
      <c r="OS1978" t="s">
        <v>0</v>
      </c>
      <c r="OT1978" t="s">
        <v>0</v>
      </c>
      <c r="OU1978">
        <v>7.1204000000000001</v>
      </c>
      <c r="OV1978" t="s">
        <v>0</v>
      </c>
      <c r="OW1978">
        <v>31.5</v>
      </c>
      <c r="OX1978" t="s">
        <v>0</v>
      </c>
      <c r="OY1978">
        <v>24.864999999999998</v>
      </c>
      <c r="OZ1978">
        <v>33.531500000000001</v>
      </c>
      <c r="PA1978" t="s">
        <v>0</v>
      </c>
      <c r="PB1978">
        <v>41</v>
      </c>
      <c r="PC1978" t="s">
        <v>0</v>
      </c>
      <c r="PD1978">
        <v>13.3987</v>
      </c>
      <c r="PE1978">
        <v>28.954999999999998</v>
      </c>
      <c r="PF1978">
        <v>16.937999999999999</v>
      </c>
      <c r="PG1978" t="s">
        <v>0</v>
      </c>
      <c r="PH1978" t="s">
        <v>0</v>
      </c>
      <c r="PI1978">
        <v>27.75</v>
      </c>
      <c r="PJ1978" t="s">
        <v>0</v>
      </c>
      <c r="PK1978" t="s">
        <v>0</v>
      </c>
      <c r="PL1978">
        <v>45.75</v>
      </c>
      <c r="PM1978" t="s">
        <v>0</v>
      </c>
      <c r="PN1978" t="s">
        <v>0</v>
      </c>
      <c r="PO1978">
        <v>10.078099999999999</v>
      </c>
      <c r="PP1978">
        <v>9.2812999999999999</v>
      </c>
      <c r="PQ1978">
        <v>30.031300000000002</v>
      </c>
      <c r="PR1978" t="s">
        <v>0</v>
      </c>
      <c r="PS1978" t="s">
        <v>0</v>
      </c>
      <c r="PT1978" t="s">
        <v>0</v>
      </c>
      <c r="PU1978">
        <v>25.4375</v>
      </c>
      <c r="PV1978">
        <v>33.938000000000002</v>
      </c>
      <c r="PW1978">
        <v>15.859400000000001</v>
      </c>
      <c r="PX1978">
        <v>10.890599999999999</v>
      </c>
      <c r="PY1978">
        <v>1.8828</v>
      </c>
      <c r="PZ1978">
        <v>29.651</v>
      </c>
      <c r="QA1978" t="s">
        <v>0</v>
      </c>
      <c r="QB1978" t="s">
        <v>0</v>
      </c>
      <c r="QC1978" t="s">
        <v>0</v>
      </c>
      <c r="QD1978">
        <v>39.875</v>
      </c>
      <c r="QE1978" t="s">
        <v>0</v>
      </c>
      <c r="QF1978" t="s">
        <v>0</v>
      </c>
      <c r="QG1978" t="s">
        <v>0</v>
      </c>
      <c r="QH1978" t="s">
        <v>0</v>
      </c>
      <c r="QI1978">
        <v>14.3672</v>
      </c>
      <c r="QJ1978">
        <v>34.968800000000002</v>
      </c>
      <c r="QK1978" t="s">
        <v>0</v>
      </c>
      <c r="QL1978" t="s">
        <v>0</v>
      </c>
      <c r="QM1978" t="s">
        <v>0</v>
      </c>
      <c r="QN1978">
        <v>13.242599999999999</v>
      </c>
      <c r="QO1978">
        <v>10.3125</v>
      </c>
      <c r="QP1978" t="s">
        <v>0</v>
      </c>
      <c r="QQ1978">
        <v>7.117</v>
      </c>
      <c r="QR1978">
        <v>45.625</v>
      </c>
      <c r="QS1978">
        <v>18.0625</v>
      </c>
      <c r="QT1978" t="s">
        <v>0</v>
      </c>
      <c r="QU1978" t="s">
        <v>0</v>
      </c>
      <c r="QV1978">
        <v>15.2836</v>
      </c>
      <c r="QW1978">
        <v>21.280999999999999</v>
      </c>
      <c r="QX1978" t="s">
        <v>0</v>
      </c>
      <c r="QY1978">
        <v>5.8105000000000002</v>
      </c>
      <c r="QZ1978">
        <v>10.515499999999999</v>
      </c>
      <c r="RA1978" t="s">
        <v>0</v>
      </c>
      <c r="RB1978" t="s">
        <v>0</v>
      </c>
      <c r="RC1978">
        <v>28.542000000000002</v>
      </c>
      <c r="RD1978">
        <v>23.814699999999998</v>
      </c>
      <c r="RE1978" t="s">
        <v>0</v>
      </c>
      <c r="RF1978" t="s">
        <v>0</v>
      </c>
      <c r="RG1978" t="s">
        <v>0</v>
      </c>
      <c r="RH1978">
        <v>22.0398</v>
      </c>
      <c r="RI1978">
        <v>32.408499999999997</v>
      </c>
      <c r="RJ1978">
        <v>9.9375</v>
      </c>
      <c r="RK1978">
        <v>8.75</v>
      </c>
      <c r="RL1978">
        <v>14.4375</v>
      </c>
      <c r="RM1978">
        <v>38.5</v>
      </c>
      <c r="RN1978">
        <v>12.4063</v>
      </c>
      <c r="RO1978">
        <v>26.125</v>
      </c>
      <c r="RP1978">
        <v>15.765599999999999</v>
      </c>
      <c r="RQ1978">
        <v>50.063000000000002</v>
      </c>
      <c r="RR1978" t="s">
        <v>0</v>
      </c>
      <c r="RS1978">
        <v>40.9375</v>
      </c>
      <c r="RT1978">
        <v>17.124099999999999</v>
      </c>
      <c r="RU1978">
        <v>18.906300000000002</v>
      </c>
      <c r="RV1978" t="s">
        <v>0</v>
      </c>
      <c r="RW1978" t="s">
        <v>0</v>
      </c>
      <c r="RX1978" t="s">
        <v>0</v>
      </c>
      <c r="RY1978">
        <v>25.425599999999999</v>
      </c>
      <c r="RZ1978" t="s">
        <v>0</v>
      </c>
      <c r="SA1978" t="s">
        <v>0</v>
      </c>
      <c r="SB1978">
        <v>25.656300000000002</v>
      </c>
      <c r="SC1978" t="s">
        <v>0</v>
      </c>
      <c r="SD1978">
        <v>31.968800000000002</v>
      </c>
      <c r="SE1978" t="s">
        <v>0</v>
      </c>
      <c r="SF1978">
        <v>104.7251</v>
      </c>
      <c r="SG1978" t="s">
        <v>0</v>
      </c>
      <c r="SH1978" t="s">
        <v>0</v>
      </c>
      <c r="SI1978" t="s">
        <v>0</v>
      </c>
      <c r="SJ1978" t="s">
        <v>0</v>
      </c>
      <c r="SK1978" t="s">
        <v>0</v>
      </c>
      <c r="SL1978" t="s">
        <v>0</v>
      </c>
      <c r="SM1978" t="s">
        <v>0</v>
      </c>
    </row>
    <row r="1979" spans="1:507" x14ac:dyDescent="0.3">
      <c r="A1979" s="1">
        <v>35642</v>
      </c>
      <c r="B1979" t="s">
        <v>0</v>
      </c>
      <c r="C1979" t="s">
        <v>0</v>
      </c>
      <c r="D1979" t="s">
        <v>0</v>
      </c>
      <c r="E1979" t="s">
        <v>0</v>
      </c>
      <c r="F1979" t="s">
        <v>0</v>
      </c>
      <c r="G1979">
        <v>5.7007000000000003</v>
      </c>
      <c r="H1979" t="s">
        <v>0</v>
      </c>
      <c r="I1979">
        <v>14.642900000000001</v>
      </c>
      <c r="J1979" t="s">
        <v>0</v>
      </c>
      <c r="K1979" t="s">
        <v>0</v>
      </c>
      <c r="L1979">
        <v>15.7188</v>
      </c>
      <c r="M1979">
        <v>17.629300000000001</v>
      </c>
      <c r="N1979">
        <v>19.503</v>
      </c>
      <c r="O1979" t="s">
        <v>0</v>
      </c>
      <c r="P1979" t="s">
        <v>0</v>
      </c>
      <c r="Q1979" t="s">
        <v>0</v>
      </c>
      <c r="R1979">
        <v>44.75</v>
      </c>
      <c r="S1979">
        <v>19.75</v>
      </c>
      <c r="T1979">
        <v>6.9687999999999999</v>
      </c>
      <c r="U1979" t="s">
        <v>0</v>
      </c>
      <c r="V1979">
        <v>634.42619999999999</v>
      </c>
      <c r="W1979">
        <v>23.460799999999999</v>
      </c>
      <c r="X1979" t="s">
        <v>0</v>
      </c>
      <c r="Y1979">
        <v>9.0625</v>
      </c>
      <c r="Z1979" t="s">
        <v>0</v>
      </c>
      <c r="AA1979">
        <v>12.0313</v>
      </c>
      <c r="AB1979" t="s">
        <v>0</v>
      </c>
      <c r="AC1979">
        <v>7.3906000000000001</v>
      </c>
      <c r="AD1979">
        <v>39.5</v>
      </c>
      <c r="AE1979" t="s">
        <v>0</v>
      </c>
      <c r="AF1979" t="s">
        <v>0</v>
      </c>
      <c r="AG1979" t="s">
        <v>0</v>
      </c>
      <c r="AH1979" t="s">
        <v>0</v>
      </c>
      <c r="AI1979">
        <v>17.531300000000002</v>
      </c>
      <c r="AJ1979" t="s">
        <v>0</v>
      </c>
      <c r="AK1979" t="s">
        <v>0</v>
      </c>
      <c r="AL1979" t="s">
        <v>0</v>
      </c>
      <c r="AM1979" t="s">
        <v>0</v>
      </c>
      <c r="AN1979" t="s">
        <v>0</v>
      </c>
      <c r="AO1979" t="s">
        <v>0</v>
      </c>
      <c r="AP1979" t="s">
        <v>0</v>
      </c>
      <c r="AQ1979" t="s">
        <v>0</v>
      </c>
      <c r="AR1979">
        <v>37.332999999999998</v>
      </c>
      <c r="AS1979">
        <v>3.9792000000000001</v>
      </c>
      <c r="AT1979">
        <v>15.2597</v>
      </c>
      <c r="AU1979">
        <v>40.764899999999997</v>
      </c>
      <c r="AV1979">
        <v>2.5977000000000001</v>
      </c>
      <c r="AW1979" t="s">
        <v>0</v>
      </c>
      <c r="AX1979">
        <v>24.6875</v>
      </c>
      <c r="AY1979" t="s">
        <v>0</v>
      </c>
      <c r="AZ1979">
        <v>24.0625</v>
      </c>
      <c r="BA1979" t="s">
        <v>0</v>
      </c>
      <c r="BB1979">
        <v>37.170999999999999</v>
      </c>
      <c r="BC1979" t="s">
        <v>0</v>
      </c>
      <c r="BD1979">
        <v>44.125</v>
      </c>
      <c r="BE1979" t="s">
        <v>0</v>
      </c>
      <c r="BF1979">
        <v>24.436800000000002</v>
      </c>
      <c r="BG1979">
        <v>28.625</v>
      </c>
      <c r="BH1979">
        <v>58.813000000000002</v>
      </c>
      <c r="BI1979">
        <v>35.593800000000002</v>
      </c>
      <c r="BJ1979">
        <v>15.0146</v>
      </c>
      <c r="BK1979">
        <v>1.4443999999999999</v>
      </c>
      <c r="BL1979">
        <v>26.812999999999999</v>
      </c>
      <c r="BM1979">
        <v>14.1563</v>
      </c>
      <c r="BN1979">
        <v>5.2</v>
      </c>
      <c r="BO1979" t="s">
        <v>0</v>
      </c>
      <c r="BP1979">
        <v>25.738</v>
      </c>
      <c r="BQ1979" t="s">
        <v>0</v>
      </c>
      <c r="BR1979">
        <v>44.0625</v>
      </c>
      <c r="BS1979" t="s">
        <v>0</v>
      </c>
      <c r="BT1979">
        <v>1.8593999999999999</v>
      </c>
      <c r="BU1979">
        <v>37.327500000000001</v>
      </c>
      <c r="BV1979" t="s">
        <v>0</v>
      </c>
      <c r="BW1979">
        <v>31.62</v>
      </c>
      <c r="BX1979">
        <v>17.9375</v>
      </c>
      <c r="BY1979">
        <v>6.9687999999999999</v>
      </c>
      <c r="BZ1979">
        <v>27.875</v>
      </c>
      <c r="CA1979">
        <v>223.03399999999999</v>
      </c>
      <c r="CB1979">
        <v>27.3568</v>
      </c>
      <c r="CC1979">
        <v>19.8659</v>
      </c>
      <c r="CD1979">
        <v>28</v>
      </c>
      <c r="CE1979">
        <v>27.332999999999998</v>
      </c>
      <c r="CF1979" t="s">
        <v>0</v>
      </c>
      <c r="CG1979" t="s">
        <v>0</v>
      </c>
      <c r="CH1979" t="s">
        <v>0</v>
      </c>
      <c r="CI1979">
        <v>21.0625</v>
      </c>
      <c r="CJ1979">
        <v>22.218800000000002</v>
      </c>
      <c r="CK1979" t="s">
        <v>0</v>
      </c>
      <c r="CL1979" t="s">
        <v>0</v>
      </c>
      <c r="CM1979" t="s">
        <v>0</v>
      </c>
      <c r="CN1979" t="s">
        <v>0</v>
      </c>
      <c r="CO1979" t="s">
        <v>0</v>
      </c>
      <c r="CP1979">
        <v>2.4740000000000002</v>
      </c>
      <c r="CQ1979" t="s">
        <v>0</v>
      </c>
      <c r="CR1979" t="s">
        <v>0</v>
      </c>
      <c r="CS1979">
        <v>22.166699999999999</v>
      </c>
      <c r="CT1979" t="s">
        <v>0</v>
      </c>
      <c r="CU1979">
        <v>18.9375</v>
      </c>
      <c r="CV1979">
        <v>34.905999999999999</v>
      </c>
      <c r="CW1979">
        <v>50.416699999999999</v>
      </c>
      <c r="CX1979" t="s">
        <v>0</v>
      </c>
      <c r="CY1979" t="s">
        <v>0</v>
      </c>
      <c r="CZ1979" t="s">
        <v>0</v>
      </c>
      <c r="DA1979">
        <v>19.625</v>
      </c>
      <c r="DB1979">
        <v>37</v>
      </c>
      <c r="DC1979" t="s">
        <v>0</v>
      </c>
      <c r="DD1979">
        <v>17.011099999999999</v>
      </c>
      <c r="DE1979">
        <v>12.270799999999999</v>
      </c>
      <c r="DF1979">
        <v>1.7135</v>
      </c>
      <c r="DG1979">
        <v>14</v>
      </c>
      <c r="DH1979">
        <v>17.557200000000002</v>
      </c>
      <c r="DI1979" t="s">
        <v>0</v>
      </c>
      <c r="DJ1979" t="s">
        <v>0</v>
      </c>
      <c r="DK1979">
        <v>49.6479</v>
      </c>
      <c r="DL1979" t="s">
        <v>0</v>
      </c>
      <c r="DM1979" t="s">
        <v>0</v>
      </c>
      <c r="DN1979" t="s">
        <v>0</v>
      </c>
      <c r="DO1979" t="s">
        <v>0</v>
      </c>
      <c r="DP1979">
        <v>10.291700000000001</v>
      </c>
      <c r="DQ1979" t="s">
        <v>0</v>
      </c>
      <c r="DR1979">
        <v>16.333300000000001</v>
      </c>
      <c r="DS1979" t="s">
        <v>0</v>
      </c>
      <c r="DT1979" t="s">
        <v>0</v>
      </c>
      <c r="DU1979" t="s">
        <v>0</v>
      </c>
      <c r="DV1979">
        <v>14.2188</v>
      </c>
      <c r="DW1979">
        <v>39.5625</v>
      </c>
      <c r="DX1979" t="s">
        <v>0</v>
      </c>
      <c r="DY1979">
        <v>18.375</v>
      </c>
      <c r="DZ1979" t="s">
        <v>0</v>
      </c>
      <c r="EA1979">
        <v>45.055500000000002</v>
      </c>
      <c r="EB1979">
        <v>28.4375</v>
      </c>
      <c r="EC1979" t="s">
        <v>0</v>
      </c>
      <c r="ED1979" t="s">
        <v>0</v>
      </c>
      <c r="EE1979">
        <v>4.3437999999999999</v>
      </c>
      <c r="EF1979">
        <v>3.3060999999999998</v>
      </c>
      <c r="EG1979">
        <v>5.2521000000000004</v>
      </c>
      <c r="EH1979">
        <v>26.5794</v>
      </c>
      <c r="EI1979" t="s">
        <v>0</v>
      </c>
      <c r="EJ1979" t="s">
        <v>0</v>
      </c>
      <c r="EK1979" t="s">
        <v>0</v>
      </c>
      <c r="EL1979" t="s">
        <v>0</v>
      </c>
      <c r="EM1979" t="s">
        <v>0</v>
      </c>
      <c r="EN1979">
        <v>23.895700000000001</v>
      </c>
      <c r="EO1979" t="s">
        <v>0</v>
      </c>
      <c r="EP1979">
        <v>22.218800000000002</v>
      </c>
      <c r="EQ1979">
        <v>5.7083000000000004</v>
      </c>
      <c r="ER1979">
        <v>29.9375</v>
      </c>
      <c r="ES1979">
        <v>44.265700000000002</v>
      </c>
      <c r="ET1979">
        <v>8.25</v>
      </c>
      <c r="EU1979" t="s">
        <v>0</v>
      </c>
      <c r="EV1979" t="s">
        <v>0</v>
      </c>
      <c r="EW1979" t="s">
        <v>0</v>
      </c>
      <c r="EX1979" t="s">
        <v>0</v>
      </c>
      <c r="EY1979">
        <v>11.671900000000001</v>
      </c>
      <c r="EZ1979">
        <v>31.625</v>
      </c>
      <c r="FA1979">
        <v>17.817</v>
      </c>
      <c r="FB1979">
        <v>25.25</v>
      </c>
      <c r="FC1979">
        <v>11.515599999999999</v>
      </c>
      <c r="FD1979">
        <v>30.25</v>
      </c>
      <c r="FE1979">
        <v>29.5</v>
      </c>
      <c r="FF1979">
        <v>5.0937999999999999</v>
      </c>
      <c r="FG1979" t="s">
        <v>0</v>
      </c>
      <c r="FH1979">
        <v>25.218800000000002</v>
      </c>
      <c r="FI1979">
        <v>9.75</v>
      </c>
      <c r="FJ1979">
        <v>32.81</v>
      </c>
      <c r="FK1979" t="s">
        <v>0</v>
      </c>
      <c r="FL1979">
        <v>19.591000000000001</v>
      </c>
      <c r="FM1979">
        <v>27.3125</v>
      </c>
      <c r="FN1979">
        <v>34.625</v>
      </c>
      <c r="FO1979" t="s">
        <v>0</v>
      </c>
      <c r="FP1979">
        <v>11.75</v>
      </c>
      <c r="FQ1979" t="s">
        <v>0</v>
      </c>
      <c r="FR1979" t="s">
        <v>0</v>
      </c>
      <c r="FS1979" t="s">
        <v>0</v>
      </c>
      <c r="FT1979">
        <v>26.077500000000001</v>
      </c>
      <c r="FU1979" t="s">
        <v>0</v>
      </c>
      <c r="FV1979" t="s">
        <v>0</v>
      </c>
      <c r="FW1979" t="s">
        <v>0</v>
      </c>
      <c r="FX1979" t="s">
        <v>0</v>
      </c>
      <c r="FY1979">
        <v>14.625</v>
      </c>
      <c r="FZ1979">
        <v>32.281300000000002</v>
      </c>
      <c r="GA1979" t="s">
        <v>0</v>
      </c>
      <c r="GB1979" t="s">
        <v>0</v>
      </c>
      <c r="GC1979" t="s">
        <v>0</v>
      </c>
      <c r="GD1979" t="s">
        <v>0</v>
      </c>
      <c r="GE1979" t="s">
        <v>0</v>
      </c>
      <c r="GF1979" t="s">
        <v>0</v>
      </c>
      <c r="GG1979">
        <v>11.375</v>
      </c>
      <c r="GH1979" t="s">
        <v>0</v>
      </c>
      <c r="GI1979">
        <v>9.9959000000000007</v>
      </c>
      <c r="GJ1979" t="s">
        <v>0</v>
      </c>
      <c r="GK1979" t="s">
        <v>0</v>
      </c>
      <c r="GL1979" t="s">
        <v>0</v>
      </c>
      <c r="GM1979">
        <v>26.5</v>
      </c>
      <c r="GN1979" t="s">
        <v>0</v>
      </c>
      <c r="GO1979" t="s">
        <v>0</v>
      </c>
      <c r="GP1979" t="s">
        <v>0</v>
      </c>
      <c r="GQ1979">
        <v>22.125</v>
      </c>
      <c r="GR1979">
        <v>22.4893</v>
      </c>
      <c r="GS1979" t="s">
        <v>0</v>
      </c>
      <c r="GT1979">
        <v>17.281300000000002</v>
      </c>
      <c r="GU1979">
        <v>15.274699999999999</v>
      </c>
      <c r="GV1979">
        <v>20.604199999999999</v>
      </c>
      <c r="GW1979" t="s">
        <v>0</v>
      </c>
      <c r="GX1979" t="s">
        <v>0</v>
      </c>
      <c r="GY1979" t="s">
        <v>0</v>
      </c>
      <c r="GZ1979">
        <v>32.625</v>
      </c>
      <c r="HA1979" t="s">
        <v>0</v>
      </c>
      <c r="HB1979">
        <v>13.166700000000001</v>
      </c>
      <c r="HC1979" t="s">
        <v>0</v>
      </c>
      <c r="HD1979" t="s">
        <v>0</v>
      </c>
      <c r="HE1979">
        <v>48</v>
      </c>
      <c r="HF1979">
        <v>23</v>
      </c>
      <c r="HG1979">
        <v>20.458300000000001</v>
      </c>
      <c r="HH1979" t="s">
        <v>0</v>
      </c>
      <c r="HI1979" t="s">
        <v>0</v>
      </c>
      <c r="HJ1979" t="s">
        <v>0</v>
      </c>
      <c r="HK1979">
        <v>16.625</v>
      </c>
      <c r="HL1979">
        <v>19.604199999999999</v>
      </c>
      <c r="HM1979" t="s">
        <v>0</v>
      </c>
      <c r="HN1979">
        <v>43.5625</v>
      </c>
      <c r="HO1979" t="s">
        <v>0</v>
      </c>
      <c r="HP1979" t="s">
        <v>0</v>
      </c>
      <c r="HQ1979">
        <v>13.3125</v>
      </c>
      <c r="HR1979" t="s">
        <v>0</v>
      </c>
      <c r="HS1979">
        <v>43.911099999999998</v>
      </c>
      <c r="HT1979">
        <v>12.321099999999999</v>
      </c>
      <c r="HU1979" t="s">
        <v>0</v>
      </c>
      <c r="HV1979">
        <v>12.411799999999999</v>
      </c>
      <c r="HW1979">
        <v>9.5780999999999992</v>
      </c>
      <c r="HX1979">
        <v>3.5312999999999999</v>
      </c>
      <c r="HY1979" t="s">
        <v>0</v>
      </c>
      <c r="HZ1979">
        <v>17.314299999999999</v>
      </c>
      <c r="IA1979">
        <v>27.625</v>
      </c>
      <c r="IB1979">
        <v>24.375</v>
      </c>
      <c r="IC1979">
        <v>52.875</v>
      </c>
      <c r="ID1979" t="s">
        <v>0</v>
      </c>
      <c r="IE1979" t="s">
        <v>0</v>
      </c>
      <c r="IF1979">
        <v>15.6111</v>
      </c>
      <c r="IG1979">
        <v>53.063000000000002</v>
      </c>
      <c r="IH1979" t="s">
        <v>0</v>
      </c>
      <c r="II1979" t="s">
        <v>0</v>
      </c>
      <c r="IJ1979" t="s">
        <v>0</v>
      </c>
      <c r="IK1979" t="s">
        <v>0</v>
      </c>
      <c r="IL1979" t="s">
        <v>0</v>
      </c>
      <c r="IM1979">
        <v>55.207700000000003</v>
      </c>
      <c r="IN1979">
        <v>22.375</v>
      </c>
      <c r="IO1979" t="s">
        <v>0</v>
      </c>
      <c r="IP1979" t="s">
        <v>0</v>
      </c>
      <c r="IQ1979" t="s">
        <v>0</v>
      </c>
      <c r="IR1979" t="s">
        <v>0</v>
      </c>
      <c r="IS1979" t="s">
        <v>0</v>
      </c>
      <c r="IT1979" t="s">
        <v>0</v>
      </c>
      <c r="IU1979">
        <v>25.9375</v>
      </c>
      <c r="IV1979">
        <v>12.55</v>
      </c>
      <c r="IW1979">
        <v>7</v>
      </c>
      <c r="IX1979" t="s">
        <v>0</v>
      </c>
      <c r="IY1979">
        <v>14.6243</v>
      </c>
      <c r="IZ1979" t="s">
        <v>0</v>
      </c>
      <c r="JA1979">
        <v>31.156300000000002</v>
      </c>
      <c r="JB1979" t="s">
        <v>0</v>
      </c>
      <c r="JC1979">
        <v>37.854199999999999</v>
      </c>
      <c r="JD1979" t="s">
        <v>0</v>
      </c>
      <c r="JE1979">
        <v>45.9375</v>
      </c>
      <c r="JF1979">
        <v>31.093800000000002</v>
      </c>
      <c r="JG1979" t="s">
        <v>0</v>
      </c>
      <c r="JH1979" t="s">
        <v>0</v>
      </c>
      <c r="JI1979">
        <v>11.333299999999999</v>
      </c>
      <c r="JJ1979" t="s">
        <v>0</v>
      </c>
      <c r="JK1979">
        <v>47.763100000000001</v>
      </c>
      <c r="JL1979" t="s">
        <v>0</v>
      </c>
      <c r="JM1979" t="s">
        <v>0</v>
      </c>
      <c r="JN1979">
        <v>34.625</v>
      </c>
      <c r="JO1979">
        <v>7.3906000000000001</v>
      </c>
      <c r="JP1979">
        <v>15.75</v>
      </c>
      <c r="JQ1979">
        <v>1.5798000000000001</v>
      </c>
      <c r="JR1979">
        <v>18.020800000000001</v>
      </c>
      <c r="JS1979">
        <v>10.3416</v>
      </c>
      <c r="JT1979" t="s">
        <v>0</v>
      </c>
      <c r="JU1979">
        <v>22.6875</v>
      </c>
      <c r="JV1979">
        <v>6.5217999999999998</v>
      </c>
      <c r="JW1979">
        <v>6.25</v>
      </c>
      <c r="JX1979">
        <v>17.604700000000001</v>
      </c>
      <c r="JY1979">
        <v>27.5625</v>
      </c>
      <c r="JZ1979" t="s">
        <v>0</v>
      </c>
      <c r="KA1979">
        <v>56.5</v>
      </c>
      <c r="KB1979">
        <v>53.25</v>
      </c>
      <c r="KC1979">
        <v>35.5625</v>
      </c>
      <c r="KD1979">
        <v>13.8125</v>
      </c>
      <c r="KE1979">
        <v>4.7031000000000001</v>
      </c>
      <c r="KF1979" t="s">
        <v>0</v>
      </c>
      <c r="KG1979">
        <v>5.7653999999999996</v>
      </c>
      <c r="KH1979" t="s">
        <v>0</v>
      </c>
      <c r="KI1979" t="s">
        <v>0</v>
      </c>
      <c r="KJ1979" t="s">
        <v>0</v>
      </c>
      <c r="KK1979" t="s">
        <v>0</v>
      </c>
      <c r="KL1979">
        <v>21.906300000000002</v>
      </c>
      <c r="KM1979" t="s">
        <v>0</v>
      </c>
      <c r="KN1979">
        <v>27.5625</v>
      </c>
      <c r="KO1979" t="s">
        <v>0</v>
      </c>
      <c r="KP1979">
        <v>20.599</v>
      </c>
      <c r="KQ1979">
        <v>26.875</v>
      </c>
      <c r="KR1979" t="s">
        <v>0</v>
      </c>
      <c r="KS1979">
        <v>43.344000000000001</v>
      </c>
      <c r="KT1979" t="s">
        <v>0</v>
      </c>
      <c r="KU1979" t="s">
        <v>0</v>
      </c>
      <c r="KV1979">
        <v>21.8125</v>
      </c>
      <c r="KW1979" t="s">
        <v>0</v>
      </c>
      <c r="KX1979">
        <v>8.625</v>
      </c>
      <c r="KY1979" t="s">
        <v>0</v>
      </c>
      <c r="KZ1979" t="s">
        <v>0</v>
      </c>
      <c r="LA1979" t="s">
        <v>0</v>
      </c>
      <c r="LB1979">
        <v>34.563000000000002</v>
      </c>
      <c r="LC1979">
        <v>25.8125</v>
      </c>
      <c r="LD1979">
        <v>47.375</v>
      </c>
      <c r="LE1979" t="s">
        <v>0</v>
      </c>
      <c r="LF1979">
        <v>10.444599999999999</v>
      </c>
      <c r="LG1979" t="s">
        <v>0</v>
      </c>
      <c r="LH1979" t="s">
        <v>0</v>
      </c>
      <c r="LI1979">
        <v>49.186199999999999</v>
      </c>
      <c r="LJ1979">
        <v>9.7698999999999998</v>
      </c>
      <c r="LK1979">
        <v>21.712700000000002</v>
      </c>
      <c r="LL1979" t="s">
        <v>0</v>
      </c>
      <c r="LM1979" t="s">
        <v>0</v>
      </c>
      <c r="LN1979">
        <v>98.131299999999996</v>
      </c>
      <c r="LO1979" t="s">
        <v>0</v>
      </c>
      <c r="LP1979" t="s">
        <v>0</v>
      </c>
      <c r="LQ1979">
        <v>24.343800000000002</v>
      </c>
      <c r="LR1979" t="s">
        <v>0</v>
      </c>
      <c r="LS1979">
        <v>7.5</v>
      </c>
      <c r="LT1979">
        <v>10.375</v>
      </c>
      <c r="LU1979" t="s">
        <v>0</v>
      </c>
      <c r="LV1979" t="s">
        <v>0</v>
      </c>
      <c r="LW1979">
        <v>23.9375</v>
      </c>
      <c r="LX1979">
        <v>41.25</v>
      </c>
      <c r="LY1979" t="s">
        <v>0</v>
      </c>
      <c r="LZ1979">
        <v>8.2766999999999999</v>
      </c>
      <c r="MA1979">
        <v>7.7891000000000004</v>
      </c>
      <c r="MB1979" t="s">
        <v>0</v>
      </c>
      <c r="MC1979" t="s">
        <v>0</v>
      </c>
      <c r="MD1979">
        <v>52.219000000000001</v>
      </c>
      <c r="ME1979">
        <v>13.982900000000001</v>
      </c>
      <c r="MF1979" t="s">
        <v>0</v>
      </c>
      <c r="MG1979" t="s">
        <v>0</v>
      </c>
      <c r="MH1979">
        <v>36.916699999999999</v>
      </c>
      <c r="MI1979" t="s">
        <v>0</v>
      </c>
      <c r="MJ1979" t="s">
        <v>0</v>
      </c>
      <c r="MK1979">
        <v>15.515599999999999</v>
      </c>
      <c r="ML1979" t="s">
        <v>0</v>
      </c>
      <c r="MM1979" t="s">
        <v>0</v>
      </c>
      <c r="MN1979">
        <v>41.9375</v>
      </c>
      <c r="MO1979" t="s">
        <v>0</v>
      </c>
      <c r="MP1979" t="s">
        <v>0</v>
      </c>
      <c r="MQ1979">
        <v>12.875</v>
      </c>
      <c r="MR1979" t="s">
        <v>0</v>
      </c>
      <c r="MS1979">
        <v>7.6601999999999997</v>
      </c>
      <c r="MT1979">
        <v>17.453099999999999</v>
      </c>
      <c r="MU1979" t="s">
        <v>0</v>
      </c>
      <c r="MV1979" t="s">
        <v>0</v>
      </c>
      <c r="MW1979">
        <v>12.0205</v>
      </c>
      <c r="MX1979" t="s">
        <v>0</v>
      </c>
      <c r="MY1979" t="s">
        <v>0</v>
      </c>
      <c r="MZ1979" t="s">
        <v>0</v>
      </c>
      <c r="NA1979" t="s">
        <v>0</v>
      </c>
      <c r="NB1979">
        <v>16.386600000000001</v>
      </c>
      <c r="NC1979">
        <v>12.375</v>
      </c>
      <c r="ND1979">
        <v>35.402999999999999</v>
      </c>
      <c r="NE1979">
        <v>19.875</v>
      </c>
      <c r="NF1979" t="s">
        <v>0</v>
      </c>
      <c r="NG1979">
        <v>38.031300000000002</v>
      </c>
      <c r="NH1979">
        <v>8.9375</v>
      </c>
      <c r="NI1979">
        <v>28.6111</v>
      </c>
      <c r="NJ1979">
        <v>5.1016000000000004</v>
      </c>
      <c r="NK1979" t="s">
        <v>0</v>
      </c>
      <c r="NL1979">
        <v>10.25</v>
      </c>
      <c r="NM1979" t="s">
        <v>0</v>
      </c>
      <c r="NN1979" t="s">
        <v>0</v>
      </c>
      <c r="NO1979">
        <v>45.75</v>
      </c>
      <c r="NP1979">
        <v>12.192299999999999</v>
      </c>
      <c r="NQ1979">
        <v>31.5625</v>
      </c>
      <c r="NR1979">
        <v>32</v>
      </c>
      <c r="NS1979">
        <v>9.4824000000000002</v>
      </c>
      <c r="NT1979" t="s">
        <v>0</v>
      </c>
      <c r="NU1979" t="s">
        <v>0</v>
      </c>
      <c r="NV1979">
        <v>29.687999999999999</v>
      </c>
      <c r="NW1979">
        <v>20.625</v>
      </c>
      <c r="NX1979">
        <v>14</v>
      </c>
      <c r="NY1979" t="s">
        <v>0</v>
      </c>
      <c r="NZ1979" t="s">
        <v>0</v>
      </c>
      <c r="OA1979" t="s">
        <v>0</v>
      </c>
      <c r="OB1979" t="s">
        <v>0</v>
      </c>
      <c r="OC1979" t="s">
        <v>0</v>
      </c>
      <c r="OD1979">
        <v>19.843800000000002</v>
      </c>
      <c r="OE1979">
        <v>38.75</v>
      </c>
      <c r="OF1979">
        <v>26.8125</v>
      </c>
      <c r="OG1979" t="s">
        <v>0</v>
      </c>
      <c r="OH1979" t="s">
        <v>0</v>
      </c>
      <c r="OI1979">
        <v>18.354199999999999</v>
      </c>
      <c r="OJ1979">
        <v>8.5370000000000008</v>
      </c>
      <c r="OK1979">
        <v>26.8125</v>
      </c>
      <c r="OL1979" t="s">
        <v>0</v>
      </c>
      <c r="OM1979">
        <v>18.696000000000002</v>
      </c>
      <c r="ON1979">
        <v>1.7887999999999999</v>
      </c>
      <c r="OO1979">
        <v>14</v>
      </c>
      <c r="OP1979" t="s">
        <v>0</v>
      </c>
      <c r="OQ1979" t="s">
        <v>0</v>
      </c>
      <c r="OR1979">
        <v>55.875</v>
      </c>
      <c r="OS1979" t="s">
        <v>0</v>
      </c>
      <c r="OT1979" t="s">
        <v>0</v>
      </c>
      <c r="OU1979">
        <v>6.9352</v>
      </c>
      <c r="OV1979" t="s">
        <v>0</v>
      </c>
      <c r="OW1979">
        <v>32.063000000000002</v>
      </c>
      <c r="OX1979" t="s">
        <v>0</v>
      </c>
      <c r="OY1979">
        <v>25.526</v>
      </c>
      <c r="OZ1979">
        <v>34.174799999999998</v>
      </c>
      <c r="PA1979" t="s">
        <v>0</v>
      </c>
      <c r="PB1979">
        <v>41.25</v>
      </c>
      <c r="PC1979" t="s">
        <v>0</v>
      </c>
      <c r="PD1979">
        <v>13.3607</v>
      </c>
      <c r="PE1979">
        <v>28.73</v>
      </c>
      <c r="PF1979">
        <v>16.952999999999999</v>
      </c>
      <c r="PG1979" t="s">
        <v>0</v>
      </c>
      <c r="PH1979" t="s">
        <v>0</v>
      </c>
      <c r="PI1979">
        <v>28.031300000000002</v>
      </c>
      <c r="PJ1979" t="s">
        <v>0</v>
      </c>
      <c r="PK1979" t="s">
        <v>0</v>
      </c>
      <c r="PL1979">
        <v>45.313000000000002</v>
      </c>
      <c r="PM1979" t="s">
        <v>0</v>
      </c>
      <c r="PN1979" t="s">
        <v>0</v>
      </c>
      <c r="PO1979">
        <v>9.75</v>
      </c>
      <c r="PP1979">
        <v>9.3280999999999992</v>
      </c>
      <c r="PQ1979">
        <v>29.593800000000002</v>
      </c>
      <c r="PR1979" t="s">
        <v>0</v>
      </c>
      <c r="PS1979" t="s">
        <v>0</v>
      </c>
      <c r="PT1979" t="s">
        <v>0</v>
      </c>
      <c r="PU1979">
        <v>25.5625</v>
      </c>
      <c r="PV1979">
        <v>31.625</v>
      </c>
      <c r="PW1979">
        <v>16.156300000000002</v>
      </c>
      <c r="PX1979">
        <v>11.296900000000001</v>
      </c>
      <c r="PY1979">
        <v>1.8672</v>
      </c>
      <c r="PZ1979">
        <v>29.489000000000001</v>
      </c>
      <c r="QA1979" t="s">
        <v>0</v>
      </c>
      <c r="QB1979" t="s">
        <v>0</v>
      </c>
      <c r="QC1979" t="s">
        <v>0</v>
      </c>
      <c r="QD1979">
        <v>39.219000000000001</v>
      </c>
      <c r="QE1979" t="s">
        <v>0</v>
      </c>
      <c r="QF1979" t="s">
        <v>0</v>
      </c>
      <c r="QG1979" t="s">
        <v>0</v>
      </c>
      <c r="QH1979" t="s">
        <v>0</v>
      </c>
      <c r="QI1979">
        <v>14.375</v>
      </c>
      <c r="QJ1979">
        <v>35.031300000000002</v>
      </c>
      <c r="QK1979" t="s">
        <v>0</v>
      </c>
      <c r="QL1979" t="s">
        <v>0</v>
      </c>
      <c r="QM1979" t="s">
        <v>0</v>
      </c>
      <c r="QN1979">
        <v>13.184699999999999</v>
      </c>
      <c r="QO1979">
        <v>10.1563</v>
      </c>
      <c r="QP1979" t="s">
        <v>0</v>
      </c>
      <c r="QQ1979">
        <v>7.125</v>
      </c>
      <c r="QR1979">
        <v>44.5</v>
      </c>
      <c r="QS1979">
        <v>17.921900000000001</v>
      </c>
      <c r="QT1979" t="s">
        <v>0</v>
      </c>
      <c r="QU1979" t="s">
        <v>0</v>
      </c>
      <c r="QV1979">
        <v>15.468500000000001</v>
      </c>
      <c r="QW1979">
        <v>21.140999999999998</v>
      </c>
      <c r="QX1979" t="s">
        <v>0</v>
      </c>
      <c r="QY1979">
        <v>5.8863000000000003</v>
      </c>
      <c r="QZ1979">
        <v>10.5596</v>
      </c>
      <c r="RA1979" t="s">
        <v>0</v>
      </c>
      <c r="RB1979" t="s">
        <v>0</v>
      </c>
      <c r="RC1979">
        <v>28.625</v>
      </c>
      <c r="RD1979">
        <v>23.315000000000001</v>
      </c>
      <c r="RE1979" t="s">
        <v>0</v>
      </c>
      <c r="RF1979" t="s">
        <v>0</v>
      </c>
      <c r="RG1979" t="s">
        <v>0</v>
      </c>
      <c r="RH1979">
        <v>21.5063</v>
      </c>
      <c r="RI1979">
        <v>32.520499999999998</v>
      </c>
      <c r="RJ1979">
        <v>9.75</v>
      </c>
      <c r="RK1979">
        <v>8.9529999999999994</v>
      </c>
      <c r="RL1979">
        <v>14.125</v>
      </c>
      <c r="RM1979">
        <v>38.5</v>
      </c>
      <c r="RN1979">
        <v>12.7813</v>
      </c>
      <c r="RO1979">
        <v>25.875</v>
      </c>
      <c r="RP1979">
        <v>15.765599999999999</v>
      </c>
      <c r="RQ1979">
        <v>50</v>
      </c>
      <c r="RR1979" t="s">
        <v>0</v>
      </c>
      <c r="RS1979">
        <v>40.3125</v>
      </c>
      <c r="RT1979">
        <v>17.147500000000001</v>
      </c>
      <c r="RU1979">
        <v>18.781300000000002</v>
      </c>
      <c r="RV1979" t="s">
        <v>0</v>
      </c>
      <c r="RW1979" t="s">
        <v>0</v>
      </c>
      <c r="RX1979" t="s">
        <v>0</v>
      </c>
      <c r="RY1979">
        <v>25.476700000000001</v>
      </c>
      <c r="RZ1979" t="s">
        <v>0</v>
      </c>
      <c r="SA1979" t="s">
        <v>0</v>
      </c>
      <c r="SB1979">
        <v>25.6875</v>
      </c>
      <c r="SC1979" t="s">
        <v>0</v>
      </c>
      <c r="SD1979">
        <v>32.125</v>
      </c>
      <c r="SE1979" t="s">
        <v>0</v>
      </c>
      <c r="SF1979">
        <v>108.3476</v>
      </c>
      <c r="SG1979" t="s">
        <v>0</v>
      </c>
      <c r="SH1979" t="s">
        <v>0</v>
      </c>
      <c r="SI1979" t="s">
        <v>0</v>
      </c>
      <c r="SJ1979" t="s">
        <v>0</v>
      </c>
      <c r="SK1979" t="s">
        <v>0</v>
      </c>
      <c r="SL1979" t="s">
        <v>0</v>
      </c>
      <c r="SM1979" t="s">
        <v>0</v>
      </c>
    </row>
    <row r="1980" spans="1:507" x14ac:dyDescent="0.3">
      <c r="A1980" s="1">
        <v>35643</v>
      </c>
      <c r="B1980" t="s">
        <v>0</v>
      </c>
      <c r="C1980" t="s">
        <v>0</v>
      </c>
      <c r="D1980" t="s">
        <v>0</v>
      </c>
      <c r="E1980" t="s">
        <v>0</v>
      </c>
      <c r="F1980" t="s">
        <v>0</v>
      </c>
      <c r="G1980">
        <v>5.8978000000000002</v>
      </c>
      <c r="H1980" t="s">
        <v>0</v>
      </c>
      <c r="I1980">
        <v>14.2933</v>
      </c>
      <c r="J1980" t="s">
        <v>0</v>
      </c>
      <c r="K1980" t="s">
        <v>0</v>
      </c>
      <c r="L1980">
        <v>16</v>
      </c>
      <c r="M1980">
        <v>17.580400000000001</v>
      </c>
      <c r="N1980">
        <v>19.232099999999999</v>
      </c>
      <c r="O1980" t="s">
        <v>0</v>
      </c>
      <c r="P1980" t="s">
        <v>0</v>
      </c>
      <c r="Q1980" t="s">
        <v>0</v>
      </c>
      <c r="R1980">
        <v>44.625</v>
      </c>
      <c r="S1980">
        <v>19.5</v>
      </c>
      <c r="T1980">
        <v>6.8202999999999996</v>
      </c>
      <c r="U1980" t="s">
        <v>0</v>
      </c>
      <c r="V1980">
        <v>615.81039999999996</v>
      </c>
      <c r="W1980">
        <v>23.506599999999999</v>
      </c>
      <c r="X1980" t="s">
        <v>0</v>
      </c>
      <c r="Y1980">
        <v>8.9844000000000008</v>
      </c>
      <c r="Z1980" t="s">
        <v>0</v>
      </c>
      <c r="AA1980">
        <v>12.0313</v>
      </c>
      <c r="AB1980" t="s">
        <v>0</v>
      </c>
      <c r="AC1980">
        <v>7.3125</v>
      </c>
      <c r="AD1980">
        <v>38.8125</v>
      </c>
      <c r="AE1980" t="s">
        <v>0</v>
      </c>
      <c r="AF1980" t="s">
        <v>0</v>
      </c>
      <c r="AG1980" t="s">
        <v>0</v>
      </c>
      <c r="AH1980" t="s">
        <v>0</v>
      </c>
      <c r="AI1980">
        <v>18.1875</v>
      </c>
      <c r="AJ1980">
        <v>3.2406999999999999</v>
      </c>
      <c r="AK1980" t="s">
        <v>0</v>
      </c>
      <c r="AL1980" t="s">
        <v>0</v>
      </c>
      <c r="AM1980" t="s">
        <v>0</v>
      </c>
      <c r="AN1980" t="s">
        <v>0</v>
      </c>
      <c r="AO1980" t="s">
        <v>0</v>
      </c>
      <c r="AP1980" t="s">
        <v>0</v>
      </c>
      <c r="AQ1980" t="s">
        <v>0</v>
      </c>
      <c r="AR1980">
        <v>35.832999999999998</v>
      </c>
      <c r="AS1980">
        <v>4.0278</v>
      </c>
      <c r="AT1980">
        <v>15.6656</v>
      </c>
      <c r="AU1980">
        <v>40.244799999999998</v>
      </c>
      <c r="AV1980">
        <v>2.6484000000000001</v>
      </c>
      <c r="AW1980" t="s">
        <v>0</v>
      </c>
      <c r="AX1980">
        <v>24.8125</v>
      </c>
      <c r="AY1980" t="s">
        <v>0</v>
      </c>
      <c r="AZ1980">
        <v>24.375</v>
      </c>
      <c r="BA1980" t="s">
        <v>0</v>
      </c>
      <c r="BB1980">
        <v>37.351999999999997</v>
      </c>
      <c r="BC1980" t="s">
        <v>0</v>
      </c>
      <c r="BD1980">
        <v>43.4375</v>
      </c>
      <c r="BE1980" t="s">
        <v>0</v>
      </c>
      <c r="BF1980">
        <v>24.2544</v>
      </c>
      <c r="BG1980">
        <v>28.375</v>
      </c>
      <c r="BH1980">
        <v>58.75</v>
      </c>
      <c r="BI1980">
        <v>35.1875</v>
      </c>
      <c r="BJ1980">
        <v>14.9335</v>
      </c>
      <c r="BK1980">
        <v>1.4443999999999999</v>
      </c>
      <c r="BL1980">
        <v>26.25</v>
      </c>
      <c r="BM1980">
        <v>14.416700000000001</v>
      </c>
      <c r="BN1980">
        <v>5.2133000000000003</v>
      </c>
      <c r="BO1980" t="s">
        <v>0</v>
      </c>
      <c r="BP1980">
        <v>25.0093</v>
      </c>
      <c r="BQ1980" t="s">
        <v>0</v>
      </c>
      <c r="BR1980">
        <v>43.6875</v>
      </c>
      <c r="BS1980" t="s">
        <v>0</v>
      </c>
      <c r="BT1980">
        <v>1.8593999999999999</v>
      </c>
      <c r="BU1980">
        <v>37.030099999999997</v>
      </c>
      <c r="BV1980" t="s">
        <v>0</v>
      </c>
      <c r="BW1980">
        <v>31.78</v>
      </c>
      <c r="BX1980">
        <v>17.734400000000001</v>
      </c>
      <c r="BY1980">
        <v>7.0077999999999996</v>
      </c>
      <c r="BZ1980">
        <v>27.875</v>
      </c>
      <c r="CA1980">
        <v>219.93369999999999</v>
      </c>
      <c r="CB1980">
        <v>27.210899999999999</v>
      </c>
      <c r="CC1980">
        <v>19.307400000000001</v>
      </c>
      <c r="CD1980">
        <v>29.468800000000002</v>
      </c>
      <c r="CE1980">
        <v>28.082999999999998</v>
      </c>
      <c r="CF1980" t="s">
        <v>0</v>
      </c>
      <c r="CG1980" t="s">
        <v>0</v>
      </c>
      <c r="CH1980" t="s">
        <v>0</v>
      </c>
      <c r="CI1980">
        <v>21.406300000000002</v>
      </c>
      <c r="CJ1980">
        <v>23.1875</v>
      </c>
      <c r="CK1980" t="s">
        <v>0</v>
      </c>
      <c r="CL1980" t="s">
        <v>0</v>
      </c>
      <c r="CM1980" t="s">
        <v>0</v>
      </c>
      <c r="CN1980" t="s">
        <v>0</v>
      </c>
      <c r="CO1980" t="s">
        <v>0</v>
      </c>
      <c r="CP1980">
        <v>2.3490000000000002</v>
      </c>
      <c r="CQ1980" t="s">
        <v>0</v>
      </c>
      <c r="CR1980" t="s">
        <v>0</v>
      </c>
      <c r="CS1980">
        <v>21.8611</v>
      </c>
      <c r="CT1980" t="s">
        <v>0</v>
      </c>
      <c r="CU1980">
        <v>18.640599999999999</v>
      </c>
      <c r="CV1980">
        <v>34.5</v>
      </c>
      <c r="CW1980">
        <v>49.541699999999999</v>
      </c>
      <c r="CX1980" t="s">
        <v>0</v>
      </c>
      <c r="CY1980" t="s">
        <v>0</v>
      </c>
      <c r="CZ1980" t="s">
        <v>0</v>
      </c>
      <c r="DA1980">
        <v>19.765999999999998</v>
      </c>
      <c r="DB1980">
        <v>36.5625</v>
      </c>
      <c r="DC1980" t="s">
        <v>0</v>
      </c>
      <c r="DD1980">
        <v>16.808</v>
      </c>
      <c r="DE1980">
        <v>11.916700000000001</v>
      </c>
      <c r="DF1980">
        <v>1.75</v>
      </c>
      <c r="DG1980">
        <v>14.125</v>
      </c>
      <c r="DH1980">
        <v>17.5334</v>
      </c>
      <c r="DI1980" t="s">
        <v>0</v>
      </c>
      <c r="DJ1980" t="s">
        <v>0</v>
      </c>
      <c r="DK1980">
        <v>49.169400000000003</v>
      </c>
      <c r="DL1980" t="s">
        <v>0</v>
      </c>
      <c r="DM1980" t="s">
        <v>0</v>
      </c>
      <c r="DN1980" t="s">
        <v>0</v>
      </c>
      <c r="DO1980" t="s">
        <v>0</v>
      </c>
      <c r="DP1980">
        <v>10.0625</v>
      </c>
      <c r="DQ1980" t="s">
        <v>0</v>
      </c>
      <c r="DR1980">
        <v>16.416699999999999</v>
      </c>
      <c r="DS1980" t="s">
        <v>0</v>
      </c>
      <c r="DT1980" t="s">
        <v>0</v>
      </c>
      <c r="DU1980" t="s">
        <v>0</v>
      </c>
      <c r="DV1980">
        <v>14.25</v>
      </c>
      <c r="DW1980">
        <v>39.4375</v>
      </c>
      <c r="DX1980" t="s">
        <v>0</v>
      </c>
      <c r="DY1980">
        <v>18.281300000000002</v>
      </c>
      <c r="DZ1980" t="s">
        <v>0</v>
      </c>
      <c r="EA1980">
        <v>44.610799999999998</v>
      </c>
      <c r="EB1980">
        <v>29.031300000000002</v>
      </c>
      <c r="EC1980" t="s">
        <v>0</v>
      </c>
      <c r="ED1980" t="s">
        <v>0</v>
      </c>
      <c r="EE1980">
        <v>4.25</v>
      </c>
      <c r="EF1980">
        <v>3.5127000000000002</v>
      </c>
      <c r="EG1980">
        <v>5.1632999999999996</v>
      </c>
      <c r="EH1980">
        <v>26.4971</v>
      </c>
      <c r="EI1980" t="s">
        <v>0</v>
      </c>
      <c r="EJ1980" t="s">
        <v>0</v>
      </c>
      <c r="EK1980" t="s">
        <v>0</v>
      </c>
      <c r="EL1980" t="s">
        <v>0</v>
      </c>
      <c r="EM1980" t="s">
        <v>0</v>
      </c>
      <c r="EN1980">
        <v>23.749199999999998</v>
      </c>
      <c r="EO1980" t="s">
        <v>0</v>
      </c>
      <c r="EP1980">
        <v>22.75</v>
      </c>
      <c r="EQ1980">
        <v>5.7083000000000004</v>
      </c>
      <c r="ER1980">
        <v>29.75</v>
      </c>
      <c r="ES1980">
        <v>44.647799999999997</v>
      </c>
      <c r="ET1980">
        <v>8.5374999999999996</v>
      </c>
      <c r="EU1980" t="s">
        <v>0</v>
      </c>
      <c r="EV1980" t="s">
        <v>0</v>
      </c>
      <c r="EW1980" t="s">
        <v>0</v>
      </c>
      <c r="EX1980" t="s">
        <v>0</v>
      </c>
      <c r="EY1980">
        <v>11.796900000000001</v>
      </c>
      <c r="EZ1980">
        <v>31.3125</v>
      </c>
      <c r="FA1980">
        <v>17.785</v>
      </c>
      <c r="FB1980">
        <v>25</v>
      </c>
      <c r="FC1980">
        <v>11.765599999999999</v>
      </c>
      <c r="FD1980">
        <v>29.875</v>
      </c>
      <c r="FE1980">
        <v>29.25</v>
      </c>
      <c r="FF1980">
        <v>5.0937999999999999</v>
      </c>
      <c r="FG1980" t="s">
        <v>0</v>
      </c>
      <c r="FH1980">
        <v>25.8125</v>
      </c>
      <c r="FI1980">
        <v>9.625</v>
      </c>
      <c r="FJ1980">
        <v>32.380000000000003</v>
      </c>
      <c r="FK1980" t="s">
        <v>0</v>
      </c>
      <c r="FL1980">
        <v>19.021599999999999</v>
      </c>
      <c r="FM1980">
        <v>26.5625</v>
      </c>
      <c r="FN1980">
        <v>34.6875</v>
      </c>
      <c r="FO1980" t="s">
        <v>0</v>
      </c>
      <c r="FP1980">
        <v>11.5313</v>
      </c>
      <c r="FQ1980" t="s">
        <v>0</v>
      </c>
      <c r="FR1980" t="s">
        <v>0</v>
      </c>
      <c r="FS1980" t="s">
        <v>0</v>
      </c>
      <c r="FT1980">
        <v>25.917999999999999</v>
      </c>
      <c r="FU1980" t="s">
        <v>0</v>
      </c>
      <c r="FV1980" t="s">
        <v>0</v>
      </c>
      <c r="FW1980" t="s">
        <v>0</v>
      </c>
      <c r="FX1980" t="s">
        <v>0</v>
      </c>
      <c r="FY1980">
        <v>14.6875</v>
      </c>
      <c r="FZ1980">
        <v>31.468800000000002</v>
      </c>
      <c r="GA1980" t="s">
        <v>0</v>
      </c>
      <c r="GB1980" t="s">
        <v>0</v>
      </c>
      <c r="GC1980" t="s">
        <v>0</v>
      </c>
      <c r="GD1980" t="s">
        <v>0</v>
      </c>
      <c r="GE1980" t="s">
        <v>0</v>
      </c>
      <c r="GF1980" t="s">
        <v>0</v>
      </c>
      <c r="GG1980">
        <v>11.375</v>
      </c>
      <c r="GH1980" t="s">
        <v>0</v>
      </c>
      <c r="GI1980">
        <v>10.0688</v>
      </c>
      <c r="GJ1980" t="s">
        <v>0</v>
      </c>
      <c r="GK1980" t="s">
        <v>0</v>
      </c>
      <c r="GL1980" t="s">
        <v>0</v>
      </c>
      <c r="GM1980">
        <v>26.437999999999999</v>
      </c>
      <c r="GN1980" t="s">
        <v>0</v>
      </c>
      <c r="GO1980" t="s">
        <v>0</v>
      </c>
      <c r="GP1980" t="s">
        <v>0</v>
      </c>
      <c r="GQ1980">
        <v>21.030999999999999</v>
      </c>
      <c r="GR1980">
        <v>22.108799999999999</v>
      </c>
      <c r="GS1980" t="s">
        <v>0</v>
      </c>
      <c r="GT1980">
        <v>17.515599999999999</v>
      </c>
      <c r="GU1980">
        <v>14.975</v>
      </c>
      <c r="GV1980">
        <v>20.375</v>
      </c>
      <c r="GW1980" t="s">
        <v>0</v>
      </c>
      <c r="GX1980" t="s">
        <v>0</v>
      </c>
      <c r="GY1980" t="s">
        <v>0</v>
      </c>
      <c r="GZ1980">
        <v>32.75</v>
      </c>
      <c r="HA1980" t="s">
        <v>0</v>
      </c>
      <c r="HB1980">
        <v>12.7407</v>
      </c>
      <c r="HC1980" t="s">
        <v>0</v>
      </c>
      <c r="HD1980" t="s">
        <v>0</v>
      </c>
      <c r="HE1980">
        <v>48</v>
      </c>
      <c r="HF1980">
        <v>23.031300000000002</v>
      </c>
      <c r="HG1980">
        <v>20.333300000000001</v>
      </c>
      <c r="HH1980" t="s">
        <v>0</v>
      </c>
      <c r="HI1980" t="s">
        <v>0</v>
      </c>
      <c r="HJ1980" t="s">
        <v>0</v>
      </c>
      <c r="HK1980">
        <v>16.375</v>
      </c>
      <c r="HL1980">
        <v>19.354199999999999</v>
      </c>
      <c r="HM1980" t="s">
        <v>0</v>
      </c>
      <c r="HN1980">
        <v>42.8125</v>
      </c>
      <c r="HO1980" t="s">
        <v>0</v>
      </c>
      <c r="HP1980" t="s">
        <v>0</v>
      </c>
      <c r="HQ1980">
        <v>13.4063</v>
      </c>
      <c r="HR1980" t="s">
        <v>0</v>
      </c>
      <c r="HS1980">
        <v>43.7624</v>
      </c>
      <c r="HT1980">
        <v>12.286799999999999</v>
      </c>
      <c r="HU1980" t="s">
        <v>0</v>
      </c>
      <c r="HV1980">
        <v>12.2125</v>
      </c>
      <c r="HW1980">
        <v>9.4844000000000008</v>
      </c>
      <c r="HX1980">
        <v>3.5703</v>
      </c>
      <c r="HY1980" t="s">
        <v>0</v>
      </c>
      <c r="HZ1980">
        <v>17.802800000000001</v>
      </c>
      <c r="IA1980">
        <v>27.3125</v>
      </c>
      <c r="IB1980">
        <v>23.937999999999999</v>
      </c>
      <c r="IC1980">
        <v>52.468800000000002</v>
      </c>
      <c r="ID1980" t="s">
        <v>0</v>
      </c>
      <c r="IE1980" t="s">
        <v>0</v>
      </c>
      <c r="IF1980">
        <v>15.666700000000001</v>
      </c>
      <c r="IG1980">
        <v>53.125</v>
      </c>
      <c r="IH1980" t="s">
        <v>0</v>
      </c>
      <c r="II1980" t="s">
        <v>0</v>
      </c>
      <c r="IJ1980" t="s">
        <v>0</v>
      </c>
      <c r="IK1980" t="s">
        <v>0</v>
      </c>
      <c r="IL1980" t="s">
        <v>0</v>
      </c>
      <c r="IM1980">
        <v>57.056199999999997</v>
      </c>
      <c r="IN1980">
        <v>22.468800000000002</v>
      </c>
      <c r="IO1980" t="s">
        <v>0</v>
      </c>
      <c r="IP1980" t="s">
        <v>0</v>
      </c>
      <c r="IQ1980" t="s">
        <v>0</v>
      </c>
      <c r="IR1980" t="s">
        <v>0</v>
      </c>
      <c r="IS1980" t="s">
        <v>0</v>
      </c>
      <c r="IT1980" t="s">
        <v>0</v>
      </c>
      <c r="IU1980">
        <v>25.8125</v>
      </c>
      <c r="IV1980">
        <v>12.175000000000001</v>
      </c>
      <c r="IW1980">
        <v>7.0468999999999999</v>
      </c>
      <c r="IX1980" t="s">
        <v>0</v>
      </c>
      <c r="IY1980">
        <v>14.477600000000001</v>
      </c>
      <c r="IZ1980" t="s">
        <v>0</v>
      </c>
      <c r="JA1980">
        <v>30.531300000000002</v>
      </c>
      <c r="JB1980" t="s">
        <v>0</v>
      </c>
      <c r="JC1980">
        <v>37.4375</v>
      </c>
      <c r="JD1980" t="s">
        <v>0</v>
      </c>
      <c r="JE1980">
        <v>48.718800000000002</v>
      </c>
      <c r="JF1980">
        <v>30.5</v>
      </c>
      <c r="JG1980" t="s">
        <v>0</v>
      </c>
      <c r="JH1980" t="s">
        <v>0</v>
      </c>
      <c r="JI1980">
        <v>11.375</v>
      </c>
      <c r="JJ1980" t="s">
        <v>0</v>
      </c>
      <c r="JK1980">
        <v>47.3508</v>
      </c>
      <c r="JL1980" t="s">
        <v>0</v>
      </c>
      <c r="JM1980" t="s">
        <v>0</v>
      </c>
      <c r="JN1980">
        <v>34.343800000000002</v>
      </c>
      <c r="JO1980">
        <v>7.5468999999999999</v>
      </c>
      <c r="JP1980">
        <v>15.4375</v>
      </c>
      <c r="JQ1980">
        <v>1.5770999999999999</v>
      </c>
      <c r="JR1980">
        <v>17.729199999999999</v>
      </c>
      <c r="JS1980">
        <v>10.1967</v>
      </c>
      <c r="JT1980" t="s">
        <v>0</v>
      </c>
      <c r="JU1980">
        <v>22.781300000000002</v>
      </c>
      <c r="JV1980">
        <v>6.5765000000000002</v>
      </c>
      <c r="JW1980">
        <v>6.4059999999999997</v>
      </c>
      <c r="JX1980">
        <v>17.63</v>
      </c>
      <c r="JY1980">
        <v>27.593800000000002</v>
      </c>
      <c r="JZ1980" t="s">
        <v>0</v>
      </c>
      <c r="KA1980">
        <v>55.656300000000002</v>
      </c>
      <c r="KB1980">
        <v>52.219000000000001</v>
      </c>
      <c r="KC1980">
        <v>35.9375</v>
      </c>
      <c r="KD1980">
        <v>13.8125</v>
      </c>
      <c r="KE1980">
        <v>4.625</v>
      </c>
      <c r="KF1980" t="s">
        <v>0</v>
      </c>
      <c r="KG1980">
        <v>5.5431999999999997</v>
      </c>
      <c r="KH1980" t="s">
        <v>0</v>
      </c>
      <c r="KI1980" t="s">
        <v>0</v>
      </c>
      <c r="KJ1980" t="s">
        <v>0</v>
      </c>
      <c r="KK1980" t="s">
        <v>0</v>
      </c>
      <c r="KL1980">
        <v>21.843800000000002</v>
      </c>
      <c r="KM1980" t="s">
        <v>0</v>
      </c>
      <c r="KN1980">
        <v>27.5625</v>
      </c>
      <c r="KO1980" t="s">
        <v>0</v>
      </c>
      <c r="KP1980">
        <v>20.5715</v>
      </c>
      <c r="KQ1980">
        <v>26.344000000000001</v>
      </c>
      <c r="KR1980" t="s">
        <v>0</v>
      </c>
      <c r="KS1980">
        <v>43.875</v>
      </c>
      <c r="KT1980" t="s">
        <v>0</v>
      </c>
      <c r="KU1980" t="s">
        <v>0</v>
      </c>
      <c r="KV1980">
        <v>22.25</v>
      </c>
      <c r="KW1980" t="s">
        <v>0</v>
      </c>
      <c r="KX1980">
        <v>8.6405999999999992</v>
      </c>
      <c r="KY1980" t="s">
        <v>0</v>
      </c>
      <c r="KZ1980" t="s">
        <v>0</v>
      </c>
      <c r="LA1980" t="s">
        <v>0</v>
      </c>
      <c r="LB1980">
        <v>34.438000000000002</v>
      </c>
      <c r="LC1980">
        <v>25.5625</v>
      </c>
      <c r="LD1980">
        <v>47.125</v>
      </c>
      <c r="LE1980" t="s">
        <v>0</v>
      </c>
      <c r="LF1980">
        <v>10.444599999999999</v>
      </c>
      <c r="LG1980" t="s">
        <v>0</v>
      </c>
      <c r="LH1980" t="s">
        <v>0</v>
      </c>
      <c r="LI1980">
        <v>48.505899999999997</v>
      </c>
      <c r="LJ1980">
        <v>9.5043000000000006</v>
      </c>
      <c r="LK1980">
        <v>21.686800000000002</v>
      </c>
      <c r="LL1980" t="s">
        <v>0</v>
      </c>
      <c r="LM1980" t="s">
        <v>0</v>
      </c>
      <c r="LN1980">
        <v>98.665899999999993</v>
      </c>
      <c r="LO1980" t="s">
        <v>0</v>
      </c>
      <c r="LP1980" t="s">
        <v>0</v>
      </c>
      <c r="LQ1980">
        <v>25.1875</v>
      </c>
      <c r="LR1980" t="s">
        <v>0</v>
      </c>
      <c r="LS1980">
        <v>8</v>
      </c>
      <c r="LT1980">
        <v>10.234400000000001</v>
      </c>
      <c r="LU1980" t="s">
        <v>0</v>
      </c>
      <c r="LV1980" t="s">
        <v>0</v>
      </c>
      <c r="LW1980">
        <v>23.906300000000002</v>
      </c>
      <c r="LX1980">
        <v>41.3125</v>
      </c>
      <c r="LY1980" t="s">
        <v>0</v>
      </c>
      <c r="LZ1980">
        <v>8.2521000000000004</v>
      </c>
      <c r="MA1980">
        <v>7.7343999999999999</v>
      </c>
      <c r="MB1980" t="s">
        <v>0</v>
      </c>
      <c r="MC1980" t="s">
        <v>0</v>
      </c>
      <c r="MD1980">
        <v>51.426000000000002</v>
      </c>
      <c r="ME1980">
        <v>13.7576</v>
      </c>
      <c r="MF1980" t="s">
        <v>0</v>
      </c>
      <c r="MG1980" t="s">
        <v>0</v>
      </c>
      <c r="MH1980">
        <v>36.395800000000001</v>
      </c>
      <c r="MI1980" t="s">
        <v>0</v>
      </c>
      <c r="MJ1980" t="s">
        <v>0</v>
      </c>
      <c r="MK1980">
        <v>15.296900000000001</v>
      </c>
      <c r="ML1980" t="s">
        <v>0</v>
      </c>
      <c r="MM1980" t="s">
        <v>0</v>
      </c>
      <c r="MN1980">
        <v>41.625</v>
      </c>
      <c r="MO1980" t="s">
        <v>0</v>
      </c>
      <c r="MP1980" t="s">
        <v>0</v>
      </c>
      <c r="MQ1980">
        <v>12.875</v>
      </c>
      <c r="MR1980" t="s">
        <v>0</v>
      </c>
      <c r="MS1980">
        <v>7.4961000000000002</v>
      </c>
      <c r="MT1980">
        <v>17.484400000000001</v>
      </c>
      <c r="MU1980" t="s">
        <v>0</v>
      </c>
      <c r="MV1980" t="s">
        <v>0</v>
      </c>
      <c r="MW1980">
        <v>11.9306</v>
      </c>
      <c r="MX1980" t="s">
        <v>0</v>
      </c>
      <c r="MY1980" t="s">
        <v>0</v>
      </c>
      <c r="MZ1980" t="s">
        <v>0</v>
      </c>
      <c r="NA1980" t="s">
        <v>0</v>
      </c>
      <c r="NB1980">
        <v>16.386600000000001</v>
      </c>
      <c r="NC1980">
        <v>12.1563</v>
      </c>
      <c r="ND1980">
        <v>35.171999999999997</v>
      </c>
      <c r="NE1980">
        <v>19.5</v>
      </c>
      <c r="NF1980" t="s">
        <v>0</v>
      </c>
      <c r="NG1980">
        <v>37.843800000000002</v>
      </c>
      <c r="NH1980">
        <v>9.1405999999999992</v>
      </c>
      <c r="NI1980">
        <v>28.027799999999999</v>
      </c>
      <c r="NJ1980">
        <v>4.9922000000000004</v>
      </c>
      <c r="NK1980" t="s">
        <v>0</v>
      </c>
      <c r="NL1980">
        <v>10.2813</v>
      </c>
      <c r="NM1980" t="s">
        <v>0</v>
      </c>
      <c r="NN1980" t="s">
        <v>0</v>
      </c>
      <c r="NO1980">
        <v>44.4375</v>
      </c>
      <c r="NP1980">
        <v>12.045400000000001</v>
      </c>
      <c r="NQ1980">
        <v>31.375</v>
      </c>
      <c r="NR1980">
        <v>32.219000000000001</v>
      </c>
      <c r="NS1980">
        <v>9.5114000000000001</v>
      </c>
      <c r="NT1980" t="s">
        <v>0</v>
      </c>
      <c r="NU1980" t="s">
        <v>0</v>
      </c>
      <c r="NV1980">
        <v>29.812999999999999</v>
      </c>
      <c r="NW1980">
        <v>20.625</v>
      </c>
      <c r="NX1980">
        <v>14.25</v>
      </c>
      <c r="NY1980" t="s">
        <v>0</v>
      </c>
      <c r="NZ1980" t="s">
        <v>0</v>
      </c>
      <c r="OA1980" t="s">
        <v>0</v>
      </c>
      <c r="OB1980" t="s">
        <v>0</v>
      </c>
      <c r="OC1980" t="s">
        <v>0</v>
      </c>
      <c r="OD1980">
        <v>19.468800000000002</v>
      </c>
      <c r="OE1980">
        <v>39.5625</v>
      </c>
      <c r="OF1980">
        <v>27</v>
      </c>
      <c r="OG1980" t="s">
        <v>0</v>
      </c>
      <c r="OH1980" t="s">
        <v>0</v>
      </c>
      <c r="OI1980">
        <v>18</v>
      </c>
      <c r="OJ1980">
        <v>8.4629999999999992</v>
      </c>
      <c r="OK1980">
        <v>26.625</v>
      </c>
      <c r="OL1980" t="s">
        <v>0</v>
      </c>
      <c r="OM1980">
        <v>18.178999999999998</v>
      </c>
      <c r="ON1980">
        <v>1.8380999999999998</v>
      </c>
      <c r="OO1980">
        <v>13.922000000000001</v>
      </c>
      <c r="OP1980" t="s">
        <v>0</v>
      </c>
      <c r="OQ1980" t="s">
        <v>0</v>
      </c>
      <c r="OR1980">
        <v>55.1875</v>
      </c>
      <c r="OS1980" t="s">
        <v>0</v>
      </c>
      <c r="OT1980" t="s">
        <v>0</v>
      </c>
      <c r="OU1980">
        <v>6.8795999999999999</v>
      </c>
      <c r="OV1980" t="s">
        <v>0</v>
      </c>
      <c r="OW1980">
        <v>32.125</v>
      </c>
      <c r="OX1980" t="s">
        <v>0</v>
      </c>
      <c r="OY1980">
        <v>24.335999999999999</v>
      </c>
      <c r="OZ1980">
        <v>34.1188</v>
      </c>
      <c r="PA1980" t="s">
        <v>0</v>
      </c>
      <c r="PB1980">
        <v>41.5</v>
      </c>
      <c r="PC1980" t="s">
        <v>0</v>
      </c>
      <c r="PD1980">
        <v>13.208399999999999</v>
      </c>
      <c r="PE1980">
        <v>28.899000000000001</v>
      </c>
      <c r="PF1980">
        <v>16.780999999999999</v>
      </c>
      <c r="PG1980" t="s">
        <v>0</v>
      </c>
      <c r="PH1980" t="s">
        <v>0</v>
      </c>
      <c r="PI1980">
        <v>27.468800000000002</v>
      </c>
      <c r="PJ1980" t="s">
        <v>0</v>
      </c>
      <c r="PK1980" t="s">
        <v>0</v>
      </c>
      <c r="PL1980">
        <v>44.688000000000002</v>
      </c>
      <c r="PM1980" t="s">
        <v>0</v>
      </c>
      <c r="PN1980" t="s">
        <v>0</v>
      </c>
      <c r="PO1980">
        <v>9.7969000000000008</v>
      </c>
      <c r="PP1980">
        <v>9.4219000000000008</v>
      </c>
      <c r="PQ1980">
        <v>29.1875</v>
      </c>
      <c r="PR1980" t="s">
        <v>0</v>
      </c>
      <c r="PS1980" t="s">
        <v>0</v>
      </c>
      <c r="PT1980" t="s">
        <v>0</v>
      </c>
      <c r="PU1980">
        <v>25.5</v>
      </c>
      <c r="PV1980">
        <v>33</v>
      </c>
      <c r="PW1980">
        <v>15.921900000000001</v>
      </c>
      <c r="PX1980">
        <v>11.0938</v>
      </c>
      <c r="PY1980">
        <v>1.8203</v>
      </c>
      <c r="PZ1980">
        <v>29.166</v>
      </c>
      <c r="QA1980" t="s">
        <v>0</v>
      </c>
      <c r="QB1980" t="s">
        <v>0</v>
      </c>
      <c r="QC1980" t="s">
        <v>0</v>
      </c>
      <c r="QD1980">
        <v>38.875</v>
      </c>
      <c r="QE1980" t="s">
        <v>0</v>
      </c>
      <c r="QF1980" t="s">
        <v>0</v>
      </c>
      <c r="QG1980" t="s">
        <v>0</v>
      </c>
      <c r="QH1980" t="s">
        <v>0</v>
      </c>
      <c r="QI1980">
        <v>15.2578</v>
      </c>
      <c r="QJ1980">
        <v>34.125</v>
      </c>
      <c r="QK1980" t="s">
        <v>0</v>
      </c>
      <c r="QL1980" t="s">
        <v>0</v>
      </c>
      <c r="QM1980" t="s">
        <v>0</v>
      </c>
      <c r="QN1980">
        <v>13.184699999999999</v>
      </c>
      <c r="QO1980">
        <v>10.0313</v>
      </c>
      <c r="QP1980" t="s">
        <v>0</v>
      </c>
      <c r="QQ1980">
        <v>7.0629999999999997</v>
      </c>
      <c r="QR1980">
        <v>44.625</v>
      </c>
      <c r="QS1980">
        <v>17.75</v>
      </c>
      <c r="QT1980" t="s">
        <v>0</v>
      </c>
      <c r="QU1980" t="s">
        <v>0</v>
      </c>
      <c r="QV1980">
        <v>15.201499999999999</v>
      </c>
      <c r="QW1980">
        <v>20.984000000000002</v>
      </c>
      <c r="QX1980" t="s">
        <v>0</v>
      </c>
      <c r="QY1980">
        <v>5.8799000000000001</v>
      </c>
      <c r="QZ1980">
        <v>10.493399999999999</v>
      </c>
      <c r="RA1980" t="s">
        <v>0</v>
      </c>
      <c r="RB1980">
        <v>6.5799000000000003</v>
      </c>
      <c r="RC1980">
        <v>28.5</v>
      </c>
      <c r="RD1980">
        <v>23.3367</v>
      </c>
      <c r="RE1980" t="s">
        <v>0</v>
      </c>
      <c r="RF1980" t="s">
        <v>0</v>
      </c>
      <c r="RG1980" t="s">
        <v>0</v>
      </c>
      <c r="RH1980">
        <v>21.106200000000001</v>
      </c>
      <c r="RI1980">
        <v>32.212400000000002</v>
      </c>
      <c r="RJ1980">
        <v>9.7187999999999999</v>
      </c>
      <c r="RK1980">
        <v>8.859</v>
      </c>
      <c r="RL1980">
        <v>14.265599999999999</v>
      </c>
      <c r="RM1980">
        <v>39.5</v>
      </c>
      <c r="RN1980">
        <v>12.5625</v>
      </c>
      <c r="RO1980">
        <v>25.8125</v>
      </c>
      <c r="RP1980">
        <v>15.484400000000001</v>
      </c>
      <c r="RQ1980">
        <v>49.938000000000002</v>
      </c>
      <c r="RR1980" t="s">
        <v>0</v>
      </c>
      <c r="RS1980">
        <v>39.875</v>
      </c>
      <c r="RT1980">
        <v>16.7727</v>
      </c>
      <c r="RU1980">
        <v>18.343800000000002</v>
      </c>
      <c r="RV1980" t="s">
        <v>0</v>
      </c>
      <c r="RW1980" t="s">
        <v>0</v>
      </c>
      <c r="RX1980" t="s">
        <v>0</v>
      </c>
      <c r="RY1980">
        <v>25.3232</v>
      </c>
      <c r="RZ1980" t="s">
        <v>0</v>
      </c>
      <c r="SA1980" t="s">
        <v>0</v>
      </c>
      <c r="SB1980">
        <v>25.4375</v>
      </c>
      <c r="SC1980" t="s">
        <v>0</v>
      </c>
      <c r="SD1980">
        <v>31.875</v>
      </c>
      <c r="SE1980" t="s">
        <v>0</v>
      </c>
      <c r="SF1980">
        <v>108.0183</v>
      </c>
      <c r="SG1980" t="s">
        <v>0</v>
      </c>
      <c r="SH1980" t="s">
        <v>0</v>
      </c>
      <c r="SI1980" t="s">
        <v>0</v>
      </c>
      <c r="SJ1980" t="s">
        <v>0</v>
      </c>
      <c r="SK1980" t="s">
        <v>0</v>
      </c>
      <c r="SL1980" t="s">
        <v>0</v>
      </c>
      <c r="SM1980" t="s">
        <v>0</v>
      </c>
    </row>
    <row r="1981" spans="1:507" x14ac:dyDescent="0.3">
      <c r="A1981" s="1">
        <v>35646</v>
      </c>
      <c r="B1981" t="s">
        <v>0</v>
      </c>
      <c r="C1981" t="s">
        <v>0</v>
      </c>
      <c r="D1981" t="s">
        <v>0</v>
      </c>
      <c r="E1981" t="s">
        <v>0</v>
      </c>
      <c r="F1981" t="s">
        <v>0</v>
      </c>
      <c r="G1981">
        <v>5.9130000000000003</v>
      </c>
      <c r="H1981" t="s">
        <v>0</v>
      </c>
      <c r="I1981">
        <v>14.1534</v>
      </c>
      <c r="J1981" t="s">
        <v>0</v>
      </c>
      <c r="K1981" t="s">
        <v>0</v>
      </c>
      <c r="L1981">
        <v>16.468800000000002</v>
      </c>
      <c r="M1981">
        <v>17.6783</v>
      </c>
      <c r="N1981">
        <v>19.232099999999999</v>
      </c>
      <c r="O1981" t="s">
        <v>0</v>
      </c>
      <c r="P1981" t="s">
        <v>0</v>
      </c>
      <c r="Q1981" t="s">
        <v>0</v>
      </c>
      <c r="R1981">
        <v>44.375</v>
      </c>
      <c r="S1981">
        <v>19.343800000000002</v>
      </c>
      <c r="T1981">
        <v>6.8437999999999999</v>
      </c>
      <c r="U1981" t="s">
        <v>0</v>
      </c>
      <c r="V1981">
        <v>606.87490000000003</v>
      </c>
      <c r="W1981">
        <v>23.644100000000002</v>
      </c>
      <c r="X1981" t="s">
        <v>0</v>
      </c>
      <c r="Y1981">
        <v>8.9219000000000008</v>
      </c>
      <c r="Z1981" t="s">
        <v>0</v>
      </c>
      <c r="AA1981">
        <v>12.125</v>
      </c>
      <c r="AB1981" t="s">
        <v>0</v>
      </c>
      <c r="AC1981">
        <v>7.3906000000000001</v>
      </c>
      <c r="AD1981">
        <v>38.843800000000002</v>
      </c>
      <c r="AE1981" t="s">
        <v>0</v>
      </c>
      <c r="AF1981" t="s">
        <v>0</v>
      </c>
      <c r="AG1981" t="s">
        <v>0</v>
      </c>
      <c r="AH1981" t="s">
        <v>0</v>
      </c>
      <c r="AI1981">
        <v>18.531300000000002</v>
      </c>
      <c r="AJ1981">
        <v>3.3148</v>
      </c>
      <c r="AK1981" t="s">
        <v>0</v>
      </c>
      <c r="AL1981" t="s">
        <v>0</v>
      </c>
      <c r="AM1981" t="s">
        <v>0</v>
      </c>
      <c r="AN1981" t="s">
        <v>0</v>
      </c>
      <c r="AO1981" t="s">
        <v>0</v>
      </c>
      <c r="AP1981" t="s">
        <v>0</v>
      </c>
      <c r="AQ1981" t="s">
        <v>0</v>
      </c>
      <c r="AR1981">
        <v>36.167000000000002</v>
      </c>
      <c r="AS1981">
        <v>4.0347</v>
      </c>
      <c r="AT1981">
        <v>15.5032</v>
      </c>
      <c r="AU1981">
        <v>39.869300000000003</v>
      </c>
      <c r="AV1981">
        <v>2.6211000000000002</v>
      </c>
      <c r="AW1981" t="s">
        <v>0</v>
      </c>
      <c r="AX1981">
        <v>25.75</v>
      </c>
      <c r="AY1981" t="s">
        <v>0</v>
      </c>
      <c r="AZ1981">
        <v>24.125</v>
      </c>
      <c r="BA1981" t="s">
        <v>0</v>
      </c>
      <c r="BB1981">
        <v>37.049999999999997</v>
      </c>
      <c r="BC1981" t="s">
        <v>0</v>
      </c>
      <c r="BD1981">
        <v>43.3125</v>
      </c>
      <c r="BE1981" t="s">
        <v>0</v>
      </c>
      <c r="BF1981">
        <v>24.2727</v>
      </c>
      <c r="BG1981">
        <v>28.375</v>
      </c>
      <c r="BH1981">
        <v>58.25</v>
      </c>
      <c r="BI1981">
        <v>35.343800000000002</v>
      </c>
      <c r="BJ1981">
        <v>14.8361</v>
      </c>
      <c r="BK1981">
        <v>1.4306000000000001</v>
      </c>
      <c r="BL1981">
        <v>25.687999999999999</v>
      </c>
      <c r="BM1981">
        <v>13.9375</v>
      </c>
      <c r="BN1981">
        <v>5.2267000000000001</v>
      </c>
      <c r="BO1981" t="s">
        <v>0</v>
      </c>
      <c r="BP1981">
        <v>25.439900000000002</v>
      </c>
      <c r="BQ1981" t="s">
        <v>0</v>
      </c>
      <c r="BR1981">
        <v>43.5</v>
      </c>
      <c r="BS1981" t="s">
        <v>0</v>
      </c>
      <c r="BT1981">
        <v>1.9062999999999999</v>
      </c>
      <c r="BU1981">
        <v>37.297800000000002</v>
      </c>
      <c r="BV1981" t="s">
        <v>0</v>
      </c>
      <c r="BW1981">
        <v>31.68</v>
      </c>
      <c r="BX1981">
        <v>18.125</v>
      </c>
      <c r="BY1981">
        <v>7</v>
      </c>
      <c r="BZ1981">
        <v>27.937999999999999</v>
      </c>
      <c r="CA1981">
        <v>216.25200000000001</v>
      </c>
      <c r="CB1981">
        <v>27.186599999999999</v>
      </c>
      <c r="CC1981">
        <v>19.227699999999999</v>
      </c>
      <c r="CD1981">
        <v>29.4375</v>
      </c>
      <c r="CE1981">
        <v>28.312999999999999</v>
      </c>
      <c r="CF1981" t="s">
        <v>0</v>
      </c>
      <c r="CG1981" t="s">
        <v>0</v>
      </c>
      <c r="CH1981" t="s">
        <v>0</v>
      </c>
      <c r="CI1981">
        <v>21.875</v>
      </c>
      <c r="CJ1981">
        <v>23.5</v>
      </c>
      <c r="CK1981" t="s">
        <v>0</v>
      </c>
      <c r="CL1981" t="s">
        <v>0</v>
      </c>
      <c r="CM1981" t="s">
        <v>0</v>
      </c>
      <c r="CN1981" t="s">
        <v>0</v>
      </c>
      <c r="CO1981" t="s">
        <v>0</v>
      </c>
      <c r="CP1981">
        <v>2.3698000000000001</v>
      </c>
      <c r="CQ1981" t="s">
        <v>0</v>
      </c>
      <c r="CR1981" t="s">
        <v>0</v>
      </c>
      <c r="CS1981">
        <v>21.868099999999998</v>
      </c>
      <c r="CT1981" t="s">
        <v>0</v>
      </c>
      <c r="CU1981">
        <v>18.578099999999999</v>
      </c>
      <c r="CV1981">
        <v>34.125</v>
      </c>
      <c r="CW1981">
        <v>50.166699999999999</v>
      </c>
      <c r="CX1981" t="s">
        <v>0</v>
      </c>
      <c r="CY1981" t="s">
        <v>0</v>
      </c>
      <c r="CZ1981" t="s">
        <v>0</v>
      </c>
      <c r="DA1981">
        <v>19.812999999999999</v>
      </c>
      <c r="DB1981">
        <v>36.1875</v>
      </c>
      <c r="DC1981" t="s">
        <v>0</v>
      </c>
      <c r="DD1981">
        <v>17.011099999999999</v>
      </c>
      <c r="DE1981">
        <v>12.041700000000001</v>
      </c>
      <c r="DF1981">
        <v>1.7865</v>
      </c>
      <c r="DG1981">
        <v>14.375</v>
      </c>
      <c r="DH1981">
        <v>17.438099999999999</v>
      </c>
      <c r="DI1981" t="s">
        <v>0</v>
      </c>
      <c r="DJ1981" t="s">
        <v>0</v>
      </c>
      <c r="DK1981">
        <v>49.4086</v>
      </c>
      <c r="DL1981" t="s">
        <v>0</v>
      </c>
      <c r="DM1981" t="s">
        <v>0</v>
      </c>
      <c r="DN1981" t="s">
        <v>0</v>
      </c>
      <c r="DO1981" t="s">
        <v>0</v>
      </c>
      <c r="DP1981">
        <v>10.0313</v>
      </c>
      <c r="DQ1981" t="s">
        <v>0</v>
      </c>
      <c r="DR1981">
        <v>16.6111</v>
      </c>
      <c r="DS1981" t="s">
        <v>0</v>
      </c>
      <c r="DT1981" t="s">
        <v>0</v>
      </c>
      <c r="DU1981" t="s">
        <v>0</v>
      </c>
      <c r="DV1981">
        <v>14.25</v>
      </c>
      <c r="DW1981">
        <v>39.75</v>
      </c>
      <c r="DX1981" t="s">
        <v>0</v>
      </c>
      <c r="DY1981">
        <v>18.156300000000002</v>
      </c>
      <c r="DZ1981" t="s">
        <v>0</v>
      </c>
      <c r="EA1981">
        <v>44.521900000000002</v>
      </c>
      <c r="EB1981">
        <v>28.375</v>
      </c>
      <c r="EC1981" t="s">
        <v>0</v>
      </c>
      <c r="ED1981" t="s">
        <v>0</v>
      </c>
      <c r="EE1981">
        <v>4.25</v>
      </c>
      <c r="EF1981">
        <v>3.4438</v>
      </c>
      <c r="EG1981">
        <v>5.1632999999999996</v>
      </c>
      <c r="EH1981">
        <v>26.6205</v>
      </c>
      <c r="EI1981" t="s">
        <v>0</v>
      </c>
      <c r="EJ1981" t="s">
        <v>0</v>
      </c>
      <c r="EK1981" t="s">
        <v>0</v>
      </c>
      <c r="EL1981" t="s">
        <v>0</v>
      </c>
      <c r="EM1981" t="s">
        <v>0</v>
      </c>
      <c r="EN1981">
        <v>23.644600000000001</v>
      </c>
      <c r="EO1981" t="s">
        <v>0</v>
      </c>
      <c r="EP1981">
        <v>22.156300000000002</v>
      </c>
      <c r="EQ1981">
        <v>5.9321999999999999</v>
      </c>
      <c r="ER1981">
        <v>29.5</v>
      </c>
      <c r="ES1981">
        <v>43.719900000000003</v>
      </c>
      <c r="ET1981">
        <v>8.8625000000000007</v>
      </c>
      <c r="EU1981" t="s">
        <v>0</v>
      </c>
      <c r="EV1981" t="s">
        <v>0</v>
      </c>
      <c r="EW1981" t="s">
        <v>0</v>
      </c>
      <c r="EX1981" t="s">
        <v>0</v>
      </c>
      <c r="EY1981">
        <v>11.75</v>
      </c>
      <c r="EZ1981">
        <v>31.3125</v>
      </c>
      <c r="FA1981">
        <v>17.850000000000001</v>
      </c>
      <c r="FB1981">
        <v>25.125</v>
      </c>
      <c r="FC1981">
        <v>11.7188</v>
      </c>
      <c r="FD1981">
        <v>30.093800000000002</v>
      </c>
      <c r="FE1981">
        <v>29.625</v>
      </c>
      <c r="FF1981">
        <v>5.2031000000000001</v>
      </c>
      <c r="FG1981" t="s">
        <v>0</v>
      </c>
      <c r="FH1981">
        <v>25.75</v>
      </c>
      <c r="FI1981">
        <v>9.5625</v>
      </c>
      <c r="FJ1981">
        <v>32.06</v>
      </c>
      <c r="FK1981" t="s">
        <v>0</v>
      </c>
      <c r="FL1981">
        <v>19.4283</v>
      </c>
      <c r="FM1981">
        <v>26.375</v>
      </c>
      <c r="FN1981">
        <v>34.75</v>
      </c>
      <c r="FO1981" t="s">
        <v>0</v>
      </c>
      <c r="FP1981">
        <v>11.4063</v>
      </c>
      <c r="FQ1981" t="s">
        <v>0</v>
      </c>
      <c r="FR1981" t="s">
        <v>0</v>
      </c>
      <c r="FS1981" t="s">
        <v>0</v>
      </c>
      <c r="FT1981">
        <v>26.316700000000001</v>
      </c>
      <c r="FU1981" t="s">
        <v>0</v>
      </c>
      <c r="FV1981" t="s">
        <v>0</v>
      </c>
      <c r="FW1981" t="s">
        <v>0</v>
      </c>
      <c r="FX1981" t="s">
        <v>0</v>
      </c>
      <c r="FY1981">
        <v>14.6875</v>
      </c>
      <c r="FZ1981">
        <v>31.843800000000002</v>
      </c>
      <c r="GA1981" t="s">
        <v>0</v>
      </c>
      <c r="GB1981" t="s">
        <v>0</v>
      </c>
      <c r="GC1981" t="s">
        <v>0</v>
      </c>
      <c r="GD1981" t="s">
        <v>0</v>
      </c>
      <c r="GE1981" t="s">
        <v>0</v>
      </c>
      <c r="GF1981" t="s">
        <v>0</v>
      </c>
      <c r="GG1981">
        <v>11.416700000000001</v>
      </c>
      <c r="GH1981" t="s">
        <v>0</v>
      </c>
      <c r="GI1981">
        <v>9.9959000000000007</v>
      </c>
      <c r="GJ1981" t="s">
        <v>0</v>
      </c>
      <c r="GK1981" t="s">
        <v>0</v>
      </c>
      <c r="GL1981" t="s">
        <v>0</v>
      </c>
      <c r="GM1981">
        <v>26.562999999999999</v>
      </c>
      <c r="GN1981" t="s">
        <v>0</v>
      </c>
      <c r="GO1981" t="s">
        <v>0</v>
      </c>
      <c r="GP1981" t="s">
        <v>0</v>
      </c>
      <c r="GQ1981">
        <v>21.047000000000001</v>
      </c>
      <c r="GR1981">
        <v>21.7683</v>
      </c>
      <c r="GS1981" t="s">
        <v>0</v>
      </c>
      <c r="GT1981">
        <v>17.703099999999999</v>
      </c>
      <c r="GU1981">
        <v>14.914999999999999</v>
      </c>
      <c r="GV1981">
        <v>20.333300000000001</v>
      </c>
      <c r="GW1981" t="s">
        <v>0</v>
      </c>
      <c r="GX1981" t="s">
        <v>0</v>
      </c>
      <c r="GY1981" t="s">
        <v>0</v>
      </c>
      <c r="GZ1981">
        <v>33.0625</v>
      </c>
      <c r="HA1981" t="s">
        <v>0</v>
      </c>
      <c r="HB1981">
        <v>12.833299999999999</v>
      </c>
      <c r="HC1981" t="s">
        <v>0</v>
      </c>
      <c r="HD1981" t="s">
        <v>0</v>
      </c>
      <c r="HE1981">
        <v>47.844000000000001</v>
      </c>
      <c r="HF1981">
        <v>23.218800000000002</v>
      </c>
      <c r="HG1981">
        <v>20.458300000000001</v>
      </c>
      <c r="HH1981" t="s">
        <v>0</v>
      </c>
      <c r="HI1981" t="s">
        <v>0</v>
      </c>
      <c r="HJ1981" t="s">
        <v>0</v>
      </c>
      <c r="HK1981">
        <v>16.542000000000002</v>
      </c>
      <c r="HL1981">
        <v>19.458300000000001</v>
      </c>
      <c r="HM1981" t="s">
        <v>0</v>
      </c>
      <c r="HN1981">
        <v>43.1875</v>
      </c>
      <c r="HO1981" t="s">
        <v>0</v>
      </c>
      <c r="HP1981" t="s">
        <v>0</v>
      </c>
      <c r="HQ1981">
        <v>13.421900000000001</v>
      </c>
      <c r="HR1981" t="s">
        <v>0</v>
      </c>
      <c r="HS1981">
        <v>43.970599999999997</v>
      </c>
      <c r="HT1981">
        <v>12.138</v>
      </c>
      <c r="HU1981" t="s">
        <v>0</v>
      </c>
      <c r="HV1981">
        <v>12.3454</v>
      </c>
      <c r="HW1981">
        <v>9.5937999999999999</v>
      </c>
      <c r="HX1981">
        <v>3.6797</v>
      </c>
      <c r="HY1981" t="s">
        <v>0</v>
      </c>
      <c r="HZ1981">
        <v>17.368600000000001</v>
      </c>
      <c r="IA1981">
        <v>27.1875</v>
      </c>
      <c r="IB1981">
        <v>24.375</v>
      </c>
      <c r="IC1981">
        <v>53.218800000000002</v>
      </c>
      <c r="ID1981" t="s">
        <v>0</v>
      </c>
      <c r="IE1981" t="s">
        <v>0</v>
      </c>
      <c r="IF1981">
        <v>15.777799999999999</v>
      </c>
      <c r="IG1981">
        <v>53.063000000000002</v>
      </c>
      <c r="IH1981" t="s">
        <v>0</v>
      </c>
      <c r="II1981" t="s">
        <v>0</v>
      </c>
      <c r="IJ1981" t="s">
        <v>0</v>
      </c>
      <c r="IK1981" t="s">
        <v>0</v>
      </c>
      <c r="IL1981" t="s">
        <v>0</v>
      </c>
      <c r="IM1981">
        <v>56.255200000000002</v>
      </c>
      <c r="IN1981">
        <v>22.75</v>
      </c>
      <c r="IO1981" t="s">
        <v>0</v>
      </c>
      <c r="IP1981" t="s">
        <v>0</v>
      </c>
      <c r="IQ1981" t="s">
        <v>0</v>
      </c>
      <c r="IR1981" t="s">
        <v>0</v>
      </c>
      <c r="IS1981" t="s">
        <v>0</v>
      </c>
      <c r="IT1981" t="s">
        <v>0</v>
      </c>
      <c r="IU1981">
        <v>25.75</v>
      </c>
      <c r="IV1981">
        <v>12.025</v>
      </c>
      <c r="IW1981">
        <v>7.2187999999999999</v>
      </c>
      <c r="IX1981" t="s">
        <v>0</v>
      </c>
      <c r="IY1981">
        <v>14.5566</v>
      </c>
      <c r="IZ1981" t="s">
        <v>0</v>
      </c>
      <c r="JA1981">
        <v>30.4375</v>
      </c>
      <c r="JB1981" t="s">
        <v>0</v>
      </c>
      <c r="JC1981">
        <v>37.020800000000001</v>
      </c>
      <c r="JD1981" t="s">
        <v>0</v>
      </c>
      <c r="JE1981">
        <v>47.906300000000002</v>
      </c>
      <c r="JF1981">
        <v>31.0625</v>
      </c>
      <c r="JG1981" t="s">
        <v>0</v>
      </c>
      <c r="JH1981" t="s">
        <v>0</v>
      </c>
      <c r="JI1981">
        <v>11.4375</v>
      </c>
      <c r="JJ1981" t="s">
        <v>0</v>
      </c>
      <c r="JK1981">
        <v>46.997500000000002</v>
      </c>
      <c r="JL1981" t="s">
        <v>0</v>
      </c>
      <c r="JM1981" t="s">
        <v>0</v>
      </c>
      <c r="JN1981">
        <v>34.468800000000002</v>
      </c>
      <c r="JO1981">
        <v>7.375</v>
      </c>
      <c r="JP1981">
        <v>15.328099999999999</v>
      </c>
      <c r="JQ1981">
        <v>1.5968</v>
      </c>
      <c r="JR1981">
        <v>17.875</v>
      </c>
      <c r="JS1981">
        <v>10.2547</v>
      </c>
      <c r="JT1981" t="s">
        <v>0</v>
      </c>
      <c r="JU1981">
        <v>22.656300000000002</v>
      </c>
      <c r="JV1981">
        <v>6.5655000000000001</v>
      </c>
      <c r="JW1981">
        <v>6.4059999999999997</v>
      </c>
      <c r="JX1981">
        <v>17.5794</v>
      </c>
      <c r="JY1981">
        <v>27.843800000000002</v>
      </c>
      <c r="JZ1981" t="s">
        <v>0</v>
      </c>
      <c r="KA1981">
        <v>57.625</v>
      </c>
      <c r="KB1981">
        <v>51.719000000000001</v>
      </c>
      <c r="KC1981">
        <v>36.5</v>
      </c>
      <c r="KD1981">
        <v>13.7188</v>
      </c>
      <c r="KE1981">
        <v>4.6562999999999999</v>
      </c>
      <c r="KF1981" t="s">
        <v>0</v>
      </c>
      <c r="KG1981">
        <v>5.7653999999999996</v>
      </c>
      <c r="KH1981" t="s">
        <v>0</v>
      </c>
      <c r="KI1981" t="s">
        <v>0</v>
      </c>
      <c r="KJ1981" t="s">
        <v>0</v>
      </c>
      <c r="KK1981" t="s">
        <v>0</v>
      </c>
      <c r="KL1981">
        <v>21.593800000000002</v>
      </c>
      <c r="KM1981" t="s">
        <v>0</v>
      </c>
      <c r="KN1981">
        <v>27.3125</v>
      </c>
      <c r="KO1981" t="s">
        <v>0</v>
      </c>
      <c r="KP1981">
        <v>20.6539</v>
      </c>
      <c r="KQ1981">
        <v>26.469000000000001</v>
      </c>
      <c r="KR1981" t="s">
        <v>0</v>
      </c>
      <c r="KS1981">
        <v>45.5</v>
      </c>
      <c r="KT1981" t="s">
        <v>0</v>
      </c>
      <c r="KU1981" t="s">
        <v>0</v>
      </c>
      <c r="KV1981">
        <v>22.5625</v>
      </c>
      <c r="KW1981" t="s">
        <v>0</v>
      </c>
      <c r="KX1981">
        <v>8.5780999999999992</v>
      </c>
      <c r="KY1981" t="s">
        <v>0</v>
      </c>
      <c r="KZ1981" t="s">
        <v>0</v>
      </c>
      <c r="LA1981" t="s">
        <v>0</v>
      </c>
      <c r="LB1981">
        <v>35</v>
      </c>
      <c r="LC1981">
        <v>25.875</v>
      </c>
      <c r="LD1981">
        <v>47.594000000000001</v>
      </c>
      <c r="LE1981" t="s">
        <v>0</v>
      </c>
      <c r="LF1981">
        <v>10.343299999999999</v>
      </c>
      <c r="LG1981" t="s">
        <v>0</v>
      </c>
      <c r="LH1981" t="s">
        <v>0</v>
      </c>
      <c r="LI1981">
        <v>48.713000000000001</v>
      </c>
      <c r="LJ1981">
        <v>9.6939999999999991</v>
      </c>
      <c r="LK1981">
        <v>21.738600000000002</v>
      </c>
      <c r="LL1981" t="s">
        <v>0</v>
      </c>
      <c r="LM1981" t="s">
        <v>0</v>
      </c>
      <c r="LN1981">
        <v>101.56789999999999</v>
      </c>
      <c r="LO1981" t="s">
        <v>0</v>
      </c>
      <c r="LP1981" t="s">
        <v>0</v>
      </c>
      <c r="LQ1981">
        <v>25.781300000000002</v>
      </c>
      <c r="LR1981" t="s">
        <v>0</v>
      </c>
      <c r="LS1981">
        <v>7.9722</v>
      </c>
      <c r="LT1981">
        <v>10.4688</v>
      </c>
      <c r="LU1981" t="s">
        <v>0</v>
      </c>
      <c r="LV1981" t="s">
        <v>0</v>
      </c>
      <c r="LW1981">
        <v>23.8125</v>
      </c>
      <c r="LX1981">
        <v>41.0625</v>
      </c>
      <c r="LY1981" t="s">
        <v>0</v>
      </c>
      <c r="LZ1981">
        <v>8.2152999999999992</v>
      </c>
      <c r="MA1981">
        <v>7.8125</v>
      </c>
      <c r="MB1981" t="s">
        <v>0</v>
      </c>
      <c r="MC1981" t="s">
        <v>0</v>
      </c>
      <c r="MD1981">
        <v>51.029000000000003</v>
      </c>
      <c r="ME1981">
        <v>13.6027</v>
      </c>
      <c r="MF1981" t="s">
        <v>0</v>
      </c>
      <c r="MG1981" t="s">
        <v>0</v>
      </c>
      <c r="MH1981">
        <v>36.666699999999999</v>
      </c>
      <c r="MI1981" t="s">
        <v>0</v>
      </c>
      <c r="MJ1981" t="s">
        <v>0</v>
      </c>
      <c r="MK1981">
        <v>15.4063</v>
      </c>
      <c r="ML1981" t="s">
        <v>0</v>
      </c>
      <c r="MM1981" t="s">
        <v>0</v>
      </c>
      <c r="MN1981">
        <v>41.875</v>
      </c>
      <c r="MO1981" t="s">
        <v>0</v>
      </c>
      <c r="MP1981" t="s">
        <v>0</v>
      </c>
      <c r="MQ1981">
        <v>12.9063</v>
      </c>
      <c r="MR1981" t="s">
        <v>0</v>
      </c>
      <c r="MS1981">
        <v>7.4413999999999998</v>
      </c>
      <c r="MT1981">
        <v>17.218800000000002</v>
      </c>
      <c r="MU1981" t="s">
        <v>0</v>
      </c>
      <c r="MV1981" t="s">
        <v>0</v>
      </c>
      <c r="MW1981">
        <v>11.870699999999999</v>
      </c>
      <c r="MX1981" t="s">
        <v>0</v>
      </c>
      <c r="MY1981" t="s">
        <v>0</v>
      </c>
      <c r="MZ1981" t="s">
        <v>0</v>
      </c>
      <c r="NA1981" t="s">
        <v>0</v>
      </c>
      <c r="NB1981">
        <v>16.557300000000001</v>
      </c>
      <c r="NC1981">
        <v>12.125</v>
      </c>
      <c r="ND1981">
        <v>35.576999999999998</v>
      </c>
      <c r="NE1981">
        <v>19.166699999999999</v>
      </c>
      <c r="NF1981" t="s">
        <v>0</v>
      </c>
      <c r="NG1981">
        <v>37.328099999999999</v>
      </c>
      <c r="NH1981">
        <v>9.1457999999999995</v>
      </c>
      <c r="NI1981">
        <v>28.75</v>
      </c>
      <c r="NJ1981">
        <v>5</v>
      </c>
      <c r="NK1981" t="s">
        <v>0</v>
      </c>
      <c r="NL1981">
        <v>10.2188</v>
      </c>
      <c r="NM1981" t="s">
        <v>0</v>
      </c>
      <c r="NN1981" t="s">
        <v>0</v>
      </c>
      <c r="NO1981">
        <v>44.125</v>
      </c>
      <c r="NP1981">
        <v>12.2972</v>
      </c>
      <c r="NQ1981">
        <v>31.5625</v>
      </c>
      <c r="NR1981">
        <v>32.030999999999999</v>
      </c>
      <c r="NS1981">
        <v>9.3954000000000004</v>
      </c>
      <c r="NT1981" t="s">
        <v>0</v>
      </c>
      <c r="NU1981" t="s">
        <v>0</v>
      </c>
      <c r="NV1981">
        <v>29.187999999999999</v>
      </c>
      <c r="NW1981">
        <v>20.625</v>
      </c>
      <c r="NX1981">
        <v>14</v>
      </c>
      <c r="NY1981" t="s">
        <v>0</v>
      </c>
      <c r="NZ1981" t="s">
        <v>0</v>
      </c>
      <c r="OA1981" t="s">
        <v>0</v>
      </c>
      <c r="OB1981" t="s">
        <v>0</v>
      </c>
      <c r="OC1981" t="s">
        <v>0</v>
      </c>
      <c r="OD1981">
        <v>19.718800000000002</v>
      </c>
      <c r="OE1981">
        <v>40.125</v>
      </c>
      <c r="OF1981">
        <v>27.0625</v>
      </c>
      <c r="OG1981" t="s">
        <v>0</v>
      </c>
      <c r="OH1981" t="s">
        <v>0</v>
      </c>
      <c r="OI1981">
        <v>18.291699999999999</v>
      </c>
      <c r="OJ1981">
        <v>8.4259000000000004</v>
      </c>
      <c r="OK1981">
        <v>27.8125</v>
      </c>
      <c r="OL1981" t="s">
        <v>0</v>
      </c>
      <c r="OM1981">
        <v>18.588999999999999</v>
      </c>
      <c r="ON1981">
        <v>1.8162</v>
      </c>
      <c r="OO1981">
        <v>14.5</v>
      </c>
      <c r="OP1981" t="s">
        <v>0</v>
      </c>
      <c r="OQ1981" t="s">
        <v>0</v>
      </c>
      <c r="OR1981">
        <v>55.75</v>
      </c>
      <c r="OS1981" t="s">
        <v>0</v>
      </c>
      <c r="OT1981" t="s">
        <v>0</v>
      </c>
      <c r="OU1981">
        <v>6.7315000000000005</v>
      </c>
      <c r="OV1981" t="s">
        <v>0</v>
      </c>
      <c r="OW1981">
        <v>32.438000000000002</v>
      </c>
      <c r="OX1981" t="s">
        <v>0</v>
      </c>
      <c r="OY1981">
        <v>24.600999999999999</v>
      </c>
      <c r="OZ1981">
        <v>33.671399999999998</v>
      </c>
      <c r="PA1981" t="s">
        <v>0</v>
      </c>
      <c r="PB1981">
        <v>41.813000000000002</v>
      </c>
      <c r="PC1981" t="s">
        <v>0</v>
      </c>
      <c r="PD1981">
        <v>13.246499999999999</v>
      </c>
      <c r="PE1981">
        <v>29.123000000000001</v>
      </c>
      <c r="PF1981">
        <v>16.780999999999999</v>
      </c>
      <c r="PG1981" t="s">
        <v>0</v>
      </c>
      <c r="PH1981" t="s">
        <v>0</v>
      </c>
      <c r="PI1981">
        <v>27.625</v>
      </c>
      <c r="PJ1981" t="s">
        <v>0</v>
      </c>
      <c r="PK1981" t="s">
        <v>0</v>
      </c>
      <c r="PL1981">
        <v>44.813000000000002</v>
      </c>
      <c r="PM1981" t="s">
        <v>0</v>
      </c>
      <c r="PN1981" t="s">
        <v>0</v>
      </c>
      <c r="PO1981">
        <v>9.9219000000000008</v>
      </c>
      <c r="PP1981">
        <v>9.2187999999999999</v>
      </c>
      <c r="PQ1981">
        <v>29.406300000000002</v>
      </c>
      <c r="PR1981" t="s">
        <v>0</v>
      </c>
      <c r="PS1981" t="s">
        <v>0</v>
      </c>
      <c r="PT1981" t="s">
        <v>0</v>
      </c>
      <c r="PU1981">
        <v>25.656300000000002</v>
      </c>
      <c r="PV1981">
        <v>33.375</v>
      </c>
      <c r="PW1981">
        <v>15.8438</v>
      </c>
      <c r="PX1981">
        <v>10.8125</v>
      </c>
      <c r="PY1981">
        <v>1.8359000000000001</v>
      </c>
      <c r="PZ1981">
        <v>29.434999999999999</v>
      </c>
      <c r="QA1981" t="s">
        <v>0</v>
      </c>
      <c r="QB1981" t="s">
        <v>0</v>
      </c>
      <c r="QC1981" t="s">
        <v>0</v>
      </c>
      <c r="QD1981">
        <v>38.655999999999999</v>
      </c>
      <c r="QE1981" t="s">
        <v>0</v>
      </c>
      <c r="QF1981" t="s">
        <v>0</v>
      </c>
      <c r="QG1981" t="s">
        <v>0</v>
      </c>
      <c r="QH1981" t="s">
        <v>0</v>
      </c>
      <c r="QI1981">
        <v>15.5938</v>
      </c>
      <c r="QJ1981">
        <v>34.031300000000002</v>
      </c>
      <c r="QK1981" t="s">
        <v>0</v>
      </c>
      <c r="QL1981" t="s">
        <v>0</v>
      </c>
      <c r="QM1981" t="s">
        <v>0</v>
      </c>
      <c r="QN1981">
        <v>13.242599999999999</v>
      </c>
      <c r="QO1981">
        <v>10.0625</v>
      </c>
      <c r="QP1981" t="s">
        <v>0</v>
      </c>
      <c r="QQ1981">
        <v>7.4690000000000003</v>
      </c>
      <c r="QR1981">
        <v>45.125</v>
      </c>
      <c r="QS1981">
        <v>17.968800000000002</v>
      </c>
      <c r="QT1981" t="s">
        <v>0</v>
      </c>
      <c r="QU1981" t="s">
        <v>0</v>
      </c>
      <c r="QV1981">
        <v>15.119300000000001</v>
      </c>
      <c r="QW1981">
        <v>21.172000000000001</v>
      </c>
      <c r="QX1981" t="s">
        <v>0</v>
      </c>
      <c r="QY1981">
        <v>5.8293999999999997</v>
      </c>
      <c r="QZ1981">
        <v>10.493399999999999</v>
      </c>
      <c r="RA1981" t="s">
        <v>0</v>
      </c>
      <c r="RB1981">
        <v>6.6798000000000002</v>
      </c>
      <c r="RC1981">
        <v>28.75</v>
      </c>
      <c r="RD1981">
        <v>23.380199999999999</v>
      </c>
      <c r="RE1981" t="s">
        <v>0</v>
      </c>
      <c r="RF1981" t="s">
        <v>0</v>
      </c>
      <c r="RG1981" t="s">
        <v>0</v>
      </c>
      <c r="RH1981">
        <v>20.839500000000001</v>
      </c>
      <c r="RI1981">
        <v>33.220799999999997</v>
      </c>
      <c r="RJ1981">
        <v>9.7187999999999999</v>
      </c>
      <c r="RK1981">
        <v>8.859</v>
      </c>
      <c r="RL1981">
        <v>14.359400000000001</v>
      </c>
      <c r="RM1981">
        <v>40.125</v>
      </c>
      <c r="RN1981">
        <v>12.4375</v>
      </c>
      <c r="RO1981">
        <v>26</v>
      </c>
      <c r="RP1981">
        <v>15.671900000000001</v>
      </c>
      <c r="RQ1981">
        <v>49.813000000000002</v>
      </c>
      <c r="RR1981" t="s">
        <v>0</v>
      </c>
      <c r="RS1981">
        <v>40.75</v>
      </c>
      <c r="RT1981">
        <v>16.889800000000001</v>
      </c>
      <c r="RU1981">
        <v>18.9375</v>
      </c>
      <c r="RV1981" t="s">
        <v>0</v>
      </c>
      <c r="RW1981" t="s">
        <v>0</v>
      </c>
      <c r="RX1981" t="s">
        <v>0</v>
      </c>
      <c r="RY1981">
        <v>25.7837</v>
      </c>
      <c r="RZ1981" t="s">
        <v>0</v>
      </c>
      <c r="SA1981" t="s">
        <v>0</v>
      </c>
      <c r="SB1981">
        <v>25.3125</v>
      </c>
      <c r="SC1981" t="s">
        <v>0</v>
      </c>
      <c r="SD1981">
        <v>32</v>
      </c>
      <c r="SE1981" t="s">
        <v>0</v>
      </c>
      <c r="SF1981">
        <v>108.5123</v>
      </c>
      <c r="SG1981" t="s">
        <v>0</v>
      </c>
      <c r="SH1981" t="s">
        <v>0</v>
      </c>
      <c r="SI1981" t="s">
        <v>0</v>
      </c>
      <c r="SJ1981" t="s">
        <v>0</v>
      </c>
      <c r="SK1981" t="s">
        <v>0</v>
      </c>
      <c r="SL1981" t="s">
        <v>0</v>
      </c>
      <c r="SM1981" t="s">
        <v>0</v>
      </c>
    </row>
    <row r="1982" spans="1:507" x14ac:dyDescent="0.3">
      <c r="A1982" s="1">
        <v>35647</v>
      </c>
      <c r="B1982" t="s">
        <v>0</v>
      </c>
      <c r="C1982" t="s">
        <v>0</v>
      </c>
      <c r="D1982" t="s">
        <v>0</v>
      </c>
      <c r="E1982" t="s">
        <v>0</v>
      </c>
      <c r="F1982" t="s">
        <v>0</v>
      </c>
      <c r="G1982">
        <v>5.9736000000000002</v>
      </c>
      <c r="H1982" t="s">
        <v>0</v>
      </c>
      <c r="I1982">
        <v>14.195399999999999</v>
      </c>
      <c r="J1982" t="s">
        <v>0</v>
      </c>
      <c r="K1982" t="s">
        <v>0</v>
      </c>
      <c r="L1982">
        <v>16.343800000000002</v>
      </c>
      <c r="M1982">
        <v>17.629300000000001</v>
      </c>
      <c r="N1982">
        <v>19.503</v>
      </c>
      <c r="O1982" t="s">
        <v>0</v>
      </c>
      <c r="P1982" t="s">
        <v>0</v>
      </c>
      <c r="Q1982" t="s">
        <v>0</v>
      </c>
      <c r="R1982">
        <v>44.3125</v>
      </c>
      <c r="S1982">
        <v>19</v>
      </c>
      <c r="T1982">
        <v>6.8281000000000001</v>
      </c>
      <c r="U1982" t="s">
        <v>0</v>
      </c>
      <c r="V1982">
        <v>601.66240000000005</v>
      </c>
      <c r="W1982">
        <v>23.827300000000001</v>
      </c>
      <c r="X1982" t="s">
        <v>0</v>
      </c>
      <c r="Y1982">
        <v>8.9062999999999999</v>
      </c>
      <c r="Z1982" t="s">
        <v>0</v>
      </c>
      <c r="AA1982">
        <v>11.9063</v>
      </c>
      <c r="AB1982" t="s">
        <v>0</v>
      </c>
      <c r="AC1982">
        <v>7.2968999999999999</v>
      </c>
      <c r="AD1982">
        <v>38.406300000000002</v>
      </c>
      <c r="AE1982" t="s">
        <v>0</v>
      </c>
      <c r="AF1982" t="s">
        <v>0</v>
      </c>
      <c r="AG1982" t="s">
        <v>0</v>
      </c>
      <c r="AH1982" t="s">
        <v>0</v>
      </c>
      <c r="AI1982">
        <v>19.156300000000002</v>
      </c>
      <c r="AJ1982">
        <v>3.3148</v>
      </c>
      <c r="AK1982" t="s">
        <v>0</v>
      </c>
      <c r="AL1982" t="s">
        <v>0</v>
      </c>
      <c r="AM1982" t="s">
        <v>0</v>
      </c>
      <c r="AN1982" t="s">
        <v>0</v>
      </c>
      <c r="AO1982" t="s">
        <v>0</v>
      </c>
      <c r="AP1982" t="s">
        <v>0</v>
      </c>
      <c r="AQ1982" t="s">
        <v>0</v>
      </c>
      <c r="AR1982">
        <v>35.707999999999998</v>
      </c>
      <c r="AS1982">
        <v>4.0278</v>
      </c>
      <c r="AT1982">
        <v>15.882</v>
      </c>
      <c r="AU1982">
        <v>39.695900000000002</v>
      </c>
      <c r="AV1982">
        <v>2.6562999999999999</v>
      </c>
      <c r="AW1982" t="s">
        <v>0</v>
      </c>
      <c r="AX1982">
        <v>25.5</v>
      </c>
      <c r="AY1982" t="s">
        <v>0</v>
      </c>
      <c r="AZ1982">
        <v>24.375</v>
      </c>
      <c r="BA1982" t="s">
        <v>0</v>
      </c>
      <c r="BB1982">
        <v>37.292000000000002</v>
      </c>
      <c r="BC1982" t="s">
        <v>0</v>
      </c>
      <c r="BD1982">
        <v>43</v>
      </c>
      <c r="BE1982" t="s">
        <v>0</v>
      </c>
      <c r="BF1982">
        <v>24.108499999999999</v>
      </c>
      <c r="BG1982">
        <v>28.937999999999999</v>
      </c>
      <c r="BH1982">
        <v>58.125</v>
      </c>
      <c r="BI1982">
        <v>34.593800000000002</v>
      </c>
      <c r="BJ1982">
        <v>14.7874</v>
      </c>
      <c r="BK1982">
        <v>1.4236</v>
      </c>
      <c r="BL1982">
        <v>25.655999999999999</v>
      </c>
      <c r="BM1982">
        <v>13.6875</v>
      </c>
      <c r="BN1982">
        <v>5.2</v>
      </c>
      <c r="BO1982" t="s">
        <v>0</v>
      </c>
      <c r="BP1982">
        <v>25.2743</v>
      </c>
      <c r="BQ1982" t="s">
        <v>0</v>
      </c>
      <c r="BR1982">
        <v>44.8125</v>
      </c>
      <c r="BS1982" t="s">
        <v>0</v>
      </c>
      <c r="BT1982">
        <v>1.9531000000000001</v>
      </c>
      <c r="BU1982">
        <v>37.922400000000003</v>
      </c>
      <c r="BV1982" t="s">
        <v>0</v>
      </c>
      <c r="BW1982">
        <v>31.5</v>
      </c>
      <c r="BX1982">
        <v>18.25</v>
      </c>
      <c r="BY1982">
        <v>6.9922000000000004</v>
      </c>
      <c r="BZ1982">
        <v>28.125</v>
      </c>
      <c r="CA1982">
        <v>216.6395</v>
      </c>
      <c r="CB1982">
        <v>27.4054</v>
      </c>
      <c r="CC1982">
        <v>19.028199999999998</v>
      </c>
      <c r="CD1982">
        <v>29.25</v>
      </c>
      <c r="CE1982">
        <v>27.728999999999999</v>
      </c>
      <c r="CF1982" t="s">
        <v>0</v>
      </c>
      <c r="CG1982" t="s">
        <v>0</v>
      </c>
      <c r="CH1982" t="s">
        <v>0</v>
      </c>
      <c r="CI1982">
        <v>21.875</v>
      </c>
      <c r="CJ1982">
        <v>24.5625</v>
      </c>
      <c r="CK1982" t="s">
        <v>0</v>
      </c>
      <c r="CL1982" t="s">
        <v>0</v>
      </c>
      <c r="CM1982" t="s">
        <v>0</v>
      </c>
      <c r="CN1982" t="s">
        <v>0</v>
      </c>
      <c r="CO1982" t="s">
        <v>0</v>
      </c>
      <c r="CP1982">
        <v>2.4115000000000002</v>
      </c>
      <c r="CQ1982" t="s">
        <v>0</v>
      </c>
      <c r="CR1982" t="s">
        <v>0</v>
      </c>
      <c r="CS1982">
        <v>21.604199999999999</v>
      </c>
      <c r="CT1982" t="s">
        <v>0</v>
      </c>
      <c r="CU1982">
        <v>18.343800000000002</v>
      </c>
      <c r="CV1982">
        <v>34.578000000000003</v>
      </c>
      <c r="CW1982">
        <v>49.625</v>
      </c>
      <c r="CX1982" t="s">
        <v>0</v>
      </c>
      <c r="CY1982" t="s">
        <v>0</v>
      </c>
      <c r="CZ1982" t="s">
        <v>0</v>
      </c>
      <c r="DA1982">
        <v>19.875</v>
      </c>
      <c r="DB1982">
        <v>36.375</v>
      </c>
      <c r="DC1982" t="s">
        <v>0</v>
      </c>
      <c r="DD1982">
        <v>17.366599999999998</v>
      </c>
      <c r="DE1982">
        <v>12.104200000000001</v>
      </c>
      <c r="DF1982">
        <v>1.8125</v>
      </c>
      <c r="DG1982">
        <v>14.625</v>
      </c>
      <c r="DH1982">
        <v>17.6525</v>
      </c>
      <c r="DI1982" t="s">
        <v>0</v>
      </c>
      <c r="DJ1982" t="s">
        <v>0</v>
      </c>
      <c r="DK1982">
        <v>48.331899999999997</v>
      </c>
      <c r="DL1982" t="s">
        <v>0</v>
      </c>
      <c r="DM1982" t="s">
        <v>0</v>
      </c>
      <c r="DN1982" t="s">
        <v>0</v>
      </c>
      <c r="DO1982" t="s">
        <v>0</v>
      </c>
      <c r="DP1982">
        <v>10.041700000000001</v>
      </c>
      <c r="DQ1982" t="s">
        <v>0</v>
      </c>
      <c r="DR1982">
        <v>16.555599999999998</v>
      </c>
      <c r="DS1982" t="s">
        <v>0</v>
      </c>
      <c r="DT1982" t="s">
        <v>0</v>
      </c>
      <c r="DU1982" t="s">
        <v>0</v>
      </c>
      <c r="DV1982">
        <v>14.3125</v>
      </c>
      <c r="DW1982">
        <v>39.9375</v>
      </c>
      <c r="DX1982" t="s">
        <v>0</v>
      </c>
      <c r="DY1982">
        <v>18.218800000000002</v>
      </c>
      <c r="DZ1982" t="s">
        <v>0</v>
      </c>
      <c r="EA1982">
        <v>44.788699999999999</v>
      </c>
      <c r="EB1982">
        <v>28</v>
      </c>
      <c r="EC1982" t="s">
        <v>0</v>
      </c>
      <c r="ED1982" t="s">
        <v>0</v>
      </c>
      <c r="EE1982">
        <v>4.2812999999999999</v>
      </c>
      <c r="EF1982">
        <v>3.7364999999999999</v>
      </c>
      <c r="EG1982">
        <v>5.1988000000000003</v>
      </c>
      <c r="EH1982">
        <v>26.291599999999999</v>
      </c>
      <c r="EI1982" t="s">
        <v>0</v>
      </c>
      <c r="EJ1982" t="s">
        <v>0</v>
      </c>
      <c r="EK1982" t="s">
        <v>0</v>
      </c>
      <c r="EL1982" t="s">
        <v>0</v>
      </c>
      <c r="EM1982" t="s">
        <v>0</v>
      </c>
      <c r="EN1982">
        <v>23.916599999999999</v>
      </c>
      <c r="EO1982" t="s">
        <v>0</v>
      </c>
      <c r="EP1982">
        <v>22.468800000000002</v>
      </c>
      <c r="EQ1982">
        <v>5.8948999999999998</v>
      </c>
      <c r="ER1982">
        <v>29.4375</v>
      </c>
      <c r="ES1982">
        <v>43.719900000000003</v>
      </c>
      <c r="ET1982">
        <v>9.0374999999999996</v>
      </c>
      <c r="EU1982" t="s">
        <v>0</v>
      </c>
      <c r="EV1982" t="s">
        <v>0</v>
      </c>
      <c r="EW1982" t="s">
        <v>0</v>
      </c>
      <c r="EX1982" t="s">
        <v>0</v>
      </c>
      <c r="EY1982">
        <v>11.859400000000001</v>
      </c>
      <c r="EZ1982">
        <v>31.4375</v>
      </c>
      <c r="FA1982">
        <v>17.785</v>
      </c>
      <c r="FB1982">
        <v>25.125</v>
      </c>
      <c r="FC1982">
        <v>11.828099999999999</v>
      </c>
      <c r="FD1982">
        <v>30.406300000000002</v>
      </c>
      <c r="FE1982">
        <v>29.3125</v>
      </c>
      <c r="FF1982">
        <v>5.7031000000000001</v>
      </c>
      <c r="FG1982" t="s">
        <v>0</v>
      </c>
      <c r="FH1982">
        <v>26.1875</v>
      </c>
      <c r="FI1982">
        <v>9.5625</v>
      </c>
      <c r="FJ1982">
        <v>31.88</v>
      </c>
      <c r="FK1982" t="s">
        <v>0</v>
      </c>
      <c r="FL1982">
        <v>19.197900000000001</v>
      </c>
      <c r="FM1982">
        <v>26.3125</v>
      </c>
      <c r="FN1982">
        <v>34.8125</v>
      </c>
      <c r="FO1982" t="s">
        <v>0</v>
      </c>
      <c r="FP1982">
        <v>11.5</v>
      </c>
      <c r="FQ1982" t="s">
        <v>0</v>
      </c>
      <c r="FR1982" t="s">
        <v>0</v>
      </c>
      <c r="FS1982" t="s">
        <v>0</v>
      </c>
      <c r="FT1982">
        <v>25.997700000000002</v>
      </c>
      <c r="FU1982" t="s">
        <v>0</v>
      </c>
      <c r="FV1982" t="s">
        <v>0</v>
      </c>
      <c r="FW1982" t="s">
        <v>0</v>
      </c>
      <c r="FX1982" t="s">
        <v>0</v>
      </c>
      <c r="FY1982">
        <v>14.625</v>
      </c>
      <c r="FZ1982">
        <v>32.406300000000002</v>
      </c>
      <c r="GA1982" t="s">
        <v>0</v>
      </c>
      <c r="GB1982" t="s">
        <v>0</v>
      </c>
      <c r="GC1982" t="s">
        <v>0</v>
      </c>
      <c r="GD1982" t="s">
        <v>0</v>
      </c>
      <c r="GE1982" t="s">
        <v>0</v>
      </c>
      <c r="GF1982" t="s">
        <v>0</v>
      </c>
      <c r="GG1982">
        <v>11.270799999999999</v>
      </c>
      <c r="GH1982" t="s">
        <v>0</v>
      </c>
      <c r="GI1982">
        <v>9.8793000000000006</v>
      </c>
      <c r="GJ1982" t="s">
        <v>0</v>
      </c>
      <c r="GK1982" t="s">
        <v>0</v>
      </c>
      <c r="GL1982" t="s">
        <v>0</v>
      </c>
      <c r="GM1982">
        <v>26.625</v>
      </c>
      <c r="GN1982" t="s">
        <v>0</v>
      </c>
      <c r="GO1982" t="s">
        <v>0</v>
      </c>
      <c r="GP1982" t="s">
        <v>0</v>
      </c>
      <c r="GQ1982">
        <v>21.062999999999999</v>
      </c>
      <c r="GR1982">
        <v>21.708300000000001</v>
      </c>
      <c r="GS1982" t="s">
        <v>0</v>
      </c>
      <c r="GT1982">
        <v>17.75</v>
      </c>
      <c r="GU1982">
        <v>14.651199999999999</v>
      </c>
      <c r="GV1982">
        <v>20.9375</v>
      </c>
      <c r="GW1982" t="s">
        <v>0</v>
      </c>
      <c r="GX1982" t="s">
        <v>0</v>
      </c>
      <c r="GY1982" t="s">
        <v>0</v>
      </c>
      <c r="GZ1982">
        <v>32.75</v>
      </c>
      <c r="HA1982" t="s">
        <v>0</v>
      </c>
      <c r="HB1982">
        <v>12.7037</v>
      </c>
      <c r="HC1982" t="s">
        <v>0</v>
      </c>
      <c r="HD1982" t="s">
        <v>0</v>
      </c>
      <c r="HE1982">
        <v>47.938000000000002</v>
      </c>
      <c r="HF1982">
        <v>23.8125</v>
      </c>
      <c r="HG1982">
        <v>20.458300000000001</v>
      </c>
      <c r="HH1982" t="s">
        <v>0</v>
      </c>
      <c r="HI1982" t="s">
        <v>0</v>
      </c>
      <c r="HJ1982" t="s">
        <v>0</v>
      </c>
      <c r="HK1982">
        <v>16.75</v>
      </c>
      <c r="HL1982">
        <v>19.5625</v>
      </c>
      <c r="HM1982" t="s">
        <v>0</v>
      </c>
      <c r="HN1982">
        <v>43.125</v>
      </c>
      <c r="HO1982" t="s">
        <v>0</v>
      </c>
      <c r="HP1982" t="s">
        <v>0</v>
      </c>
      <c r="HQ1982">
        <v>13.296900000000001</v>
      </c>
      <c r="HR1982" t="s">
        <v>0</v>
      </c>
      <c r="HS1982">
        <v>43.673099999999998</v>
      </c>
      <c r="HT1982">
        <v>12.3096</v>
      </c>
      <c r="HU1982" t="s">
        <v>0</v>
      </c>
      <c r="HV1982">
        <v>12.4893</v>
      </c>
      <c r="HW1982">
        <v>9.6719000000000008</v>
      </c>
      <c r="HX1982">
        <v>3.6718999999999999</v>
      </c>
      <c r="HY1982" t="s">
        <v>0</v>
      </c>
      <c r="HZ1982">
        <v>17.4772</v>
      </c>
      <c r="IA1982">
        <v>27</v>
      </c>
      <c r="IB1982">
        <v>24.062999999999999</v>
      </c>
      <c r="IC1982">
        <v>53.281300000000002</v>
      </c>
      <c r="ID1982" t="s">
        <v>0</v>
      </c>
      <c r="IE1982" t="s">
        <v>0</v>
      </c>
      <c r="IF1982">
        <v>15.8056</v>
      </c>
      <c r="IG1982">
        <v>52.813000000000002</v>
      </c>
      <c r="IH1982" t="s">
        <v>0</v>
      </c>
      <c r="II1982" t="s">
        <v>0</v>
      </c>
      <c r="IJ1982" t="s">
        <v>0</v>
      </c>
      <c r="IK1982" t="s">
        <v>0</v>
      </c>
      <c r="IL1982" t="s">
        <v>0</v>
      </c>
      <c r="IM1982">
        <v>55.762300000000003</v>
      </c>
      <c r="IN1982">
        <v>22.5</v>
      </c>
      <c r="IO1982" t="s">
        <v>0</v>
      </c>
      <c r="IP1982" t="s">
        <v>0</v>
      </c>
      <c r="IQ1982" t="s">
        <v>0</v>
      </c>
      <c r="IR1982" t="s">
        <v>0</v>
      </c>
      <c r="IS1982" t="s">
        <v>0</v>
      </c>
      <c r="IT1982" t="s">
        <v>0</v>
      </c>
      <c r="IU1982">
        <v>25.5625</v>
      </c>
      <c r="IV1982">
        <v>12.012499999999999</v>
      </c>
      <c r="IW1982">
        <v>7.4687999999999999</v>
      </c>
      <c r="IX1982" t="s">
        <v>0</v>
      </c>
      <c r="IY1982">
        <v>14.421200000000001</v>
      </c>
      <c r="IZ1982" t="s">
        <v>0</v>
      </c>
      <c r="JA1982">
        <v>30.718800000000002</v>
      </c>
      <c r="JB1982" t="s">
        <v>0</v>
      </c>
      <c r="JC1982">
        <v>36.520800000000001</v>
      </c>
      <c r="JD1982" t="s">
        <v>0</v>
      </c>
      <c r="JE1982">
        <v>48.5625</v>
      </c>
      <c r="JF1982">
        <v>30.625</v>
      </c>
      <c r="JG1982" t="s">
        <v>0</v>
      </c>
      <c r="JH1982" t="s">
        <v>0</v>
      </c>
      <c r="JI1982">
        <v>11.4375</v>
      </c>
      <c r="JJ1982" t="s">
        <v>0</v>
      </c>
      <c r="JK1982">
        <v>47.939799999999998</v>
      </c>
      <c r="JL1982" t="s">
        <v>0</v>
      </c>
      <c r="JM1982" t="s">
        <v>0</v>
      </c>
      <c r="JN1982">
        <v>34</v>
      </c>
      <c r="JO1982">
        <v>7.4062999999999999</v>
      </c>
      <c r="JP1982">
        <v>15.421900000000001</v>
      </c>
      <c r="JQ1982">
        <v>1.6583999999999999</v>
      </c>
      <c r="JR1982">
        <v>17.572900000000001</v>
      </c>
      <c r="JS1982">
        <v>10.4285</v>
      </c>
      <c r="JT1982" t="s">
        <v>0</v>
      </c>
      <c r="JU1982">
        <v>23.0625</v>
      </c>
      <c r="JV1982">
        <v>6.5545999999999998</v>
      </c>
      <c r="JW1982">
        <v>6.5629999999999997</v>
      </c>
      <c r="JX1982">
        <v>17.402000000000001</v>
      </c>
      <c r="JY1982">
        <v>27.75</v>
      </c>
      <c r="JZ1982" t="s">
        <v>0</v>
      </c>
      <c r="KA1982">
        <v>57.843800000000002</v>
      </c>
      <c r="KB1982">
        <v>52.75</v>
      </c>
      <c r="KC1982">
        <v>35.5625</v>
      </c>
      <c r="KD1982">
        <v>13.7813</v>
      </c>
      <c r="KE1982">
        <v>4.6952999999999996</v>
      </c>
      <c r="KF1982" t="s">
        <v>0</v>
      </c>
      <c r="KG1982">
        <v>5.7778</v>
      </c>
      <c r="KH1982" t="s">
        <v>0</v>
      </c>
      <c r="KI1982" t="s">
        <v>0</v>
      </c>
      <c r="KJ1982" t="s">
        <v>0</v>
      </c>
      <c r="KK1982" t="s">
        <v>0</v>
      </c>
      <c r="KL1982">
        <v>21.906300000000002</v>
      </c>
      <c r="KM1982" t="s">
        <v>0</v>
      </c>
      <c r="KN1982">
        <v>27.9375</v>
      </c>
      <c r="KO1982" t="s">
        <v>0</v>
      </c>
      <c r="KP1982">
        <v>20.7638</v>
      </c>
      <c r="KQ1982">
        <v>26.062999999999999</v>
      </c>
      <c r="KR1982" t="s">
        <v>0</v>
      </c>
      <c r="KS1982">
        <v>44.813000000000002</v>
      </c>
      <c r="KT1982" t="s">
        <v>0</v>
      </c>
      <c r="KU1982" t="s">
        <v>0</v>
      </c>
      <c r="KV1982">
        <v>23.375</v>
      </c>
      <c r="KW1982" t="s">
        <v>0</v>
      </c>
      <c r="KX1982">
        <v>8.7187999999999999</v>
      </c>
      <c r="KY1982" t="s">
        <v>0</v>
      </c>
      <c r="KZ1982" t="s">
        <v>0</v>
      </c>
      <c r="LA1982" t="s">
        <v>0</v>
      </c>
      <c r="LB1982">
        <v>35.5</v>
      </c>
      <c r="LC1982">
        <v>25.375</v>
      </c>
      <c r="LD1982">
        <v>47.813000000000002</v>
      </c>
      <c r="LE1982" t="s">
        <v>0</v>
      </c>
      <c r="LF1982">
        <v>10.256600000000001</v>
      </c>
      <c r="LG1982" t="s">
        <v>0</v>
      </c>
      <c r="LH1982" t="s">
        <v>0</v>
      </c>
      <c r="LI1982">
        <v>48.742600000000003</v>
      </c>
      <c r="LJ1982">
        <v>9.7129999999999992</v>
      </c>
      <c r="LK1982">
        <v>22.2056</v>
      </c>
      <c r="LL1982" t="s">
        <v>0</v>
      </c>
      <c r="LM1982" t="s">
        <v>0</v>
      </c>
      <c r="LN1982">
        <v>102.1024</v>
      </c>
      <c r="LO1982" t="s">
        <v>0</v>
      </c>
      <c r="LP1982" t="s">
        <v>0</v>
      </c>
      <c r="LQ1982">
        <v>28.218800000000002</v>
      </c>
      <c r="LR1982" t="s">
        <v>0</v>
      </c>
      <c r="LS1982">
        <v>9.3332999999999995</v>
      </c>
      <c r="LT1982">
        <v>10.8438</v>
      </c>
      <c r="LU1982" t="s">
        <v>0</v>
      </c>
      <c r="LV1982" t="s">
        <v>0</v>
      </c>
      <c r="LW1982">
        <v>23.843800000000002</v>
      </c>
      <c r="LX1982">
        <v>40.25</v>
      </c>
      <c r="LY1982" t="s">
        <v>0</v>
      </c>
      <c r="LZ1982">
        <v>8.2644000000000002</v>
      </c>
      <c r="MA1982">
        <v>7.7031000000000001</v>
      </c>
      <c r="MB1982" t="s">
        <v>0</v>
      </c>
      <c r="MC1982" t="s">
        <v>0</v>
      </c>
      <c r="MD1982">
        <v>51.511000000000003</v>
      </c>
      <c r="ME1982">
        <v>13.504099999999999</v>
      </c>
      <c r="MF1982" t="s">
        <v>0</v>
      </c>
      <c r="MG1982" t="s">
        <v>0</v>
      </c>
      <c r="MH1982">
        <v>36.6875</v>
      </c>
      <c r="MI1982" t="s">
        <v>0</v>
      </c>
      <c r="MJ1982" t="s">
        <v>0</v>
      </c>
      <c r="MK1982">
        <v>15.578099999999999</v>
      </c>
      <c r="ML1982" t="s">
        <v>0</v>
      </c>
      <c r="MM1982" t="s">
        <v>0</v>
      </c>
      <c r="MN1982">
        <v>42.5</v>
      </c>
      <c r="MO1982" t="s">
        <v>0</v>
      </c>
      <c r="MP1982" t="s">
        <v>0</v>
      </c>
      <c r="MQ1982">
        <v>12.9063</v>
      </c>
      <c r="MR1982" t="s">
        <v>0</v>
      </c>
      <c r="MS1982">
        <v>7.4276999999999997</v>
      </c>
      <c r="MT1982">
        <v>17.015599999999999</v>
      </c>
      <c r="MU1982" t="s">
        <v>0</v>
      </c>
      <c r="MV1982" t="s">
        <v>0</v>
      </c>
      <c r="MW1982">
        <v>12.140499999999999</v>
      </c>
      <c r="MX1982" t="s">
        <v>0</v>
      </c>
      <c r="MY1982" t="s">
        <v>0</v>
      </c>
      <c r="MZ1982" t="s">
        <v>0</v>
      </c>
      <c r="NA1982" t="s">
        <v>0</v>
      </c>
      <c r="NB1982">
        <v>16.4435</v>
      </c>
      <c r="NC1982">
        <v>12.2188</v>
      </c>
      <c r="ND1982">
        <v>35.923000000000002</v>
      </c>
      <c r="NE1982">
        <v>19.604199999999999</v>
      </c>
      <c r="NF1982" t="s">
        <v>0</v>
      </c>
      <c r="NG1982">
        <v>37</v>
      </c>
      <c r="NH1982">
        <v>9.2395999999999994</v>
      </c>
      <c r="NI1982">
        <v>29.333300000000001</v>
      </c>
      <c r="NJ1982">
        <v>5.0547000000000004</v>
      </c>
      <c r="NK1982" t="s">
        <v>0</v>
      </c>
      <c r="NL1982">
        <v>10.3125</v>
      </c>
      <c r="NM1982" t="s">
        <v>0</v>
      </c>
      <c r="NN1982" t="s">
        <v>0</v>
      </c>
      <c r="NO1982">
        <v>44.375</v>
      </c>
      <c r="NP1982">
        <v>12.5281</v>
      </c>
      <c r="NQ1982">
        <v>31.75</v>
      </c>
      <c r="NR1982">
        <v>32.125</v>
      </c>
      <c r="NS1982">
        <v>9.4244000000000003</v>
      </c>
      <c r="NT1982" t="s">
        <v>0</v>
      </c>
      <c r="NU1982" t="s">
        <v>0</v>
      </c>
      <c r="NV1982">
        <v>29.5</v>
      </c>
      <c r="NW1982">
        <v>20.625</v>
      </c>
      <c r="NX1982">
        <v>14</v>
      </c>
      <c r="NY1982" t="s">
        <v>0</v>
      </c>
      <c r="NZ1982" t="s">
        <v>0</v>
      </c>
      <c r="OA1982" t="s">
        <v>0</v>
      </c>
      <c r="OB1982" t="s">
        <v>0</v>
      </c>
      <c r="OC1982" t="s">
        <v>0</v>
      </c>
      <c r="OD1982">
        <v>19</v>
      </c>
      <c r="OE1982">
        <v>39.4375</v>
      </c>
      <c r="OF1982">
        <v>27.75</v>
      </c>
      <c r="OG1982" t="s">
        <v>0</v>
      </c>
      <c r="OH1982" t="s">
        <v>0</v>
      </c>
      <c r="OI1982">
        <v>18.458300000000001</v>
      </c>
      <c r="OJ1982">
        <v>8.4629999999999992</v>
      </c>
      <c r="OK1982">
        <v>27.0625</v>
      </c>
      <c r="OL1982" t="s">
        <v>0</v>
      </c>
      <c r="OM1982">
        <v>18.588999999999999</v>
      </c>
      <c r="ON1982">
        <v>1.8380999999999998</v>
      </c>
      <c r="OO1982">
        <v>14.5</v>
      </c>
      <c r="OP1982" t="s">
        <v>0</v>
      </c>
      <c r="OQ1982" t="s">
        <v>0</v>
      </c>
      <c r="OR1982">
        <v>55.75</v>
      </c>
      <c r="OS1982" t="s">
        <v>0</v>
      </c>
      <c r="OT1982" t="s">
        <v>0</v>
      </c>
      <c r="OU1982">
        <v>6.75</v>
      </c>
      <c r="OV1982" t="s">
        <v>0</v>
      </c>
      <c r="OW1982">
        <v>32.125</v>
      </c>
      <c r="OX1982" t="s">
        <v>0</v>
      </c>
      <c r="OY1982">
        <v>24.071999999999999</v>
      </c>
      <c r="OZ1982">
        <v>34.482399999999998</v>
      </c>
      <c r="PA1982" t="s">
        <v>0</v>
      </c>
      <c r="PB1982">
        <v>42</v>
      </c>
      <c r="PC1982" t="s">
        <v>0</v>
      </c>
      <c r="PD1982">
        <v>13.132300000000001</v>
      </c>
      <c r="PE1982">
        <v>28.562000000000001</v>
      </c>
      <c r="PF1982">
        <v>16.75</v>
      </c>
      <c r="PG1982" t="s">
        <v>0</v>
      </c>
      <c r="PH1982" t="s">
        <v>0</v>
      </c>
      <c r="PI1982">
        <v>27.1875</v>
      </c>
      <c r="PJ1982" t="s">
        <v>0</v>
      </c>
      <c r="PK1982" t="s">
        <v>0</v>
      </c>
      <c r="PL1982">
        <v>45.563000000000002</v>
      </c>
      <c r="PM1982" t="s">
        <v>0</v>
      </c>
      <c r="PN1982" t="s">
        <v>0</v>
      </c>
      <c r="PO1982">
        <v>9.875</v>
      </c>
      <c r="PP1982">
        <v>9.1719000000000008</v>
      </c>
      <c r="PQ1982">
        <v>29</v>
      </c>
      <c r="PR1982" t="s">
        <v>0</v>
      </c>
      <c r="PS1982" t="s">
        <v>0</v>
      </c>
      <c r="PT1982" t="s">
        <v>0</v>
      </c>
      <c r="PU1982">
        <v>25.625</v>
      </c>
      <c r="PV1982">
        <v>33.188000000000002</v>
      </c>
      <c r="PW1982">
        <v>15.859400000000001</v>
      </c>
      <c r="PX1982">
        <v>11.015599999999999</v>
      </c>
      <c r="PY1982">
        <v>1.8281000000000001</v>
      </c>
      <c r="PZ1982">
        <v>31.052</v>
      </c>
      <c r="QA1982" t="s">
        <v>0</v>
      </c>
      <c r="QB1982" t="s">
        <v>0</v>
      </c>
      <c r="QC1982" t="s">
        <v>0</v>
      </c>
      <c r="QD1982">
        <v>38.563000000000002</v>
      </c>
      <c r="QE1982" t="s">
        <v>0</v>
      </c>
      <c r="QF1982" t="s">
        <v>0</v>
      </c>
      <c r="QG1982" t="s">
        <v>0</v>
      </c>
      <c r="QH1982" t="s">
        <v>0</v>
      </c>
      <c r="QI1982">
        <v>16.1875</v>
      </c>
      <c r="QJ1982">
        <v>34.25</v>
      </c>
      <c r="QK1982" t="s">
        <v>0</v>
      </c>
      <c r="QL1982" t="s">
        <v>0</v>
      </c>
      <c r="QM1982" t="s">
        <v>0</v>
      </c>
      <c r="QN1982">
        <v>13.184699999999999</v>
      </c>
      <c r="QO1982">
        <v>10.1875</v>
      </c>
      <c r="QP1982" t="s">
        <v>0</v>
      </c>
      <c r="QQ1982">
        <v>7.1639999999999997</v>
      </c>
      <c r="QR1982">
        <v>44.875</v>
      </c>
      <c r="QS1982">
        <v>17.9375</v>
      </c>
      <c r="QT1982" t="s">
        <v>0</v>
      </c>
      <c r="QU1982" t="s">
        <v>0</v>
      </c>
      <c r="QV1982">
        <v>15.057700000000001</v>
      </c>
      <c r="QW1982">
        <v>20.937999999999999</v>
      </c>
      <c r="QX1982" t="s">
        <v>0</v>
      </c>
      <c r="QY1982">
        <v>5.9493999999999998</v>
      </c>
      <c r="QZ1982">
        <v>10.5596</v>
      </c>
      <c r="RA1982" t="s">
        <v>0</v>
      </c>
      <c r="RB1982">
        <v>6.9938000000000002</v>
      </c>
      <c r="RC1982">
        <v>28.937999999999999</v>
      </c>
      <c r="RD1982">
        <v>23.749600000000001</v>
      </c>
      <c r="RE1982" t="s">
        <v>0</v>
      </c>
      <c r="RF1982" t="s">
        <v>0</v>
      </c>
      <c r="RG1982" t="s">
        <v>0</v>
      </c>
      <c r="RH1982">
        <v>20.906199999999998</v>
      </c>
      <c r="RI1982">
        <v>32.660600000000002</v>
      </c>
      <c r="RJ1982">
        <v>9.75</v>
      </c>
      <c r="RK1982">
        <v>8.9060000000000006</v>
      </c>
      <c r="RL1982">
        <v>14.3438</v>
      </c>
      <c r="RM1982">
        <v>45.5</v>
      </c>
      <c r="RN1982">
        <v>12.4688</v>
      </c>
      <c r="RO1982">
        <v>26.4375</v>
      </c>
      <c r="RP1982">
        <v>15.515599999999999</v>
      </c>
      <c r="RQ1982">
        <v>50.625</v>
      </c>
      <c r="RR1982" t="s">
        <v>0</v>
      </c>
      <c r="RS1982">
        <v>40.75</v>
      </c>
      <c r="RT1982">
        <v>17.053799999999999</v>
      </c>
      <c r="RU1982">
        <v>18.8125</v>
      </c>
      <c r="RV1982" t="s">
        <v>0</v>
      </c>
      <c r="RW1982" t="s">
        <v>0</v>
      </c>
      <c r="RX1982" t="s">
        <v>0</v>
      </c>
      <c r="RY1982">
        <v>25.476700000000001</v>
      </c>
      <c r="RZ1982" t="s">
        <v>0</v>
      </c>
      <c r="SA1982" t="s">
        <v>0</v>
      </c>
      <c r="SB1982">
        <v>25.281300000000002</v>
      </c>
      <c r="SC1982" t="s">
        <v>0</v>
      </c>
      <c r="SD1982">
        <v>31.781300000000002</v>
      </c>
      <c r="SE1982" t="s">
        <v>0</v>
      </c>
      <c r="SF1982">
        <v>110.4883</v>
      </c>
      <c r="SG1982" t="s">
        <v>0</v>
      </c>
      <c r="SH1982" t="s">
        <v>0</v>
      </c>
      <c r="SI1982" t="s">
        <v>0</v>
      </c>
      <c r="SJ1982" t="s">
        <v>0</v>
      </c>
      <c r="SK1982" t="s">
        <v>0</v>
      </c>
      <c r="SL1982" t="s">
        <v>0</v>
      </c>
      <c r="SM1982" t="s">
        <v>0</v>
      </c>
    </row>
    <row r="1983" spans="1:507" x14ac:dyDescent="0.3">
      <c r="A1983" s="1">
        <v>35648</v>
      </c>
      <c r="B1983" t="s">
        <v>0</v>
      </c>
      <c r="C1983" t="s">
        <v>0</v>
      </c>
      <c r="D1983" t="s">
        <v>0</v>
      </c>
      <c r="E1983" t="s">
        <v>0</v>
      </c>
      <c r="F1983" t="s">
        <v>0</v>
      </c>
      <c r="G1983">
        <v>5.7992999999999997</v>
      </c>
      <c r="H1983" t="s">
        <v>0</v>
      </c>
      <c r="I1983">
        <v>14.1394</v>
      </c>
      <c r="J1983" t="s">
        <v>0</v>
      </c>
      <c r="K1983" t="s">
        <v>0</v>
      </c>
      <c r="L1983">
        <v>16.1875</v>
      </c>
      <c r="M1983">
        <v>17.629300000000001</v>
      </c>
      <c r="N1983">
        <v>19.3306</v>
      </c>
      <c r="O1983" t="s">
        <v>0</v>
      </c>
      <c r="P1983" t="s">
        <v>0</v>
      </c>
      <c r="Q1983" t="s">
        <v>0</v>
      </c>
      <c r="R1983">
        <v>43.8125</v>
      </c>
      <c r="S1983">
        <v>19</v>
      </c>
      <c r="T1983">
        <v>6.9608999999999996</v>
      </c>
      <c r="U1983" t="s">
        <v>0</v>
      </c>
      <c r="V1983">
        <v>607.61950000000002</v>
      </c>
      <c r="W1983">
        <v>23.919</v>
      </c>
      <c r="X1983" t="s">
        <v>0</v>
      </c>
      <c r="Y1983">
        <v>8.875</v>
      </c>
      <c r="Z1983" t="s">
        <v>0</v>
      </c>
      <c r="AA1983">
        <v>11.9688</v>
      </c>
      <c r="AB1983" t="s">
        <v>0</v>
      </c>
      <c r="AC1983">
        <v>7.2968999999999999</v>
      </c>
      <c r="AD1983">
        <v>38.093800000000002</v>
      </c>
      <c r="AE1983" t="s">
        <v>0</v>
      </c>
      <c r="AF1983" t="s">
        <v>0</v>
      </c>
      <c r="AG1983" t="s">
        <v>0</v>
      </c>
      <c r="AH1983" t="s">
        <v>0</v>
      </c>
      <c r="AI1983">
        <v>19.031300000000002</v>
      </c>
      <c r="AJ1983">
        <v>3.3889</v>
      </c>
      <c r="AK1983" t="s">
        <v>0</v>
      </c>
      <c r="AL1983" t="s">
        <v>0</v>
      </c>
      <c r="AM1983" t="s">
        <v>0</v>
      </c>
      <c r="AN1983" t="s">
        <v>0</v>
      </c>
      <c r="AO1983" t="s">
        <v>0</v>
      </c>
      <c r="AP1983" t="s">
        <v>0</v>
      </c>
      <c r="AQ1983" t="s">
        <v>0</v>
      </c>
      <c r="AR1983">
        <v>36.125</v>
      </c>
      <c r="AS1983">
        <v>4.0833000000000004</v>
      </c>
      <c r="AT1983">
        <v>15.8009</v>
      </c>
      <c r="AU1983">
        <v>40.331499999999998</v>
      </c>
      <c r="AV1983">
        <v>2.6680000000000001</v>
      </c>
      <c r="AW1983" t="s">
        <v>0</v>
      </c>
      <c r="AX1983">
        <v>25.4375</v>
      </c>
      <c r="AY1983" t="s">
        <v>0</v>
      </c>
      <c r="AZ1983">
        <v>24.4375</v>
      </c>
      <c r="BA1983" t="s">
        <v>0</v>
      </c>
      <c r="BB1983">
        <v>37.715000000000003</v>
      </c>
      <c r="BC1983" t="s">
        <v>0</v>
      </c>
      <c r="BD1983">
        <v>44.0625</v>
      </c>
      <c r="BE1983" t="s">
        <v>0</v>
      </c>
      <c r="BF1983">
        <v>24.6374</v>
      </c>
      <c r="BG1983">
        <v>29.5</v>
      </c>
      <c r="BH1983">
        <v>58.25</v>
      </c>
      <c r="BI1983">
        <v>35</v>
      </c>
      <c r="BJ1983">
        <v>14.7874</v>
      </c>
      <c r="BK1983">
        <v>1.4097</v>
      </c>
      <c r="BL1983">
        <v>26.030999999999999</v>
      </c>
      <c r="BM1983">
        <v>14.083299999999999</v>
      </c>
      <c r="BN1983">
        <v>5.1666999999999996</v>
      </c>
      <c r="BO1983" t="s">
        <v>0</v>
      </c>
      <c r="BP1983">
        <v>25.207999999999998</v>
      </c>
      <c r="BQ1983" t="s">
        <v>0</v>
      </c>
      <c r="BR1983">
        <v>45.9375</v>
      </c>
      <c r="BS1983" t="s">
        <v>0</v>
      </c>
      <c r="BT1983">
        <v>1.9883</v>
      </c>
      <c r="BU1983">
        <v>37.803400000000003</v>
      </c>
      <c r="BV1983" t="s">
        <v>0</v>
      </c>
      <c r="BW1983">
        <v>31.6</v>
      </c>
      <c r="BX1983">
        <v>19.25</v>
      </c>
      <c r="BY1983">
        <v>7</v>
      </c>
      <c r="BZ1983">
        <v>29.375</v>
      </c>
      <c r="CA1983">
        <v>216.83330000000001</v>
      </c>
      <c r="CB1983">
        <v>27.138000000000002</v>
      </c>
      <c r="CC1983">
        <v>18.8886</v>
      </c>
      <c r="CD1983">
        <v>29.25</v>
      </c>
      <c r="CE1983">
        <v>28.125</v>
      </c>
      <c r="CF1983" t="s">
        <v>0</v>
      </c>
      <c r="CG1983" t="s">
        <v>0</v>
      </c>
      <c r="CH1983" t="s">
        <v>0</v>
      </c>
      <c r="CI1983">
        <v>22.1875</v>
      </c>
      <c r="CJ1983">
        <v>24.375</v>
      </c>
      <c r="CK1983" t="s">
        <v>0</v>
      </c>
      <c r="CL1983" t="s">
        <v>0</v>
      </c>
      <c r="CM1983" t="s">
        <v>0</v>
      </c>
      <c r="CN1983" t="s">
        <v>0</v>
      </c>
      <c r="CO1983" t="s">
        <v>0</v>
      </c>
      <c r="CP1983">
        <v>2.3645999999999998</v>
      </c>
      <c r="CQ1983" t="s">
        <v>0</v>
      </c>
      <c r="CR1983" t="s">
        <v>0</v>
      </c>
      <c r="CS1983">
        <v>21.694400000000002</v>
      </c>
      <c r="CT1983" t="s">
        <v>0</v>
      </c>
      <c r="CU1983">
        <v>18.515599999999999</v>
      </c>
      <c r="CV1983">
        <v>34.984000000000002</v>
      </c>
      <c r="CW1983">
        <v>50.416699999999999</v>
      </c>
      <c r="CX1983" t="s">
        <v>0</v>
      </c>
      <c r="CY1983" t="s">
        <v>0</v>
      </c>
      <c r="CZ1983" t="s">
        <v>0</v>
      </c>
      <c r="DA1983">
        <v>20.155999999999999</v>
      </c>
      <c r="DB1983">
        <v>36.375</v>
      </c>
      <c r="DC1983" t="s">
        <v>0</v>
      </c>
      <c r="DD1983">
        <v>17.722000000000001</v>
      </c>
      <c r="DE1983">
        <v>12.458299999999999</v>
      </c>
      <c r="DF1983">
        <v>1.7292000000000001</v>
      </c>
      <c r="DG1983">
        <v>14.5625</v>
      </c>
      <c r="DH1983">
        <v>17.9145</v>
      </c>
      <c r="DI1983" t="s">
        <v>0</v>
      </c>
      <c r="DJ1983" t="s">
        <v>0</v>
      </c>
      <c r="DK1983">
        <v>47.853400000000001</v>
      </c>
      <c r="DL1983" t="s">
        <v>0</v>
      </c>
      <c r="DM1983" t="s">
        <v>0</v>
      </c>
      <c r="DN1983" t="s">
        <v>0</v>
      </c>
      <c r="DO1983" t="s">
        <v>0</v>
      </c>
      <c r="DP1983">
        <v>10.208299999999999</v>
      </c>
      <c r="DQ1983" t="s">
        <v>0</v>
      </c>
      <c r="DR1983">
        <v>16.583300000000001</v>
      </c>
      <c r="DS1983" t="s">
        <v>0</v>
      </c>
      <c r="DT1983" t="s">
        <v>0</v>
      </c>
      <c r="DU1983" t="s">
        <v>0</v>
      </c>
      <c r="DV1983">
        <v>14.25</v>
      </c>
      <c r="DW1983">
        <v>40.093800000000002</v>
      </c>
      <c r="DX1983" t="s">
        <v>0</v>
      </c>
      <c r="DY1983">
        <v>18.4375</v>
      </c>
      <c r="DZ1983" t="s">
        <v>0</v>
      </c>
      <c r="EA1983">
        <v>45.2333</v>
      </c>
      <c r="EB1983">
        <v>27.968800000000002</v>
      </c>
      <c r="EC1983" t="s">
        <v>0</v>
      </c>
      <c r="ED1983" t="s">
        <v>0</v>
      </c>
      <c r="EE1983">
        <v>4.3281000000000001</v>
      </c>
      <c r="EF1983">
        <v>3.7709999999999999</v>
      </c>
      <c r="EG1983">
        <v>5.2107000000000001</v>
      </c>
      <c r="EH1983">
        <v>26.6205</v>
      </c>
      <c r="EI1983" t="s">
        <v>0</v>
      </c>
      <c r="EJ1983" t="s">
        <v>0</v>
      </c>
      <c r="EK1983" t="s">
        <v>0</v>
      </c>
      <c r="EL1983" t="s">
        <v>0</v>
      </c>
      <c r="EM1983" t="s">
        <v>0</v>
      </c>
      <c r="EN1983">
        <v>24.042200000000001</v>
      </c>
      <c r="EO1983" t="s">
        <v>0</v>
      </c>
      <c r="EP1983">
        <v>22.125</v>
      </c>
      <c r="EQ1983">
        <v>5.8948999999999998</v>
      </c>
      <c r="ER1983">
        <v>29.75</v>
      </c>
      <c r="ES1983">
        <v>43.938200000000002</v>
      </c>
      <c r="ET1983">
        <v>9.2624999999999993</v>
      </c>
      <c r="EU1983" t="s">
        <v>0</v>
      </c>
      <c r="EV1983" t="s">
        <v>0</v>
      </c>
      <c r="EW1983" t="s">
        <v>0</v>
      </c>
      <c r="EX1983" t="s">
        <v>0</v>
      </c>
      <c r="EY1983">
        <v>11.765599999999999</v>
      </c>
      <c r="EZ1983">
        <v>31.8125</v>
      </c>
      <c r="FA1983">
        <v>18.047000000000001</v>
      </c>
      <c r="FB1983">
        <v>25.5</v>
      </c>
      <c r="FC1983">
        <v>11.921900000000001</v>
      </c>
      <c r="FD1983">
        <v>30.406300000000002</v>
      </c>
      <c r="FE1983">
        <v>29.875</v>
      </c>
      <c r="FF1983">
        <v>5.7812999999999999</v>
      </c>
      <c r="FG1983" t="s">
        <v>0</v>
      </c>
      <c r="FH1983">
        <v>26.25</v>
      </c>
      <c r="FI1983">
        <v>10.0625</v>
      </c>
      <c r="FJ1983">
        <v>32</v>
      </c>
      <c r="FK1983" t="s">
        <v>0</v>
      </c>
      <c r="FL1983">
        <v>19.4148</v>
      </c>
      <c r="FM1983">
        <v>26.375</v>
      </c>
      <c r="FN1983">
        <v>34.4375</v>
      </c>
      <c r="FO1983" t="s">
        <v>0</v>
      </c>
      <c r="FP1983">
        <v>11.6563</v>
      </c>
      <c r="FQ1983" t="s">
        <v>0</v>
      </c>
      <c r="FR1983" t="s">
        <v>0</v>
      </c>
      <c r="FS1983" t="s">
        <v>0</v>
      </c>
      <c r="FT1983">
        <v>26.276800000000001</v>
      </c>
      <c r="FU1983" t="s">
        <v>0</v>
      </c>
      <c r="FV1983" t="s">
        <v>0</v>
      </c>
      <c r="FW1983" t="s">
        <v>0</v>
      </c>
      <c r="FX1983" t="s">
        <v>0</v>
      </c>
      <c r="FY1983">
        <v>14.7188</v>
      </c>
      <c r="FZ1983">
        <v>32.906300000000002</v>
      </c>
      <c r="GA1983" t="s">
        <v>0</v>
      </c>
      <c r="GB1983" t="s">
        <v>0</v>
      </c>
      <c r="GC1983" t="s">
        <v>0</v>
      </c>
      <c r="GD1983" t="s">
        <v>0</v>
      </c>
      <c r="GE1983" t="s">
        <v>0</v>
      </c>
      <c r="GF1983" t="s">
        <v>0</v>
      </c>
      <c r="GG1983">
        <v>11.3125</v>
      </c>
      <c r="GH1983" t="s">
        <v>0</v>
      </c>
      <c r="GI1983">
        <v>10.017799999999999</v>
      </c>
      <c r="GJ1983" t="s">
        <v>0</v>
      </c>
      <c r="GK1983" t="s">
        <v>0</v>
      </c>
      <c r="GL1983" t="s">
        <v>0</v>
      </c>
      <c r="GM1983">
        <v>26.875</v>
      </c>
      <c r="GN1983" t="s">
        <v>0</v>
      </c>
      <c r="GO1983" t="s">
        <v>0</v>
      </c>
      <c r="GP1983" t="s">
        <v>0</v>
      </c>
      <c r="GQ1983">
        <v>21.140999999999998</v>
      </c>
      <c r="GR1983">
        <v>22.248999999999999</v>
      </c>
      <c r="GS1983" t="s">
        <v>0</v>
      </c>
      <c r="GT1983">
        <v>17.781300000000002</v>
      </c>
      <c r="GU1983">
        <v>14.962999999999999</v>
      </c>
      <c r="GV1983">
        <v>21.541699999999999</v>
      </c>
      <c r="GW1983" t="s">
        <v>0</v>
      </c>
      <c r="GX1983" t="s">
        <v>0</v>
      </c>
      <c r="GY1983" t="s">
        <v>0</v>
      </c>
      <c r="GZ1983">
        <v>32.8125</v>
      </c>
      <c r="HA1983" t="s">
        <v>0</v>
      </c>
      <c r="HB1983">
        <v>12.7963</v>
      </c>
      <c r="HC1983" t="s">
        <v>0</v>
      </c>
      <c r="HD1983" t="s">
        <v>0</v>
      </c>
      <c r="HE1983">
        <v>48.530999999999999</v>
      </c>
      <c r="HF1983">
        <v>23.843800000000002</v>
      </c>
      <c r="HG1983">
        <v>20.083300000000001</v>
      </c>
      <c r="HH1983" t="s">
        <v>0</v>
      </c>
      <c r="HI1983" t="s">
        <v>0</v>
      </c>
      <c r="HJ1983" t="s">
        <v>0</v>
      </c>
      <c r="HK1983">
        <v>16.707999999999998</v>
      </c>
      <c r="HL1983">
        <v>19.791699999999999</v>
      </c>
      <c r="HM1983" t="s">
        <v>0</v>
      </c>
      <c r="HN1983">
        <v>43.9375</v>
      </c>
      <c r="HO1983" t="s">
        <v>0</v>
      </c>
      <c r="HP1983" t="s">
        <v>0</v>
      </c>
      <c r="HQ1983">
        <v>13.4375</v>
      </c>
      <c r="HR1983" t="s">
        <v>0</v>
      </c>
      <c r="HS1983">
        <v>44.119399999999999</v>
      </c>
      <c r="HT1983">
        <v>12.515599999999999</v>
      </c>
      <c r="HU1983" t="s">
        <v>0</v>
      </c>
      <c r="HV1983">
        <v>12.478199999999999</v>
      </c>
      <c r="HW1983">
        <v>9.9844000000000008</v>
      </c>
      <c r="HX1983">
        <v>3.6562999999999999</v>
      </c>
      <c r="HY1983" t="s">
        <v>0</v>
      </c>
      <c r="HZ1983">
        <v>17.314299999999999</v>
      </c>
      <c r="IA1983">
        <v>26.718800000000002</v>
      </c>
      <c r="IB1983">
        <v>24.5</v>
      </c>
      <c r="IC1983">
        <v>53.906300000000002</v>
      </c>
      <c r="ID1983" t="s">
        <v>0</v>
      </c>
      <c r="IE1983" t="s">
        <v>0</v>
      </c>
      <c r="IF1983">
        <v>15.25</v>
      </c>
      <c r="IG1983">
        <v>52.813000000000002</v>
      </c>
      <c r="IH1983" t="s">
        <v>0</v>
      </c>
      <c r="II1983" t="s">
        <v>0</v>
      </c>
      <c r="IJ1983" t="s">
        <v>0</v>
      </c>
      <c r="IK1983" t="s">
        <v>0</v>
      </c>
      <c r="IL1983" t="s">
        <v>0</v>
      </c>
      <c r="IM1983">
        <v>56.748100000000001</v>
      </c>
      <c r="IN1983">
        <v>23.375</v>
      </c>
      <c r="IO1983" t="s">
        <v>0</v>
      </c>
      <c r="IP1983" t="s">
        <v>0</v>
      </c>
      <c r="IQ1983" t="s">
        <v>0</v>
      </c>
      <c r="IR1983" t="s">
        <v>0</v>
      </c>
      <c r="IS1983" t="s">
        <v>0</v>
      </c>
      <c r="IT1983" t="s">
        <v>0</v>
      </c>
      <c r="IU1983">
        <v>25.781300000000002</v>
      </c>
      <c r="IV1983">
        <v>12</v>
      </c>
      <c r="IW1983">
        <v>7.4687999999999999</v>
      </c>
      <c r="IX1983" t="s">
        <v>0</v>
      </c>
      <c r="IY1983">
        <v>14.4437</v>
      </c>
      <c r="IZ1983" t="s">
        <v>0</v>
      </c>
      <c r="JA1983">
        <v>31.1875</v>
      </c>
      <c r="JB1983" t="s">
        <v>0</v>
      </c>
      <c r="JC1983">
        <v>37.3125</v>
      </c>
      <c r="JD1983" t="s">
        <v>0</v>
      </c>
      <c r="JE1983">
        <v>50.093800000000002</v>
      </c>
      <c r="JF1983">
        <v>31</v>
      </c>
      <c r="JG1983" t="s">
        <v>0</v>
      </c>
      <c r="JH1983" t="s">
        <v>0</v>
      </c>
      <c r="JI1983">
        <v>11.5625</v>
      </c>
      <c r="JJ1983" t="s">
        <v>0</v>
      </c>
      <c r="JK1983">
        <v>48.175400000000003</v>
      </c>
      <c r="JL1983" t="s">
        <v>0</v>
      </c>
      <c r="JM1983" t="s">
        <v>0</v>
      </c>
      <c r="JN1983">
        <v>34.093800000000002</v>
      </c>
      <c r="JO1983">
        <v>7.3906000000000001</v>
      </c>
      <c r="JP1983">
        <v>15.5938</v>
      </c>
      <c r="JQ1983">
        <v>1.6766999999999999</v>
      </c>
      <c r="JR1983">
        <v>17.625</v>
      </c>
      <c r="JS1983">
        <v>10.7761</v>
      </c>
      <c r="JT1983" t="s">
        <v>0</v>
      </c>
      <c r="JU1983">
        <v>23.531300000000002</v>
      </c>
      <c r="JV1983">
        <v>6.5217999999999998</v>
      </c>
      <c r="JW1983">
        <v>6.875</v>
      </c>
      <c r="JX1983">
        <v>17.642700000000001</v>
      </c>
      <c r="JY1983">
        <v>27.781300000000002</v>
      </c>
      <c r="JZ1983" t="s">
        <v>0</v>
      </c>
      <c r="KA1983">
        <v>58</v>
      </c>
      <c r="KB1983">
        <v>52.780999999999999</v>
      </c>
      <c r="KC1983">
        <v>35.718800000000002</v>
      </c>
      <c r="KD1983">
        <v>13.8125</v>
      </c>
      <c r="KE1983">
        <v>4.7187999999999999</v>
      </c>
      <c r="KF1983" t="s">
        <v>0</v>
      </c>
      <c r="KG1983">
        <v>5.8025000000000002</v>
      </c>
      <c r="KH1983" t="s">
        <v>0</v>
      </c>
      <c r="KI1983" t="s">
        <v>0</v>
      </c>
      <c r="KJ1983" t="s">
        <v>0</v>
      </c>
      <c r="KK1983" t="s">
        <v>0</v>
      </c>
      <c r="KL1983">
        <v>21.625</v>
      </c>
      <c r="KM1983" t="s">
        <v>0</v>
      </c>
      <c r="KN1983">
        <v>27.5</v>
      </c>
      <c r="KO1983" t="s">
        <v>0</v>
      </c>
      <c r="KP1983">
        <v>20.4617</v>
      </c>
      <c r="KQ1983">
        <v>26.155999999999999</v>
      </c>
      <c r="KR1983" t="s">
        <v>0</v>
      </c>
      <c r="KS1983">
        <v>45.030999999999999</v>
      </c>
      <c r="KT1983" t="s">
        <v>0</v>
      </c>
      <c r="KU1983" t="s">
        <v>0</v>
      </c>
      <c r="KV1983">
        <v>23.593800000000002</v>
      </c>
      <c r="KW1983" t="s">
        <v>0</v>
      </c>
      <c r="KX1983">
        <v>8.6875</v>
      </c>
      <c r="KY1983" t="s">
        <v>0</v>
      </c>
      <c r="KZ1983" t="s">
        <v>0</v>
      </c>
      <c r="LA1983" t="s">
        <v>0</v>
      </c>
      <c r="LB1983">
        <v>35.75</v>
      </c>
      <c r="LC1983">
        <v>25.583300000000001</v>
      </c>
      <c r="LD1983">
        <v>48</v>
      </c>
      <c r="LE1983" t="s">
        <v>0</v>
      </c>
      <c r="LF1983">
        <v>10.5748</v>
      </c>
      <c r="LG1983" t="s">
        <v>0</v>
      </c>
      <c r="LH1983" t="s">
        <v>0</v>
      </c>
      <c r="LI1983">
        <v>48.269300000000001</v>
      </c>
      <c r="LJ1983">
        <v>9.9216999999999995</v>
      </c>
      <c r="LK1983">
        <v>22.2834</v>
      </c>
      <c r="LL1983" t="s">
        <v>0</v>
      </c>
      <c r="LM1983" t="s">
        <v>0</v>
      </c>
      <c r="LN1983">
        <v>100.4224</v>
      </c>
      <c r="LO1983" t="s">
        <v>0</v>
      </c>
      <c r="LP1983" t="s">
        <v>0</v>
      </c>
      <c r="LQ1983">
        <v>28.718800000000002</v>
      </c>
      <c r="LR1983" t="s">
        <v>0</v>
      </c>
      <c r="LS1983">
        <v>9.1111000000000004</v>
      </c>
      <c r="LT1983">
        <v>10.734400000000001</v>
      </c>
      <c r="LU1983" t="s">
        <v>0</v>
      </c>
      <c r="LV1983" t="s">
        <v>0</v>
      </c>
      <c r="LW1983">
        <v>23.9375</v>
      </c>
      <c r="LX1983">
        <v>41.375</v>
      </c>
      <c r="LY1983" t="s">
        <v>0</v>
      </c>
      <c r="LZ1983">
        <v>8.2399000000000004</v>
      </c>
      <c r="MA1983">
        <v>7.5937999999999999</v>
      </c>
      <c r="MB1983" t="s">
        <v>0</v>
      </c>
      <c r="MC1983" t="s">
        <v>0</v>
      </c>
      <c r="MD1983">
        <v>51.709000000000003</v>
      </c>
      <c r="ME1983">
        <v>13.5182</v>
      </c>
      <c r="MF1983" t="s">
        <v>0</v>
      </c>
      <c r="MG1983" t="s">
        <v>0</v>
      </c>
      <c r="MH1983">
        <v>36.8125</v>
      </c>
      <c r="MI1983" t="s">
        <v>0</v>
      </c>
      <c r="MJ1983" t="s">
        <v>0</v>
      </c>
      <c r="MK1983">
        <v>15.5313</v>
      </c>
      <c r="ML1983" t="s">
        <v>0</v>
      </c>
      <c r="MM1983" t="s">
        <v>0</v>
      </c>
      <c r="MN1983">
        <v>43.25</v>
      </c>
      <c r="MO1983" t="s">
        <v>0</v>
      </c>
      <c r="MP1983" t="s">
        <v>0</v>
      </c>
      <c r="MQ1983">
        <v>13.2188</v>
      </c>
      <c r="MR1983" t="s">
        <v>0</v>
      </c>
      <c r="MS1983">
        <v>7.4550999999999998</v>
      </c>
      <c r="MT1983">
        <v>17.484400000000001</v>
      </c>
      <c r="MU1983" t="s">
        <v>0</v>
      </c>
      <c r="MV1983" t="s">
        <v>0</v>
      </c>
      <c r="MW1983">
        <v>12.2903</v>
      </c>
      <c r="MX1983" t="s">
        <v>0</v>
      </c>
      <c r="MY1983" t="s">
        <v>0</v>
      </c>
      <c r="MZ1983" t="s">
        <v>0</v>
      </c>
      <c r="NA1983" t="s">
        <v>0</v>
      </c>
      <c r="NB1983">
        <v>16.728000000000002</v>
      </c>
      <c r="NC1983">
        <v>12.2188</v>
      </c>
      <c r="ND1983">
        <v>36.673999999999999</v>
      </c>
      <c r="NE1983">
        <v>19.3125</v>
      </c>
      <c r="NF1983" t="s">
        <v>0</v>
      </c>
      <c r="NG1983">
        <v>37.1875</v>
      </c>
      <c r="NH1983">
        <v>9.0990000000000002</v>
      </c>
      <c r="NI1983">
        <v>29</v>
      </c>
      <c r="NJ1983">
        <v>5</v>
      </c>
      <c r="NK1983" t="s">
        <v>0</v>
      </c>
      <c r="NL1983">
        <v>10.4688</v>
      </c>
      <c r="NM1983" t="s">
        <v>0</v>
      </c>
      <c r="NN1983" t="s">
        <v>0</v>
      </c>
      <c r="NO1983">
        <v>45.375</v>
      </c>
      <c r="NP1983">
        <v>12.4861</v>
      </c>
      <c r="NQ1983">
        <v>31.875</v>
      </c>
      <c r="NR1983">
        <v>33.594000000000001</v>
      </c>
      <c r="NS1983">
        <v>9.5983999999999998</v>
      </c>
      <c r="NT1983" t="s">
        <v>0</v>
      </c>
      <c r="NU1983" t="s">
        <v>0</v>
      </c>
      <c r="NV1983">
        <v>29.937999999999999</v>
      </c>
      <c r="NW1983">
        <v>20.625</v>
      </c>
      <c r="NX1983">
        <v>13.9375</v>
      </c>
      <c r="NY1983" t="s">
        <v>0</v>
      </c>
      <c r="NZ1983" t="s">
        <v>0</v>
      </c>
      <c r="OA1983" t="s">
        <v>0</v>
      </c>
      <c r="OB1983" t="s">
        <v>0</v>
      </c>
      <c r="OC1983" t="s">
        <v>0</v>
      </c>
      <c r="OD1983">
        <v>19.156300000000002</v>
      </c>
      <c r="OE1983">
        <v>39.6875</v>
      </c>
      <c r="OF1983">
        <v>27.6875</v>
      </c>
      <c r="OG1983" t="s">
        <v>0</v>
      </c>
      <c r="OH1983" t="s">
        <v>0</v>
      </c>
      <c r="OI1983">
        <v>19.125</v>
      </c>
      <c r="OJ1983">
        <v>8.3148</v>
      </c>
      <c r="OK1983">
        <v>26.375</v>
      </c>
      <c r="OL1983" t="s">
        <v>0</v>
      </c>
      <c r="OM1983">
        <v>18.641999999999999</v>
      </c>
      <c r="ON1983">
        <v>1.8435999999999999</v>
      </c>
      <c r="OO1983">
        <v>14.563000000000001</v>
      </c>
      <c r="OP1983" t="s">
        <v>0</v>
      </c>
      <c r="OQ1983" t="s">
        <v>0</v>
      </c>
      <c r="OR1983">
        <v>57.125</v>
      </c>
      <c r="OS1983" t="s">
        <v>0</v>
      </c>
      <c r="OT1983" t="s">
        <v>0</v>
      </c>
      <c r="OU1983">
        <v>6.75</v>
      </c>
      <c r="OV1983" t="s">
        <v>0</v>
      </c>
      <c r="OW1983">
        <v>31.875</v>
      </c>
      <c r="OX1983" t="s">
        <v>0</v>
      </c>
      <c r="OY1983">
        <v>24.335999999999999</v>
      </c>
      <c r="OZ1983">
        <v>34.762</v>
      </c>
      <c r="PA1983" t="s">
        <v>0</v>
      </c>
      <c r="PB1983">
        <v>42.438000000000002</v>
      </c>
      <c r="PC1983" t="s">
        <v>0</v>
      </c>
      <c r="PD1983">
        <v>13.246499999999999</v>
      </c>
      <c r="PE1983">
        <v>28.393999999999998</v>
      </c>
      <c r="PF1983">
        <v>16.609000000000002</v>
      </c>
      <c r="PG1983" t="s">
        <v>0</v>
      </c>
      <c r="PH1983" t="s">
        <v>0</v>
      </c>
      <c r="PI1983">
        <v>27.968800000000002</v>
      </c>
      <c r="PJ1983" t="s">
        <v>0</v>
      </c>
      <c r="PK1983" t="s">
        <v>0</v>
      </c>
      <c r="PL1983">
        <v>45.438000000000002</v>
      </c>
      <c r="PM1983" t="s">
        <v>0</v>
      </c>
      <c r="PN1983" t="s">
        <v>0</v>
      </c>
      <c r="PO1983">
        <v>9.9687999999999999</v>
      </c>
      <c r="PP1983">
        <v>9.1719000000000008</v>
      </c>
      <c r="PQ1983">
        <v>29.125</v>
      </c>
      <c r="PR1983" t="s">
        <v>0</v>
      </c>
      <c r="PS1983" t="s">
        <v>0</v>
      </c>
      <c r="PT1983" t="s">
        <v>0</v>
      </c>
      <c r="PU1983">
        <v>26</v>
      </c>
      <c r="PV1983">
        <v>33.625</v>
      </c>
      <c r="PW1983">
        <v>15.609400000000001</v>
      </c>
      <c r="PX1983">
        <v>11.0313</v>
      </c>
      <c r="PY1983">
        <v>1.8477000000000001</v>
      </c>
      <c r="PZ1983">
        <v>31.914999999999999</v>
      </c>
      <c r="QA1983" t="s">
        <v>0</v>
      </c>
      <c r="QB1983" t="s">
        <v>0</v>
      </c>
      <c r="QC1983" t="s">
        <v>0</v>
      </c>
      <c r="QD1983">
        <v>38.469000000000001</v>
      </c>
      <c r="QE1983" t="s">
        <v>0</v>
      </c>
      <c r="QF1983" t="s">
        <v>0</v>
      </c>
      <c r="QG1983" t="s">
        <v>0</v>
      </c>
      <c r="QH1983" t="s">
        <v>0</v>
      </c>
      <c r="QI1983">
        <v>15.75</v>
      </c>
      <c r="QJ1983">
        <v>34.156300000000002</v>
      </c>
      <c r="QK1983" t="s">
        <v>0</v>
      </c>
      <c r="QL1983" t="s">
        <v>0</v>
      </c>
      <c r="QM1983" t="s">
        <v>0</v>
      </c>
      <c r="QN1983">
        <v>13.3004</v>
      </c>
      <c r="QO1983">
        <v>10.3125</v>
      </c>
      <c r="QP1983" t="s">
        <v>0</v>
      </c>
      <c r="QQ1983">
        <v>7.258</v>
      </c>
      <c r="QR1983">
        <v>45</v>
      </c>
      <c r="QS1983">
        <v>17.953099999999999</v>
      </c>
      <c r="QT1983" t="s">
        <v>0</v>
      </c>
      <c r="QU1983" t="s">
        <v>0</v>
      </c>
      <c r="QV1983">
        <v>15.201499999999999</v>
      </c>
      <c r="QW1983">
        <v>21.234000000000002</v>
      </c>
      <c r="QX1983" t="s">
        <v>0</v>
      </c>
      <c r="QY1983">
        <v>5.9747000000000003</v>
      </c>
      <c r="QZ1983">
        <v>10.6479</v>
      </c>
      <c r="RA1983" t="s">
        <v>0</v>
      </c>
      <c r="RB1983">
        <v>7.1222000000000003</v>
      </c>
      <c r="RC1983">
        <v>29.167000000000002</v>
      </c>
      <c r="RD1983">
        <v>23.9451</v>
      </c>
      <c r="RE1983" t="s">
        <v>0</v>
      </c>
      <c r="RF1983" t="s">
        <v>0</v>
      </c>
      <c r="RG1983" t="s">
        <v>0</v>
      </c>
      <c r="RH1983">
        <v>21.172899999999998</v>
      </c>
      <c r="RI1983">
        <v>33.753</v>
      </c>
      <c r="RJ1983">
        <v>9.7812999999999999</v>
      </c>
      <c r="RK1983">
        <v>8.7810000000000006</v>
      </c>
      <c r="RL1983">
        <v>14.453099999999999</v>
      </c>
      <c r="RM1983">
        <v>45.5625</v>
      </c>
      <c r="RN1983">
        <v>12.5625</v>
      </c>
      <c r="RO1983">
        <v>26.125</v>
      </c>
      <c r="RP1983">
        <v>15.703099999999999</v>
      </c>
      <c r="RQ1983">
        <v>51.438000000000002</v>
      </c>
      <c r="RR1983" t="s">
        <v>0</v>
      </c>
      <c r="RS1983">
        <v>42.125</v>
      </c>
      <c r="RT1983">
        <v>17.616</v>
      </c>
      <c r="RU1983">
        <v>19.1875</v>
      </c>
      <c r="RV1983" t="s">
        <v>0</v>
      </c>
      <c r="RW1983" t="s">
        <v>0</v>
      </c>
      <c r="RX1983" t="s">
        <v>0</v>
      </c>
      <c r="RY1983">
        <v>25.604600000000001</v>
      </c>
      <c r="RZ1983" t="s">
        <v>0</v>
      </c>
      <c r="SA1983" t="s">
        <v>0</v>
      </c>
      <c r="SB1983">
        <v>25.75</v>
      </c>
      <c r="SC1983" t="s">
        <v>0</v>
      </c>
      <c r="SD1983">
        <v>32.531300000000002</v>
      </c>
      <c r="SE1983" t="s">
        <v>0</v>
      </c>
      <c r="SF1983">
        <v>109.6649</v>
      </c>
      <c r="SG1983" t="s">
        <v>0</v>
      </c>
      <c r="SH1983" t="s">
        <v>0</v>
      </c>
      <c r="SI1983" t="s">
        <v>0</v>
      </c>
      <c r="SJ1983" t="s">
        <v>0</v>
      </c>
      <c r="SK1983" t="s">
        <v>0</v>
      </c>
      <c r="SL1983" t="s">
        <v>0</v>
      </c>
      <c r="SM1983" t="s">
        <v>0</v>
      </c>
    </row>
    <row r="1984" spans="1:507" x14ac:dyDescent="0.3">
      <c r="A1984" s="1">
        <v>35649</v>
      </c>
      <c r="B1984" t="s">
        <v>0</v>
      </c>
      <c r="C1984" t="s">
        <v>0</v>
      </c>
      <c r="D1984" t="s">
        <v>0</v>
      </c>
      <c r="E1984" t="s">
        <v>0</v>
      </c>
      <c r="F1984" t="s">
        <v>0</v>
      </c>
      <c r="G1984">
        <v>5.8372000000000002</v>
      </c>
      <c r="H1984" t="s">
        <v>0</v>
      </c>
      <c r="I1984">
        <v>14.321199999999999</v>
      </c>
      <c r="J1984" t="s">
        <v>0</v>
      </c>
      <c r="K1984" t="s">
        <v>0</v>
      </c>
      <c r="L1984">
        <v>15.8438</v>
      </c>
      <c r="M1984">
        <v>17.7273</v>
      </c>
      <c r="N1984">
        <v>19.0105</v>
      </c>
      <c r="O1984" t="s">
        <v>0</v>
      </c>
      <c r="P1984" t="s">
        <v>0</v>
      </c>
      <c r="Q1984" t="s">
        <v>0</v>
      </c>
      <c r="R1984">
        <v>43.5625</v>
      </c>
      <c r="S1984">
        <v>19.046900000000001</v>
      </c>
      <c r="T1984">
        <v>6.875</v>
      </c>
      <c r="U1984" t="s">
        <v>0</v>
      </c>
      <c r="V1984">
        <v>596.45000000000005</v>
      </c>
      <c r="W1984">
        <v>23.735700000000001</v>
      </c>
      <c r="X1984" t="s">
        <v>0</v>
      </c>
      <c r="Y1984">
        <v>8.9062999999999999</v>
      </c>
      <c r="Z1984" t="s">
        <v>0</v>
      </c>
      <c r="AA1984">
        <v>11.9375</v>
      </c>
      <c r="AB1984" t="s">
        <v>0</v>
      </c>
      <c r="AC1984">
        <v>7.2656000000000001</v>
      </c>
      <c r="AD1984">
        <v>38</v>
      </c>
      <c r="AE1984" t="s">
        <v>0</v>
      </c>
      <c r="AF1984" t="s">
        <v>0</v>
      </c>
      <c r="AG1984" t="s">
        <v>0</v>
      </c>
      <c r="AH1984" t="s">
        <v>0</v>
      </c>
      <c r="AI1984">
        <v>18.468800000000002</v>
      </c>
      <c r="AJ1984">
        <v>3.5</v>
      </c>
      <c r="AK1984" t="s">
        <v>0</v>
      </c>
      <c r="AL1984" t="s">
        <v>0</v>
      </c>
      <c r="AM1984" t="s">
        <v>0</v>
      </c>
      <c r="AN1984" t="s">
        <v>0</v>
      </c>
      <c r="AO1984" t="s">
        <v>0</v>
      </c>
      <c r="AP1984" t="s">
        <v>0</v>
      </c>
      <c r="AQ1984" t="s">
        <v>0</v>
      </c>
      <c r="AR1984">
        <v>35.875</v>
      </c>
      <c r="AS1984">
        <v>4</v>
      </c>
      <c r="AT1984">
        <v>16.071400000000001</v>
      </c>
      <c r="AU1984">
        <v>39.695900000000002</v>
      </c>
      <c r="AV1984">
        <v>2.7031000000000001</v>
      </c>
      <c r="AW1984" t="s">
        <v>0</v>
      </c>
      <c r="AX1984">
        <v>25.5625</v>
      </c>
      <c r="AY1984" t="s">
        <v>0</v>
      </c>
      <c r="AZ1984">
        <v>24.0625</v>
      </c>
      <c r="BA1984" t="s">
        <v>0</v>
      </c>
      <c r="BB1984">
        <v>37.715000000000003</v>
      </c>
      <c r="BC1984" t="s">
        <v>0</v>
      </c>
      <c r="BD1984">
        <v>44.0625</v>
      </c>
      <c r="BE1984" t="s">
        <v>0</v>
      </c>
      <c r="BF1984">
        <v>24.1997</v>
      </c>
      <c r="BG1984">
        <v>28.937999999999999</v>
      </c>
      <c r="BH1984">
        <v>59.063000000000002</v>
      </c>
      <c r="BI1984">
        <v>34.3125</v>
      </c>
      <c r="BJ1984">
        <v>14.7387</v>
      </c>
      <c r="BK1984">
        <v>1.4443999999999999</v>
      </c>
      <c r="BL1984">
        <v>25.155999999999999</v>
      </c>
      <c r="BM1984">
        <v>13.854200000000001</v>
      </c>
      <c r="BN1984">
        <v>5.1467000000000001</v>
      </c>
      <c r="BO1984" t="s">
        <v>0</v>
      </c>
      <c r="BP1984">
        <v>25.042400000000001</v>
      </c>
      <c r="BQ1984" t="s">
        <v>0</v>
      </c>
      <c r="BR1984">
        <v>44.625</v>
      </c>
      <c r="BS1984" t="s">
        <v>0</v>
      </c>
      <c r="BT1984">
        <v>1.9961</v>
      </c>
      <c r="BU1984">
        <v>36.911099999999998</v>
      </c>
      <c r="BV1984" t="s">
        <v>0</v>
      </c>
      <c r="BW1984">
        <v>31.22</v>
      </c>
      <c r="BX1984">
        <v>18.843800000000002</v>
      </c>
      <c r="BY1984">
        <v>6.9843999999999999</v>
      </c>
      <c r="BZ1984">
        <v>29.25</v>
      </c>
      <c r="CA1984">
        <v>212.76400000000001</v>
      </c>
      <c r="CB1984">
        <v>27.089300000000001</v>
      </c>
      <c r="CC1984">
        <v>18.948399999999999</v>
      </c>
      <c r="CD1984">
        <v>30.343800000000002</v>
      </c>
      <c r="CE1984">
        <v>28.5</v>
      </c>
      <c r="CF1984" t="s">
        <v>0</v>
      </c>
      <c r="CG1984" t="s">
        <v>0</v>
      </c>
      <c r="CH1984" t="s">
        <v>0</v>
      </c>
      <c r="CI1984">
        <v>22.5625</v>
      </c>
      <c r="CJ1984">
        <v>23.5625</v>
      </c>
      <c r="CK1984" t="s">
        <v>0</v>
      </c>
      <c r="CL1984" t="s">
        <v>0</v>
      </c>
      <c r="CM1984" t="s">
        <v>0</v>
      </c>
      <c r="CN1984" t="s">
        <v>0</v>
      </c>
      <c r="CO1984" t="s">
        <v>0</v>
      </c>
      <c r="CP1984">
        <v>2.375</v>
      </c>
      <c r="CQ1984" t="s">
        <v>0</v>
      </c>
      <c r="CR1984" t="s">
        <v>0</v>
      </c>
      <c r="CS1984">
        <v>21.319400000000002</v>
      </c>
      <c r="CT1984" t="s">
        <v>0</v>
      </c>
      <c r="CU1984">
        <v>17.968800000000002</v>
      </c>
      <c r="CV1984">
        <v>34.484000000000002</v>
      </c>
      <c r="CW1984">
        <v>49.5</v>
      </c>
      <c r="CX1984" t="s">
        <v>0</v>
      </c>
      <c r="CY1984" t="s">
        <v>0</v>
      </c>
      <c r="CZ1984" t="s">
        <v>0</v>
      </c>
      <c r="DA1984">
        <v>20.609000000000002</v>
      </c>
      <c r="DB1984">
        <v>36</v>
      </c>
      <c r="DC1984" t="s">
        <v>0</v>
      </c>
      <c r="DD1984">
        <v>17.722000000000001</v>
      </c>
      <c r="DE1984">
        <v>12.5</v>
      </c>
      <c r="DF1984">
        <v>1.7656000000000001</v>
      </c>
      <c r="DG1984">
        <v>14.5313</v>
      </c>
      <c r="DH1984">
        <v>18.462399999999999</v>
      </c>
      <c r="DI1984" t="s">
        <v>0</v>
      </c>
      <c r="DJ1984" t="s">
        <v>0</v>
      </c>
      <c r="DK1984">
        <v>47.374899999999997</v>
      </c>
      <c r="DL1984" t="s">
        <v>0</v>
      </c>
      <c r="DM1984" t="s">
        <v>0</v>
      </c>
      <c r="DN1984" t="s">
        <v>0</v>
      </c>
      <c r="DO1984" t="s">
        <v>0</v>
      </c>
      <c r="DP1984">
        <v>10.072900000000001</v>
      </c>
      <c r="DQ1984" t="s">
        <v>0</v>
      </c>
      <c r="DR1984">
        <v>16.583300000000001</v>
      </c>
      <c r="DS1984" t="s">
        <v>0</v>
      </c>
      <c r="DT1984" t="s">
        <v>0</v>
      </c>
      <c r="DU1984" t="s">
        <v>0</v>
      </c>
      <c r="DV1984">
        <v>14.1563</v>
      </c>
      <c r="DW1984">
        <v>39</v>
      </c>
      <c r="DX1984" t="s">
        <v>0</v>
      </c>
      <c r="DY1984">
        <v>18.281300000000002</v>
      </c>
      <c r="DZ1984" t="s">
        <v>0</v>
      </c>
      <c r="EA1984">
        <v>44.788699999999999</v>
      </c>
      <c r="EB1984">
        <v>28.75</v>
      </c>
      <c r="EC1984" t="s">
        <v>0</v>
      </c>
      <c r="ED1984" t="s">
        <v>0</v>
      </c>
      <c r="EE1984">
        <v>4.3125</v>
      </c>
      <c r="EF1984">
        <v>3.6677</v>
      </c>
      <c r="EG1984">
        <v>5.2403000000000004</v>
      </c>
      <c r="EH1984">
        <v>26.0243</v>
      </c>
      <c r="EI1984" t="s">
        <v>0</v>
      </c>
      <c r="EJ1984" t="s">
        <v>0</v>
      </c>
      <c r="EK1984" t="s">
        <v>0</v>
      </c>
      <c r="EL1984" t="s">
        <v>0</v>
      </c>
      <c r="EM1984" t="s">
        <v>0</v>
      </c>
      <c r="EN1984">
        <v>23.958500000000001</v>
      </c>
      <c r="EO1984" t="s">
        <v>0</v>
      </c>
      <c r="EP1984">
        <v>22.4375</v>
      </c>
      <c r="EQ1984">
        <v>6.1933999999999996</v>
      </c>
      <c r="ER1984">
        <v>29.625</v>
      </c>
      <c r="ES1984">
        <v>43.610700000000001</v>
      </c>
      <c r="ET1984">
        <v>9.4</v>
      </c>
      <c r="EU1984" t="s">
        <v>0</v>
      </c>
      <c r="EV1984" t="s">
        <v>0</v>
      </c>
      <c r="EW1984" t="s">
        <v>0</v>
      </c>
      <c r="EX1984" t="s">
        <v>0</v>
      </c>
      <c r="EY1984">
        <v>11.7188</v>
      </c>
      <c r="EZ1984">
        <v>31.5625</v>
      </c>
      <c r="FA1984">
        <v>17.817</v>
      </c>
      <c r="FB1984">
        <v>25.4375</v>
      </c>
      <c r="FC1984">
        <v>12.140599999999999</v>
      </c>
      <c r="FD1984">
        <v>30.0625</v>
      </c>
      <c r="FE1984">
        <v>29.656300000000002</v>
      </c>
      <c r="FF1984">
        <v>6</v>
      </c>
      <c r="FG1984" t="s">
        <v>0</v>
      </c>
      <c r="FH1984">
        <v>26.25</v>
      </c>
      <c r="FI1984">
        <v>9.75</v>
      </c>
      <c r="FJ1984">
        <v>32.5</v>
      </c>
      <c r="FK1984" t="s">
        <v>0</v>
      </c>
      <c r="FL1984">
        <v>19.509699999999999</v>
      </c>
      <c r="FM1984">
        <v>26.25</v>
      </c>
      <c r="FN1984">
        <v>34.4375</v>
      </c>
      <c r="FO1984" t="s">
        <v>0</v>
      </c>
      <c r="FP1984">
        <v>11.5938</v>
      </c>
      <c r="FQ1984" t="s">
        <v>0</v>
      </c>
      <c r="FR1984" t="s">
        <v>0</v>
      </c>
      <c r="FS1984" t="s">
        <v>0</v>
      </c>
      <c r="FT1984">
        <v>26.994499999999999</v>
      </c>
      <c r="FU1984" t="s">
        <v>0</v>
      </c>
      <c r="FV1984" t="s">
        <v>0</v>
      </c>
      <c r="FW1984" t="s">
        <v>0</v>
      </c>
      <c r="FX1984" t="s">
        <v>0</v>
      </c>
      <c r="FY1984">
        <v>14.8438</v>
      </c>
      <c r="FZ1984">
        <v>32.125</v>
      </c>
      <c r="GA1984" t="s">
        <v>0</v>
      </c>
      <c r="GB1984" t="s">
        <v>0</v>
      </c>
      <c r="GC1984" t="s">
        <v>0</v>
      </c>
      <c r="GD1984" t="s">
        <v>0</v>
      </c>
      <c r="GE1984" t="s">
        <v>0</v>
      </c>
      <c r="GF1984" t="s">
        <v>0</v>
      </c>
      <c r="GG1984">
        <v>11.333299999999999</v>
      </c>
      <c r="GH1984" t="s">
        <v>0</v>
      </c>
      <c r="GI1984">
        <v>10.1562</v>
      </c>
      <c r="GJ1984" t="s">
        <v>0</v>
      </c>
      <c r="GK1984" t="s">
        <v>0</v>
      </c>
      <c r="GL1984" t="s">
        <v>0</v>
      </c>
      <c r="GM1984">
        <v>26.562999999999999</v>
      </c>
      <c r="GN1984" t="s">
        <v>0</v>
      </c>
      <c r="GO1984" t="s">
        <v>0</v>
      </c>
      <c r="GP1984" t="s">
        <v>0</v>
      </c>
      <c r="GQ1984">
        <v>21.405999999999999</v>
      </c>
      <c r="GR1984">
        <v>21.9085</v>
      </c>
      <c r="GS1984" t="s">
        <v>0</v>
      </c>
      <c r="GT1984">
        <v>17.531300000000002</v>
      </c>
      <c r="GU1984">
        <v>14.747199999999999</v>
      </c>
      <c r="GV1984">
        <v>21.333300000000001</v>
      </c>
      <c r="GW1984" t="s">
        <v>0</v>
      </c>
      <c r="GX1984" t="s">
        <v>0</v>
      </c>
      <c r="GY1984" t="s">
        <v>0</v>
      </c>
      <c r="GZ1984">
        <v>32.625</v>
      </c>
      <c r="HA1984" t="s">
        <v>0</v>
      </c>
      <c r="HB1984">
        <v>13.166700000000001</v>
      </c>
      <c r="HC1984" t="s">
        <v>0</v>
      </c>
      <c r="HD1984" t="s">
        <v>0</v>
      </c>
      <c r="HE1984">
        <v>48.438000000000002</v>
      </c>
      <c r="HF1984">
        <v>23.5</v>
      </c>
      <c r="HG1984">
        <v>19.375</v>
      </c>
      <c r="HH1984" t="s">
        <v>0</v>
      </c>
      <c r="HI1984" t="s">
        <v>0</v>
      </c>
      <c r="HJ1984" t="s">
        <v>0</v>
      </c>
      <c r="HK1984">
        <v>16.707999999999998</v>
      </c>
      <c r="HL1984">
        <v>19.458300000000001</v>
      </c>
      <c r="HM1984" t="s">
        <v>0</v>
      </c>
      <c r="HN1984">
        <v>43.125</v>
      </c>
      <c r="HO1984" t="s">
        <v>0</v>
      </c>
      <c r="HP1984" t="s">
        <v>0</v>
      </c>
      <c r="HQ1984">
        <v>13.2813</v>
      </c>
      <c r="HR1984" t="s">
        <v>0</v>
      </c>
      <c r="HS1984">
        <v>44.119399999999999</v>
      </c>
      <c r="HT1984">
        <v>12.435499999999999</v>
      </c>
      <c r="HU1984" t="s">
        <v>0</v>
      </c>
      <c r="HV1984">
        <v>12.356400000000001</v>
      </c>
      <c r="HW1984">
        <v>9.8437999999999999</v>
      </c>
      <c r="HX1984">
        <v>3.6718999999999999</v>
      </c>
      <c r="HY1984" t="s">
        <v>0</v>
      </c>
      <c r="HZ1984">
        <v>17.260000000000002</v>
      </c>
      <c r="IA1984">
        <v>26.406300000000002</v>
      </c>
      <c r="IB1984">
        <v>23.75</v>
      </c>
      <c r="IC1984">
        <v>53.6875</v>
      </c>
      <c r="ID1984" t="s">
        <v>0</v>
      </c>
      <c r="IE1984" t="s">
        <v>0</v>
      </c>
      <c r="IF1984">
        <v>15.277799999999999</v>
      </c>
      <c r="IG1984">
        <v>52.563000000000002</v>
      </c>
      <c r="IH1984" t="s">
        <v>0</v>
      </c>
      <c r="II1984" t="s">
        <v>0</v>
      </c>
      <c r="IJ1984" t="s">
        <v>0</v>
      </c>
      <c r="IK1984" t="s">
        <v>0</v>
      </c>
      <c r="IL1984" t="s">
        <v>0</v>
      </c>
      <c r="IM1984">
        <v>56.131999999999998</v>
      </c>
      <c r="IN1984">
        <v>23.343800000000002</v>
      </c>
      <c r="IO1984" t="s">
        <v>0</v>
      </c>
      <c r="IP1984" t="s">
        <v>0</v>
      </c>
      <c r="IQ1984" t="s">
        <v>0</v>
      </c>
      <c r="IR1984" t="s">
        <v>0</v>
      </c>
      <c r="IS1984" t="s">
        <v>0</v>
      </c>
      <c r="IT1984" t="s">
        <v>0</v>
      </c>
      <c r="IU1984">
        <v>25.218800000000002</v>
      </c>
      <c r="IV1984">
        <v>12.1</v>
      </c>
      <c r="IW1984">
        <v>7.6562999999999999</v>
      </c>
      <c r="IX1984" t="s">
        <v>0</v>
      </c>
      <c r="IY1984">
        <v>14.375999999999999</v>
      </c>
      <c r="IZ1984" t="s">
        <v>0</v>
      </c>
      <c r="JA1984">
        <v>30.343800000000002</v>
      </c>
      <c r="JB1984" t="s">
        <v>0</v>
      </c>
      <c r="JC1984">
        <v>36.333300000000001</v>
      </c>
      <c r="JD1984" t="s">
        <v>0</v>
      </c>
      <c r="JE1984">
        <v>49.9375</v>
      </c>
      <c r="JF1984">
        <v>30.1875</v>
      </c>
      <c r="JG1984" t="s">
        <v>0</v>
      </c>
      <c r="JH1984" t="s">
        <v>0</v>
      </c>
      <c r="JI1984">
        <v>11.708299999999999</v>
      </c>
      <c r="JJ1984" t="s">
        <v>0</v>
      </c>
      <c r="JK1984">
        <v>48.528700000000001</v>
      </c>
      <c r="JL1984" t="s">
        <v>0</v>
      </c>
      <c r="JM1984" t="s">
        <v>0</v>
      </c>
      <c r="JN1984">
        <v>33.281300000000002</v>
      </c>
      <c r="JO1984">
        <v>7.4062999999999999</v>
      </c>
      <c r="JP1984">
        <v>15.890599999999999</v>
      </c>
      <c r="JQ1984">
        <v>1.6556999999999999</v>
      </c>
      <c r="JR1984">
        <v>17.354199999999999</v>
      </c>
      <c r="JS1984">
        <v>10.5154</v>
      </c>
      <c r="JT1984" t="s">
        <v>0</v>
      </c>
      <c r="JU1984">
        <v>23.343800000000002</v>
      </c>
      <c r="JV1984">
        <v>6.5545999999999998</v>
      </c>
      <c r="JW1984">
        <v>6.875</v>
      </c>
      <c r="JX1984">
        <v>17.427399999999999</v>
      </c>
      <c r="JY1984">
        <v>27.406300000000002</v>
      </c>
      <c r="JZ1984" t="s">
        <v>0</v>
      </c>
      <c r="KA1984">
        <v>56.906300000000002</v>
      </c>
      <c r="KB1984">
        <v>52.563000000000002</v>
      </c>
      <c r="KC1984">
        <v>35.5</v>
      </c>
      <c r="KD1984">
        <v>13.9688</v>
      </c>
      <c r="KE1984">
        <v>4.7187999999999999</v>
      </c>
      <c r="KF1984" t="s">
        <v>0</v>
      </c>
      <c r="KG1984">
        <v>5.8025000000000002</v>
      </c>
      <c r="KH1984" t="s">
        <v>0</v>
      </c>
      <c r="KI1984" t="s">
        <v>0</v>
      </c>
      <c r="KJ1984" t="s">
        <v>0</v>
      </c>
      <c r="KK1984" t="s">
        <v>0</v>
      </c>
      <c r="KL1984">
        <v>21.781300000000002</v>
      </c>
      <c r="KM1984" t="s">
        <v>0</v>
      </c>
      <c r="KN1984">
        <v>27.875</v>
      </c>
      <c r="KO1984" t="s">
        <v>0</v>
      </c>
      <c r="KP1984">
        <v>20.9011</v>
      </c>
      <c r="KQ1984">
        <v>26.155999999999999</v>
      </c>
      <c r="KR1984" t="s">
        <v>0</v>
      </c>
      <c r="KS1984">
        <v>44.938000000000002</v>
      </c>
      <c r="KT1984" t="s">
        <v>0</v>
      </c>
      <c r="KU1984" t="s">
        <v>0</v>
      </c>
      <c r="KV1984">
        <v>23.765599999999999</v>
      </c>
      <c r="KW1984" t="s">
        <v>0</v>
      </c>
      <c r="KX1984">
        <v>8.7812999999999999</v>
      </c>
      <c r="KY1984" t="s">
        <v>0</v>
      </c>
      <c r="KZ1984" t="s">
        <v>0</v>
      </c>
      <c r="LA1984" t="s">
        <v>0</v>
      </c>
      <c r="LB1984">
        <v>35.5</v>
      </c>
      <c r="LC1984">
        <v>25.0625</v>
      </c>
      <c r="LD1984">
        <v>47.969000000000001</v>
      </c>
      <c r="LE1984" t="s">
        <v>0</v>
      </c>
      <c r="LF1984">
        <v>10.401199999999999</v>
      </c>
      <c r="LG1984" t="s">
        <v>0</v>
      </c>
      <c r="LH1984" t="s">
        <v>0</v>
      </c>
      <c r="LI1984">
        <v>47.2637</v>
      </c>
      <c r="LJ1984">
        <v>9.7129999999999992</v>
      </c>
      <c r="LK1984">
        <v>21.894300000000001</v>
      </c>
      <c r="LL1984" t="s">
        <v>0</v>
      </c>
      <c r="LM1984" t="s">
        <v>0</v>
      </c>
      <c r="LN1984">
        <v>99.353200000000001</v>
      </c>
      <c r="LO1984" t="s">
        <v>0</v>
      </c>
      <c r="LP1984" t="s">
        <v>0</v>
      </c>
      <c r="LQ1984">
        <v>29.25</v>
      </c>
      <c r="LR1984" t="s">
        <v>0</v>
      </c>
      <c r="LS1984">
        <v>9.1667000000000005</v>
      </c>
      <c r="LT1984">
        <v>10.9063</v>
      </c>
      <c r="LU1984" t="s">
        <v>0</v>
      </c>
      <c r="LV1984" t="s">
        <v>0</v>
      </c>
      <c r="LW1984">
        <v>23.75</v>
      </c>
      <c r="LX1984">
        <v>41.5</v>
      </c>
      <c r="LY1984" t="s">
        <v>0</v>
      </c>
      <c r="LZ1984">
        <v>8.1906999999999996</v>
      </c>
      <c r="MA1984">
        <v>7.4687999999999999</v>
      </c>
      <c r="MB1984" t="s">
        <v>0</v>
      </c>
      <c r="MC1984" t="s">
        <v>0</v>
      </c>
      <c r="MD1984">
        <v>51.652000000000001</v>
      </c>
      <c r="ME1984">
        <v>13.5746</v>
      </c>
      <c r="MF1984" t="s">
        <v>0</v>
      </c>
      <c r="MG1984" t="s">
        <v>0</v>
      </c>
      <c r="MH1984">
        <v>36.75</v>
      </c>
      <c r="MI1984" t="s">
        <v>0</v>
      </c>
      <c r="MJ1984" t="s">
        <v>0</v>
      </c>
      <c r="MK1984">
        <v>15.4375</v>
      </c>
      <c r="ML1984" t="s">
        <v>0</v>
      </c>
      <c r="MM1984" t="s">
        <v>0</v>
      </c>
      <c r="MN1984">
        <v>42.5</v>
      </c>
      <c r="MO1984" t="s">
        <v>0</v>
      </c>
      <c r="MP1984" t="s">
        <v>0</v>
      </c>
      <c r="MQ1984">
        <v>13.3438</v>
      </c>
      <c r="MR1984" t="s">
        <v>0</v>
      </c>
      <c r="MS1984">
        <v>7.4139999999999997</v>
      </c>
      <c r="MT1984">
        <v>17.156300000000002</v>
      </c>
      <c r="MU1984" t="s">
        <v>0</v>
      </c>
      <c r="MV1984" t="s">
        <v>0</v>
      </c>
      <c r="MW1984">
        <v>12.230399999999999</v>
      </c>
      <c r="MX1984" t="s">
        <v>0</v>
      </c>
      <c r="MY1984" t="s">
        <v>0</v>
      </c>
      <c r="MZ1984" t="s">
        <v>0</v>
      </c>
      <c r="NA1984" t="s">
        <v>0</v>
      </c>
      <c r="NB1984">
        <v>16.671099999999999</v>
      </c>
      <c r="NC1984">
        <v>12.3125</v>
      </c>
      <c r="ND1984">
        <v>36.039000000000001</v>
      </c>
      <c r="NE1984">
        <v>19.104199999999999</v>
      </c>
      <c r="NF1984" t="s">
        <v>0</v>
      </c>
      <c r="NG1984">
        <v>36.640599999999999</v>
      </c>
      <c r="NH1984">
        <v>8.9740000000000002</v>
      </c>
      <c r="NI1984">
        <v>29.666699999999999</v>
      </c>
      <c r="NJ1984">
        <v>4.9608999999999996</v>
      </c>
      <c r="NK1984" t="s">
        <v>0</v>
      </c>
      <c r="NL1984">
        <v>10.1875</v>
      </c>
      <c r="NM1984" t="s">
        <v>0</v>
      </c>
      <c r="NN1984" t="s">
        <v>0</v>
      </c>
      <c r="NO1984">
        <v>44.3125</v>
      </c>
      <c r="NP1984">
        <v>12.4861</v>
      </c>
      <c r="NQ1984">
        <v>31.6875</v>
      </c>
      <c r="NR1984">
        <v>33.030999999999999</v>
      </c>
      <c r="NS1984">
        <v>9.5404</v>
      </c>
      <c r="NT1984" t="s">
        <v>0</v>
      </c>
      <c r="NU1984" t="s">
        <v>0</v>
      </c>
      <c r="NV1984">
        <v>29.187999999999999</v>
      </c>
      <c r="NW1984">
        <v>20.625</v>
      </c>
      <c r="NX1984">
        <v>14</v>
      </c>
      <c r="NY1984" t="s">
        <v>0</v>
      </c>
      <c r="NZ1984" t="s">
        <v>0</v>
      </c>
      <c r="OA1984" t="s">
        <v>0</v>
      </c>
      <c r="OB1984" t="s">
        <v>0</v>
      </c>
      <c r="OC1984" t="s">
        <v>0</v>
      </c>
      <c r="OD1984">
        <v>19.25</v>
      </c>
      <c r="OE1984">
        <v>39.125</v>
      </c>
      <c r="OF1984">
        <v>27.875</v>
      </c>
      <c r="OG1984" t="s">
        <v>0</v>
      </c>
      <c r="OH1984" t="s">
        <v>0</v>
      </c>
      <c r="OI1984">
        <v>18.645800000000001</v>
      </c>
      <c r="OJ1984">
        <v>8.3148</v>
      </c>
      <c r="OK1984">
        <v>25.75</v>
      </c>
      <c r="OL1984" t="s">
        <v>0</v>
      </c>
      <c r="OM1984">
        <v>18.375</v>
      </c>
      <c r="ON1984">
        <v>1.8601000000000001</v>
      </c>
      <c r="OO1984">
        <v>14.5</v>
      </c>
      <c r="OP1984" t="s">
        <v>0</v>
      </c>
      <c r="OQ1984" t="s">
        <v>0</v>
      </c>
      <c r="OR1984">
        <v>57.5</v>
      </c>
      <c r="OS1984" t="s">
        <v>0</v>
      </c>
      <c r="OT1984" t="s">
        <v>0</v>
      </c>
      <c r="OU1984">
        <v>6.6666999999999996</v>
      </c>
      <c r="OV1984" t="s">
        <v>0</v>
      </c>
      <c r="OW1984">
        <v>31.75</v>
      </c>
      <c r="OX1984" t="s">
        <v>0</v>
      </c>
      <c r="OY1984">
        <v>24.335999999999999</v>
      </c>
      <c r="OZ1984">
        <v>34.706099999999999</v>
      </c>
      <c r="PA1984" t="s">
        <v>0</v>
      </c>
      <c r="PB1984">
        <v>42</v>
      </c>
      <c r="PC1984" t="s">
        <v>0</v>
      </c>
      <c r="PD1984">
        <v>13.094200000000001</v>
      </c>
      <c r="PE1984">
        <v>28.506</v>
      </c>
      <c r="PF1984">
        <v>16.702999999999999</v>
      </c>
      <c r="PG1984" t="s">
        <v>0</v>
      </c>
      <c r="PH1984" t="s">
        <v>0</v>
      </c>
      <c r="PI1984">
        <v>27.5625</v>
      </c>
      <c r="PJ1984" t="s">
        <v>0</v>
      </c>
      <c r="PK1984" t="s">
        <v>0</v>
      </c>
      <c r="PL1984">
        <v>45</v>
      </c>
      <c r="PM1984" t="s">
        <v>0</v>
      </c>
      <c r="PN1984" t="s">
        <v>0</v>
      </c>
      <c r="PO1984">
        <v>9.9687999999999999</v>
      </c>
      <c r="PP1984">
        <v>9.1719000000000008</v>
      </c>
      <c r="PQ1984">
        <v>29</v>
      </c>
      <c r="PR1984" t="s">
        <v>0</v>
      </c>
      <c r="PS1984" t="s">
        <v>0</v>
      </c>
      <c r="PT1984" t="s">
        <v>0</v>
      </c>
      <c r="PU1984">
        <v>25.875</v>
      </c>
      <c r="PV1984">
        <v>34.375</v>
      </c>
      <c r="PW1984">
        <v>15.421900000000001</v>
      </c>
      <c r="PX1984">
        <v>11.015599999999999</v>
      </c>
      <c r="PY1984">
        <v>1.8203</v>
      </c>
      <c r="PZ1984">
        <v>32.023000000000003</v>
      </c>
      <c r="QA1984" t="s">
        <v>0</v>
      </c>
      <c r="QB1984" t="s">
        <v>0</v>
      </c>
      <c r="QC1984" t="s">
        <v>0</v>
      </c>
      <c r="QD1984">
        <v>38.094000000000001</v>
      </c>
      <c r="QE1984" t="s">
        <v>0</v>
      </c>
      <c r="QF1984" t="s">
        <v>0</v>
      </c>
      <c r="QG1984" t="s">
        <v>0</v>
      </c>
      <c r="QH1984" t="s">
        <v>0</v>
      </c>
      <c r="QI1984">
        <v>15.976599999999999</v>
      </c>
      <c r="QJ1984">
        <v>33.875</v>
      </c>
      <c r="QK1984" t="s">
        <v>0</v>
      </c>
      <c r="QL1984" t="s">
        <v>0</v>
      </c>
      <c r="QM1984" t="s">
        <v>0</v>
      </c>
      <c r="QN1984">
        <v>13.242599999999999</v>
      </c>
      <c r="QO1984">
        <v>10.3125</v>
      </c>
      <c r="QP1984" t="s">
        <v>0</v>
      </c>
      <c r="QQ1984">
        <v>6.3440000000000003</v>
      </c>
      <c r="QR1984">
        <v>44.4375</v>
      </c>
      <c r="QS1984">
        <v>17.921900000000001</v>
      </c>
      <c r="QT1984" t="s">
        <v>0</v>
      </c>
      <c r="QU1984" t="s">
        <v>0</v>
      </c>
      <c r="QV1984">
        <v>15.078200000000001</v>
      </c>
      <c r="QW1984">
        <v>21.077999999999999</v>
      </c>
      <c r="QX1984" t="s">
        <v>0</v>
      </c>
      <c r="QY1984">
        <v>6.0315000000000003</v>
      </c>
      <c r="QZ1984">
        <v>10.5596</v>
      </c>
      <c r="RA1984" t="s">
        <v>0</v>
      </c>
      <c r="RB1984">
        <v>7.1079999999999997</v>
      </c>
      <c r="RC1984">
        <v>28.792000000000002</v>
      </c>
      <c r="RD1984">
        <v>23.792999999999999</v>
      </c>
      <c r="RE1984" t="s">
        <v>0</v>
      </c>
      <c r="RF1984" t="s">
        <v>0</v>
      </c>
      <c r="RG1984" t="s">
        <v>0</v>
      </c>
      <c r="RH1984">
        <v>20.672799999999999</v>
      </c>
      <c r="RI1984">
        <v>33.0807</v>
      </c>
      <c r="RJ1984">
        <v>9.9687999999999999</v>
      </c>
      <c r="RK1984">
        <v>8.7970000000000006</v>
      </c>
      <c r="RL1984">
        <v>14.375</v>
      </c>
      <c r="RM1984">
        <v>47.8125</v>
      </c>
      <c r="RN1984">
        <v>12.6563</v>
      </c>
      <c r="RO1984">
        <v>26.375</v>
      </c>
      <c r="RP1984">
        <v>15.375</v>
      </c>
      <c r="RQ1984">
        <v>54.313000000000002</v>
      </c>
      <c r="RR1984" t="s">
        <v>0</v>
      </c>
      <c r="RS1984">
        <v>42.4375</v>
      </c>
      <c r="RT1984">
        <v>17.639399999999998</v>
      </c>
      <c r="RU1984">
        <v>19.031300000000002</v>
      </c>
      <c r="RV1984" t="s">
        <v>0</v>
      </c>
      <c r="RW1984" t="s">
        <v>0</v>
      </c>
      <c r="RX1984" t="s">
        <v>0</v>
      </c>
      <c r="RY1984">
        <v>25.630199999999999</v>
      </c>
      <c r="RZ1984" t="s">
        <v>0</v>
      </c>
      <c r="SA1984" t="s">
        <v>0</v>
      </c>
      <c r="SB1984">
        <v>25.343800000000002</v>
      </c>
      <c r="SC1984" t="s">
        <v>0</v>
      </c>
      <c r="SD1984">
        <v>32.0625</v>
      </c>
      <c r="SE1984" t="s">
        <v>0</v>
      </c>
      <c r="SF1984">
        <v>105.4661</v>
      </c>
      <c r="SG1984" t="s">
        <v>0</v>
      </c>
      <c r="SH1984" t="s">
        <v>0</v>
      </c>
      <c r="SI1984" t="s">
        <v>0</v>
      </c>
      <c r="SJ1984" t="s">
        <v>0</v>
      </c>
      <c r="SK1984" t="s">
        <v>0</v>
      </c>
      <c r="SL1984" t="s">
        <v>0</v>
      </c>
      <c r="SM1984" t="s">
        <v>0</v>
      </c>
    </row>
    <row r="1985" spans="1:507" x14ac:dyDescent="0.3">
      <c r="A1985" s="1">
        <v>35650</v>
      </c>
      <c r="B1985" t="s">
        <v>0</v>
      </c>
      <c r="C1985" t="s">
        <v>0</v>
      </c>
      <c r="D1985" t="s">
        <v>0</v>
      </c>
      <c r="E1985" t="s">
        <v>0</v>
      </c>
      <c r="F1985" t="s">
        <v>0</v>
      </c>
      <c r="G1985">
        <v>5.6249000000000002</v>
      </c>
      <c r="H1985" t="s">
        <v>0</v>
      </c>
      <c r="I1985">
        <v>14.3073</v>
      </c>
      <c r="J1985" t="s">
        <v>0</v>
      </c>
      <c r="K1985" t="s">
        <v>0</v>
      </c>
      <c r="L1985">
        <v>15.6563</v>
      </c>
      <c r="M1985">
        <v>17.825199999999999</v>
      </c>
      <c r="N1985">
        <v>18.5672</v>
      </c>
      <c r="O1985" t="s">
        <v>0</v>
      </c>
      <c r="P1985" t="s">
        <v>0</v>
      </c>
      <c r="Q1985" t="s">
        <v>0</v>
      </c>
      <c r="R1985">
        <v>42.6875</v>
      </c>
      <c r="S1985">
        <v>19.156300000000002</v>
      </c>
      <c r="T1985">
        <v>6.6797000000000004</v>
      </c>
      <c r="U1985" t="s">
        <v>0</v>
      </c>
      <c r="V1985">
        <v>591.23760000000004</v>
      </c>
      <c r="W1985">
        <v>23.552399999999999</v>
      </c>
      <c r="X1985" t="s">
        <v>0</v>
      </c>
      <c r="Y1985">
        <v>8.6875</v>
      </c>
      <c r="Z1985" t="s">
        <v>0</v>
      </c>
      <c r="AA1985">
        <v>11.875</v>
      </c>
      <c r="AB1985" t="s">
        <v>0</v>
      </c>
      <c r="AC1985">
        <v>7.1093999999999999</v>
      </c>
      <c r="AD1985">
        <v>37.0625</v>
      </c>
      <c r="AE1985" t="s">
        <v>0</v>
      </c>
      <c r="AF1985" t="s">
        <v>0</v>
      </c>
      <c r="AG1985" t="s">
        <v>0</v>
      </c>
      <c r="AH1985" t="s">
        <v>0</v>
      </c>
      <c r="AI1985">
        <v>18.031300000000002</v>
      </c>
      <c r="AJ1985">
        <v>3.4537</v>
      </c>
      <c r="AK1985" t="s">
        <v>0</v>
      </c>
      <c r="AL1985" t="s">
        <v>0</v>
      </c>
      <c r="AM1985" t="s">
        <v>0</v>
      </c>
      <c r="AN1985" t="s">
        <v>0</v>
      </c>
      <c r="AO1985" t="s">
        <v>0</v>
      </c>
      <c r="AP1985" t="s">
        <v>0</v>
      </c>
      <c r="AQ1985" t="s">
        <v>0</v>
      </c>
      <c r="AR1985">
        <v>35.332999999999998</v>
      </c>
      <c r="AS1985">
        <v>3.9236</v>
      </c>
      <c r="AT1985">
        <v>15.692600000000001</v>
      </c>
      <c r="AU1985">
        <v>38.7425</v>
      </c>
      <c r="AV1985">
        <v>2.6288999999999998</v>
      </c>
      <c r="AW1985" t="s">
        <v>0</v>
      </c>
      <c r="AX1985">
        <v>26</v>
      </c>
      <c r="AY1985" t="s">
        <v>0</v>
      </c>
      <c r="AZ1985">
        <v>24.0625</v>
      </c>
      <c r="BA1985" t="s">
        <v>0</v>
      </c>
      <c r="BB1985">
        <v>37.533999999999999</v>
      </c>
      <c r="BC1985" t="s">
        <v>0</v>
      </c>
      <c r="BD1985">
        <v>43.1875</v>
      </c>
      <c r="BE1985" t="s">
        <v>0</v>
      </c>
      <c r="BF1985">
        <v>23.470300000000002</v>
      </c>
      <c r="BG1985">
        <v>28.812999999999999</v>
      </c>
      <c r="BH1985">
        <v>58.563000000000002</v>
      </c>
      <c r="BI1985">
        <v>33</v>
      </c>
      <c r="BJ1985">
        <v>14.5115</v>
      </c>
      <c r="BK1985">
        <v>1.5625</v>
      </c>
      <c r="BL1985">
        <v>24.25</v>
      </c>
      <c r="BM1985">
        <v>13.239599999999999</v>
      </c>
      <c r="BN1985">
        <v>4.8933</v>
      </c>
      <c r="BO1985" t="s">
        <v>0</v>
      </c>
      <c r="BP1985">
        <v>24.313700000000001</v>
      </c>
      <c r="BQ1985" t="s">
        <v>0</v>
      </c>
      <c r="BR1985">
        <v>42.5</v>
      </c>
      <c r="BS1985" t="s">
        <v>0</v>
      </c>
      <c r="BT1985">
        <v>1.9805000000000001</v>
      </c>
      <c r="BU1985">
        <v>36.6434</v>
      </c>
      <c r="BV1985" t="s">
        <v>0</v>
      </c>
      <c r="BW1985">
        <v>30.64</v>
      </c>
      <c r="BX1985">
        <v>18.906300000000002</v>
      </c>
      <c r="BY1985">
        <v>6.8593999999999999</v>
      </c>
      <c r="BZ1985">
        <v>29</v>
      </c>
      <c r="CA1985">
        <v>205.4006</v>
      </c>
      <c r="CB1985">
        <v>26.043700000000001</v>
      </c>
      <c r="CC1985">
        <v>18.589400000000001</v>
      </c>
      <c r="CD1985">
        <v>29.125</v>
      </c>
      <c r="CE1985">
        <v>28.25</v>
      </c>
      <c r="CF1985" t="s">
        <v>0</v>
      </c>
      <c r="CG1985" t="s">
        <v>0</v>
      </c>
      <c r="CH1985" t="s">
        <v>0</v>
      </c>
      <c r="CI1985">
        <v>22</v>
      </c>
      <c r="CJ1985">
        <v>23.375</v>
      </c>
      <c r="CK1985" t="s">
        <v>0</v>
      </c>
      <c r="CL1985" t="s">
        <v>0</v>
      </c>
      <c r="CM1985" t="s">
        <v>0</v>
      </c>
      <c r="CN1985" t="s">
        <v>0</v>
      </c>
      <c r="CO1985" t="s">
        <v>0</v>
      </c>
      <c r="CP1985">
        <v>2.3698000000000001</v>
      </c>
      <c r="CQ1985" t="s">
        <v>0</v>
      </c>
      <c r="CR1985" t="s">
        <v>0</v>
      </c>
      <c r="CS1985">
        <v>21.194400000000002</v>
      </c>
      <c r="CT1985" t="s">
        <v>0</v>
      </c>
      <c r="CU1985">
        <v>17.5</v>
      </c>
      <c r="CV1985">
        <v>33.688000000000002</v>
      </c>
      <c r="CW1985">
        <v>48.25</v>
      </c>
      <c r="CX1985" t="s">
        <v>0</v>
      </c>
      <c r="CY1985" t="s">
        <v>0</v>
      </c>
      <c r="CZ1985" t="s">
        <v>0</v>
      </c>
      <c r="DA1985">
        <v>19.797000000000001</v>
      </c>
      <c r="DB1985">
        <v>35.4375</v>
      </c>
      <c r="DC1985" t="s">
        <v>0</v>
      </c>
      <c r="DD1985">
        <v>17.569700000000001</v>
      </c>
      <c r="DE1985">
        <v>12.125</v>
      </c>
      <c r="DF1985">
        <v>1.7343999999999999</v>
      </c>
      <c r="DG1985">
        <v>14.5</v>
      </c>
      <c r="DH1985">
        <v>18.271899999999999</v>
      </c>
      <c r="DI1985" t="s">
        <v>0</v>
      </c>
      <c r="DJ1985" t="s">
        <v>0</v>
      </c>
      <c r="DK1985">
        <v>46.4178</v>
      </c>
      <c r="DL1985" t="s">
        <v>0</v>
      </c>
      <c r="DM1985" t="s">
        <v>0</v>
      </c>
      <c r="DN1985" t="s">
        <v>0</v>
      </c>
      <c r="DO1985" t="s">
        <v>0</v>
      </c>
      <c r="DP1985">
        <v>9.9270999999999994</v>
      </c>
      <c r="DQ1985" t="s">
        <v>0</v>
      </c>
      <c r="DR1985">
        <v>16.277799999999999</v>
      </c>
      <c r="DS1985" t="s">
        <v>0</v>
      </c>
      <c r="DT1985" t="s">
        <v>0</v>
      </c>
      <c r="DU1985" t="s">
        <v>0</v>
      </c>
      <c r="DV1985">
        <v>13.921900000000001</v>
      </c>
      <c r="DW1985">
        <v>38.843800000000002</v>
      </c>
      <c r="DX1985" t="s">
        <v>0</v>
      </c>
      <c r="DY1985">
        <v>18.031300000000002</v>
      </c>
      <c r="DZ1985" t="s">
        <v>0</v>
      </c>
      <c r="EA1985">
        <v>44.166200000000003</v>
      </c>
      <c r="EB1985">
        <v>27.718800000000002</v>
      </c>
      <c r="EC1985" t="s">
        <v>0</v>
      </c>
      <c r="ED1985" t="s">
        <v>0</v>
      </c>
      <c r="EE1985">
        <v>4.3125</v>
      </c>
      <c r="EF1985">
        <v>3.6848999999999998</v>
      </c>
      <c r="EG1985">
        <v>5.1395999999999997</v>
      </c>
      <c r="EH1985">
        <v>26.0243</v>
      </c>
      <c r="EI1985" t="s">
        <v>0</v>
      </c>
      <c r="EJ1985" t="s">
        <v>0</v>
      </c>
      <c r="EK1985" t="s">
        <v>0</v>
      </c>
      <c r="EL1985" t="s">
        <v>0</v>
      </c>
      <c r="EM1985" t="s">
        <v>0</v>
      </c>
      <c r="EN1985">
        <v>23.372599999999998</v>
      </c>
      <c r="EO1985" t="s">
        <v>0</v>
      </c>
      <c r="EP1985">
        <v>22.406300000000002</v>
      </c>
      <c r="EQ1985">
        <v>6.1186999999999996</v>
      </c>
      <c r="ER1985">
        <v>28.9375</v>
      </c>
      <c r="ES1985">
        <v>43.010300000000001</v>
      </c>
      <c r="ET1985">
        <v>9.0625</v>
      </c>
      <c r="EU1985" t="s">
        <v>0</v>
      </c>
      <c r="EV1985" t="s">
        <v>0</v>
      </c>
      <c r="EW1985" t="s">
        <v>0</v>
      </c>
      <c r="EX1985" t="s">
        <v>0</v>
      </c>
      <c r="EY1985">
        <v>11.328099999999999</v>
      </c>
      <c r="EZ1985">
        <v>31.125</v>
      </c>
      <c r="FA1985">
        <v>17.818000000000001</v>
      </c>
      <c r="FB1985">
        <v>25.3125</v>
      </c>
      <c r="FC1985">
        <v>12.015599999999999</v>
      </c>
      <c r="FD1985">
        <v>29.8125</v>
      </c>
      <c r="FE1985">
        <v>29.125</v>
      </c>
      <c r="FF1985">
        <v>5.75</v>
      </c>
      <c r="FG1985" t="s">
        <v>0</v>
      </c>
      <c r="FH1985">
        <v>26.25</v>
      </c>
      <c r="FI1985">
        <v>9.625</v>
      </c>
      <c r="FJ1985">
        <v>32.69</v>
      </c>
      <c r="FK1985" t="s">
        <v>0</v>
      </c>
      <c r="FL1985">
        <v>18.980899999999998</v>
      </c>
      <c r="FM1985">
        <v>25.9375</v>
      </c>
      <c r="FN1985">
        <v>34.375</v>
      </c>
      <c r="FO1985" t="s">
        <v>0</v>
      </c>
      <c r="FP1985">
        <v>11.25</v>
      </c>
      <c r="FQ1985" t="s">
        <v>0</v>
      </c>
      <c r="FR1985" t="s">
        <v>0</v>
      </c>
      <c r="FS1985" t="s">
        <v>0</v>
      </c>
      <c r="FT1985">
        <v>26.1572</v>
      </c>
      <c r="FU1985" t="s">
        <v>0</v>
      </c>
      <c r="FV1985" t="s">
        <v>0</v>
      </c>
      <c r="FW1985" t="s">
        <v>0</v>
      </c>
      <c r="FX1985" t="s">
        <v>0</v>
      </c>
      <c r="FY1985">
        <v>14.9688</v>
      </c>
      <c r="FZ1985">
        <v>31.406300000000002</v>
      </c>
      <c r="GA1985" t="s">
        <v>0</v>
      </c>
      <c r="GB1985" t="s">
        <v>0</v>
      </c>
      <c r="GC1985" t="s">
        <v>0</v>
      </c>
      <c r="GD1985" t="s">
        <v>0</v>
      </c>
      <c r="GE1985" t="s">
        <v>0</v>
      </c>
      <c r="GF1985" t="s">
        <v>0</v>
      </c>
      <c r="GG1985">
        <v>11.375</v>
      </c>
      <c r="GH1985" t="s">
        <v>0</v>
      </c>
      <c r="GI1985">
        <v>10.1198</v>
      </c>
      <c r="GJ1985" t="s">
        <v>0</v>
      </c>
      <c r="GK1985" t="s">
        <v>0</v>
      </c>
      <c r="GL1985" t="s">
        <v>0</v>
      </c>
      <c r="GM1985">
        <v>26.125</v>
      </c>
      <c r="GN1985" t="s">
        <v>0</v>
      </c>
      <c r="GO1985" t="s">
        <v>0</v>
      </c>
      <c r="GP1985" t="s">
        <v>0</v>
      </c>
      <c r="GQ1985">
        <v>21.327999999999999</v>
      </c>
      <c r="GR1985">
        <v>21.488</v>
      </c>
      <c r="GS1985" t="s">
        <v>0</v>
      </c>
      <c r="GT1985">
        <v>17.25</v>
      </c>
      <c r="GU1985">
        <v>14.2676</v>
      </c>
      <c r="GV1985">
        <v>20.9375</v>
      </c>
      <c r="GW1985" t="s">
        <v>0</v>
      </c>
      <c r="GX1985" t="s">
        <v>0</v>
      </c>
      <c r="GY1985" t="s">
        <v>0</v>
      </c>
      <c r="GZ1985">
        <v>32.5</v>
      </c>
      <c r="HA1985" t="s">
        <v>0</v>
      </c>
      <c r="HB1985">
        <v>12.9259</v>
      </c>
      <c r="HC1985" t="s">
        <v>0</v>
      </c>
      <c r="HD1985" t="s">
        <v>0</v>
      </c>
      <c r="HE1985">
        <v>46.813000000000002</v>
      </c>
      <c r="HF1985">
        <v>22.781300000000002</v>
      </c>
      <c r="HG1985">
        <v>19.5</v>
      </c>
      <c r="HH1985" t="s">
        <v>0</v>
      </c>
      <c r="HI1985" t="s">
        <v>0</v>
      </c>
      <c r="HJ1985" t="s">
        <v>0</v>
      </c>
      <c r="HK1985">
        <v>16.187999999999999</v>
      </c>
      <c r="HL1985">
        <v>19.166699999999999</v>
      </c>
      <c r="HM1985" t="s">
        <v>0</v>
      </c>
      <c r="HN1985">
        <v>42.468800000000002</v>
      </c>
      <c r="HO1985" t="s">
        <v>0</v>
      </c>
      <c r="HP1985" t="s">
        <v>0</v>
      </c>
      <c r="HQ1985">
        <v>13.2813</v>
      </c>
      <c r="HR1985" t="s">
        <v>0</v>
      </c>
      <c r="HS1985">
        <v>42.8401</v>
      </c>
      <c r="HT1985">
        <v>12.1724</v>
      </c>
      <c r="HU1985" t="s">
        <v>0</v>
      </c>
      <c r="HV1985">
        <v>12.2346</v>
      </c>
      <c r="HW1985">
        <v>9.6719000000000008</v>
      </c>
      <c r="HX1985">
        <v>3.6093999999999999</v>
      </c>
      <c r="HY1985" t="s">
        <v>0</v>
      </c>
      <c r="HZ1985">
        <v>16.717300000000002</v>
      </c>
      <c r="IA1985">
        <v>26.25</v>
      </c>
      <c r="IB1985">
        <v>23.437999999999999</v>
      </c>
      <c r="IC1985">
        <v>52.718800000000002</v>
      </c>
      <c r="ID1985" t="s">
        <v>0</v>
      </c>
      <c r="IE1985" t="s">
        <v>0</v>
      </c>
      <c r="IF1985">
        <v>15.1111</v>
      </c>
      <c r="IG1985">
        <v>51.75</v>
      </c>
      <c r="IH1985" t="s">
        <v>0</v>
      </c>
      <c r="II1985" t="s">
        <v>0</v>
      </c>
      <c r="IJ1985" t="s">
        <v>0</v>
      </c>
      <c r="IK1985" t="s">
        <v>0</v>
      </c>
      <c r="IL1985" t="s">
        <v>0</v>
      </c>
      <c r="IM1985">
        <v>54.838000000000001</v>
      </c>
      <c r="IN1985">
        <v>23.125</v>
      </c>
      <c r="IO1985" t="s">
        <v>0</v>
      </c>
      <c r="IP1985" t="s">
        <v>0</v>
      </c>
      <c r="IQ1985" t="s">
        <v>0</v>
      </c>
      <c r="IR1985" t="s">
        <v>0</v>
      </c>
      <c r="IS1985" t="s">
        <v>0</v>
      </c>
      <c r="IT1985" t="s">
        <v>0</v>
      </c>
      <c r="IU1985">
        <v>24.281300000000002</v>
      </c>
      <c r="IV1985">
        <v>12.074999999999999</v>
      </c>
      <c r="IW1985">
        <v>7.5937999999999999</v>
      </c>
      <c r="IX1985" t="s">
        <v>0</v>
      </c>
      <c r="IY1985">
        <v>14.1052</v>
      </c>
      <c r="IZ1985" t="s">
        <v>0</v>
      </c>
      <c r="JA1985">
        <v>29.593800000000002</v>
      </c>
      <c r="JB1985" t="s">
        <v>0</v>
      </c>
      <c r="JC1985">
        <v>35.854199999999999</v>
      </c>
      <c r="JD1985" t="s">
        <v>0</v>
      </c>
      <c r="JE1985">
        <v>48.843800000000002</v>
      </c>
      <c r="JF1985">
        <v>29.656300000000002</v>
      </c>
      <c r="JG1985" t="s">
        <v>0</v>
      </c>
      <c r="JH1985" t="s">
        <v>0</v>
      </c>
      <c r="JI1985">
        <v>11.645799999999999</v>
      </c>
      <c r="JJ1985" t="s">
        <v>0</v>
      </c>
      <c r="JK1985">
        <v>47.3508</v>
      </c>
      <c r="JL1985" t="s">
        <v>0</v>
      </c>
      <c r="JM1985" t="s">
        <v>0</v>
      </c>
      <c r="JN1985">
        <v>31.343800000000002</v>
      </c>
      <c r="JO1985">
        <v>7.3906000000000001</v>
      </c>
      <c r="JP1985">
        <v>15.765599999999999</v>
      </c>
      <c r="JQ1985">
        <v>1.6217000000000001</v>
      </c>
      <c r="JR1985">
        <v>16.958300000000001</v>
      </c>
      <c r="JS1985">
        <v>10.1678</v>
      </c>
      <c r="JT1985" t="s">
        <v>0</v>
      </c>
      <c r="JU1985">
        <v>23.218800000000002</v>
      </c>
      <c r="JV1985">
        <v>6.3575999999999997</v>
      </c>
      <c r="JW1985">
        <v>6.4059999999999997</v>
      </c>
      <c r="JX1985">
        <v>17.009399999999999</v>
      </c>
      <c r="JY1985">
        <v>27.0625</v>
      </c>
      <c r="JZ1985" t="s">
        <v>0</v>
      </c>
      <c r="KA1985">
        <v>56.406300000000002</v>
      </c>
      <c r="KB1985">
        <v>52.405999999999999</v>
      </c>
      <c r="KC1985">
        <v>34.281300000000002</v>
      </c>
      <c r="KD1985">
        <v>13.75</v>
      </c>
      <c r="KE1985">
        <v>4.6172000000000004</v>
      </c>
      <c r="KF1985" t="s">
        <v>0</v>
      </c>
      <c r="KG1985">
        <v>5.6173000000000002</v>
      </c>
      <c r="KH1985" t="s">
        <v>0</v>
      </c>
      <c r="KI1985" t="s">
        <v>0</v>
      </c>
      <c r="KJ1985" t="s">
        <v>0</v>
      </c>
      <c r="KK1985" t="s">
        <v>0</v>
      </c>
      <c r="KL1985">
        <v>21.6875</v>
      </c>
      <c r="KM1985" t="s">
        <v>0</v>
      </c>
      <c r="KN1985">
        <v>27.875</v>
      </c>
      <c r="KO1985" t="s">
        <v>0</v>
      </c>
      <c r="KP1985">
        <v>20.6539</v>
      </c>
      <c r="KQ1985">
        <v>25.780999999999999</v>
      </c>
      <c r="KR1985" t="s">
        <v>0</v>
      </c>
      <c r="KS1985">
        <v>44.469000000000001</v>
      </c>
      <c r="KT1985" t="s">
        <v>0</v>
      </c>
      <c r="KU1985" t="s">
        <v>0</v>
      </c>
      <c r="KV1985">
        <v>23.656300000000002</v>
      </c>
      <c r="KW1985" t="s">
        <v>0</v>
      </c>
      <c r="KX1985">
        <v>8.5780999999999992</v>
      </c>
      <c r="KY1985" t="s">
        <v>0</v>
      </c>
      <c r="KZ1985" t="s">
        <v>0</v>
      </c>
      <c r="LA1985" t="s">
        <v>0</v>
      </c>
      <c r="LB1985">
        <v>35.375</v>
      </c>
      <c r="LC1985">
        <v>24.354199999999999</v>
      </c>
      <c r="LD1985">
        <v>47.405999999999999</v>
      </c>
      <c r="LE1985" t="s">
        <v>0</v>
      </c>
      <c r="LF1985">
        <v>10.328900000000001</v>
      </c>
      <c r="LG1985" t="s">
        <v>0</v>
      </c>
      <c r="LH1985" t="s">
        <v>0</v>
      </c>
      <c r="LI1985">
        <v>46.760899999999999</v>
      </c>
      <c r="LJ1985">
        <v>9.5233000000000008</v>
      </c>
      <c r="LK1985">
        <v>22.3612</v>
      </c>
      <c r="LL1985" t="s">
        <v>0</v>
      </c>
      <c r="LM1985" t="s">
        <v>0</v>
      </c>
      <c r="LN1985">
        <v>97.9786</v>
      </c>
      <c r="LO1985" t="s">
        <v>0</v>
      </c>
      <c r="LP1985" t="s">
        <v>0</v>
      </c>
      <c r="LQ1985">
        <v>28.3125</v>
      </c>
      <c r="LR1985" t="s">
        <v>0</v>
      </c>
      <c r="LS1985">
        <v>9.2777999999999992</v>
      </c>
      <c r="LT1985">
        <v>10.703099999999999</v>
      </c>
      <c r="LU1985" t="s">
        <v>0</v>
      </c>
      <c r="LV1985" t="s">
        <v>0</v>
      </c>
      <c r="LW1985">
        <v>23.593800000000002</v>
      </c>
      <c r="LX1985">
        <v>43.125</v>
      </c>
      <c r="LY1985" t="s">
        <v>0</v>
      </c>
      <c r="LZ1985">
        <v>8.0678999999999998</v>
      </c>
      <c r="MA1985">
        <v>7.375</v>
      </c>
      <c r="MB1985" t="s">
        <v>0</v>
      </c>
      <c r="MC1985" t="s">
        <v>0</v>
      </c>
      <c r="MD1985">
        <v>51.481999999999999</v>
      </c>
      <c r="ME1985">
        <v>13.391500000000001</v>
      </c>
      <c r="MF1985" t="s">
        <v>0</v>
      </c>
      <c r="MG1985" t="s">
        <v>0</v>
      </c>
      <c r="MH1985">
        <v>36</v>
      </c>
      <c r="MI1985" t="s">
        <v>0</v>
      </c>
      <c r="MJ1985" t="s">
        <v>0</v>
      </c>
      <c r="MK1985">
        <v>14.9063</v>
      </c>
      <c r="ML1985" t="s">
        <v>0</v>
      </c>
      <c r="MM1985" t="s">
        <v>0</v>
      </c>
      <c r="MN1985">
        <v>41.8125</v>
      </c>
      <c r="MO1985" t="s">
        <v>0</v>
      </c>
      <c r="MP1985" t="s">
        <v>0</v>
      </c>
      <c r="MQ1985">
        <v>13.0625</v>
      </c>
      <c r="MR1985" t="s">
        <v>0</v>
      </c>
      <c r="MS1985">
        <v>7.3319000000000001</v>
      </c>
      <c r="MT1985">
        <v>17.296900000000001</v>
      </c>
      <c r="MU1985" t="s">
        <v>0</v>
      </c>
      <c r="MV1985" t="s">
        <v>0</v>
      </c>
      <c r="MW1985">
        <v>11.900600000000001</v>
      </c>
      <c r="MX1985" t="s">
        <v>0</v>
      </c>
      <c r="MY1985" t="s">
        <v>0</v>
      </c>
      <c r="MZ1985" t="s">
        <v>0</v>
      </c>
      <c r="NA1985" t="s">
        <v>0</v>
      </c>
      <c r="NB1985">
        <v>16.6995</v>
      </c>
      <c r="NC1985">
        <v>12.0625</v>
      </c>
      <c r="ND1985">
        <v>34.652999999999999</v>
      </c>
      <c r="NE1985">
        <v>18.4375</v>
      </c>
      <c r="NF1985" t="s">
        <v>0</v>
      </c>
      <c r="NG1985">
        <v>35.968800000000002</v>
      </c>
      <c r="NH1985">
        <v>8.8957999999999995</v>
      </c>
      <c r="NI1985">
        <v>29.222200000000001</v>
      </c>
      <c r="NJ1985">
        <v>4.8516000000000004</v>
      </c>
      <c r="NK1985" t="s">
        <v>0</v>
      </c>
      <c r="NL1985">
        <v>10</v>
      </c>
      <c r="NM1985" t="s">
        <v>0</v>
      </c>
      <c r="NN1985" t="s">
        <v>0</v>
      </c>
      <c r="NO1985">
        <v>42.8125</v>
      </c>
      <c r="NP1985">
        <v>12.4651</v>
      </c>
      <c r="NQ1985">
        <v>31.375</v>
      </c>
      <c r="NR1985">
        <v>32.155999999999999</v>
      </c>
      <c r="NS1985">
        <v>9.3374000000000006</v>
      </c>
      <c r="NT1985" t="s">
        <v>0</v>
      </c>
      <c r="NU1985" t="s">
        <v>0</v>
      </c>
      <c r="NV1985">
        <v>29.062999999999999</v>
      </c>
      <c r="NW1985">
        <v>20.625</v>
      </c>
      <c r="NX1985">
        <v>13.8125</v>
      </c>
      <c r="NY1985" t="s">
        <v>0</v>
      </c>
      <c r="NZ1985">
        <v>37</v>
      </c>
      <c r="OA1985" t="s">
        <v>0</v>
      </c>
      <c r="OB1985" t="s">
        <v>0</v>
      </c>
      <c r="OC1985" t="s">
        <v>0</v>
      </c>
      <c r="OD1985">
        <v>19.0625</v>
      </c>
      <c r="OE1985">
        <v>38.0625</v>
      </c>
      <c r="OF1985">
        <v>27.375</v>
      </c>
      <c r="OG1985" t="s">
        <v>0</v>
      </c>
      <c r="OH1985" t="s">
        <v>0</v>
      </c>
      <c r="OI1985">
        <v>18.020800000000001</v>
      </c>
      <c r="OJ1985">
        <v>8</v>
      </c>
      <c r="OK1985">
        <v>25.25</v>
      </c>
      <c r="OL1985" t="s">
        <v>0</v>
      </c>
      <c r="OM1985">
        <v>18.073</v>
      </c>
      <c r="ON1985">
        <v>1.8711</v>
      </c>
      <c r="OO1985">
        <v>13.968999999999999</v>
      </c>
      <c r="OP1985" t="s">
        <v>0</v>
      </c>
      <c r="OQ1985" t="s">
        <v>0</v>
      </c>
      <c r="OR1985">
        <v>57</v>
      </c>
      <c r="OS1985" t="s">
        <v>0</v>
      </c>
      <c r="OT1985" t="s">
        <v>0</v>
      </c>
      <c r="OU1985">
        <v>6.6204000000000001</v>
      </c>
      <c r="OV1985" t="s">
        <v>0</v>
      </c>
      <c r="OW1985">
        <v>31</v>
      </c>
      <c r="OX1985" t="s">
        <v>0</v>
      </c>
      <c r="OY1985">
        <v>24.004999999999999</v>
      </c>
      <c r="OZ1985">
        <v>33.699300000000001</v>
      </c>
      <c r="PA1985" t="s">
        <v>0</v>
      </c>
      <c r="PB1985">
        <v>41.375</v>
      </c>
      <c r="PC1985" t="s">
        <v>0</v>
      </c>
      <c r="PD1985">
        <v>12.98</v>
      </c>
      <c r="PE1985">
        <v>28.225000000000001</v>
      </c>
      <c r="PF1985">
        <v>16.297000000000001</v>
      </c>
      <c r="PG1985" t="s">
        <v>0</v>
      </c>
      <c r="PH1985" t="s">
        <v>0</v>
      </c>
      <c r="PI1985">
        <v>26.125</v>
      </c>
      <c r="PJ1985" t="s">
        <v>0</v>
      </c>
      <c r="PK1985" t="s">
        <v>0</v>
      </c>
      <c r="PL1985">
        <v>43.5</v>
      </c>
      <c r="PM1985" t="s">
        <v>0</v>
      </c>
      <c r="PN1985" t="s">
        <v>0</v>
      </c>
      <c r="PO1985">
        <v>9.7969000000000008</v>
      </c>
      <c r="PP1985">
        <v>8.9844000000000008</v>
      </c>
      <c r="PQ1985">
        <v>28.875</v>
      </c>
      <c r="PR1985" t="s">
        <v>0</v>
      </c>
      <c r="PS1985" t="s">
        <v>0</v>
      </c>
      <c r="PT1985" t="s">
        <v>0</v>
      </c>
      <c r="PU1985">
        <v>25.531300000000002</v>
      </c>
      <c r="PV1985">
        <v>33.938000000000002</v>
      </c>
      <c r="PW1985">
        <v>15.203099999999999</v>
      </c>
      <c r="PX1985">
        <v>10.828099999999999</v>
      </c>
      <c r="PY1985">
        <v>1.8164</v>
      </c>
      <c r="PZ1985">
        <v>31.645</v>
      </c>
      <c r="QA1985" t="s">
        <v>0</v>
      </c>
      <c r="QB1985" t="s">
        <v>0</v>
      </c>
      <c r="QC1985" t="s">
        <v>0</v>
      </c>
      <c r="QD1985">
        <v>37.219000000000001</v>
      </c>
      <c r="QE1985" t="s">
        <v>0</v>
      </c>
      <c r="QF1985" t="s">
        <v>0</v>
      </c>
      <c r="QG1985" t="s">
        <v>0</v>
      </c>
      <c r="QH1985" t="s">
        <v>0</v>
      </c>
      <c r="QI1985">
        <v>15.5</v>
      </c>
      <c r="QJ1985">
        <v>32.593800000000002</v>
      </c>
      <c r="QK1985" t="s">
        <v>0</v>
      </c>
      <c r="QL1985" t="s">
        <v>0</v>
      </c>
      <c r="QM1985" t="s">
        <v>0</v>
      </c>
      <c r="QN1985">
        <v>13.184699999999999</v>
      </c>
      <c r="QO1985">
        <v>10.2813</v>
      </c>
      <c r="QP1985" t="s">
        <v>0</v>
      </c>
      <c r="QQ1985">
        <v>6.4690000000000003</v>
      </c>
      <c r="QR1985">
        <v>43.0625</v>
      </c>
      <c r="QS1985">
        <v>17.703099999999999</v>
      </c>
      <c r="QT1985" t="s">
        <v>0</v>
      </c>
      <c r="QU1985" t="s">
        <v>0</v>
      </c>
      <c r="QV1985">
        <v>14.708399999999999</v>
      </c>
      <c r="QW1985">
        <v>20.547000000000001</v>
      </c>
      <c r="QX1985" t="s">
        <v>0</v>
      </c>
      <c r="QY1985">
        <v>5.9241000000000001</v>
      </c>
      <c r="QZ1985">
        <v>10.258100000000001</v>
      </c>
      <c r="RA1985" t="s">
        <v>0</v>
      </c>
      <c r="RB1985">
        <v>7.0651000000000002</v>
      </c>
      <c r="RC1985">
        <v>28.728999999999999</v>
      </c>
      <c r="RD1985">
        <v>23.467099999999999</v>
      </c>
      <c r="RE1985" t="s">
        <v>0</v>
      </c>
      <c r="RF1985" t="s">
        <v>0</v>
      </c>
      <c r="RG1985" t="s">
        <v>0</v>
      </c>
      <c r="RH1985">
        <v>21.0062</v>
      </c>
      <c r="RI1985">
        <v>32.800600000000003</v>
      </c>
      <c r="RJ1985">
        <v>9.5937999999999999</v>
      </c>
      <c r="RK1985">
        <v>8.484</v>
      </c>
      <c r="RL1985">
        <v>14.234400000000001</v>
      </c>
      <c r="RM1985">
        <v>48.75</v>
      </c>
      <c r="RN1985">
        <v>12.6875</v>
      </c>
      <c r="RO1985">
        <v>26.125</v>
      </c>
      <c r="RP1985">
        <v>14.9375</v>
      </c>
      <c r="RQ1985">
        <v>55</v>
      </c>
      <c r="RR1985" t="s">
        <v>0</v>
      </c>
      <c r="RS1985">
        <v>42.25</v>
      </c>
      <c r="RT1985">
        <v>17.3583</v>
      </c>
      <c r="RU1985">
        <v>18.531300000000002</v>
      </c>
      <c r="RV1985" t="s">
        <v>0</v>
      </c>
      <c r="RW1985" t="s">
        <v>0</v>
      </c>
      <c r="RX1985" t="s">
        <v>0</v>
      </c>
      <c r="RY1985">
        <v>25.3232</v>
      </c>
      <c r="RZ1985" t="s">
        <v>0</v>
      </c>
      <c r="SA1985" t="s">
        <v>0</v>
      </c>
      <c r="SB1985">
        <v>24.781300000000002</v>
      </c>
      <c r="SC1985" t="s">
        <v>0</v>
      </c>
      <c r="SD1985">
        <v>31.0625</v>
      </c>
      <c r="SE1985" t="s">
        <v>0</v>
      </c>
      <c r="SF1985">
        <v>102.66679999999999</v>
      </c>
      <c r="SG1985" t="s">
        <v>0</v>
      </c>
      <c r="SH1985" t="s">
        <v>0</v>
      </c>
      <c r="SI1985" t="s">
        <v>0</v>
      </c>
      <c r="SJ1985" t="s">
        <v>0</v>
      </c>
      <c r="SK1985" t="s">
        <v>0</v>
      </c>
      <c r="SL1985" t="s">
        <v>0</v>
      </c>
      <c r="SM1985" t="s">
        <v>0</v>
      </c>
    </row>
    <row r="1986" spans="1:507" x14ac:dyDescent="0.3">
      <c r="A1986" s="1">
        <v>35653</v>
      </c>
      <c r="B1986" t="s">
        <v>0</v>
      </c>
      <c r="C1986" t="s">
        <v>0</v>
      </c>
      <c r="D1986" t="s">
        <v>0</v>
      </c>
      <c r="E1986" t="s">
        <v>0</v>
      </c>
      <c r="F1986" t="s">
        <v>0</v>
      </c>
      <c r="G1986">
        <v>5.7007000000000003</v>
      </c>
      <c r="H1986" t="s">
        <v>0</v>
      </c>
      <c r="I1986">
        <v>14.3352</v>
      </c>
      <c r="J1986" t="s">
        <v>0</v>
      </c>
      <c r="K1986" t="s">
        <v>0</v>
      </c>
      <c r="L1986">
        <v>15.375</v>
      </c>
      <c r="M1986">
        <v>17.874199999999998</v>
      </c>
      <c r="N1986">
        <v>18.591899999999999</v>
      </c>
      <c r="O1986" t="s">
        <v>0</v>
      </c>
      <c r="P1986" t="s">
        <v>0</v>
      </c>
      <c r="Q1986" t="s">
        <v>0</v>
      </c>
      <c r="R1986">
        <v>43.5</v>
      </c>
      <c r="S1986">
        <v>19.593800000000002</v>
      </c>
      <c r="T1986">
        <v>6.6875</v>
      </c>
      <c r="U1986" t="s">
        <v>0</v>
      </c>
      <c r="V1986">
        <v>594.21609999999998</v>
      </c>
      <c r="W1986">
        <v>22.956700000000001</v>
      </c>
      <c r="X1986" t="s">
        <v>0</v>
      </c>
      <c r="Y1986">
        <v>8.6875</v>
      </c>
      <c r="Z1986" t="s">
        <v>0</v>
      </c>
      <c r="AA1986">
        <v>11.9063</v>
      </c>
      <c r="AB1986" t="s">
        <v>0</v>
      </c>
      <c r="AC1986">
        <v>7.2031000000000001</v>
      </c>
      <c r="AD1986">
        <v>37.5</v>
      </c>
      <c r="AE1986" t="s">
        <v>0</v>
      </c>
      <c r="AF1986" t="s">
        <v>0</v>
      </c>
      <c r="AG1986" t="s">
        <v>0</v>
      </c>
      <c r="AH1986" t="s">
        <v>0</v>
      </c>
      <c r="AI1986">
        <v>17.781300000000002</v>
      </c>
      <c r="AJ1986">
        <v>3.4443999999999999</v>
      </c>
      <c r="AK1986" t="s">
        <v>0</v>
      </c>
      <c r="AL1986" t="s">
        <v>0</v>
      </c>
      <c r="AM1986" t="s">
        <v>0</v>
      </c>
      <c r="AN1986" t="s">
        <v>0</v>
      </c>
      <c r="AO1986" t="s">
        <v>0</v>
      </c>
      <c r="AP1986" t="s">
        <v>0</v>
      </c>
      <c r="AQ1986" t="s">
        <v>0</v>
      </c>
      <c r="AR1986">
        <v>35.542000000000002</v>
      </c>
      <c r="AS1986">
        <v>4.0416999999999996</v>
      </c>
      <c r="AT1986">
        <v>15.7738</v>
      </c>
      <c r="AU1986">
        <v>38.655799999999999</v>
      </c>
      <c r="AV1986">
        <v>2.6015999999999999</v>
      </c>
      <c r="AW1986" t="s">
        <v>0</v>
      </c>
      <c r="AX1986">
        <v>25.625</v>
      </c>
      <c r="AY1986" t="s">
        <v>0</v>
      </c>
      <c r="AZ1986">
        <v>24.125</v>
      </c>
      <c r="BA1986" t="s">
        <v>0</v>
      </c>
      <c r="BB1986">
        <v>36.869</v>
      </c>
      <c r="BC1986" t="s">
        <v>0</v>
      </c>
      <c r="BD1986">
        <v>43.5</v>
      </c>
      <c r="BE1986" t="s">
        <v>0</v>
      </c>
      <c r="BF1986">
        <v>23.980899999999998</v>
      </c>
      <c r="BG1986">
        <v>28.937999999999999</v>
      </c>
      <c r="BH1986">
        <v>59.063000000000002</v>
      </c>
      <c r="BI1986">
        <v>33.5625</v>
      </c>
      <c r="BJ1986">
        <v>14.154299999999999</v>
      </c>
      <c r="BK1986">
        <v>1.6528</v>
      </c>
      <c r="BL1986">
        <v>24.094000000000001</v>
      </c>
      <c r="BM1986">
        <v>13.125</v>
      </c>
      <c r="BN1986">
        <v>5.0667</v>
      </c>
      <c r="BO1986" t="s">
        <v>0</v>
      </c>
      <c r="BP1986">
        <v>24.843699999999998</v>
      </c>
      <c r="BQ1986" t="s">
        <v>0</v>
      </c>
      <c r="BR1986">
        <v>42.375</v>
      </c>
      <c r="BS1986" t="s">
        <v>0</v>
      </c>
      <c r="BT1986">
        <v>2.0038999999999998</v>
      </c>
      <c r="BU1986">
        <v>35.959299999999999</v>
      </c>
      <c r="BV1986" t="s">
        <v>0</v>
      </c>
      <c r="BW1986">
        <v>29.96</v>
      </c>
      <c r="BX1986">
        <v>18.75</v>
      </c>
      <c r="BY1986">
        <v>6.8593999999999999</v>
      </c>
      <c r="BZ1986">
        <v>28.187999999999999</v>
      </c>
      <c r="CA1986">
        <v>208.88849999999999</v>
      </c>
      <c r="CB1986">
        <v>26.797499999999999</v>
      </c>
      <c r="CC1986">
        <v>18.030899999999999</v>
      </c>
      <c r="CD1986">
        <v>29.5</v>
      </c>
      <c r="CE1986">
        <v>27.917000000000002</v>
      </c>
      <c r="CF1986" t="s">
        <v>0</v>
      </c>
      <c r="CG1986" t="s">
        <v>0</v>
      </c>
      <c r="CH1986" t="s">
        <v>0</v>
      </c>
      <c r="CI1986">
        <v>22.093800000000002</v>
      </c>
      <c r="CJ1986">
        <v>23</v>
      </c>
      <c r="CK1986" t="s">
        <v>0</v>
      </c>
      <c r="CL1986" t="s">
        <v>0</v>
      </c>
      <c r="CM1986" t="s">
        <v>0</v>
      </c>
      <c r="CN1986" t="s">
        <v>0</v>
      </c>
      <c r="CO1986" t="s">
        <v>0</v>
      </c>
      <c r="CP1986">
        <v>2.3542000000000001</v>
      </c>
      <c r="CQ1986" t="s">
        <v>0</v>
      </c>
      <c r="CR1986" t="s">
        <v>0</v>
      </c>
      <c r="CS1986">
        <v>21.2014</v>
      </c>
      <c r="CT1986" t="s">
        <v>0</v>
      </c>
      <c r="CU1986">
        <v>17.453099999999999</v>
      </c>
      <c r="CV1986">
        <v>34.094000000000001</v>
      </c>
      <c r="CW1986">
        <v>49.25</v>
      </c>
      <c r="CX1986" t="s">
        <v>0</v>
      </c>
      <c r="CY1986" t="s">
        <v>0</v>
      </c>
      <c r="CZ1986" t="s">
        <v>0</v>
      </c>
      <c r="DA1986">
        <v>19.969000000000001</v>
      </c>
      <c r="DB1986">
        <v>35.5</v>
      </c>
      <c r="DC1986" t="s">
        <v>0</v>
      </c>
      <c r="DD1986">
        <v>17.874400000000001</v>
      </c>
      <c r="DE1986">
        <v>12.375</v>
      </c>
      <c r="DF1986">
        <v>1.7551999999999999</v>
      </c>
      <c r="DG1986">
        <v>14.2188</v>
      </c>
      <c r="DH1986">
        <v>18.557700000000001</v>
      </c>
      <c r="DI1986" t="s">
        <v>0</v>
      </c>
      <c r="DJ1986" t="s">
        <v>0</v>
      </c>
      <c r="DK1986">
        <v>47.554299999999998</v>
      </c>
      <c r="DL1986" t="s">
        <v>0</v>
      </c>
      <c r="DM1986" t="s">
        <v>0</v>
      </c>
      <c r="DN1986" t="s">
        <v>0</v>
      </c>
      <c r="DO1986" t="s">
        <v>0</v>
      </c>
      <c r="DP1986">
        <v>9.9479000000000006</v>
      </c>
      <c r="DQ1986" t="s">
        <v>0</v>
      </c>
      <c r="DR1986">
        <v>16.75</v>
      </c>
      <c r="DS1986" t="s">
        <v>0</v>
      </c>
      <c r="DT1986" t="s">
        <v>0</v>
      </c>
      <c r="DU1986" t="s">
        <v>0</v>
      </c>
      <c r="DV1986">
        <v>14</v>
      </c>
      <c r="DW1986">
        <v>40.0625</v>
      </c>
      <c r="DX1986" t="s">
        <v>0</v>
      </c>
      <c r="DY1986">
        <v>18.281300000000002</v>
      </c>
      <c r="DZ1986" t="s">
        <v>0</v>
      </c>
      <c r="EA1986">
        <v>45.025799999999997</v>
      </c>
      <c r="EB1986">
        <v>28.468800000000002</v>
      </c>
      <c r="EC1986" t="s">
        <v>0</v>
      </c>
      <c r="ED1986" t="s">
        <v>0</v>
      </c>
      <c r="EE1986">
        <v>4.3125</v>
      </c>
      <c r="EF1986">
        <v>3.6160000000000001</v>
      </c>
      <c r="EG1986">
        <v>5.1455000000000002</v>
      </c>
      <c r="EH1986">
        <v>26.188800000000001</v>
      </c>
      <c r="EI1986" t="s">
        <v>0</v>
      </c>
      <c r="EJ1986" t="s">
        <v>0</v>
      </c>
      <c r="EK1986" t="s">
        <v>0</v>
      </c>
      <c r="EL1986" t="s">
        <v>0</v>
      </c>
      <c r="EM1986" t="s">
        <v>0</v>
      </c>
      <c r="EN1986">
        <v>23.4145</v>
      </c>
      <c r="EO1986" t="s">
        <v>0</v>
      </c>
      <c r="EP1986">
        <v>22.25</v>
      </c>
      <c r="EQ1986">
        <v>6.1561000000000003</v>
      </c>
      <c r="ER1986">
        <v>29.75</v>
      </c>
      <c r="ES1986">
        <v>43.556199999999997</v>
      </c>
      <c r="ET1986">
        <v>9</v>
      </c>
      <c r="EU1986" t="s">
        <v>0</v>
      </c>
      <c r="EV1986" t="s">
        <v>0</v>
      </c>
      <c r="EW1986" t="s">
        <v>0</v>
      </c>
      <c r="EX1986" t="s">
        <v>0</v>
      </c>
      <c r="EY1986">
        <v>11.484400000000001</v>
      </c>
      <c r="EZ1986">
        <v>31.25</v>
      </c>
      <c r="FA1986">
        <v>17.928000000000001</v>
      </c>
      <c r="FB1986">
        <v>25.8125</v>
      </c>
      <c r="FC1986">
        <v>11.75</v>
      </c>
      <c r="FD1986">
        <v>29.875</v>
      </c>
      <c r="FE1986">
        <v>29.906300000000002</v>
      </c>
      <c r="FF1986">
        <v>5.7187999999999999</v>
      </c>
      <c r="FG1986" t="s">
        <v>0</v>
      </c>
      <c r="FH1986">
        <v>25.718800000000002</v>
      </c>
      <c r="FI1986">
        <v>9.9375</v>
      </c>
      <c r="FJ1986">
        <v>33</v>
      </c>
      <c r="FK1986" t="s">
        <v>0</v>
      </c>
      <c r="FL1986">
        <v>19.008099999999999</v>
      </c>
      <c r="FM1986">
        <v>25.4375</v>
      </c>
      <c r="FN1986">
        <v>34.4375</v>
      </c>
      <c r="FO1986" t="s">
        <v>0</v>
      </c>
      <c r="FP1986">
        <v>11.4375</v>
      </c>
      <c r="FQ1986" t="s">
        <v>0</v>
      </c>
      <c r="FR1986" t="s">
        <v>0</v>
      </c>
      <c r="FS1986" t="s">
        <v>0</v>
      </c>
      <c r="FT1986">
        <v>26.236899999999999</v>
      </c>
      <c r="FU1986" t="s">
        <v>0</v>
      </c>
      <c r="FV1986" t="s">
        <v>0</v>
      </c>
      <c r="FW1986" t="s">
        <v>0</v>
      </c>
      <c r="FX1986" t="s">
        <v>0</v>
      </c>
      <c r="FY1986">
        <v>15.0625</v>
      </c>
      <c r="FZ1986">
        <v>31.968800000000002</v>
      </c>
      <c r="GA1986" t="s">
        <v>0</v>
      </c>
      <c r="GB1986" t="s">
        <v>0</v>
      </c>
      <c r="GC1986" t="s">
        <v>0</v>
      </c>
      <c r="GD1986" t="s">
        <v>0</v>
      </c>
      <c r="GE1986" t="s">
        <v>0</v>
      </c>
      <c r="GF1986" t="s">
        <v>0</v>
      </c>
      <c r="GG1986">
        <v>11.395799999999999</v>
      </c>
      <c r="GH1986" t="s">
        <v>0</v>
      </c>
      <c r="GI1986">
        <v>10.3675</v>
      </c>
      <c r="GJ1986" t="s">
        <v>0</v>
      </c>
      <c r="GK1986" t="s">
        <v>0</v>
      </c>
      <c r="GL1986" t="s">
        <v>0</v>
      </c>
      <c r="GM1986">
        <v>25.812999999999999</v>
      </c>
      <c r="GN1986" t="s">
        <v>0</v>
      </c>
      <c r="GO1986" t="s">
        <v>0</v>
      </c>
      <c r="GP1986" t="s">
        <v>0</v>
      </c>
      <c r="GQ1986">
        <v>21.655999999999999</v>
      </c>
      <c r="GR1986">
        <v>21.668199999999999</v>
      </c>
      <c r="GS1986" t="s">
        <v>0</v>
      </c>
      <c r="GT1986">
        <v>17.4375</v>
      </c>
      <c r="GU1986">
        <v>14.651199999999999</v>
      </c>
      <c r="GV1986">
        <v>21.0625</v>
      </c>
      <c r="GW1986" t="s">
        <v>0</v>
      </c>
      <c r="GX1986" t="s">
        <v>0</v>
      </c>
      <c r="GY1986" t="s">
        <v>0</v>
      </c>
      <c r="GZ1986">
        <v>32.4375</v>
      </c>
      <c r="HA1986" t="s">
        <v>0</v>
      </c>
      <c r="HB1986">
        <v>13.037000000000001</v>
      </c>
      <c r="HC1986" t="s">
        <v>0</v>
      </c>
      <c r="HD1986" t="s">
        <v>0</v>
      </c>
      <c r="HE1986">
        <v>47.719000000000001</v>
      </c>
      <c r="HF1986">
        <v>22.5</v>
      </c>
      <c r="HG1986">
        <v>18.833300000000001</v>
      </c>
      <c r="HH1986" t="s">
        <v>0</v>
      </c>
      <c r="HI1986" t="s">
        <v>0</v>
      </c>
      <c r="HJ1986" t="s">
        <v>0</v>
      </c>
      <c r="HK1986">
        <v>16.417000000000002</v>
      </c>
      <c r="HL1986">
        <v>19.645800000000001</v>
      </c>
      <c r="HM1986" t="s">
        <v>0</v>
      </c>
      <c r="HN1986">
        <v>42.843800000000002</v>
      </c>
      <c r="HO1986" t="s">
        <v>0</v>
      </c>
      <c r="HP1986" t="s">
        <v>0</v>
      </c>
      <c r="HQ1986">
        <v>13.25</v>
      </c>
      <c r="HR1986" t="s">
        <v>0</v>
      </c>
      <c r="HS1986">
        <v>43.435099999999998</v>
      </c>
      <c r="HT1986">
        <v>12.1266</v>
      </c>
      <c r="HU1986" t="s">
        <v>0</v>
      </c>
      <c r="HV1986">
        <v>12.1793</v>
      </c>
      <c r="HW1986">
        <v>10.0625</v>
      </c>
      <c r="HX1986">
        <v>3.5390999999999999</v>
      </c>
      <c r="HY1986" t="s">
        <v>0</v>
      </c>
      <c r="HZ1986">
        <v>17.368600000000001</v>
      </c>
      <c r="IA1986">
        <v>28.656300000000002</v>
      </c>
      <c r="IB1986">
        <v>23.875</v>
      </c>
      <c r="IC1986">
        <v>51.5625</v>
      </c>
      <c r="ID1986" t="s">
        <v>0</v>
      </c>
      <c r="IE1986" t="s">
        <v>0</v>
      </c>
      <c r="IF1986">
        <v>15.0556</v>
      </c>
      <c r="IG1986">
        <v>52.625</v>
      </c>
      <c r="IH1986" t="s">
        <v>0</v>
      </c>
      <c r="II1986" t="s">
        <v>0</v>
      </c>
      <c r="IJ1986" t="s">
        <v>0</v>
      </c>
      <c r="IK1986" t="s">
        <v>0</v>
      </c>
      <c r="IL1986" t="s">
        <v>0</v>
      </c>
      <c r="IM1986">
        <v>56.501600000000003</v>
      </c>
      <c r="IN1986">
        <v>23.406300000000002</v>
      </c>
      <c r="IO1986" t="s">
        <v>0</v>
      </c>
      <c r="IP1986" t="s">
        <v>0</v>
      </c>
      <c r="IQ1986" t="s">
        <v>0</v>
      </c>
      <c r="IR1986" t="s">
        <v>0</v>
      </c>
      <c r="IS1986" t="s">
        <v>0</v>
      </c>
      <c r="IT1986" t="s">
        <v>0</v>
      </c>
      <c r="IU1986">
        <v>24.4375</v>
      </c>
      <c r="IV1986">
        <v>11.9125</v>
      </c>
      <c r="IW1986">
        <v>7.5937999999999999</v>
      </c>
      <c r="IX1986" t="s">
        <v>0</v>
      </c>
      <c r="IY1986">
        <v>14.0488</v>
      </c>
      <c r="IZ1986" t="s">
        <v>0</v>
      </c>
      <c r="JA1986">
        <v>29.1875</v>
      </c>
      <c r="JB1986" t="s">
        <v>0</v>
      </c>
      <c r="JC1986">
        <v>36.25</v>
      </c>
      <c r="JD1986" t="s">
        <v>0</v>
      </c>
      <c r="JE1986">
        <v>48.375</v>
      </c>
      <c r="JF1986">
        <v>30.4375</v>
      </c>
      <c r="JG1986" t="s">
        <v>0</v>
      </c>
      <c r="JH1986" t="s">
        <v>0</v>
      </c>
      <c r="JI1986">
        <v>11.708299999999999</v>
      </c>
      <c r="JJ1986" t="s">
        <v>0</v>
      </c>
      <c r="JK1986">
        <v>48.234200000000001</v>
      </c>
      <c r="JL1986" t="s">
        <v>0</v>
      </c>
      <c r="JM1986" t="s">
        <v>0</v>
      </c>
      <c r="JN1986">
        <v>30.781300000000002</v>
      </c>
      <c r="JO1986">
        <v>7.4218999999999999</v>
      </c>
      <c r="JP1986">
        <v>15.6563</v>
      </c>
      <c r="JQ1986">
        <v>1.5994000000000002</v>
      </c>
      <c r="JR1986">
        <v>17.156300000000002</v>
      </c>
      <c r="JS1986">
        <v>10.4864</v>
      </c>
      <c r="JT1986" t="s">
        <v>0</v>
      </c>
      <c r="JU1986">
        <v>23.125</v>
      </c>
      <c r="JV1986">
        <v>6.3467000000000002</v>
      </c>
      <c r="JW1986">
        <v>6.5629999999999997</v>
      </c>
      <c r="JX1986">
        <v>16.781400000000001</v>
      </c>
      <c r="JY1986">
        <v>26.9375</v>
      </c>
      <c r="JZ1986" t="s">
        <v>0</v>
      </c>
      <c r="KA1986">
        <v>54.343800000000002</v>
      </c>
      <c r="KB1986">
        <v>53.188000000000002</v>
      </c>
      <c r="KC1986">
        <v>34.468800000000002</v>
      </c>
      <c r="KD1986">
        <v>13.9063</v>
      </c>
      <c r="KE1986">
        <v>4.625</v>
      </c>
      <c r="KF1986" t="s">
        <v>0</v>
      </c>
      <c r="KG1986">
        <v>5.7653999999999996</v>
      </c>
      <c r="KH1986" t="s">
        <v>0</v>
      </c>
      <c r="KI1986" t="s">
        <v>0</v>
      </c>
      <c r="KJ1986" t="s">
        <v>0</v>
      </c>
      <c r="KK1986" t="s">
        <v>0</v>
      </c>
      <c r="KL1986">
        <v>21.0625</v>
      </c>
      <c r="KM1986" t="s">
        <v>0</v>
      </c>
      <c r="KN1986">
        <v>27.8125</v>
      </c>
      <c r="KO1986" t="s">
        <v>0</v>
      </c>
      <c r="KP1986">
        <v>20.4617</v>
      </c>
      <c r="KQ1986">
        <v>25.844000000000001</v>
      </c>
      <c r="KR1986" t="s">
        <v>0</v>
      </c>
      <c r="KS1986">
        <v>43.530999999999999</v>
      </c>
      <c r="KT1986" t="s">
        <v>0</v>
      </c>
      <c r="KU1986" t="s">
        <v>0</v>
      </c>
      <c r="KV1986">
        <v>23.359400000000001</v>
      </c>
      <c r="KW1986" t="s">
        <v>0</v>
      </c>
      <c r="KX1986">
        <v>8.7187999999999999</v>
      </c>
      <c r="KY1986" t="s">
        <v>0</v>
      </c>
      <c r="KZ1986" t="s">
        <v>0</v>
      </c>
      <c r="LA1986" t="s">
        <v>0</v>
      </c>
      <c r="LB1986">
        <v>35.375</v>
      </c>
      <c r="LC1986">
        <v>24.5</v>
      </c>
      <c r="LD1986">
        <v>47.530999999999999</v>
      </c>
      <c r="LE1986" t="s">
        <v>0</v>
      </c>
      <c r="LF1986">
        <v>10.5748</v>
      </c>
      <c r="LG1986" t="s">
        <v>0</v>
      </c>
      <c r="LH1986" t="s">
        <v>0</v>
      </c>
      <c r="LI1986">
        <v>45.075000000000003</v>
      </c>
      <c r="LJ1986">
        <v>9.6561000000000003</v>
      </c>
      <c r="LK1986">
        <v>22.3353</v>
      </c>
      <c r="LL1986" t="s">
        <v>0</v>
      </c>
      <c r="LM1986" t="s">
        <v>0</v>
      </c>
      <c r="LN1986">
        <v>97.673100000000005</v>
      </c>
      <c r="LO1986" t="s">
        <v>0</v>
      </c>
      <c r="LP1986" t="s">
        <v>0</v>
      </c>
      <c r="LQ1986">
        <v>27.531300000000002</v>
      </c>
      <c r="LR1986" t="s">
        <v>0</v>
      </c>
      <c r="LS1986">
        <v>9.3888999999999996</v>
      </c>
      <c r="LT1986">
        <v>10.8438</v>
      </c>
      <c r="LU1986" t="s">
        <v>0</v>
      </c>
      <c r="LV1986" t="s">
        <v>0</v>
      </c>
      <c r="LW1986">
        <v>23.906300000000002</v>
      </c>
      <c r="LX1986">
        <v>43</v>
      </c>
      <c r="LY1986" t="s">
        <v>0</v>
      </c>
      <c r="LZ1986">
        <v>8.1416000000000004</v>
      </c>
      <c r="MA1986">
        <v>7.5312999999999999</v>
      </c>
      <c r="MB1986" t="s">
        <v>0</v>
      </c>
      <c r="MC1986" t="s">
        <v>0</v>
      </c>
      <c r="MD1986">
        <v>52.276000000000003</v>
      </c>
      <c r="ME1986">
        <v>13.2788</v>
      </c>
      <c r="MF1986" t="s">
        <v>0</v>
      </c>
      <c r="MG1986" t="s">
        <v>0</v>
      </c>
      <c r="MH1986">
        <v>35.916699999999999</v>
      </c>
      <c r="MI1986" t="s">
        <v>0</v>
      </c>
      <c r="MJ1986" t="s">
        <v>0</v>
      </c>
      <c r="MK1986">
        <v>15.0313</v>
      </c>
      <c r="ML1986" t="s">
        <v>0</v>
      </c>
      <c r="MM1986" t="s">
        <v>0</v>
      </c>
      <c r="MN1986">
        <v>41.6875</v>
      </c>
      <c r="MO1986" t="s">
        <v>0</v>
      </c>
      <c r="MP1986" t="s">
        <v>0</v>
      </c>
      <c r="MQ1986">
        <v>13.125</v>
      </c>
      <c r="MR1986" t="s">
        <v>0</v>
      </c>
      <c r="MS1986">
        <v>7.3045999999999998</v>
      </c>
      <c r="MT1986">
        <v>17.234400000000001</v>
      </c>
      <c r="MU1986" t="s">
        <v>0</v>
      </c>
      <c r="MV1986" t="s">
        <v>0</v>
      </c>
      <c r="MW1986">
        <v>11.960599999999999</v>
      </c>
      <c r="MX1986" t="s">
        <v>0</v>
      </c>
      <c r="MY1986" t="s">
        <v>0</v>
      </c>
      <c r="MZ1986" t="s">
        <v>0</v>
      </c>
      <c r="NA1986" t="s">
        <v>0</v>
      </c>
      <c r="NB1986">
        <v>16.557300000000001</v>
      </c>
      <c r="NC1986">
        <v>12.3438</v>
      </c>
      <c r="ND1986">
        <v>35.287999999999997</v>
      </c>
      <c r="NE1986">
        <v>18.270800000000001</v>
      </c>
      <c r="NF1986" t="s">
        <v>0</v>
      </c>
      <c r="NG1986">
        <v>36.640599999999999</v>
      </c>
      <c r="NH1986">
        <v>8.8957999999999995</v>
      </c>
      <c r="NI1986">
        <v>29.444400000000002</v>
      </c>
      <c r="NJ1986">
        <v>4.8906000000000001</v>
      </c>
      <c r="NK1986" t="s">
        <v>0</v>
      </c>
      <c r="NL1986">
        <v>10.3438</v>
      </c>
      <c r="NM1986" t="s">
        <v>0</v>
      </c>
      <c r="NN1986" t="s">
        <v>0</v>
      </c>
      <c r="NO1986">
        <v>44</v>
      </c>
      <c r="NP1986">
        <v>12.4232</v>
      </c>
      <c r="NQ1986">
        <v>31.375</v>
      </c>
      <c r="NR1986">
        <v>32.375</v>
      </c>
      <c r="NS1986">
        <v>9.5404</v>
      </c>
      <c r="NT1986" t="s">
        <v>0</v>
      </c>
      <c r="NU1986" t="s">
        <v>0</v>
      </c>
      <c r="NV1986">
        <v>28.562999999999999</v>
      </c>
      <c r="NW1986">
        <v>20.625</v>
      </c>
      <c r="NX1986">
        <v>13.6875</v>
      </c>
      <c r="NY1986" t="s">
        <v>0</v>
      </c>
      <c r="NZ1986">
        <v>36.813000000000002</v>
      </c>
      <c r="OA1986" t="s">
        <v>0</v>
      </c>
      <c r="OB1986" t="s">
        <v>0</v>
      </c>
      <c r="OC1986" t="s">
        <v>0</v>
      </c>
      <c r="OD1986">
        <v>19.25</v>
      </c>
      <c r="OE1986">
        <v>37.5</v>
      </c>
      <c r="OF1986">
        <v>27.3125</v>
      </c>
      <c r="OG1986" t="s">
        <v>0</v>
      </c>
      <c r="OH1986" t="s">
        <v>0</v>
      </c>
      <c r="OI1986">
        <v>17.666699999999999</v>
      </c>
      <c r="OJ1986">
        <v>8.3148</v>
      </c>
      <c r="OK1986">
        <v>24.75</v>
      </c>
      <c r="OL1986" t="s">
        <v>0</v>
      </c>
      <c r="OM1986">
        <v>18.375</v>
      </c>
      <c r="ON1986">
        <v>1.8216999999999999</v>
      </c>
      <c r="OO1986">
        <v>14.281000000000001</v>
      </c>
      <c r="OP1986" t="s">
        <v>0</v>
      </c>
      <c r="OQ1986" t="s">
        <v>0</v>
      </c>
      <c r="OR1986">
        <v>57.375</v>
      </c>
      <c r="OS1986" t="s">
        <v>0</v>
      </c>
      <c r="OT1986" t="s">
        <v>0</v>
      </c>
      <c r="OU1986">
        <v>6.5740999999999996</v>
      </c>
      <c r="OV1986" t="s">
        <v>0</v>
      </c>
      <c r="OW1986">
        <v>30.812999999999999</v>
      </c>
      <c r="OX1986" t="s">
        <v>0</v>
      </c>
      <c r="OY1986">
        <v>23.939</v>
      </c>
      <c r="OZ1986">
        <v>33.4756</v>
      </c>
      <c r="PA1986" t="s">
        <v>0</v>
      </c>
      <c r="PB1986">
        <v>42.375</v>
      </c>
      <c r="PC1986" t="s">
        <v>0</v>
      </c>
      <c r="PD1986">
        <v>13.208399999999999</v>
      </c>
      <c r="PE1986">
        <v>28.001000000000001</v>
      </c>
      <c r="PF1986">
        <v>16.265999999999998</v>
      </c>
      <c r="PG1986" t="s">
        <v>0</v>
      </c>
      <c r="PH1986" t="s">
        <v>0</v>
      </c>
      <c r="PI1986">
        <v>26.4375</v>
      </c>
      <c r="PJ1986" t="s">
        <v>0</v>
      </c>
      <c r="PK1986" t="s">
        <v>0</v>
      </c>
      <c r="PL1986">
        <v>44.5</v>
      </c>
      <c r="PM1986" t="s">
        <v>0</v>
      </c>
      <c r="PN1986" t="s">
        <v>0</v>
      </c>
      <c r="PO1986">
        <v>9.7344000000000008</v>
      </c>
      <c r="PP1986">
        <v>8.9375</v>
      </c>
      <c r="PQ1986">
        <v>29</v>
      </c>
      <c r="PR1986" t="s">
        <v>0</v>
      </c>
      <c r="PS1986" t="s">
        <v>0</v>
      </c>
      <c r="PT1986" t="s">
        <v>0</v>
      </c>
      <c r="PU1986">
        <v>25.343800000000002</v>
      </c>
      <c r="PV1986">
        <v>33.313000000000002</v>
      </c>
      <c r="PW1986">
        <v>15.296900000000001</v>
      </c>
      <c r="PX1986">
        <v>10.625</v>
      </c>
      <c r="PY1986">
        <v>1.7968999999999999</v>
      </c>
      <c r="PZ1986">
        <v>31.43</v>
      </c>
      <c r="QA1986" t="s">
        <v>0</v>
      </c>
      <c r="QB1986" t="s">
        <v>0</v>
      </c>
      <c r="QC1986" t="s">
        <v>0</v>
      </c>
      <c r="QD1986">
        <v>37.655999999999999</v>
      </c>
      <c r="QE1986" t="s">
        <v>0</v>
      </c>
      <c r="QF1986" t="s">
        <v>0</v>
      </c>
      <c r="QG1986" t="s">
        <v>0</v>
      </c>
      <c r="QH1986" t="s">
        <v>0</v>
      </c>
      <c r="QI1986">
        <v>15.289099999999999</v>
      </c>
      <c r="QJ1986">
        <v>32.875</v>
      </c>
      <c r="QK1986" t="s">
        <v>0</v>
      </c>
      <c r="QL1986" t="s">
        <v>0</v>
      </c>
      <c r="QM1986" t="s">
        <v>0</v>
      </c>
      <c r="QN1986">
        <v>13.242599999999999</v>
      </c>
      <c r="QO1986">
        <v>10.3125</v>
      </c>
      <c r="QP1986" t="s">
        <v>0</v>
      </c>
      <c r="QQ1986">
        <v>6.2190000000000003</v>
      </c>
      <c r="QR1986">
        <v>43.4375</v>
      </c>
      <c r="QS1986">
        <v>17.593800000000002</v>
      </c>
      <c r="QT1986" t="s">
        <v>0</v>
      </c>
      <c r="QU1986" t="s">
        <v>0</v>
      </c>
      <c r="QV1986">
        <v>14.749499999999999</v>
      </c>
      <c r="QW1986">
        <v>20.515999999999998</v>
      </c>
      <c r="QX1986" t="s">
        <v>0</v>
      </c>
      <c r="QY1986">
        <v>5.8609999999999998</v>
      </c>
      <c r="QZ1986">
        <v>10.6258</v>
      </c>
      <c r="RA1986" t="s">
        <v>0</v>
      </c>
      <c r="RB1986">
        <v>7.1936</v>
      </c>
      <c r="RC1986">
        <v>28.728999999999999</v>
      </c>
      <c r="RD1986">
        <v>23.3367</v>
      </c>
      <c r="RE1986" t="s">
        <v>0</v>
      </c>
      <c r="RF1986" t="s">
        <v>0</v>
      </c>
      <c r="RG1986" t="s">
        <v>0</v>
      </c>
      <c r="RH1986">
        <v>21.072900000000001</v>
      </c>
      <c r="RI1986">
        <v>33.949100000000001</v>
      </c>
      <c r="RJ1986">
        <v>9.5937999999999999</v>
      </c>
      <c r="RK1986">
        <v>8.4060000000000006</v>
      </c>
      <c r="RL1986">
        <v>14.3125</v>
      </c>
      <c r="RM1986">
        <v>50.0625</v>
      </c>
      <c r="RN1986">
        <v>12.5313</v>
      </c>
      <c r="RO1986">
        <v>26.25</v>
      </c>
      <c r="RP1986">
        <v>15.1563</v>
      </c>
      <c r="RQ1986">
        <v>56.375</v>
      </c>
      <c r="RR1986" t="s">
        <v>0</v>
      </c>
      <c r="RS1986">
        <v>41.25</v>
      </c>
      <c r="RT1986">
        <v>17.3583</v>
      </c>
      <c r="RU1986">
        <v>18.5</v>
      </c>
      <c r="RV1986" t="s">
        <v>0</v>
      </c>
      <c r="RW1986" t="s">
        <v>0</v>
      </c>
      <c r="RX1986" t="s">
        <v>0</v>
      </c>
      <c r="RY1986">
        <v>25.834800000000001</v>
      </c>
      <c r="RZ1986" t="s">
        <v>0</v>
      </c>
      <c r="SA1986" t="s">
        <v>0</v>
      </c>
      <c r="SB1986">
        <v>25.3125</v>
      </c>
      <c r="SC1986" t="s">
        <v>0</v>
      </c>
      <c r="SD1986">
        <v>31.5</v>
      </c>
      <c r="SE1986" t="s">
        <v>0</v>
      </c>
      <c r="SF1986">
        <v>103.7371</v>
      </c>
      <c r="SG1986" t="s">
        <v>0</v>
      </c>
      <c r="SH1986" t="s">
        <v>0</v>
      </c>
      <c r="SI1986" t="s">
        <v>0</v>
      </c>
      <c r="SJ1986" t="s">
        <v>0</v>
      </c>
      <c r="SK1986" t="s">
        <v>0</v>
      </c>
      <c r="SL1986" t="s">
        <v>0</v>
      </c>
      <c r="SM1986" t="s">
        <v>0</v>
      </c>
    </row>
    <row r="1987" spans="1:507" x14ac:dyDescent="0.3">
      <c r="A1987" s="1">
        <v>35654</v>
      </c>
      <c r="B1987" t="s">
        <v>0</v>
      </c>
      <c r="C1987" t="s">
        <v>0</v>
      </c>
      <c r="D1987" t="s">
        <v>0</v>
      </c>
      <c r="E1987" t="s">
        <v>0</v>
      </c>
      <c r="F1987" t="s">
        <v>0</v>
      </c>
      <c r="G1987">
        <v>5.7158999999999995</v>
      </c>
      <c r="H1987" t="s">
        <v>0</v>
      </c>
      <c r="I1987">
        <v>14.3073</v>
      </c>
      <c r="J1987" t="s">
        <v>0</v>
      </c>
      <c r="K1987" t="s">
        <v>0</v>
      </c>
      <c r="L1987">
        <v>15.6563</v>
      </c>
      <c r="M1987">
        <v>17.580400000000001</v>
      </c>
      <c r="N1987">
        <v>18.345600000000001</v>
      </c>
      <c r="O1987" t="s">
        <v>0</v>
      </c>
      <c r="P1987" t="s">
        <v>0</v>
      </c>
      <c r="Q1987" t="s">
        <v>0</v>
      </c>
      <c r="R1987">
        <v>43.25</v>
      </c>
      <c r="S1987">
        <v>19.578099999999999</v>
      </c>
      <c r="T1987">
        <v>6.6483999999999996</v>
      </c>
      <c r="U1987" t="s">
        <v>0</v>
      </c>
      <c r="V1987">
        <v>594.21609999999998</v>
      </c>
      <c r="W1987">
        <v>22.819299999999998</v>
      </c>
      <c r="X1987" t="s">
        <v>0</v>
      </c>
      <c r="Y1987">
        <v>8.875</v>
      </c>
      <c r="Z1987" t="s">
        <v>0</v>
      </c>
      <c r="AA1987">
        <v>11.7813</v>
      </c>
      <c r="AB1987" t="s">
        <v>0</v>
      </c>
      <c r="AC1987">
        <v>6.9531000000000001</v>
      </c>
      <c r="AD1987">
        <v>36.531300000000002</v>
      </c>
      <c r="AE1987" t="s">
        <v>0</v>
      </c>
      <c r="AF1987" t="s">
        <v>0</v>
      </c>
      <c r="AG1987" t="s">
        <v>0</v>
      </c>
      <c r="AH1987" t="s">
        <v>0</v>
      </c>
      <c r="AI1987">
        <v>17.875</v>
      </c>
      <c r="AJ1987">
        <v>3.4537</v>
      </c>
      <c r="AK1987" t="s">
        <v>0</v>
      </c>
      <c r="AL1987" t="s">
        <v>0</v>
      </c>
      <c r="AM1987" t="s">
        <v>0</v>
      </c>
      <c r="AN1987" t="s">
        <v>0</v>
      </c>
      <c r="AO1987" t="s">
        <v>0</v>
      </c>
      <c r="AP1987" t="s">
        <v>0</v>
      </c>
      <c r="AQ1987" t="s">
        <v>0</v>
      </c>
      <c r="AR1987">
        <v>35.375</v>
      </c>
      <c r="AS1987">
        <v>4.0068999999999999</v>
      </c>
      <c r="AT1987">
        <v>15.8009</v>
      </c>
      <c r="AU1987">
        <v>37.904699999999998</v>
      </c>
      <c r="AV1987">
        <v>2.5937999999999999</v>
      </c>
      <c r="AW1987" t="s">
        <v>0</v>
      </c>
      <c r="AX1987">
        <v>25.5625</v>
      </c>
      <c r="AY1987" t="s">
        <v>0</v>
      </c>
      <c r="AZ1987">
        <v>24.125</v>
      </c>
      <c r="BA1987" t="s">
        <v>0</v>
      </c>
      <c r="BB1987">
        <v>36.929000000000002</v>
      </c>
      <c r="BC1987" t="s">
        <v>0</v>
      </c>
      <c r="BD1987">
        <v>43.25</v>
      </c>
      <c r="BE1987" t="s">
        <v>0</v>
      </c>
      <c r="BF1987">
        <v>23.634399999999999</v>
      </c>
      <c r="BG1987">
        <v>28.875</v>
      </c>
      <c r="BH1987">
        <v>56.688000000000002</v>
      </c>
      <c r="BI1987">
        <v>33.0625</v>
      </c>
      <c r="BJ1987">
        <v>14.154299999999999</v>
      </c>
      <c r="BK1987">
        <v>1.6457999999999999</v>
      </c>
      <c r="BL1987">
        <v>24.280999999999999</v>
      </c>
      <c r="BM1987">
        <v>13.0625</v>
      </c>
      <c r="BN1987">
        <v>4.9533000000000005</v>
      </c>
      <c r="BO1987" t="s">
        <v>0</v>
      </c>
      <c r="BP1987">
        <v>24.148</v>
      </c>
      <c r="BQ1987" t="s">
        <v>0</v>
      </c>
      <c r="BR1987">
        <v>41.875</v>
      </c>
      <c r="BS1987" t="s">
        <v>0</v>
      </c>
      <c r="BT1987">
        <v>2</v>
      </c>
      <c r="BU1987">
        <v>35.602400000000003</v>
      </c>
      <c r="BV1987" t="s">
        <v>0</v>
      </c>
      <c r="BW1987">
        <v>29.74</v>
      </c>
      <c r="BX1987">
        <v>18.296900000000001</v>
      </c>
      <c r="BY1987">
        <v>6.7343999999999999</v>
      </c>
      <c r="BZ1987">
        <v>27.937999999999999</v>
      </c>
      <c r="CA1987">
        <v>204.62549999999999</v>
      </c>
      <c r="CB1987">
        <v>26.3598</v>
      </c>
      <c r="CC1987">
        <v>18.270299999999999</v>
      </c>
      <c r="CD1987">
        <v>29.281300000000002</v>
      </c>
      <c r="CE1987">
        <v>27.375</v>
      </c>
      <c r="CF1987" t="s">
        <v>0</v>
      </c>
      <c r="CG1987" t="s">
        <v>0</v>
      </c>
      <c r="CH1987" t="s">
        <v>0</v>
      </c>
      <c r="CI1987">
        <v>22.343800000000002</v>
      </c>
      <c r="CJ1987">
        <v>23.281300000000002</v>
      </c>
      <c r="CK1987" t="s">
        <v>0</v>
      </c>
      <c r="CL1987" t="s">
        <v>0</v>
      </c>
      <c r="CM1987" t="s">
        <v>0</v>
      </c>
      <c r="CN1987" t="s">
        <v>0</v>
      </c>
      <c r="CO1987" t="s">
        <v>0</v>
      </c>
      <c r="CP1987">
        <v>2.3229000000000002</v>
      </c>
      <c r="CQ1987" t="s">
        <v>0</v>
      </c>
      <c r="CR1987" t="s">
        <v>0</v>
      </c>
      <c r="CS1987">
        <v>20.6736</v>
      </c>
      <c r="CT1987" t="s">
        <v>0</v>
      </c>
      <c r="CU1987">
        <v>16.968800000000002</v>
      </c>
      <c r="CV1987">
        <v>34.171999999999997</v>
      </c>
      <c r="CW1987">
        <v>48.666699999999999</v>
      </c>
      <c r="CX1987" t="s">
        <v>0</v>
      </c>
      <c r="CY1987" t="s">
        <v>0</v>
      </c>
      <c r="CZ1987" t="s">
        <v>0</v>
      </c>
      <c r="DA1987">
        <v>19.484000000000002</v>
      </c>
      <c r="DB1987">
        <v>35.75</v>
      </c>
      <c r="DC1987" t="s">
        <v>0</v>
      </c>
      <c r="DD1987">
        <v>17.722000000000001</v>
      </c>
      <c r="DE1987">
        <v>12.208299999999999</v>
      </c>
      <c r="DF1987">
        <v>1.7551999999999999</v>
      </c>
      <c r="DG1987">
        <v>14.25</v>
      </c>
      <c r="DH1987">
        <v>18.6768</v>
      </c>
      <c r="DI1987" t="s">
        <v>0</v>
      </c>
      <c r="DJ1987" t="s">
        <v>0</v>
      </c>
      <c r="DK1987">
        <v>46.118699999999997</v>
      </c>
      <c r="DL1987" t="s">
        <v>0</v>
      </c>
      <c r="DM1987" t="s">
        <v>0</v>
      </c>
      <c r="DN1987" t="s">
        <v>0</v>
      </c>
      <c r="DO1987" t="s">
        <v>0</v>
      </c>
      <c r="DP1987">
        <v>9.9792000000000005</v>
      </c>
      <c r="DQ1987" t="s">
        <v>0</v>
      </c>
      <c r="DR1987">
        <v>16.472200000000001</v>
      </c>
      <c r="DS1987" t="s">
        <v>0</v>
      </c>
      <c r="DT1987" t="s">
        <v>0</v>
      </c>
      <c r="DU1987" t="s">
        <v>0</v>
      </c>
      <c r="DV1987">
        <v>14.265599999999999</v>
      </c>
      <c r="DW1987">
        <v>40.406300000000002</v>
      </c>
      <c r="DX1987" t="s">
        <v>0</v>
      </c>
      <c r="DY1987">
        <v>18.375</v>
      </c>
      <c r="DZ1987" t="s">
        <v>0</v>
      </c>
      <c r="EA1987">
        <v>44.788699999999999</v>
      </c>
      <c r="EB1987">
        <v>27.6875</v>
      </c>
      <c r="EC1987" t="s">
        <v>0</v>
      </c>
      <c r="ED1987" t="s">
        <v>0</v>
      </c>
      <c r="EE1987">
        <v>4.4062999999999999</v>
      </c>
      <c r="EF1987">
        <v>3.5643000000000002</v>
      </c>
      <c r="EG1987">
        <v>5.1277999999999997</v>
      </c>
      <c r="EH1987">
        <v>25.757100000000001</v>
      </c>
      <c r="EI1987" t="s">
        <v>0</v>
      </c>
      <c r="EJ1987" t="s">
        <v>0</v>
      </c>
      <c r="EK1987" t="s">
        <v>0</v>
      </c>
      <c r="EL1987" t="s">
        <v>0</v>
      </c>
      <c r="EM1987" t="s">
        <v>0</v>
      </c>
      <c r="EN1987">
        <v>23.205200000000001</v>
      </c>
      <c r="EO1987" t="s">
        <v>0</v>
      </c>
      <c r="EP1987">
        <v>22.531300000000002</v>
      </c>
      <c r="EQ1987">
        <v>6.1561000000000003</v>
      </c>
      <c r="ER1987">
        <v>30.0625</v>
      </c>
      <c r="ES1987">
        <v>43.610700000000001</v>
      </c>
      <c r="ET1987">
        <v>8.4875000000000007</v>
      </c>
      <c r="EU1987" t="s">
        <v>0</v>
      </c>
      <c r="EV1987" t="s">
        <v>0</v>
      </c>
      <c r="EW1987" t="s">
        <v>0</v>
      </c>
      <c r="EX1987" t="s">
        <v>0</v>
      </c>
      <c r="EY1987">
        <v>11.3438</v>
      </c>
      <c r="EZ1987">
        <v>31.1875</v>
      </c>
      <c r="FA1987">
        <v>17.855</v>
      </c>
      <c r="FB1987">
        <v>25.875</v>
      </c>
      <c r="FC1987">
        <v>12.265599999999999</v>
      </c>
      <c r="FD1987">
        <v>29.625</v>
      </c>
      <c r="FE1987">
        <v>29.156300000000002</v>
      </c>
      <c r="FF1987">
        <v>5.5468999999999999</v>
      </c>
      <c r="FG1987" t="s">
        <v>0</v>
      </c>
      <c r="FH1987">
        <v>25.5</v>
      </c>
      <c r="FI1987">
        <v>9.75</v>
      </c>
      <c r="FJ1987">
        <v>32.75</v>
      </c>
      <c r="FK1987" t="s">
        <v>0</v>
      </c>
      <c r="FL1987">
        <v>18.858899999999998</v>
      </c>
      <c r="FM1987">
        <v>25.0625</v>
      </c>
      <c r="FN1987">
        <v>34.5</v>
      </c>
      <c r="FO1987" t="s">
        <v>0</v>
      </c>
      <c r="FP1987">
        <v>11.6563</v>
      </c>
      <c r="FQ1987" t="s">
        <v>0</v>
      </c>
      <c r="FR1987" t="s">
        <v>0</v>
      </c>
      <c r="FS1987" t="s">
        <v>0</v>
      </c>
      <c r="FT1987">
        <v>25.798300000000001</v>
      </c>
      <c r="FU1987" t="s">
        <v>0</v>
      </c>
      <c r="FV1987" t="s">
        <v>0</v>
      </c>
      <c r="FW1987" t="s">
        <v>0</v>
      </c>
      <c r="FX1987" t="s">
        <v>0</v>
      </c>
      <c r="FY1987">
        <v>14.8125</v>
      </c>
      <c r="FZ1987">
        <v>32.375</v>
      </c>
      <c r="GA1987" t="s">
        <v>0</v>
      </c>
      <c r="GB1987" t="s">
        <v>0</v>
      </c>
      <c r="GC1987" t="s">
        <v>0</v>
      </c>
      <c r="GD1987" t="s">
        <v>0</v>
      </c>
      <c r="GE1987" t="s">
        <v>0</v>
      </c>
      <c r="GF1987" t="s">
        <v>0</v>
      </c>
      <c r="GG1987">
        <v>11.25</v>
      </c>
      <c r="GH1987" t="s">
        <v>0</v>
      </c>
      <c r="GI1987">
        <v>10.163500000000001</v>
      </c>
      <c r="GJ1987" t="s">
        <v>0</v>
      </c>
      <c r="GK1987" t="s">
        <v>0</v>
      </c>
      <c r="GL1987" t="s">
        <v>0</v>
      </c>
      <c r="GM1987">
        <v>26.125</v>
      </c>
      <c r="GN1987" t="s">
        <v>0</v>
      </c>
      <c r="GO1987" t="s">
        <v>0</v>
      </c>
      <c r="GP1987" t="s">
        <v>0</v>
      </c>
      <c r="GQ1987">
        <v>21.187999999999999</v>
      </c>
      <c r="GR1987">
        <v>21.207599999999999</v>
      </c>
      <c r="GS1987" t="s">
        <v>0</v>
      </c>
      <c r="GT1987">
        <v>17.1875</v>
      </c>
      <c r="GU1987">
        <v>14.1477</v>
      </c>
      <c r="GV1987">
        <v>21.208300000000001</v>
      </c>
      <c r="GW1987" t="s">
        <v>0</v>
      </c>
      <c r="GX1987" t="s">
        <v>0</v>
      </c>
      <c r="GY1987" t="s">
        <v>0</v>
      </c>
      <c r="GZ1987">
        <v>32.4375</v>
      </c>
      <c r="HA1987" t="s">
        <v>0</v>
      </c>
      <c r="HB1987">
        <v>12.8148</v>
      </c>
      <c r="HC1987" t="s">
        <v>0</v>
      </c>
      <c r="HD1987" t="s">
        <v>0</v>
      </c>
      <c r="HE1987">
        <v>47.375</v>
      </c>
      <c r="HF1987">
        <v>22.093800000000002</v>
      </c>
      <c r="HG1987">
        <v>18.541699999999999</v>
      </c>
      <c r="HH1987" t="s">
        <v>0</v>
      </c>
      <c r="HI1987" t="s">
        <v>0</v>
      </c>
      <c r="HJ1987" t="s">
        <v>0</v>
      </c>
      <c r="HK1987">
        <v>16.375</v>
      </c>
      <c r="HL1987">
        <v>19.354199999999999</v>
      </c>
      <c r="HM1987" t="s">
        <v>0</v>
      </c>
      <c r="HN1987">
        <v>41.656300000000002</v>
      </c>
      <c r="HO1987" t="s">
        <v>0</v>
      </c>
      <c r="HP1987" t="s">
        <v>0</v>
      </c>
      <c r="HQ1987">
        <v>13.2188</v>
      </c>
      <c r="HR1987" t="s">
        <v>0</v>
      </c>
      <c r="HS1987">
        <v>42.810400000000001</v>
      </c>
      <c r="HT1987">
        <v>11.9664</v>
      </c>
      <c r="HU1987" t="s">
        <v>0</v>
      </c>
      <c r="HV1987">
        <v>12.0907</v>
      </c>
      <c r="HW1987">
        <v>10.25</v>
      </c>
      <c r="HX1987">
        <v>3.5156000000000001</v>
      </c>
      <c r="HY1987" t="s">
        <v>0</v>
      </c>
      <c r="HZ1987">
        <v>17.2058</v>
      </c>
      <c r="IA1987">
        <v>28.5625</v>
      </c>
      <c r="IB1987">
        <v>23.375</v>
      </c>
      <c r="IC1987">
        <v>51.8125</v>
      </c>
      <c r="ID1987" t="s">
        <v>0</v>
      </c>
      <c r="IE1987" t="s">
        <v>0</v>
      </c>
      <c r="IF1987">
        <v>14.9444</v>
      </c>
      <c r="IG1987">
        <v>52.063000000000002</v>
      </c>
      <c r="IH1987" t="s">
        <v>0</v>
      </c>
      <c r="II1987" t="s">
        <v>0</v>
      </c>
      <c r="IJ1987" t="s">
        <v>0</v>
      </c>
      <c r="IK1987" t="s">
        <v>0</v>
      </c>
      <c r="IL1987" t="s">
        <v>0</v>
      </c>
      <c r="IM1987">
        <v>56.501600000000003</v>
      </c>
      <c r="IN1987">
        <v>23.593800000000002</v>
      </c>
      <c r="IO1987" t="s">
        <v>0</v>
      </c>
      <c r="IP1987" t="s">
        <v>0</v>
      </c>
      <c r="IQ1987" t="s">
        <v>0</v>
      </c>
      <c r="IR1987" t="s">
        <v>0</v>
      </c>
      <c r="IS1987" t="s">
        <v>0</v>
      </c>
      <c r="IT1987" t="s">
        <v>0</v>
      </c>
      <c r="IU1987">
        <v>24.25</v>
      </c>
      <c r="IV1987">
        <v>12.074999999999999</v>
      </c>
      <c r="IW1987">
        <v>7.5625</v>
      </c>
      <c r="IX1987" t="s">
        <v>0</v>
      </c>
      <c r="IY1987">
        <v>13.7667</v>
      </c>
      <c r="IZ1987" t="s">
        <v>0</v>
      </c>
      <c r="JA1987">
        <v>28.781300000000002</v>
      </c>
      <c r="JB1987" t="s">
        <v>0</v>
      </c>
      <c r="JC1987">
        <v>36.354199999999999</v>
      </c>
      <c r="JD1987" t="s">
        <v>0</v>
      </c>
      <c r="JE1987">
        <v>48.281300000000002</v>
      </c>
      <c r="JF1987">
        <v>29.6875</v>
      </c>
      <c r="JG1987" t="s">
        <v>0</v>
      </c>
      <c r="JH1987" t="s">
        <v>0</v>
      </c>
      <c r="JI1987">
        <v>11.416700000000001</v>
      </c>
      <c r="JJ1987" t="s">
        <v>0</v>
      </c>
      <c r="JK1987">
        <v>47.586399999999998</v>
      </c>
      <c r="JL1987" t="s">
        <v>0</v>
      </c>
      <c r="JM1987" t="s">
        <v>0</v>
      </c>
      <c r="JN1987">
        <v>30.468800000000002</v>
      </c>
      <c r="JO1987">
        <v>7.4375</v>
      </c>
      <c r="JP1987">
        <v>15.953099999999999</v>
      </c>
      <c r="JQ1987">
        <v>1.5914999999999999</v>
      </c>
      <c r="JR1987">
        <v>16.708300000000001</v>
      </c>
      <c r="JS1987">
        <v>10.4574</v>
      </c>
      <c r="JT1987" t="s">
        <v>0</v>
      </c>
      <c r="JU1987">
        <v>23.281300000000002</v>
      </c>
      <c r="JV1987">
        <v>6.2481999999999998</v>
      </c>
      <c r="JW1987">
        <v>6.7190000000000003</v>
      </c>
      <c r="JX1987">
        <v>16.3002</v>
      </c>
      <c r="JY1987">
        <v>26.531300000000002</v>
      </c>
      <c r="JZ1987" t="s">
        <v>0</v>
      </c>
      <c r="KA1987">
        <v>53.406300000000002</v>
      </c>
      <c r="KB1987">
        <v>53.469000000000001</v>
      </c>
      <c r="KC1987">
        <v>34.5</v>
      </c>
      <c r="KD1987">
        <v>13.875</v>
      </c>
      <c r="KE1987">
        <v>4.6016000000000004</v>
      </c>
      <c r="KF1987" t="s">
        <v>0</v>
      </c>
      <c r="KG1987">
        <v>5.6666999999999996</v>
      </c>
      <c r="KH1987" t="s">
        <v>0</v>
      </c>
      <c r="KI1987" t="s">
        <v>0</v>
      </c>
      <c r="KJ1987" t="s">
        <v>0</v>
      </c>
      <c r="KK1987" t="s">
        <v>0</v>
      </c>
      <c r="KL1987">
        <v>21.531300000000002</v>
      </c>
      <c r="KM1987" t="s">
        <v>0</v>
      </c>
      <c r="KN1987">
        <v>27.9375</v>
      </c>
      <c r="KO1987" t="s">
        <v>0</v>
      </c>
      <c r="KP1987">
        <v>20.049700000000001</v>
      </c>
      <c r="KQ1987">
        <v>25.562999999999999</v>
      </c>
      <c r="KR1987" t="s">
        <v>0</v>
      </c>
      <c r="KS1987">
        <v>43.219000000000001</v>
      </c>
      <c r="KT1987" t="s">
        <v>0</v>
      </c>
      <c r="KU1987" t="s">
        <v>0</v>
      </c>
      <c r="KV1987">
        <v>22.8125</v>
      </c>
      <c r="KW1987" t="s">
        <v>0</v>
      </c>
      <c r="KX1987">
        <v>8.7187999999999999</v>
      </c>
      <c r="KY1987" t="s">
        <v>0</v>
      </c>
      <c r="KZ1987" t="s">
        <v>0</v>
      </c>
      <c r="LA1987" t="s">
        <v>0</v>
      </c>
      <c r="LB1987">
        <v>35</v>
      </c>
      <c r="LC1987">
        <v>24.375</v>
      </c>
      <c r="LD1987">
        <v>47.25</v>
      </c>
      <c r="LE1987" t="s">
        <v>0</v>
      </c>
      <c r="LF1987">
        <v>10.6327</v>
      </c>
      <c r="LG1987" t="s">
        <v>0</v>
      </c>
      <c r="LH1987" t="s">
        <v>0</v>
      </c>
      <c r="LI1987">
        <v>44.424300000000002</v>
      </c>
      <c r="LJ1987">
        <v>9.5233000000000008</v>
      </c>
      <c r="LK1987">
        <v>21.505199999999999</v>
      </c>
      <c r="LL1987" t="s">
        <v>0</v>
      </c>
      <c r="LM1987" t="s">
        <v>0</v>
      </c>
      <c r="LN1987">
        <v>98.207700000000003</v>
      </c>
      <c r="LO1987" t="s">
        <v>0</v>
      </c>
      <c r="LP1987" t="s">
        <v>0</v>
      </c>
      <c r="LQ1987">
        <v>25.0625</v>
      </c>
      <c r="LR1987" t="s">
        <v>0</v>
      </c>
      <c r="LS1987">
        <v>9.1667000000000005</v>
      </c>
      <c r="LT1987">
        <v>10.75</v>
      </c>
      <c r="LU1987" t="s">
        <v>0</v>
      </c>
      <c r="LV1987" t="s">
        <v>0</v>
      </c>
      <c r="LW1987">
        <v>23.781300000000002</v>
      </c>
      <c r="LX1987">
        <v>42.9375</v>
      </c>
      <c r="LY1987" t="s">
        <v>0</v>
      </c>
      <c r="LZ1987">
        <v>8.1293000000000006</v>
      </c>
      <c r="MA1987">
        <v>7.6641000000000004</v>
      </c>
      <c r="MB1987" t="s">
        <v>0</v>
      </c>
      <c r="MC1987" t="s">
        <v>0</v>
      </c>
      <c r="MD1987">
        <v>52.616</v>
      </c>
      <c r="ME1987">
        <v>13.5746</v>
      </c>
      <c r="MF1987" t="s">
        <v>0</v>
      </c>
      <c r="MG1987" t="s">
        <v>0</v>
      </c>
      <c r="MH1987">
        <v>35.729199999999999</v>
      </c>
      <c r="MI1987" t="s">
        <v>0</v>
      </c>
      <c r="MJ1987" t="s">
        <v>0</v>
      </c>
      <c r="MK1987">
        <v>14.8125</v>
      </c>
      <c r="ML1987" t="s">
        <v>0</v>
      </c>
      <c r="MM1987" t="s">
        <v>0</v>
      </c>
      <c r="MN1987">
        <v>42.1875</v>
      </c>
      <c r="MO1987" t="s">
        <v>0</v>
      </c>
      <c r="MP1987" t="s">
        <v>0</v>
      </c>
      <c r="MQ1987">
        <v>13.2188</v>
      </c>
      <c r="MR1987" t="s">
        <v>0</v>
      </c>
      <c r="MS1987">
        <v>7.2362000000000002</v>
      </c>
      <c r="MT1987">
        <v>17.25</v>
      </c>
      <c r="MU1987" t="s">
        <v>0</v>
      </c>
      <c r="MV1987" t="s">
        <v>0</v>
      </c>
      <c r="MW1987">
        <v>11.870699999999999</v>
      </c>
      <c r="MX1987" t="s">
        <v>0</v>
      </c>
      <c r="MY1987" t="s">
        <v>0</v>
      </c>
      <c r="MZ1987" t="s">
        <v>0</v>
      </c>
      <c r="NA1987" t="s">
        <v>0</v>
      </c>
      <c r="NB1987">
        <v>16.4435</v>
      </c>
      <c r="NC1987">
        <v>12.375</v>
      </c>
      <c r="ND1987">
        <v>34.594999999999999</v>
      </c>
      <c r="NE1987">
        <v>17.729199999999999</v>
      </c>
      <c r="NF1987" t="s">
        <v>0</v>
      </c>
      <c r="NG1987">
        <v>35.609400000000001</v>
      </c>
      <c r="NH1987">
        <v>8.6822999999999997</v>
      </c>
      <c r="NI1987">
        <v>29.1111</v>
      </c>
      <c r="NJ1987">
        <v>4.8827999999999996</v>
      </c>
      <c r="NK1987" t="s">
        <v>0</v>
      </c>
      <c r="NL1987">
        <v>10.1563</v>
      </c>
      <c r="NM1987" t="s">
        <v>0</v>
      </c>
      <c r="NN1987" t="s">
        <v>0</v>
      </c>
      <c r="NO1987">
        <v>43.25</v>
      </c>
      <c r="NP1987">
        <v>12.360200000000001</v>
      </c>
      <c r="NQ1987">
        <v>31.5625</v>
      </c>
      <c r="NR1987">
        <v>31.875</v>
      </c>
      <c r="NS1987">
        <v>9.5114000000000001</v>
      </c>
      <c r="NT1987" t="s">
        <v>0</v>
      </c>
      <c r="NU1987" t="s">
        <v>0</v>
      </c>
      <c r="NV1987">
        <v>28.562999999999999</v>
      </c>
      <c r="NW1987">
        <v>20.625</v>
      </c>
      <c r="NX1987">
        <v>13.8125</v>
      </c>
      <c r="NY1987" t="s">
        <v>0</v>
      </c>
      <c r="NZ1987">
        <v>36.938000000000002</v>
      </c>
      <c r="OA1987" t="s">
        <v>0</v>
      </c>
      <c r="OB1987" t="s">
        <v>0</v>
      </c>
      <c r="OC1987" t="s">
        <v>0</v>
      </c>
      <c r="OD1987">
        <v>19.1875</v>
      </c>
      <c r="OE1987">
        <v>38.1875</v>
      </c>
      <c r="OF1987">
        <v>26.875</v>
      </c>
      <c r="OG1987" t="s">
        <v>0</v>
      </c>
      <c r="OH1987" t="s">
        <v>0</v>
      </c>
      <c r="OI1987">
        <v>17.729199999999999</v>
      </c>
      <c r="OJ1987">
        <v>8.3704000000000001</v>
      </c>
      <c r="OK1987">
        <v>24.3125</v>
      </c>
      <c r="OL1987" t="s">
        <v>0</v>
      </c>
      <c r="OM1987">
        <v>18.178999999999998</v>
      </c>
      <c r="ON1987">
        <v>1.8656000000000001</v>
      </c>
      <c r="OO1987">
        <v>14.531000000000001</v>
      </c>
      <c r="OP1987" t="s">
        <v>0</v>
      </c>
      <c r="OQ1987" t="s">
        <v>0</v>
      </c>
      <c r="OR1987">
        <v>56.5</v>
      </c>
      <c r="OS1987" t="s">
        <v>0</v>
      </c>
      <c r="OT1987" t="s">
        <v>0</v>
      </c>
      <c r="OU1987">
        <v>6.4352</v>
      </c>
      <c r="OV1987" t="s">
        <v>0</v>
      </c>
      <c r="OW1987">
        <v>30.75</v>
      </c>
      <c r="OX1987" t="s">
        <v>0</v>
      </c>
      <c r="OY1987">
        <v>24.733000000000001</v>
      </c>
      <c r="OZ1987">
        <v>32.888300000000001</v>
      </c>
      <c r="PA1987" t="s">
        <v>0</v>
      </c>
      <c r="PB1987">
        <v>42.188000000000002</v>
      </c>
      <c r="PC1987" t="s">
        <v>0</v>
      </c>
      <c r="PD1987">
        <v>13.246499999999999</v>
      </c>
      <c r="PE1987">
        <v>27.608000000000001</v>
      </c>
      <c r="PF1987">
        <v>16.030999999999999</v>
      </c>
      <c r="PG1987" t="s">
        <v>0</v>
      </c>
      <c r="PH1987" t="s">
        <v>0</v>
      </c>
      <c r="PI1987">
        <v>26</v>
      </c>
      <c r="PJ1987" t="s">
        <v>0</v>
      </c>
      <c r="PK1987" t="s">
        <v>0</v>
      </c>
      <c r="PL1987">
        <v>44.25</v>
      </c>
      <c r="PM1987" t="s">
        <v>0</v>
      </c>
      <c r="PN1987" t="s">
        <v>0</v>
      </c>
      <c r="PO1987">
        <v>9.6094000000000008</v>
      </c>
      <c r="PP1987">
        <v>8.9687999999999999</v>
      </c>
      <c r="PQ1987">
        <v>29.1875</v>
      </c>
      <c r="PR1987" t="s">
        <v>0</v>
      </c>
      <c r="PS1987" t="s">
        <v>0</v>
      </c>
      <c r="PT1987" t="s">
        <v>0</v>
      </c>
      <c r="PU1987">
        <v>25.156300000000002</v>
      </c>
      <c r="PV1987">
        <v>33.813000000000002</v>
      </c>
      <c r="PW1987">
        <v>14.9688</v>
      </c>
      <c r="PX1987">
        <v>10.609400000000001</v>
      </c>
      <c r="PY1987">
        <v>1.8125</v>
      </c>
      <c r="PZ1987">
        <v>32.723999999999997</v>
      </c>
      <c r="QA1987" t="s">
        <v>0</v>
      </c>
      <c r="QB1987" t="s">
        <v>0</v>
      </c>
      <c r="QC1987" t="s">
        <v>0</v>
      </c>
      <c r="QD1987">
        <v>37.655999999999999</v>
      </c>
      <c r="QE1987" t="s">
        <v>0</v>
      </c>
      <c r="QF1987" t="s">
        <v>0</v>
      </c>
      <c r="QG1987" t="s">
        <v>0</v>
      </c>
      <c r="QH1987" t="s">
        <v>0</v>
      </c>
      <c r="QI1987">
        <v>15.296900000000001</v>
      </c>
      <c r="QJ1987">
        <v>32.468800000000002</v>
      </c>
      <c r="QK1987" t="s">
        <v>0</v>
      </c>
      <c r="QL1987" t="s">
        <v>0</v>
      </c>
      <c r="QM1987" t="s">
        <v>0</v>
      </c>
      <c r="QN1987">
        <v>13.184699999999999</v>
      </c>
      <c r="QO1987">
        <v>10.4375</v>
      </c>
      <c r="QP1987" t="s">
        <v>0</v>
      </c>
      <c r="QQ1987">
        <v>6.125</v>
      </c>
      <c r="QR1987">
        <v>42.9375</v>
      </c>
      <c r="QS1987">
        <v>17.609400000000001</v>
      </c>
      <c r="QT1987" t="s">
        <v>0</v>
      </c>
      <c r="QU1987" t="s">
        <v>0</v>
      </c>
      <c r="QV1987">
        <v>14.708399999999999</v>
      </c>
      <c r="QW1987">
        <v>20.375</v>
      </c>
      <c r="QX1987" t="s">
        <v>0</v>
      </c>
      <c r="QY1987">
        <v>5.8483999999999998</v>
      </c>
      <c r="QZ1987">
        <v>10.4567</v>
      </c>
      <c r="RA1987" t="s">
        <v>0</v>
      </c>
      <c r="RB1987">
        <v>7.3220000000000001</v>
      </c>
      <c r="RC1987">
        <v>28.562999999999999</v>
      </c>
      <c r="RD1987">
        <v>23.228100000000001</v>
      </c>
      <c r="RE1987" t="s">
        <v>0</v>
      </c>
      <c r="RF1987" t="s">
        <v>0</v>
      </c>
      <c r="RG1987" t="s">
        <v>0</v>
      </c>
      <c r="RH1987">
        <v>20.7728</v>
      </c>
      <c r="RI1987">
        <v>33.893099999999997</v>
      </c>
      <c r="RJ1987">
        <v>9.625</v>
      </c>
      <c r="RK1987">
        <v>8.3439999999999994</v>
      </c>
      <c r="RL1987">
        <v>14.0313</v>
      </c>
      <c r="RM1987">
        <v>47.5625</v>
      </c>
      <c r="RN1987">
        <v>12.625</v>
      </c>
      <c r="RO1987">
        <v>26.25</v>
      </c>
      <c r="RP1987">
        <v>14.703099999999999</v>
      </c>
      <c r="RQ1987">
        <v>55.375</v>
      </c>
      <c r="RR1987" t="s">
        <v>0</v>
      </c>
      <c r="RS1987">
        <v>41.75</v>
      </c>
      <c r="RT1987">
        <v>17.124099999999999</v>
      </c>
      <c r="RU1987">
        <v>17.968800000000002</v>
      </c>
      <c r="RV1987" t="s">
        <v>0</v>
      </c>
      <c r="RW1987" t="s">
        <v>0</v>
      </c>
      <c r="RX1987" t="s">
        <v>0</v>
      </c>
      <c r="RY1987">
        <v>25.3232</v>
      </c>
      <c r="RZ1987" t="s">
        <v>0</v>
      </c>
      <c r="SA1987" t="s">
        <v>0</v>
      </c>
      <c r="SB1987">
        <v>25.093800000000002</v>
      </c>
      <c r="SC1987" t="s">
        <v>0</v>
      </c>
      <c r="SD1987">
        <v>31.25</v>
      </c>
      <c r="SE1987" t="s">
        <v>0</v>
      </c>
      <c r="SF1987">
        <v>102.7491</v>
      </c>
      <c r="SG1987" t="s">
        <v>0</v>
      </c>
      <c r="SH1987" t="s">
        <v>0</v>
      </c>
      <c r="SI1987" t="s">
        <v>0</v>
      </c>
      <c r="SJ1987" t="s">
        <v>0</v>
      </c>
      <c r="SK1987" t="s">
        <v>0</v>
      </c>
      <c r="SL1987" t="s">
        <v>0</v>
      </c>
      <c r="SM1987" t="s">
        <v>0</v>
      </c>
    </row>
    <row r="1988" spans="1:507" x14ac:dyDescent="0.3">
      <c r="A1988" s="1">
        <v>35655</v>
      </c>
      <c r="B1988" t="s">
        <v>0</v>
      </c>
      <c r="C1988" t="s">
        <v>0</v>
      </c>
      <c r="D1988" t="s">
        <v>0</v>
      </c>
      <c r="E1988" t="s">
        <v>0</v>
      </c>
      <c r="F1988" t="s">
        <v>0</v>
      </c>
      <c r="G1988">
        <v>5.7614000000000001</v>
      </c>
      <c r="H1988" t="s">
        <v>0</v>
      </c>
      <c r="I1988">
        <v>14.0555</v>
      </c>
      <c r="J1988" t="s">
        <v>0</v>
      </c>
      <c r="K1988" t="s">
        <v>0</v>
      </c>
      <c r="L1988">
        <v>16.218800000000002</v>
      </c>
      <c r="M1988">
        <v>17.139600000000002</v>
      </c>
      <c r="N1988">
        <v>18.2225</v>
      </c>
      <c r="O1988" t="s">
        <v>0</v>
      </c>
      <c r="P1988" t="s">
        <v>0</v>
      </c>
      <c r="Q1988" t="s">
        <v>0</v>
      </c>
      <c r="R1988">
        <v>43.125</v>
      </c>
      <c r="S1988">
        <v>19.593800000000002</v>
      </c>
      <c r="T1988">
        <v>6.625</v>
      </c>
      <c r="U1988" t="s">
        <v>0</v>
      </c>
      <c r="V1988">
        <v>591.23760000000004</v>
      </c>
      <c r="W1988">
        <v>23.002600000000001</v>
      </c>
      <c r="X1988" t="s">
        <v>0</v>
      </c>
      <c r="Y1988">
        <v>8.9844000000000008</v>
      </c>
      <c r="Z1988" t="s">
        <v>0</v>
      </c>
      <c r="AA1988">
        <v>11.9063</v>
      </c>
      <c r="AB1988" t="s">
        <v>0</v>
      </c>
      <c r="AC1988">
        <v>7.0156000000000001</v>
      </c>
      <c r="AD1988">
        <v>36.781300000000002</v>
      </c>
      <c r="AE1988" t="s">
        <v>0</v>
      </c>
      <c r="AF1988" t="s">
        <v>0</v>
      </c>
      <c r="AG1988" t="s">
        <v>0</v>
      </c>
      <c r="AH1988" t="s">
        <v>0</v>
      </c>
      <c r="AI1988">
        <v>18.9375</v>
      </c>
      <c r="AJ1988">
        <v>3.4074</v>
      </c>
      <c r="AK1988" t="s">
        <v>0</v>
      </c>
      <c r="AL1988" t="s">
        <v>0</v>
      </c>
      <c r="AM1988" t="s">
        <v>0</v>
      </c>
      <c r="AN1988" t="s">
        <v>0</v>
      </c>
      <c r="AO1988" t="s">
        <v>0</v>
      </c>
      <c r="AP1988" t="s">
        <v>0</v>
      </c>
      <c r="AQ1988" t="s">
        <v>0</v>
      </c>
      <c r="AR1988">
        <v>35.542000000000002</v>
      </c>
      <c r="AS1988">
        <v>3.9861</v>
      </c>
      <c r="AT1988">
        <v>15.8009</v>
      </c>
      <c r="AU1988">
        <v>37.5291</v>
      </c>
      <c r="AV1988">
        <v>2.5742000000000003</v>
      </c>
      <c r="AW1988" t="s">
        <v>0</v>
      </c>
      <c r="AX1988">
        <v>25.5625</v>
      </c>
      <c r="AY1988" t="s">
        <v>0</v>
      </c>
      <c r="AZ1988">
        <v>24.5</v>
      </c>
      <c r="BA1988" t="s">
        <v>0</v>
      </c>
      <c r="BB1988">
        <v>36.688000000000002</v>
      </c>
      <c r="BC1988" t="s">
        <v>0</v>
      </c>
      <c r="BD1988">
        <v>43.4375</v>
      </c>
      <c r="BE1988" t="s">
        <v>0</v>
      </c>
      <c r="BF1988">
        <v>23.999099999999999</v>
      </c>
      <c r="BG1988">
        <v>28.687999999999999</v>
      </c>
      <c r="BH1988">
        <v>58.063000000000002</v>
      </c>
      <c r="BI1988">
        <v>33.156300000000002</v>
      </c>
      <c r="BJ1988">
        <v>13.716100000000001</v>
      </c>
      <c r="BK1988">
        <v>1.6806000000000001</v>
      </c>
      <c r="BL1988">
        <v>24.687999999999999</v>
      </c>
      <c r="BM1988">
        <v>13.0625</v>
      </c>
      <c r="BN1988">
        <v>4.9333</v>
      </c>
      <c r="BO1988" t="s">
        <v>0</v>
      </c>
      <c r="BP1988">
        <v>24.313700000000001</v>
      </c>
      <c r="BQ1988" t="s">
        <v>0</v>
      </c>
      <c r="BR1988">
        <v>41.1875</v>
      </c>
      <c r="BS1988" t="s">
        <v>0</v>
      </c>
      <c r="BT1988">
        <v>2.0977000000000001</v>
      </c>
      <c r="BU1988">
        <v>34.501899999999999</v>
      </c>
      <c r="BV1988" t="s">
        <v>0</v>
      </c>
      <c r="BW1988">
        <v>29.62</v>
      </c>
      <c r="BX1988">
        <v>18.171900000000001</v>
      </c>
      <c r="BY1988">
        <v>6.6875</v>
      </c>
      <c r="BZ1988">
        <v>27.687999999999999</v>
      </c>
      <c r="CA1988">
        <v>210.63249999999999</v>
      </c>
      <c r="CB1988">
        <v>25.678899999999999</v>
      </c>
      <c r="CC1988">
        <v>17.811499999999999</v>
      </c>
      <c r="CD1988">
        <v>29.656300000000002</v>
      </c>
      <c r="CE1988">
        <v>27.082999999999998</v>
      </c>
      <c r="CF1988" t="s">
        <v>0</v>
      </c>
      <c r="CG1988" t="s">
        <v>0</v>
      </c>
      <c r="CH1988" t="s">
        <v>0</v>
      </c>
      <c r="CI1988">
        <v>21.875</v>
      </c>
      <c r="CJ1988">
        <v>23.375</v>
      </c>
      <c r="CK1988" t="s">
        <v>0</v>
      </c>
      <c r="CL1988" t="s">
        <v>0</v>
      </c>
      <c r="CM1988" t="s">
        <v>0</v>
      </c>
      <c r="CN1988" t="s">
        <v>0</v>
      </c>
      <c r="CO1988" t="s">
        <v>0</v>
      </c>
      <c r="CP1988">
        <v>2.3176999999999999</v>
      </c>
      <c r="CQ1988" t="s">
        <v>0</v>
      </c>
      <c r="CR1988" t="s">
        <v>0</v>
      </c>
      <c r="CS1988">
        <v>20.256900000000002</v>
      </c>
      <c r="CT1988" t="s">
        <v>0</v>
      </c>
      <c r="CU1988">
        <v>17.390599999999999</v>
      </c>
      <c r="CV1988">
        <v>33.984000000000002</v>
      </c>
      <c r="CW1988">
        <v>48.291699999999999</v>
      </c>
      <c r="CX1988" t="s">
        <v>0</v>
      </c>
      <c r="CY1988" t="s">
        <v>0</v>
      </c>
      <c r="CZ1988" t="s">
        <v>0</v>
      </c>
      <c r="DA1988">
        <v>19.640999999999998</v>
      </c>
      <c r="DB1988">
        <v>35.25</v>
      </c>
      <c r="DC1988" t="s">
        <v>0</v>
      </c>
      <c r="DD1988">
        <v>17.061900000000001</v>
      </c>
      <c r="DE1988">
        <v>12</v>
      </c>
      <c r="DF1988">
        <v>1.7187999999999999</v>
      </c>
      <c r="DG1988">
        <v>14.2188</v>
      </c>
      <c r="DH1988">
        <v>18.4148</v>
      </c>
      <c r="DI1988" t="s">
        <v>0</v>
      </c>
      <c r="DJ1988" t="s">
        <v>0</v>
      </c>
      <c r="DK1988">
        <v>45.6402</v>
      </c>
      <c r="DL1988" t="s">
        <v>0</v>
      </c>
      <c r="DM1988" t="s">
        <v>0</v>
      </c>
      <c r="DN1988" t="s">
        <v>0</v>
      </c>
      <c r="DO1988" t="s">
        <v>0</v>
      </c>
      <c r="DP1988">
        <v>9.8332999999999995</v>
      </c>
      <c r="DQ1988" t="s">
        <v>0</v>
      </c>
      <c r="DR1988">
        <v>16.472200000000001</v>
      </c>
      <c r="DS1988" t="s">
        <v>0</v>
      </c>
      <c r="DT1988" t="s">
        <v>0</v>
      </c>
      <c r="DU1988" t="s">
        <v>0</v>
      </c>
      <c r="DV1988">
        <v>14.25</v>
      </c>
      <c r="DW1988">
        <v>39.5</v>
      </c>
      <c r="DX1988" t="s">
        <v>0</v>
      </c>
      <c r="DY1988">
        <v>18.281300000000002</v>
      </c>
      <c r="DZ1988" t="s">
        <v>0</v>
      </c>
      <c r="EA1988">
        <v>44.847999999999999</v>
      </c>
      <c r="EB1988">
        <v>28.531300000000002</v>
      </c>
      <c r="EC1988" t="s">
        <v>0</v>
      </c>
      <c r="ED1988" t="s">
        <v>0</v>
      </c>
      <c r="EE1988">
        <v>4.4062999999999999</v>
      </c>
      <c r="EF1988">
        <v>3.5470999999999999</v>
      </c>
      <c r="EG1988">
        <v>5.1515000000000004</v>
      </c>
      <c r="EH1988">
        <v>25.9832</v>
      </c>
      <c r="EI1988" t="s">
        <v>0</v>
      </c>
      <c r="EJ1988" t="s">
        <v>0</v>
      </c>
      <c r="EK1988" t="s">
        <v>0</v>
      </c>
      <c r="EL1988" t="s">
        <v>0</v>
      </c>
      <c r="EM1988" t="s">
        <v>0</v>
      </c>
      <c r="EN1988">
        <v>23.226099999999999</v>
      </c>
      <c r="EO1988" t="s">
        <v>0</v>
      </c>
      <c r="EP1988">
        <v>22</v>
      </c>
      <c r="EQ1988">
        <v>6.0814000000000004</v>
      </c>
      <c r="ER1988">
        <v>30.125</v>
      </c>
      <c r="ES1988">
        <v>42.573700000000002</v>
      </c>
      <c r="ET1988">
        <v>8.6875</v>
      </c>
      <c r="EU1988" t="s">
        <v>0</v>
      </c>
      <c r="EV1988" t="s">
        <v>0</v>
      </c>
      <c r="EW1988" t="s">
        <v>0</v>
      </c>
      <c r="EX1988" t="s">
        <v>0</v>
      </c>
      <c r="EY1988">
        <v>11.078099999999999</v>
      </c>
      <c r="EZ1988">
        <v>31.125</v>
      </c>
      <c r="FA1988">
        <v>17.780999999999999</v>
      </c>
      <c r="FB1988">
        <v>25.5625</v>
      </c>
      <c r="FC1988">
        <v>12.4375</v>
      </c>
      <c r="FD1988">
        <v>29.375</v>
      </c>
      <c r="FE1988">
        <v>28.656300000000002</v>
      </c>
      <c r="FF1988">
        <v>5.5156000000000001</v>
      </c>
      <c r="FG1988" t="s">
        <v>0</v>
      </c>
      <c r="FH1988">
        <v>25.25</v>
      </c>
      <c r="FI1988">
        <v>9.625</v>
      </c>
      <c r="FJ1988">
        <v>32.69</v>
      </c>
      <c r="FK1988" t="s">
        <v>0</v>
      </c>
      <c r="FL1988">
        <v>18.763999999999999</v>
      </c>
      <c r="FM1988">
        <v>25.375</v>
      </c>
      <c r="FN1988">
        <v>34.5</v>
      </c>
      <c r="FO1988" t="s">
        <v>0</v>
      </c>
      <c r="FP1988">
        <v>11.5938</v>
      </c>
      <c r="FQ1988" t="s">
        <v>0</v>
      </c>
      <c r="FR1988" t="s">
        <v>0</v>
      </c>
      <c r="FS1988" t="s">
        <v>0</v>
      </c>
      <c r="FT1988">
        <v>25.957799999999999</v>
      </c>
      <c r="FU1988" t="s">
        <v>0</v>
      </c>
      <c r="FV1988" t="s">
        <v>0</v>
      </c>
      <c r="FW1988" t="s">
        <v>0</v>
      </c>
      <c r="FX1988" t="s">
        <v>0</v>
      </c>
      <c r="FY1988">
        <v>14.9375</v>
      </c>
      <c r="FZ1988">
        <v>32.625</v>
      </c>
      <c r="GA1988" t="s">
        <v>0</v>
      </c>
      <c r="GB1988" t="s">
        <v>0</v>
      </c>
      <c r="GC1988" t="s">
        <v>0</v>
      </c>
      <c r="GD1988" t="s">
        <v>0</v>
      </c>
      <c r="GE1988" t="s">
        <v>0</v>
      </c>
      <c r="GF1988" t="s">
        <v>0</v>
      </c>
      <c r="GG1988">
        <v>11.458299999999999</v>
      </c>
      <c r="GH1988" t="s">
        <v>0</v>
      </c>
      <c r="GI1988">
        <v>10.0906</v>
      </c>
      <c r="GJ1988" t="s">
        <v>0</v>
      </c>
      <c r="GK1988" t="s">
        <v>0</v>
      </c>
      <c r="GL1988" t="s">
        <v>0</v>
      </c>
      <c r="GM1988">
        <v>26.375</v>
      </c>
      <c r="GN1988" t="s">
        <v>0</v>
      </c>
      <c r="GO1988" t="s">
        <v>0</v>
      </c>
      <c r="GP1988" t="s">
        <v>0</v>
      </c>
      <c r="GQ1988">
        <v>21.109000000000002</v>
      </c>
      <c r="GR1988">
        <v>21.387799999999999</v>
      </c>
      <c r="GS1988" t="s">
        <v>0</v>
      </c>
      <c r="GT1988">
        <v>17.171900000000001</v>
      </c>
      <c r="GU1988">
        <v>14.3155</v>
      </c>
      <c r="GV1988">
        <v>21.25</v>
      </c>
      <c r="GW1988" t="s">
        <v>0</v>
      </c>
      <c r="GX1988" t="s">
        <v>0</v>
      </c>
      <c r="GY1988" t="s">
        <v>0</v>
      </c>
      <c r="GZ1988">
        <v>32.125</v>
      </c>
      <c r="HA1988" t="s">
        <v>0</v>
      </c>
      <c r="HB1988">
        <v>12.777799999999999</v>
      </c>
      <c r="HC1988" t="s">
        <v>0</v>
      </c>
      <c r="HD1988" t="s">
        <v>0</v>
      </c>
      <c r="HE1988">
        <v>46.530999999999999</v>
      </c>
      <c r="HF1988">
        <v>22.218800000000002</v>
      </c>
      <c r="HG1988">
        <v>18.916699999999999</v>
      </c>
      <c r="HH1988" t="s">
        <v>0</v>
      </c>
      <c r="HI1988" t="s">
        <v>0</v>
      </c>
      <c r="HJ1988" t="s">
        <v>0</v>
      </c>
      <c r="HK1988">
        <v>16.353999999999999</v>
      </c>
      <c r="HL1988">
        <v>19.125</v>
      </c>
      <c r="HM1988" t="s">
        <v>0</v>
      </c>
      <c r="HN1988">
        <v>41.406300000000002</v>
      </c>
      <c r="HO1988" t="s">
        <v>0</v>
      </c>
      <c r="HP1988" t="s">
        <v>0</v>
      </c>
      <c r="HQ1988">
        <v>13.2813</v>
      </c>
      <c r="HR1988" t="s">
        <v>0</v>
      </c>
      <c r="HS1988">
        <v>41.977400000000003</v>
      </c>
      <c r="HT1988">
        <v>11.9092</v>
      </c>
      <c r="HU1988" t="s">
        <v>0</v>
      </c>
      <c r="HV1988">
        <v>12.0021</v>
      </c>
      <c r="HW1988">
        <v>10.1563</v>
      </c>
      <c r="HX1988">
        <v>3.5312999999999999</v>
      </c>
      <c r="HY1988" t="s">
        <v>0</v>
      </c>
      <c r="HZ1988">
        <v>16.988700000000001</v>
      </c>
      <c r="IA1988">
        <v>27.593800000000002</v>
      </c>
      <c r="IB1988">
        <v>22.812999999999999</v>
      </c>
      <c r="IC1988">
        <v>52.093800000000002</v>
      </c>
      <c r="ID1988" t="s">
        <v>0</v>
      </c>
      <c r="IE1988" t="s">
        <v>0</v>
      </c>
      <c r="IF1988">
        <v>14.8889</v>
      </c>
      <c r="IG1988">
        <v>51.5</v>
      </c>
      <c r="IH1988" t="s">
        <v>0</v>
      </c>
      <c r="II1988" t="s">
        <v>0</v>
      </c>
      <c r="IJ1988" t="s">
        <v>0</v>
      </c>
      <c r="IK1988" t="s">
        <v>0</v>
      </c>
      <c r="IL1988" t="s">
        <v>0</v>
      </c>
      <c r="IM1988">
        <v>56.563299999999998</v>
      </c>
      <c r="IN1988">
        <v>23.4375</v>
      </c>
      <c r="IO1988" t="s">
        <v>0</v>
      </c>
      <c r="IP1988" t="s">
        <v>0</v>
      </c>
      <c r="IQ1988" t="s">
        <v>0</v>
      </c>
      <c r="IR1988" t="s">
        <v>0</v>
      </c>
      <c r="IS1988" t="s">
        <v>0</v>
      </c>
      <c r="IT1988" t="s">
        <v>0</v>
      </c>
      <c r="IU1988">
        <v>24.093800000000002</v>
      </c>
      <c r="IV1988">
        <v>11.975</v>
      </c>
      <c r="IW1988">
        <v>7.4375</v>
      </c>
      <c r="IX1988" t="s">
        <v>0</v>
      </c>
      <c r="IY1988">
        <v>13.608700000000001</v>
      </c>
      <c r="IZ1988" t="s">
        <v>0</v>
      </c>
      <c r="JA1988">
        <v>28.531300000000002</v>
      </c>
      <c r="JB1988" t="s">
        <v>0</v>
      </c>
      <c r="JC1988">
        <v>37.041699999999999</v>
      </c>
      <c r="JD1988" t="s">
        <v>0</v>
      </c>
      <c r="JE1988">
        <v>47.593800000000002</v>
      </c>
      <c r="JF1988">
        <v>29.6875</v>
      </c>
      <c r="JG1988" t="s">
        <v>0</v>
      </c>
      <c r="JH1988" t="s">
        <v>0</v>
      </c>
      <c r="JI1988">
        <v>11.5</v>
      </c>
      <c r="JJ1988" t="s">
        <v>0</v>
      </c>
      <c r="JK1988">
        <v>47.7042</v>
      </c>
      <c r="JL1988" t="s">
        <v>0</v>
      </c>
      <c r="JM1988" t="s">
        <v>0</v>
      </c>
      <c r="JN1988">
        <v>30.218800000000002</v>
      </c>
      <c r="JO1988">
        <v>7.5</v>
      </c>
      <c r="JP1988">
        <v>15.9063</v>
      </c>
      <c r="JQ1988">
        <v>1.6019999999999999</v>
      </c>
      <c r="JR1988">
        <v>16.635400000000001</v>
      </c>
      <c r="JS1988">
        <v>10.5733</v>
      </c>
      <c r="JT1988" t="s">
        <v>0</v>
      </c>
      <c r="JU1988">
        <v>22.843800000000002</v>
      </c>
      <c r="JV1988">
        <v>6.2153999999999998</v>
      </c>
      <c r="JW1988">
        <v>6.7190000000000003</v>
      </c>
      <c r="JX1988">
        <v>16.5535</v>
      </c>
      <c r="JY1988">
        <v>26</v>
      </c>
      <c r="JZ1988" t="s">
        <v>0</v>
      </c>
      <c r="KA1988">
        <v>52.281300000000002</v>
      </c>
      <c r="KB1988">
        <v>53</v>
      </c>
      <c r="KC1988">
        <v>34.781300000000002</v>
      </c>
      <c r="KD1988">
        <v>13.8125</v>
      </c>
      <c r="KE1988">
        <v>4.5625</v>
      </c>
      <c r="KF1988" t="s">
        <v>0</v>
      </c>
      <c r="KG1988">
        <v>5.6913999999999998</v>
      </c>
      <c r="KH1988" t="s">
        <v>0</v>
      </c>
      <c r="KI1988" t="s">
        <v>0</v>
      </c>
      <c r="KJ1988" t="s">
        <v>0</v>
      </c>
      <c r="KK1988" t="s">
        <v>0</v>
      </c>
      <c r="KL1988">
        <v>21.5</v>
      </c>
      <c r="KM1988" t="s">
        <v>0</v>
      </c>
      <c r="KN1988">
        <v>27.6875</v>
      </c>
      <c r="KO1988" t="s">
        <v>0</v>
      </c>
      <c r="KP1988">
        <v>19.527799999999999</v>
      </c>
      <c r="KQ1988">
        <v>25.312999999999999</v>
      </c>
      <c r="KR1988" t="s">
        <v>0</v>
      </c>
      <c r="KS1988">
        <v>42.844000000000001</v>
      </c>
      <c r="KT1988" t="s">
        <v>0</v>
      </c>
      <c r="KU1988" t="s">
        <v>0</v>
      </c>
      <c r="KV1988">
        <v>22.8125</v>
      </c>
      <c r="KW1988" t="s">
        <v>0</v>
      </c>
      <c r="KX1988">
        <v>8.6875</v>
      </c>
      <c r="KY1988" t="s">
        <v>0</v>
      </c>
      <c r="KZ1988" t="s">
        <v>0</v>
      </c>
      <c r="LA1988" t="s">
        <v>0</v>
      </c>
      <c r="LB1988">
        <v>35.313000000000002</v>
      </c>
      <c r="LC1988">
        <v>24.666699999999999</v>
      </c>
      <c r="LD1988">
        <v>46.938000000000002</v>
      </c>
      <c r="LE1988" t="s">
        <v>0</v>
      </c>
      <c r="LF1988">
        <v>10.4735</v>
      </c>
      <c r="LG1988" t="s">
        <v>0</v>
      </c>
      <c r="LH1988" t="s">
        <v>0</v>
      </c>
      <c r="LI1988">
        <v>43.744100000000003</v>
      </c>
      <c r="LJ1988">
        <v>9.5043000000000006</v>
      </c>
      <c r="LK1988">
        <v>21.479199999999999</v>
      </c>
      <c r="LL1988" t="s">
        <v>0</v>
      </c>
      <c r="LM1988" t="s">
        <v>0</v>
      </c>
      <c r="LN1988">
        <v>98.055000000000007</v>
      </c>
      <c r="LO1988" t="s">
        <v>0</v>
      </c>
      <c r="LP1988" t="s">
        <v>0</v>
      </c>
      <c r="LQ1988">
        <v>21.3125</v>
      </c>
      <c r="LR1988" t="s">
        <v>0</v>
      </c>
      <c r="LS1988">
        <v>9.3332999999999995</v>
      </c>
      <c r="LT1988">
        <v>10.75</v>
      </c>
      <c r="LU1988" t="s">
        <v>0</v>
      </c>
      <c r="LV1988" t="s">
        <v>0</v>
      </c>
      <c r="LW1988">
        <v>23.593800000000002</v>
      </c>
      <c r="LX1988">
        <v>43.125</v>
      </c>
      <c r="LY1988" t="s">
        <v>0</v>
      </c>
      <c r="LZ1988">
        <v>8.1293000000000006</v>
      </c>
      <c r="MA1988">
        <v>7.7343999999999999</v>
      </c>
      <c r="MB1988" t="s">
        <v>0</v>
      </c>
      <c r="MC1988" t="s">
        <v>0</v>
      </c>
      <c r="MD1988">
        <v>52.645000000000003</v>
      </c>
      <c r="ME1988">
        <v>13.7858</v>
      </c>
      <c r="MF1988" t="s">
        <v>0</v>
      </c>
      <c r="MG1988" t="s">
        <v>0</v>
      </c>
      <c r="MH1988">
        <v>35.104199999999999</v>
      </c>
      <c r="MI1988" t="s">
        <v>0</v>
      </c>
      <c r="MJ1988" t="s">
        <v>0</v>
      </c>
      <c r="MK1988">
        <v>14.921900000000001</v>
      </c>
      <c r="ML1988" t="s">
        <v>0</v>
      </c>
      <c r="MM1988" t="s">
        <v>0</v>
      </c>
      <c r="MN1988">
        <v>41.1875</v>
      </c>
      <c r="MO1988" t="s">
        <v>0</v>
      </c>
      <c r="MP1988" t="s">
        <v>0</v>
      </c>
      <c r="MQ1988">
        <v>13.2188</v>
      </c>
      <c r="MR1988" t="s">
        <v>0</v>
      </c>
      <c r="MS1988">
        <v>7.0857000000000001</v>
      </c>
      <c r="MT1988">
        <v>17.25</v>
      </c>
      <c r="MU1988" t="s">
        <v>0</v>
      </c>
      <c r="MV1988" t="s">
        <v>0</v>
      </c>
      <c r="MW1988">
        <v>11.7807</v>
      </c>
      <c r="MX1988" t="s">
        <v>0</v>
      </c>
      <c r="MY1988" t="s">
        <v>0</v>
      </c>
      <c r="MZ1988" t="s">
        <v>0</v>
      </c>
      <c r="NA1988" t="s">
        <v>0</v>
      </c>
      <c r="NB1988">
        <v>16.500399999999999</v>
      </c>
      <c r="NC1988">
        <v>12.25</v>
      </c>
      <c r="ND1988">
        <v>33.902000000000001</v>
      </c>
      <c r="NE1988">
        <v>17.791699999999999</v>
      </c>
      <c r="NF1988" t="s">
        <v>0</v>
      </c>
      <c r="NG1988">
        <v>35.4375</v>
      </c>
      <c r="NH1988">
        <v>8.7292000000000005</v>
      </c>
      <c r="NI1988">
        <v>28.694400000000002</v>
      </c>
      <c r="NJ1988">
        <v>4.8593999999999999</v>
      </c>
      <c r="NK1988" t="s">
        <v>0</v>
      </c>
      <c r="NL1988">
        <v>10.0938</v>
      </c>
      <c r="NM1988" t="s">
        <v>0</v>
      </c>
      <c r="NN1988" t="s">
        <v>0</v>
      </c>
      <c r="NO1988">
        <v>42.6875</v>
      </c>
      <c r="NP1988">
        <v>12.0664</v>
      </c>
      <c r="NQ1988">
        <v>32.125</v>
      </c>
      <c r="NR1988">
        <v>31.780999999999999</v>
      </c>
      <c r="NS1988">
        <v>9.4534000000000002</v>
      </c>
      <c r="NT1988" t="s">
        <v>0</v>
      </c>
      <c r="NU1988" t="s">
        <v>0</v>
      </c>
      <c r="NV1988">
        <v>28.187999999999999</v>
      </c>
      <c r="NW1988">
        <v>20.625</v>
      </c>
      <c r="NX1988">
        <v>13.9375</v>
      </c>
      <c r="NY1988" t="s">
        <v>0</v>
      </c>
      <c r="NZ1988">
        <v>37.5</v>
      </c>
      <c r="OA1988" t="s">
        <v>0</v>
      </c>
      <c r="OB1988" t="s">
        <v>0</v>
      </c>
      <c r="OC1988" t="s">
        <v>0</v>
      </c>
      <c r="OD1988">
        <v>19.25</v>
      </c>
      <c r="OE1988">
        <v>38.5</v>
      </c>
      <c r="OF1988">
        <v>26.875</v>
      </c>
      <c r="OG1988" t="s">
        <v>0</v>
      </c>
      <c r="OH1988" t="s">
        <v>0</v>
      </c>
      <c r="OI1988">
        <v>17.5625</v>
      </c>
      <c r="OJ1988">
        <v>8.1852</v>
      </c>
      <c r="OK1988">
        <v>24.375</v>
      </c>
      <c r="OL1988" t="s">
        <v>0</v>
      </c>
      <c r="OM1988">
        <v>18.018999999999998</v>
      </c>
      <c r="ON1988">
        <v>1.8435999999999999</v>
      </c>
      <c r="OO1988">
        <v>14.531000000000001</v>
      </c>
      <c r="OP1988" t="s">
        <v>0</v>
      </c>
      <c r="OQ1988" t="s">
        <v>0</v>
      </c>
      <c r="OR1988">
        <v>56.4375</v>
      </c>
      <c r="OS1988" t="s">
        <v>0</v>
      </c>
      <c r="OT1988" t="s">
        <v>0</v>
      </c>
      <c r="OU1988">
        <v>6.3888999999999996</v>
      </c>
      <c r="OV1988" t="s">
        <v>0</v>
      </c>
      <c r="OW1988">
        <v>30.75</v>
      </c>
      <c r="OX1988" t="s">
        <v>0</v>
      </c>
      <c r="OY1988">
        <v>24.600999999999999</v>
      </c>
      <c r="OZ1988">
        <v>33.195900000000002</v>
      </c>
      <c r="PA1988" t="s">
        <v>0</v>
      </c>
      <c r="PB1988">
        <v>42</v>
      </c>
      <c r="PC1988" t="s">
        <v>0</v>
      </c>
      <c r="PD1988">
        <v>13.170400000000001</v>
      </c>
      <c r="PE1988">
        <v>27.158999999999999</v>
      </c>
      <c r="PF1988">
        <v>15.952999999999999</v>
      </c>
      <c r="PG1988" t="s">
        <v>0</v>
      </c>
      <c r="PH1988" t="s">
        <v>0</v>
      </c>
      <c r="PI1988">
        <v>26.156300000000002</v>
      </c>
      <c r="PJ1988" t="s">
        <v>0</v>
      </c>
      <c r="PK1988" t="s">
        <v>0</v>
      </c>
      <c r="PL1988">
        <v>44.313000000000002</v>
      </c>
      <c r="PM1988" t="s">
        <v>0</v>
      </c>
      <c r="PN1988" t="s">
        <v>0</v>
      </c>
      <c r="PO1988">
        <v>9.5</v>
      </c>
      <c r="PP1988">
        <v>8.9062999999999999</v>
      </c>
      <c r="PQ1988">
        <v>28.718800000000002</v>
      </c>
      <c r="PR1988" t="s">
        <v>0</v>
      </c>
      <c r="PS1988" t="s">
        <v>0</v>
      </c>
      <c r="PT1988" t="s">
        <v>0</v>
      </c>
      <c r="PU1988">
        <v>25.1875</v>
      </c>
      <c r="PV1988">
        <v>33.938000000000002</v>
      </c>
      <c r="PW1988">
        <v>15.0625</v>
      </c>
      <c r="PX1988">
        <v>10.375</v>
      </c>
      <c r="PY1988">
        <v>1.7930000000000001</v>
      </c>
      <c r="PZ1988">
        <v>33.64</v>
      </c>
      <c r="QA1988" t="s">
        <v>0</v>
      </c>
      <c r="QB1988" t="s">
        <v>0</v>
      </c>
      <c r="QC1988" t="s">
        <v>0</v>
      </c>
      <c r="QD1988">
        <v>37.780999999999999</v>
      </c>
      <c r="QE1988" t="s">
        <v>0</v>
      </c>
      <c r="QF1988" t="s">
        <v>0</v>
      </c>
      <c r="QG1988" t="s">
        <v>0</v>
      </c>
      <c r="QH1988" t="s">
        <v>0</v>
      </c>
      <c r="QI1988">
        <v>14.921900000000001</v>
      </c>
      <c r="QJ1988">
        <v>31.6875</v>
      </c>
      <c r="QK1988" t="s">
        <v>0</v>
      </c>
      <c r="QL1988" t="s">
        <v>0</v>
      </c>
      <c r="QM1988" t="s">
        <v>0</v>
      </c>
      <c r="QN1988">
        <v>13.242599999999999</v>
      </c>
      <c r="QO1988">
        <v>10.375</v>
      </c>
      <c r="QP1988" t="s">
        <v>0</v>
      </c>
      <c r="QQ1988">
        <v>6.0309999999999997</v>
      </c>
      <c r="QR1988">
        <v>42.75</v>
      </c>
      <c r="QS1988">
        <v>17.25</v>
      </c>
      <c r="QT1988" t="s">
        <v>0</v>
      </c>
      <c r="QU1988" t="s">
        <v>0</v>
      </c>
      <c r="QV1988">
        <v>14.749499999999999</v>
      </c>
      <c r="QW1988">
        <v>20.297000000000001</v>
      </c>
      <c r="QX1988" t="s">
        <v>0</v>
      </c>
      <c r="QY1988">
        <v>5.8863000000000003</v>
      </c>
      <c r="QZ1988">
        <v>10.405200000000001</v>
      </c>
      <c r="RA1988" t="s">
        <v>0</v>
      </c>
      <c r="RB1988">
        <v>7.3362999999999996</v>
      </c>
      <c r="RC1988">
        <v>28.75</v>
      </c>
      <c r="RD1988">
        <v>22.902100000000001</v>
      </c>
      <c r="RE1988" t="s">
        <v>0</v>
      </c>
      <c r="RF1988" t="s">
        <v>0</v>
      </c>
      <c r="RG1988" t="s">
        <v>0</v>
      </c>
      <c r="RH1988">
        <v>20.606100000000001</v>
      </c>
      <c r="RI1988">
        <v>33.444899999999997</v>
      </c>
      <c r="RJ1988">
        <v>9.1562999999999999</v>
      </c>
      <c r="RK1988">
        <v>8.3279999999999994</v>
      </c>
      <c r="RL1988">
        <v>13.9063</v>
      </c>
      <c r="RM1988">
        <v>49</v>
      </c>
      <c r="RN1988">
        <v>12.625</v>
      </c>
      <c r="RO1988">
        <v>26.25</v>
      </c>
      <c r="RP1988">
        <v>14.734400000000001</v>
      </c>
      <c r="RQ1988">
        <v>53.063000000000002</v>
      </c>
      <c r="RR1988" t="s">
        <v>0</v>
      </c>
      <c r="RS1988">
        <v>41.75</v>
      </c>
      <c r="RT1988">
        <v>17.241199999999999</v>
      </c>
      <c r="RU1988">
        <v>18.468800000000002</v>
      </c>
      <c r="RV1988" t="s">
        <v>0</v>
      </c>
      <c r="RW1988" t="s">
        <v>0</v>
      </c>
      <c r="RX1988" t="s">
        <v>0</v>
      </c>
      <c r="RY1988">
        <v>25.144200000000001</v>
      </c>
      <c r="RZ1988" t="s">
        <v>0</v>
      </c>
      <c r="SA1988" t="s">
        <v>0</v>
      </c>
      <c r="SB1988">
        <v>24.75</v>
      </c>
      <c r="SC1988" t="s">
        <v>0</v>
      </c>
      <c r="SD1988">
        <v>30.375</v>
      </c>
      <c r="SE1988" t="s">
        <v>0</v>
      </c>
      <c r="SF1988">
        <v>101.7612</v>
      </c>
      <c r="SG1988" t="s">
        <v>0</v>
      </c>
      <c r="SH1988" t="s">
        <v>0</v>
      </c>
      <c r="SI1988" t="s">
        <v>0</v>
      </c>
      <c r="SJ1988" t="s">
        <v>0</v>
      </c>
      <c r="SK1988" t="s">
        <v>0</v>
      </c>
      <c r="SL1988" t="s">
        <v>0</v>
      </c>
      <c r="SM1988" t="s">
        <v>0</v>
      </c>
    </row>
    <row r="1989" spans="1:507" x14ac:dyDescent="0.3">
      <c r="A1989" s="1">
        <v>35656</v>
      </c>
      <c r="B1989" t="s">
        <v>0</v>
      </c>
      <c r="C1989" t="s">
        <v>0</v>
      </c>
      <c r="D1989" t="s">
        <v>0</v>
      </c>
      <c r="E1989" t="s">
        <v>0</v>
      </c>
      <c r="F1989" t="s">
        <v>0</v>
      </c>
      <c r="G1989">
        <v>5.8826999999999998</v>
      </c>
      <c r="H1989" t="s">
        <v>0</v>
      </c>
      <c r="I1989">
        <v>14.237299999999999</v>
      </c>
      <c r="J1989" t="s">
        <v>0</v>
      </c>
      <c r="K1989" t="s">
        <v>0</v>
      </c>
      <c r="L1989">
        <v>16.468800000000002</v>
      </c>
      <c r="M1989">
        <v>17.533799999999999</v>
      </c>
      <c r="N1989">
        <v>18.3949</v>
      </c>
      <c r="O1989" t="s">
        <v>0</v>
      </c>
      <c r="P1989" t="s">
        <v>0</v>
      </c>
      <c r="Q1989" t="s">
        <v>0</v>
      </c>
      <c r="R1989">
        <v>43.0625</v>
      </c>
      <c r="S1989">
        <v>19.453099999999999</v>
      </c>
      <c r="T1989">
        <v>6.5077999999999996</v>
      </c>
      <c r="U1989" t="s">
        <v>0</v>
      </c>
      <c r="V1989">
        <v>589.74829999999997</v>
      </c>
      <c r="W1989">
        <v>23.048400000000001</v>
      </c>
      <c r="X1989" t="s">
        <v>0</v>
      </c>
      <c r="Y1989">
        <v>9.0780999999999992</v>
      </c>
      <c r="Z1989" t="s">
        <v>0</v>
      </c>
      <c r="AA1989">
        <v>11.9375</v>
      </c>
      <c r="AB1989" t="s">
        <v>0</v>
      </c>
      <c r="AC1989">
        <v>7.0312999999999999</v>
      </c>
      <c r="AD1989">
        <v>36.406300000000002</v>
      </c>
      <c r="AE1989" t="s">
        <v>0</v>
      </c>
      <c r="AF1989" t="s">
        <v>0</v>
      </c>
      <c r="AG1989" t="s">
        <v>0</v>
      </c>
      <c r="AH1989" t="s">
        <v>0</v>
      </c>
      <c r="AI1989">
        <v>18.9375</v>
      </c>
      <c r="AJ1989">
        <v>3.3889</v>
      </c>
      <c r="AK1989" t="s">
        <v>0</v>
      </c>
      <c r="AL1989" t="s">
        <v>0</v>
      </c>
      <c r="AM1989" t="s">
        <v>0</v>
      </c>
      <c r="AN1989" t="s">
        <v>0</v>
      </c>
      <c r="AO1989" t="s">
        <v>0</v>
      </c>
      <c r="AP1989" t="s">
        <v>0</v>
      </c>
      <c r="AQ1989" t="s">
        <v>0</v>
      </c>
      <c r="AR1989">
        <v>35.292000000000002</v>
      </c>
      <c r="AS1989">
        <v>3.9861</v>
      </c>
      <c r="AT1989">
        <v>15.8009</v>
      </c>
      <c r="AU1989">
        <v>38.251399999999997</v>
      </c>
      <c r="AV1989">
        <v>2.5586000000000002</v>
      </c>
      <c r="AW1989" t="s">
        <v>0</v>
      </c>
      <c r="AX1989">
        <v>25.625</v>
      </c>
      <c r="AY1989" t="s">
        <v>0</v>
      </c>
      <c r="AZ1989">
        <v>25.125</v>
      </c>
      <c r="BA1989" t="s">
        <v>0</v>
      </c>
      <c r="BB1989">
        <v>36.688000000000002</v>
      </c>
      <c r="BC1989" t="s">
        <v>0</v>
      </c>
      <c r="BD1989">
        <v>43.4375</v>
      </c>
      <c r="BE1989" t="s">
        <v>0</v>
      </c>
      <c r="BF1989">
        <v>24.126799999999999</v>
      </c>
      <c r="BG1989">
        <v>28.437999999999999</v>
      </c>
      <c r="BH1989">
        <v>57.938000000000002</v>
      </c>
      <c r="BI1989">
        <v>33.343800000000002</v>
      </c>
      <c r="BJ1989">
        <v>13.943300000000001</v>
      </c>
      <c r="BK1989">
        <v>1.7778</v>
      </c>
      <c r="BL1989">
        <v>24.562999999999999</v>
      </c>
      <c r="BM1989">
        <v>13.135400000000001</v>
      </c>
      <c r="BN1989">
        <v>4.9333</v>
      </c>
      <c r="BO1989" t="s">
        <v>0</v>
      </c>
      <c r="BP1989">
        <v>24.943000000000001</v>
      </c>
      <c r="BQ1989" t="s">
        <v>0</v>
      </c>
      <c r="BR1989">
        <v>40.6875</v>
      </c>
      <c r="BS1989" t="s">
        <v>0</v>
      </c>
      <c r="BT1989">
        <v>2.0508000000000002</v>
      </c>
      <c r="BU1989">
        <v>36.226999999999997</v>
      </c>
      <c r="BV1989" t="s">
        <v>0</v>
      </c>
      <c r="BW1989">
        <v>29.52</v>
      </c>
      <c r="BX1989">
        <v>18.25</v>
      </c>
      <c r="BY1989">
        <v>6.6718999999999999</v>
      </c>
      <c r="BZ1989">
        <v>27.5</v>
      </c>
      <c r="CA1989">
        <v>211.60140000000001</v>
      </c>
      <c r="CB1989">
        <v>26.043700000000001</v>
      </c>
      <c r="CC1989">
        <v>17.432500000000001</v>
      </c>
      <c r="CD1989">
        <v>29.718800000000002</v>
      </c>
      <c r="CE1989">
        <v>27.021000000000001</v>
      </c>
      <c r="CF1989" t="s">
        <v>0</v>
      </c>
      <c r="CG1989" t="s">
        <v>0</v>
      </c>
      <c r="CH1989" t="s">
        <v>0</v>
      </c>
      <c r="CI1989">
        <v>21.906300000000002</v>
      </c>
      <c r="CJ1989">
        <v>23.343800000000002</v>
      </c>
      <c r="CK1989" t="s">
        <v>0</v>
      </c>
      <c r="CL1989" t="s">
        <v>0</v>
      </c>
      <c r="CM1989" t="s">
        <v>0</v>
      </c>
      <c r="CN1989" t="s">
        <v>0</v>
      </c>
      <c r="CO1989" t="s">
        <v>0</v>
      </c>
      <c r="CP1989">
        <v>2.3957999999999999</v>
      </c>
      <c r="CQ1989" t="s">
        <v>0</v>
      </c>
      <c r="CR1989" t="s">
        <v>0</v>
      </c>
      <c r="CS1989">
        <v>20.381900000000002</v>
      </c>
      <c r="CT1989" t="s">
        <v>0</v>
      </c>
      <c r="CU1989">
        <v>17.546900000000001</v>
      </c>
      <c r="CV1989">
        <v>34.25</v>
      </c>
      <c r="CW1989">
        <v>48.333300000000001</v>
      </c>
      <c r="CX1989" t="s">
        <v>0</v>
      </c>
      <c r="CY1989" t="s">
        <v>0</v>
      </c>
      <c r="CZ1989" t="s">
        <v>0</v>
      </c>
      <c r="DA1989">
        <v>19.5</v>
      </c>
      <c r="DB1989">
        <v>35.3125</v>
      </c>
      <c r="DC1989" t="s">
        <v>0</v>
      </c>
      <c r="DD1989">
        <v>16.9603</v>
      </c>
      <c r="DE1989">
        <v>11.875</v>
      </c>
      <c r="DF1989">
        <v>1.7448000000000001</v>
      </c>
      <c r="DG1989">
        <v>14.375</v>
      </c>
      <c r="DH1989">
        <v>18.2957</v>
      </c>
      <c r="DI1989" t="s">
        <v>0</v>
      </c>
      <c r="DJ1989" t="s">
        <v>0</v>
      </c>
      <c r="DK1989">
        <v>45.8795</v>
      </c>
      <c r="DL1989" t="s">
        <v>0</v>
      </c>
      <c r="DM1989" t="s">
        <v>0</v>
      </c>
      <c r="DN1989" t="s">
        <v>0</v>
      </c>
      <c r="DO1989" t="s">
        <v>0</v>
      </c>
      <c r="DP1989">
        <v>9.7292000000000005</v>
      </c>
      <c r="DQ1989" t="s">
        <v>0</v>
      </c>
      <c r="DR1989">
        <v>16.444400000000002</v>
      </c>
      <c r="DS1989" t="s">
        <v>0</v>
      </c>
      <c r="DT1989" t="s">
        <v>0</v>
      </c>
      <c r="DU1989" t="s">
        <v>0</v>
      </c>
      <c r="DV1989">
        <v>14.25</v>
      </c>
      <c r="DW1989">
        <v>39.281300000000002</v>
      </c>
      <c r="DX1989" t="s">
        <v>0</v>
      </c>
      <c r="DY1989">
        <v>18.218800000000002</v>
      </c>
      <c r="DZ1989" t="s">
        <v>0</v>
      </c>
      <c r="EA1989">
        <v>44.966500000000003</v>
      </c>
      <c r="EB1989">
        <v>27.781300000000002</v>
      </c>
      <c r="EC1989" t="s">
        <v>0</v>
      </c>
      <c r="ED1989" t="s">
        <v>0</v>
      </c>
      <c r="EE1989">
        <v>4.5625</v>
      </c>
      <c r="EF1989">
        <v>3.6677</v>
      </c>
      <c r="EG1989">
        <v>5.1870000000000003</v>
      </c>
      <c r="EH1989">
        <v>25.9421</v>
      </c>
      <c r="EI1989" t="s">
        <v>0</v>
      </c>
      <c r="EJ1989" t="s">
        <v>0</v>
      </c>
      <c r="EK1989" t="s">
        <v>0</v>
      </c>
      <c r="EL1989" t="s">
        <v>0</v>
      </c>
      <c r="EM1989" t="s">
        <v>0</v>
      </c>
      <c r="EN1989">
        <v>23.4145</v>
      </c>
      <c r="EO1989" t="s">
        <v>0</v>
      </c>
      <c r="EP1989">
        <v>22.375</v>
      </c>
      <c r="EQ1989">
        <v>6.1186999999999996</v>
      </c>
      <c r="ER1989">
        <v>29.9375</v>
      </c>
      <c r="ES1989">
        <v>42.573700000000002</v>
      </c>
      <c r="ET1989">
        <v>8.7874999999999996</v>
      </c>
      <c r="EU1989" t="s">
        <v>0</v>
      </c>
      <c r="EV1989" t="s">
        <v>0</v>
      </c>
      <c r="EW1989" t="s">
        <v>0</v>
      </c>
      <c r="EX1989" t="s">
        <v>0</v>
      </c>
      <c r="EY1989">
        <v>11.046900000000001</v>
      </c>
      <c r="EZ1989">
        <v>31.1875</v>
      </c>
      <c r="FA1989">
        <v>17.561</v>
      </c>
      <c r="FB1989">
        <v>25.625</v>
      </c>
      <c r="FC1989">
        <v>12.4688</v>
      </c>
      <c r="FD1989">
        <v>29.1875</v>
      </c>
      <c r="FE1989">
        <v>28.218800000000002</v>
      </c>
      <c r="FF1989">
        <v>5.6875</v>
      </c>
      <c r="FG1989" t="s">
        <v>0</v>
      </c>
      <c r="FH1989">
        <v>25.4375</v>
      </c>
      <c r="FI1989">
        <v>9.75</v>
      </c>
      <c r="FJ1989">
        <v>32.880000000000003</v>
      </c>
      <c r="FK1989" t="s">
        <v>0</v>
      </c>
      <c r="FL1989">
        <v>19.0487</v>
      </c>
      <c r="FM1989">
        <v>25.375</v>
      </c>
      <c r="FN1989">
        <v>34.5625</v>
      </c>
      <c r="FO1989" t="s">
        <v>0</v>
      </c>
      <c r="FP1989">
        <v>11.4688</v>
      </c>
      <c r="FQ1989" t="s">
        <v>0</v>
      </c>
      <c r="FR1989" t="s">
        <v>0</v>
      </c>
      <c r="FS1989" t="s">
        <v>0</v>
      </c>
      <c r="FT1989">
        <v>25.838200000000001</v>
      </c>
      <c r="FU1989" t="s">
        <v>0</v>
      </c>
      <c r="FV1989" t="s">
        <v>0</v>
      </c>
      <c r="FW1989" t="s">
        <v>0</v>
      </c>
      <c r="FX1989" t="s">
        <v>0</v>
      </c>
      <c r="FY1989">
        <v>14.8438</v>
      </c>
      <c r="FZ1989">
        <v>32.8125</v>
      </c>
      <c r="GA1989" t="s">
        <v>0</v>
      </c>
      <c r="GB1989" t="s">
        <v>0</v>
      </c>
      <c r="GC1989" t="s">
        <v>0</v>
      </c>
      <c r="GD1989" t="s">
        <v>0</v>
      </c>
      <c r="GE1989" t="s">
        <v>0</v>
      </c>
      <c r="GF1989" t="s">
        <v>0</v>
      </c>
      <c r="GG1989">
        <v>11.4375</v>
      </c>
      <c r="GH1989" t="s">
        <v>0</v>
      </c>
      <c r="GI1989">
        <v>10.025</v>
      </c>
      <c r="GJ1989" t="s">
        <v>0</v>
      </c>
      <c r="GK1989" t="s">
        <v>0</v>
      </c>
      <c r="GL1989" t="s">
        <v>0</v>
      </c>
      <c r="GM1989">
        <v>26.562999999999999</v>
      </c>
      <c r="GN1989" t="s">
        <v>0</v>
      </c>
      <c r="GO1989" t="s">
        <v>0</v>
      </c>
      <c r="GP1989" t="s">
        <v>0</v>
      </c>
      <c r="GQ1989">
        <v>20.922000000000001</v>
      </c>
      <c r="GR1989">
        <v>21.387799999999999</v>
      </c>
      <c r="GS1989" t="s">
        <v>0</v>
      </c>
      <c r="GT1989">
        <v>17.125</v>
      </c>
      <c r="GU1989">
        <v>14.027799999999999</v>
      </c>
      <c r="GV1989">
        <v>21.208300000000001</v>
      </c>
      <c r="GW1989" t="s">
        <v>0</v>
      </c>
      <c r="GX1989" t="s">
        <v>0</v>
      </c>
      <c r="GY1989" t="s">
        <v>0</v>
      </c>
      <c r="GZ1989">
        <v>32</v>
      </c>
      <c r="HA1989" t="s">
        <v>0</v>
      </c>
      <c r="HB1989">
        <v>12.9259</v>
      </c>
      <c r="HC1989" t="s">
        <v>0</v>
      </c>
      <c r="HD1989" t="s">
        <v>0</v>
      </c>
      <c r="HE1989">
        <v>46.688000000000002</v>
      </c>
      <c r="HF1989">
        <v>21.8125</v>
      </c>
      <c r="HG1989">
        <v>19.083300000000001</v>
      </c>
      <c r="HH1989" t="s">
        <v>0</v>
      </c>
      <c r="HI1989" t="s">
        <v>0</v>
      </c>
      <c r="HJ1989" t="s">
        <v>0</v>
      </c>
      <c r="HK1989">
        <v>16.187999999999999</v>
      </c>
      <c r="HL1989">
        <v>18.916699999999999</v>
      </c>
      <c r="HM1989" t="s">
        <v>0</v>
      </c>
      <c r="HN1989">
        <v>41.281300000000002</v>
      </c>
      <c r="HO1989" t="s">
        <v>0</v>
      </c>
      <c r="HP1989" t="s">
        <v>0</v>
      </c>
      <c r="HQ1989">
        <v>13.359400000000001</v>
      </c>
      <c r="HR1989" t="s">
        <v>0</v>
      </c>
      <c r="HS1989">
        <v>41.917900000000003</v>
      </c>
      <c r="HT1989">
        <v>11.9092</v>
      </c>
      <c r="HU1989" t="s">
        <v>0</v>
      </c>
      <c r="HV1989">
        <v>12.3786</v>
      </c>
      <c r="HW1989">
        <v>9.8437999999999999</v>
      </c>
      <c r="HX1989">
        <v>3.5156000000000001</v>
      </c>
      <c r="HY1989" t="s">
        <v>0</v>
      </c>
      <c r="HZ1989">
        <v>16.9344</v>
      </c>
      <c r="IA1989">
        <v>27.9375</v>
      </c>
      <c r="IB1989">
        <v>23.25</v>
      </c>
      <c r="IC1989">
        <v>51.843800000000002</v>
      </c>
      <c r="ID1989" t="s">
        <v>0</v>
      </c>
      <c r="IE1989" t="s">
        <v>0</v>
      </c>
      <c r="IF1989">
        <v>14.916700000000001</v>
      </c>
      <c r="IG1989">
        <v>52.5</v>
      </c>
      <c r="IH1989" t="s">
        <v>0</v>
      </c>
      <c r="II1989" t="s">
        <v>0</v>
      </c>
      <c r="IJ1989" t="s">
        <v>0</v>
      </c>
      <c r="IK1989" t="s">
        <v>0</v>
      </c>
      <c r="IL1989" t="s">
        <v>0</v>
      </c>
      <c r="IM1989">
        <v>56.686500000000002</v>
      </c>
      <c r="IN1989">
        <v>23.656300000000002</v>
      </c>
      <c r="IO1989" t="s">
        <v>0</v>
      </c>
      <c r="IP1989" t="s">
        <v>0</v>
      </c>
      <c r="IQ1989" t="s">
        <v>0</v>
      </c>
      <c r="IR1989" t="s">
        <v>0</v>
      </c>
      <c r="IS1989" t="s">
        <v>0</v>
      </c>
      <c r="IT1989" t="s">
        <v>0</v>
      </c>
      <c r="IU1989">
        <v>24.218800000000002</v>
      </c>
      <c r="IV1989">
        <v>11.9</v>
      </c>
      <c r="IW1989">
        <v>7.5937999999999999</v>
      </c>
      <c r="IX1989" t="s">
        <v>0</v>
      </c>
      <c r="IY1989">
        <v>13.665100000000001</v>
      </c>
      <c r="IZ1989" t="s">
        <v>0</v>
      </c>
      <c r="JA1989">
        <v>29.4375</v>
      </c>
      <c r="JB1989" t="s">
        <v>0</v>
      </c>
      <c r="JC1989">
        <v>37.3125</v>
      </c>
      <c r="JD1989" t="s">
        <v>0</v>
      </c>
      <c r="JE1989">
        <v>47.093800000000002</v>
      </c>
      <c r="JF1989">
        <v>29.8125</v>
      </c>
      <c r="JG1989" t="s">
        <v>0</v>
      </c>
      <c r="JH1989" t="s">
        <v>0</v>
      </c>
      <c r="JI1989">
        <v>11.4375</v>
      </c>
      <c r="JJ1989" t="s">
        <v>0</v>
      </c>
      <c r="JK1989">
        <v>48.351999999999997</v>
      </c>
      <c r="JL1989" t="s">
        <v>0</v>
      </c>
      <c r="JM1989" t="s">
        <v>0</v>
      </c>
      <c r="JN1989">
        <v>29.968800000000002</v>
      </c>
      <c r="JO1989">
        <v>7.5625</v>
      </c>
      <c r="JP1989">
        <v>15.953099999999999</v>
      </c>
      <c r="JQ1989">
        <v>1.6032999999999999</v>
      </c>
      <c r="JR1989">
        <v>16.541699999999999</v>
      </c>
      <c r="JS1989">
        <v>10.4864</v>
      </c>
      <c r="JT1989" t="s">
        <v>0</v>
      </c>
      <c r="JU1989">
        <v>22.781300000000002</v>
      </c>
      <c r="JV1989">
        <v>6.2153999999999998</v>
      </c>
      <c r="JW1989">
        <v>6.875</v>
      </c>
      <c r="JX1989">
        <v>16.895399999999999</v>
      </c>
      <c r="JY1989">
        <v>25.968800000000002</v>
      </c>
      <c r="JZ1989" t="s">
        <v>0</v>
      </c>
      <c r="KA1989">
        <v>52.593800000000002</v>
      </c>
      <c r="KB1989">
        <v>53.655999999999999</v>
      </c>
      <c r="KC1989">
        <v>35.25</v>
      </c>
      <c r="KD1989">
        <v>13.6875</v>
      </c>
      <c r="KE1989">
        <v>4.5468999999999999</v>
      </c>
      <c r="KF1989" t="s">
        <v>0</v>
      </c>
      <c r="KG1989">
        <v>5.5926</v>
      </c>
      <c r="KH1989" t="s">
        <v>0</v>
      </c>
      <c r="KI1989" t="s">
        <v>0</v>
      </c>
      <c r="KJ1989" t="s">
        <v>0</v>
      </c>
      <c r="KK1989" t="s">
        <v>0</v>
      </c>
      <c r="KL1989">
        <v>21.875</v>
      </c>
      <c r="KM1989" t="s">
        <v>0</v>
      </c>
      <c r="KN1989">
        <v>27.375</v>
      </c>
      <c r="KO1989" t="s">
        <v>0</v>
      </c>
      <c r="KP1989">
        <v>20.214500000000001</v>
      </c>
      <c r="KQ1989">
        <v>25.780999999999999</v>
      </c>
      <c r="KR1989" t="s">
        <v>0</v>
      </c>
      <c r="KS1989">
        <v>43.438000000000002</v>
      </c>
      <c r="KT1989" t="s">
        <v>0</v>
      </c>
      <c r="KU1989" t="s">
        <v>0</v>
      </c>
      <c r="KV1989">
        <v>22.796900000000001</v>
      </c>
      <c r="KW1989" t="s">
        <v>0</v>
      </c>
      <c r="KX1989">
        <v>8.75</v>
      </c>
      <c r="KY1989" t="s">
        <v>0</v>
      </c>
      <c r="KZ1989" t="s">
        <v>0</v>
      </c>
      <c r="LA1989" t="s">
        <v>0</v>
      </c>
      <c r="LB1989">
        <v>35.5</v>
      </c>
      <c r="LC1989">
        <v>24.333300000000001</v>
      </c>
      <c r="LD1989">
        <v>47.375</v>
      </c>
      <c r="LE1989" t="s">
        <v>0</v>
      </c>
      <c r="LF1989">
        <v>10.7195</v>
      </c>
      <c r="LG1989" t="s">
        <v>0</v>
      </c>
      <c r="LH1989" t="s">
        <v>0</v>
      </c>
      <c r="LI1989">
        <v>44.158200000000001</v>
      </c>
      <c r="LJ1989">
        <v>9.5991999999999997</v>
      </c>
      <c r="LK1989">
        <v>21.531099999999999</v>
      </c>
      <c r="LL1989" t="s">
        <v>0</v>
      </c>
      <c r="LM1989" t="s">
        <v>0</v>
      </c>
      <c r="LN1989">
        <v>100.4224</v>
      </c>
      <c r="LO1989" t="s">
        <v>0</v>
      </c>
      <c r="LP1989" t="s">
        <v>0</v>
      </c>
      <c r="LQ1989">
        <v>22.4375</v>
      </c>
      <c r="LR1989" t="s">
        <v>0</v>
      </c>
      <c r="LS1989">
        <v>9.1667000000000005</v>
      </c>
      <c r="LT1989">
        <v>10.796900000000001</v>
      </c>
      <c r="LU1989" t="s">
        <v>0</v>
      </c>
      <c r="LV1989" t="s">
        <v>0</v>
      </c>
      <c r="LW1989">
        <v>23.531300000000002</v>
      </c>
      <c r="LX1989">
        <v>41.6875</v>
      </c>
      <c r="LY1989" t="s">
        <v>0</v>
      </c>
      <c r="LZ1989">
        <v>8.1171000000000006</v>
      </c>
      <c r="MA1989">
        <v>7.7733999999999996</v>
      </c>
      <c r="MB1989" t="s">
        <v>0</v>
      </c>
      <c r="MC1989" t="s">
        <v>0</v>
      </c>
      <c r="MD1989">
        <v>53.183</v>
      </c>
      <c r="ME1989">
        <v>13.7576</v>
      </c>
      <c r="MF1989" t="s">
        <v>0</v>
      </c>
      <c r="MG1989" t="s">
        <v>0</v>
      </c>
      <c r="MH1989">
        <v>34.104199999999999</v>
      </c>
      <c r="MI1989" t="s">
        <v>0</v>
      </c>
      <c r="MJ1989" t="s">
        <v>0</v>
      </c>
      <c r="MK1989">
        <v>15.0625</v>
      </c>
      <c r="ML1989" t="s">
        <v>0</v>
      </c>
      <c r="MM1989" t="s">
        <v>0</v>
      </c>
      <c r="MN1989">
        <v>41.0625</v>
      </c>
      <c r="MO1989" t="s">
        <v>0</v>
      </c>
      <c r="MP1989" t="s">
        <v>0</v>
      </c>
      <c r="MQ1989">
        <v>13.25</v>
      </c>
      <c r="MR1989" t="s">
        <v>0</v>
      </c>
      <c r="MS1989">
        <v>7.0994000000000002</v>
      </c>
      <c r="MT1989">
        <v>17.375</v>
      </c>
      <c r="MU1989" t="s">
        <v>0</v>
      </c>
      <c r="MV1989" t="s">
        <v>0</v>
      </c>
      <c r="MW1989">
        <v>11.720800000000001</v>
      </c>
      <c r="MX1989" t="s">
        <v>0</v>
      </c>
      <c r="MY1989" t="s">
        <v>0</v>
      </c>
      <c r="MZ1989" t="s">
        <v>0</v>
      </c>
      <c r="NA1989" t="s">
        <v>0</v>
      </c>
      <c r="NB1989">
        <v>16.585699999999999</v>
      </c>
      <c r="NC1989">
        <v>12.25</v>
      </c>
      <c r="ND1989">
        <v>33.44</v>
      </c>
      <c r="NE1989">
        <v>18</v>
      </c>
      <c r="NF1989" t="s">
        <v>0</v>
      </c>
      <c r="NG1989">
        <v>36.109400000000001</v>
      </c>
      <c r="NH1989">
        <v>8.3957999999999995</v>
      </c>
      <c r="NI1989">
        <v>28.6389</v>
      </c>
      <c r="NJ1989">
        <v>4.8202999999999996</v>
      </c>
      <c r="NK1989" t="s">
        <v>0</v>
      </c>
      <c r="NL1989">
        <v>10.1563</v>
      </c>
      <c r="NM1989" t="s">
        <v>0</v>
      </c>
      <c r="NN1989" t="s">
        <v>0</v>
      </c>
      <c r="NO1989">
        <v>42.8125</v>
      </c>
      <c r="NP1989">
        <v>12.087400000000001</v>
      </c>
      <c r="NQ1989">
        <v>32.125</v>
      </c>
      <c r="NR1989">
        <v>31.562999999999999</v>
      </c>
      <c r="NS1989">
        <v>9.5404</v>
      </c>
      <c r="NT1989" t="s">
        <v>0</v>
      </c>
      <c r="NU1989" t="s">
        <v>0</v>
      </c>
      <c r="NV1989">
        <v>28.125</v>
      </c>
      <c r="NW1989">
        <v>20.625</v>
      </c>
      <c r="NX1989">
        <v>13.9375</v>
      </c>
      <c r="NY1989" t="s">
        <v>0</v>
      </c>
      <c r="NZ1989">
        <v>36.875</v>
      </c>
      <c r="OA1989" t="s">
        <v>0</v>
      </c>
      <c r="OB1989" t="s">
        <v>0</v>
      </c>
      <c r="OC1989" t="s">
        <v>0</v>
      </c>
      <c r="OD1989">
        <v>19.875</v>
      </c>
      <c r="OE1989">
        <v>38.375</v>
      </c>
      <c r="OF1989">
        <v>26.375</v>
      </c>
      <c r="OG1989" t="s">
        <v>0</v>
      </c>
      <c r="OH1989" t="s">
        <v>0</v>
      </c>
      <c r="OI1989">
        <v>18</v>
      </c>
      <c r="OJ1989">
        <v>8.2036999999999995</v>
      </c>
      <c r="OK1989">
        <v>24</v>
      </c>
      <c r="OL1989" t="s">
        <v>0</v>
      </c>
      <c r="OM1989">
        <v>17.645</v>
      </c>
      <c r="ON1989">
        <v>1.8546</v>
      </c>
      <c r="OO1989">
        <v>14.125</v>
      </c>
      <c r="OP1989" t="s">
        <v>0</v>
      </c>
      <c r="OQ1989" t="s">
        <v>0</v>
      </c>
      <c r="OR1989">
        <v>56.125</v>
      </c>
      <c r="OS1989" t="s">
        <v>0</v>
      </c>
      <c r="OT1989" t="s">
        <v>0</v>
      </c>
      <c r="OU1989">
        <v>6.5463000000000005</v>
      </c>
      <c r="OV1989" t="s">
        <v>0</v>
      </c>
      <c r="OW1989">
        <v>30.75</v>
      </c>
      <c r="OX1989" t="s">
        <v>0</v>
      </c>
      <c r="OY1989">
        <v>24.798999999999999</v>
      </c>
      <c r="OZ1989">
        <v>32.329000000000001</v>
      </c>
      <c r="PA1989" t="s">
        <v>0</v>
      </c>
      <c r="PB1989">
        <v>41.875</v>
      </c>
      <c r="PC1989" t="s">
        <v>0</v>
      </c>
      <c r="PD1989">
        <v>12.942</v>
      </c>
      <c r="PE1989">
        <v>26.71</v>
      </c>
      <c r="PF1989">
        <v>15.813000000000001</v>
      </c>
      <c r="PG1989" t="s">
        <v>0</v>
      </c>
      <c r="PH1989" t="s">
        <v>0</v>
      </c>
      <c r="PI1989">
        <v>27.75</v>
      </c>
      <c r="PJ1989" t="s">
        <v>0</v>
      </c>
      <c r="PK1989" t="s">
        <v>0</v>
      </c>
      <c r="PL1989">
        <v>43.75</v>
      </c>
      <c r="PM1989" t="s">
        <v>0</v>
      </c>
      <c r="PN1989" t="s">
        <v>0</v>
      </c>
      <c r="PO1989">
        <v>9.6094000000000008</v>
      </c>
      <c r="PP1989">
        <v>8.9530999999999992</v>
      </c>
      <c r="PQ1989">
        <v>28.656300000000002</v>
      </c>
      <c r="PR1989" t="s">
        <v>0</v>
      </c>
      <c r="PS1989" t="s">
        <v>0</v>
      </c>
      <c r="PT1989" t="s">
        <v>0</v>
      </c>
      <c r="PU1989">
        <v>25.218800000000002</v>
      </c>
      <c r="PV1989">
        <v>33.938000000000002</v>
      </c>
      <c r="PW1989">
        <v>15.046900000000001</v>
      </c>
      <c r="PX1989">
        <v>10.4688</v>
      </c>
      <c r="PY1989">
        <v>1.7656000000000001</v>
      </c>
      <c r="PZ1989">
        <v>33.317</v>
      </c>
      <c r="QA1989" t="s">
        <v>0</v>
      </c>
      <c r="QB1989" t="s">
        <v>0</v>
      </c>
      <c r="QC1989" t="s">
        <v>0</v>
      </c>
      <c r="QD1989">
        <v>37.625</v>
      </c>
      <c r="QE1989" t="s">
        <v>0</v>
      </c>
      <c r="QF1989" t="s">
        <v>0</v>
      </c>
      <c r="QG1989" t="s">
        <v>0</v>
      </c>
      <c r="QH1989" t="s">
        <v>0</v>
      </c>
      <c r="QI1989">
        <v>15.328099999999999</v>
      </c>
      <c r="QJ1989">
        <v>31.718800000000002</v>
      </c>
      <c r="QK1989" t="s">
        <v>0</v>
      </c>
      <c r="QL1989" t="s">
        <v>0</v>
      </c>
      <c r="QM1989" t="s">
        <v>0</v>
      </c>
      <c r="QN1989">
        <v>13.3004</v>
      </c>
      <c r="QO1989">
        <v>10.375</v>
      </c>
      <c r="QP1989" t="s">
        <v>0</v>
      </c>
      <c r="QQ1989">
        <v>6.18</v>
      </c>
      <c r="QR1989">
        <v>42.25</v>
      </c>
      <c r="QS1989">
        <v>16.859400000000001</v>
      </c>
      <c r="QT1989" t="s">
        <v>0</v>
      </c>
      <c r="QU1989" t="s">
        <v>0</v>
      </c>
      <c r="QV1989">
        <v>14.8522</v>
      </c>
      <c r="QW1989">
        <v>20.234000000000002</v>
      </c>
      <c r="QX1989" t="s">
        <v>0</v>
      </c>
      <c r="QY1989">
        <v>5.8357000000000001</v>
      </c>
      <c r="QZ1989">
        <v>10.4346</v>
      </c>
      <c r="RA1989" t="s">
        <v>0</v>
      </c>
      <c r="RB1989">
        <v>7.2221000000000002</v>
      </c>
      <c r="RC1989">
        <v>28.625</v>
      </c>
      <c r="RD1989">
        <v>23.2498</v>
      </c>
      <c r="RE1989" t="s">
        <v>0</v>
      </c>
      <c r="RF1989" t="s">
        <v>0</v>
      </c>
      <c r="RG1989" t="s">
        <v>0</v>
      </c>
      <c r="RH1989">
        <v>20.606100000000001</v>
      </c>
      <c r="RI1989">
        <v>34.033099999999997</v>
      </c>
      <c r="RJ1989">
        <v>8.9687999999999999</v>
      </c>
      <c r="RK1989">
        <v>8.1720000000000006</v>
      </c>
      <c r="RL1989">
        <v>13.7813</v>
      </c>
      <c r="RM1989">
        <v>49.0625</v>
      </c>
      <c r="RN1989">
        <v>12.625</v>
      </c>
      <c r="RO1989">
        <v>26.25</v>
      </c>
      <c r="RP1989">
        <v>14.671900000000001</v>
      </c>
      <c r="RQ1989">
        <v>54</v>
      </c>
      <c r="RR1989" t="s">
        <v>0</v>
      </c>
      <c r="RS1989">
        <v>41</v>
      </c>
      <c r="RT1989">
        <v>17.124099999999999</v>
      </c>
      <c r="RU1989">
        <v>17.906300000000002</v>
      </c>
      <c r="RV1989" t="s">
        <v>0</v>
      </c>
      <c r="RW1989" t="s">
        <v>0</v>
      </c>
      <c r="RX1989" t="s">
        <v>0</v>
      </c>
      <c r="RY1989">
        <v>25.5534</v>
      </c>
      <c r="RZ1989" t="s">
        <v>0</v>
      </c>
      <c r="SA1989" t="s">
        <v>0</v>
      </c>
      <c r="SB1989">
        <v>24.593800000000002</v>
      </c>
      <c r="SC1989" t="s">
        <v>0</v>
      </c>
      <c r="SD1989">
        <v>30.1875</v>
      </c>
      <c r="SE1989" t="s">
        <v>0</v>
      </c>
      <c r="SF1989">
        <v>101.7612</v>
      </c>
      <c r="SG1989" t="s">
        <v>0</v>
      </c>
      <c r="SH1989" t="s">
        <v>0</v>
      </c>
      <c r="SI1989" t="s">
        <v>0</v>
      </c>
      <c r="SJ1989" t="s">
        <v>0</v>
      </c>
      <c r="SK1989" t="s">
        <v>0</v>
      </c>
      <c r="SL1989" t="s">
        <v>0</v>
      </c>
      <c r="SM1989" t="s">
        <v>0</v>
      </c>
    </row>
    <row r="1990" spans="1:507" x14ac:dyDescent="0.3">
      <c r="A1990" s="1">
        <v>35657</v>
      </c>
      <c r="B1990" t="s">
        <v>0</v>
      </c>
      <c r="C1990" t="s">
        <v>0</v>
      </c>
      <c r="D1990" t="s">
        <v>0</v>
      </c>
      <c r="E1990" t="s">
        <v>0</v>
      </c>
      <c r="F1990" t="s">
        <v>0</v>
      </c>
      <c r="G1990">
        <v>5.7916999999999996</v>
      </c>
      <c r="H1990" t="s">
        <v>0</v>
      </c>
      <c r="I1990">
        <v>13.593999999999999</v>
      </c>
      <c r="J1990" t="s">
        <v>0</v>
      </c>
      <c r="K1990" t="s">
        <v>0</v>
      </c>
      <c r="L1990">
        <v>16.375</v>
      </c>
      <c r="M1990">
        <v>17.122499999999999</v>
      </c>
      <c r="N1990">
        <v>17.976199999999999</v>
      </c>
      <c r="O1990" t="s">
        <v>0</v>
      </c>
      <c r="P1990" t="s">
        <v>0</v>
      </c>
      <c r="Q1990" t="s">
        <v>0</v>
      </c>
      <c r="R1990">
        <v>42.6875</v>
      </c>
      <c r="S1990">
        <v>19.296900000000001</v>
      </c>
      <c r="T1990">
        <v>6.5391000000000004</v>
      </c>
      <c r="U1990" t="s">
        <v>0</v>
      </c>
      <c r="V1990">
        <v>572.62180000000001</v>
      </c>
      <c r="W1990">
        <v>22.590199999999999</v>
      </c>
      <c r="X1990" t="s">
        <v>0</v>
      </c>
      <c r="Y1990">
        <v>9.0625</v>
      </c>
      <c r="Z1990" t="s">
        <v>0</v>
      </c>
      <c r="AA1990">
        <v>11.7188</v>
      </c>
      <c r="AB1990" t="s">
        <v>0</v>
      </c>
      <c r="AC1990">
        <v>6.8437999999999999</v>
      </c>
      <c r="AD1990">
        <v>35.5</v>
      </c>
      <c r="AE1990" t="s">
        <v>0</v>
      </c>
      <c r="AF1990" t="s">
        <v>0</v>
      </c>
      <c r="AG1990" t="s">
        <v>0</v>
      </c>
      <c r="AH1990" t="s">
        <v>0</v>
      </c>
      <c r="AI1990">
        <v>18.75</v>
      </c>
      <c r="AJ1990">
        <v>3.3889</v>
      </c>
      <c r="AK1990" t="s">
        <v>0</v>
      </c>
      <c r="AL1990" t="s">
        <v>0</v>
      </c>
      <c r="AM1990" t="s">
        <v>0</v>
      </c>
      <c r="AN1990" t="s">
        <v>0</v>
      </c>
      <c r="AO1990" t="s">
        <v>0</v>
      </c>
      <c r="AP1990" t="s">
        <v>0</v>
      </c>
      <c r="AQ1990" t="s">
        <v>0</v>
      </c>
      <c r="AR1990">
        <v>34.542000000000002</v>
      </c>
      <c r="AS1990">
        <v>3.9028</v>
      </c>
      <c r="AT1990">
        <v>15.4762</v>
      </c>
      <c r="AU1990">
        <v>37.240200000000002</v>
      </c>
      <c r="AV1990">
        <v>2.5430000000000001</v>
      </c>
      <c r="AW1990" t="s">
        <v>0</v>
      </c>
      <c r="AX1990">
        <v>25.5625</v>
      </c>
      <c r="AY1990" t="s">
        <v>0</v>
      </c>
      <c r="AZ1990">
        <v>24.8125</v>
      </c>
      <c r="BA1990" t="s">
        <v>0</v>
      </c>
      <c r="BB1990">
        <v>36.445999999999998</v>
      </c>
      <c r="BC1990" t="s">
        <v>0</v>
      </c>
      <c r="BD1990">
        <v>41.9375</v>
      </c>
      <c r="BE1990" t="s">
        <v>0</v>
      </c>
      <c r="BF1990">
        <v>23.524999999999999</v>
      </c>
      <c r="BG1990">
        <v>27.437999999999999</v>
      </c>
      <c r="BH1990">
        <v>55.375</v>
      </c>
      <c r="BI1990">
        <v>32.468800000000002</v>
      </c>
      <c r="BJ1990">
        <v>13.6187</v>
      </c>
      <c r="BK1990">
        <v>1.7707999999999999</v>
      </c>
      <c r="BL1990">
        <v>24</v>
      </c>
      <c r="BM1990">
        <v>12.989599999999999</v>
      </c>
      <c r="BN1990">
        <v>4.8867000000000003</v>
      </c>
      <c r="BO1990" t="s">
        <v>0</v>
      </c>
      <c r="BP1990">
        <v>24.446200000000001</v>
      </c>
      <c r="BQ1990" t="s">
        <v>0</v>
      </c>
      <c r="BR1990">
        <v>39.875</v>
      </c>
      <c r="BS1990" t="s">
        <v>0</v>
      </c>
      <c r="BT1990">
        <v>2.0156000000000001</v>
      </c>
      <c r="BU1990">
        <v>34.739899999999999</v>
      </c>
      <c r="BV1990" t="s">
        <v>0</v>
      </c>
      <c r="BW1990">
        <v>29.14</v>
      </c>
      <c r="BX1990">
        <v>17.781300000000002</v>
      </c>
      <c r="BY1990">
        <v>6.4531000000000001</v>
      </c>
      <c r="BZ1990">
        <v>27.625</v>
      </c>
      <c r="CA1990">
        <v>204.8193</v>
      </c>
      <c r="CB1990">
        <v>25.4114</v>
      </c>
      <c r="CC1990">
        <v>17.871300000000002</v>
      </c>
      <c r="CD1990">
        <v>29.031300000000002</v>
      </c>
      <c r="CE1990">
        <v>26.728999999999999</v>
      </c>
      <c r="CF1990" t="s">
        <v>0</v>
      </c>
      <c r="CG1990" t="s">
        <v>0</v>
      </c>
      <c r="CH1990" t="s">
        <v>0</v>
      </c>
      <c r="CI1990">
        <v>21.5</v>
      </c>
      <c r="CJ1990">
        <v>22.75</v>
      </c>
      <c r="CK1990" t="s">
        <v>0</v>
      </c>
      <c r="CL1990" t="s">
        <v>0</v>
      </c>
      <c r="CM1990" t="s">
        <v>0</v>
      </c>
      <c r="CN1990" t="s">
        <v>0</v>
      </c>
      <c r="CO1990" t="s">
        <v>0</v>
      </c>
      <c r="CP1990">
        <v>2.3281000000000001</v>
      </c>
      <c r="CQ1990" t="s">
        <v>0</v>
      </c>
      <c r="CR1990" t="s">
        <v>0</v>
      </c>
      <c r="CS1990">
        <v>19.8889</v>
      </c>
      <c r="CT1990" t="s">
        <v>0</v>
      </c>
      <c r="CU1990">
        <v>16.3125</v>
      </c>
      <c r="CV1990">
        <v>33.015999999999998</v>
      </c>
      <c r="CW1990">
        <v>47.458300000000001</v>
      </c>
      <c r="CX1990" t="s">
        <v>0</v>
      </c>
      <c r="CY1990" t="s">
        <v>0</v>
      </c>
      <c r="CZ1990" t="s">
        <v>0</v>
      </c>
      <c r="DA1990">
        <v>19.327999999999999</v>
      </c>
      <c r="DB1990">
        <v>35.0625</v>
      </c>
      <c r="DC1990" t="s">
        <v>0</v>
      </c>
      <c r="DD1990">
        <v>16.757200000000001</v>
      </c>
      <c r="DE1990">
        <v>11.854200000000001</v>
      </c>
      <c r="DF1990">
        <v>1.6979</v>
      </c>
      <c r="DG1990">
        <v>14.5</v>
      </c>
      <c r="DH1990">
        <v>17.581</v>
      </c>
      <c r="DI1990" t="s">
        <v>0</v>
      </c>
      <c r="DJ1990" t="s">
        <v>0</v>
      </c>
      <c r="DK1990">
        <v>45.819600000000001</v>
      </c>
      <c r="DL1990" t="s">
        <v>0</v>
      </c>
      <c r="DM1990" t="s">
        <v>0</v>
      </c>
      <c r="DN1990" t="s">
        <v>0</v>
      </c>
      <c r="DO1990" t="s">
        <v>0</v>
      </c>
      <c r="DP1990">
        <v>9.5104000000000006</v>
      </c>
      <c r="DQ1990" t="s">
        <v>0</v>
      </c>
      <c r="DR1990">
        <v>16.472200000000001</v>
      </c>
      <c r="DS1990" t="s">
        <v>0</v>
      </c>
      <c r="DT1990" t="s">
        <v>0</v>
      </c>
      <c r="DU1990" t="s">
        <v>0</v>
      </c>
      <c r="DV1990">
        <v>14.0938</v>
      </c>
      <c r="DW1990">
        <v>38.593800000000002</v>
      </c>
      <c r="DX1990" t="s">
        <v>0</v>
      </c>
      <c r="DY1990">
        <v>17.968800000000002</v>
      </c>
      <c r="DZ1990" t="s">
        <v>0</v>
      </c>
      <c r="EA1990">
        <v>43.6327</v>
      </c>
      <c r="EB1990">
        <v>27.5</v>
      </c>
      <c r="EC1990" t="s">
        <v>0</v>
      </c>
      <c r="ED1990" t="s">
        <v>0</v>
      </c>
      <c r="EE1990">
        <v>4.7812999999999999</v>
      </c>
      <c r="EF1990">
        <v>3.6848999999999998</v>
      </c>
      <c r="EG1990">
        <v>5.1395999999999997</v>
      </c>
      <c r="EH1990">
        <v>25.1815</v>
      </c>
      <c r="EI1990" t="s">
        <v>0</v>
      </c>
      <c r="EJ1990" t="s">
        <v>0</v>
      </c>
      <c r="EK1990" t="s">
        <v>0</v>
      </c>
      <c r="EL1990" t="s">
        <v>0</v>
      </c>
      <c r="EM1990" t="s">
        <v>0</v>
      </c>
      <c r="EN1990">
        <v>23.3935</v>
      </c>
      <c r="EO1990" t="s">
        <v>0</v>
      </c>
      <c r="EP1990">
        <v>22.218800000000002</v>
      </c>
      <c r="EQ1990">
        <v>5.8948999999999998</v>
      </c>
      <c r="ER1990">
        <v>29.8125</v>
      </c>
      <c r="ES1990">
        <v>42.027900000000002</v>
      </c>
      <c r="ET1990">
        <v>8.6624999999999996</v>
      </c>
      <c r="EU1990" t="s">
        <v>0</v>
      </c>
      <c r="EV1990" t="s">
        <v>0</v>
      </c>
      <c r="EW1990" t="s">
        <v>0</v>
      </c>
      <c r="EX1990" t="s">
        <v>0</v>
      </c>
      <c r="EY1990">
        <v>10.921900000000001</v>
      </c>
      <c r="EZ1990">
        <v>31</v>
      </c>
      <c r="FA1990">
        <v>17.341000000000001</v>
      </c>
      <c r="FB1990">
        <v>25.0625</v>
      </c>
      <c r="FC1990">
        <v>12.2188</v>
      </c>
      <c r="FD1990">
        <v>29.25</v>
      </c>
      <c r="FE1990">
        <v>27.9375</v>
      </c>
      <c r="FF1990">
        <v>5.5781000000000001</v>
      </c>
      <c r="FG1990" t="s">
        <v>0</v>
      </c>
      <c r="FH1990">
        <v>25.593800000000002</v>
      </c>
      <c r="FI1990">
        <v>9.625</v>
      </c>
      <c r="FJ1990">
        <v>32.31</v>
      </c>
      <c r="FK1990" t="s">
        <v>0</v>
      </c>
      <c r="FL1990">
        <v>18.641999999999999</v>
      </c>
      <c r="FM1990">
        <v>24.6875</v>
      </c>
      <c r="FN1990">
        <v>34.4375</v>
      </c>
      <c r="FO1990" t="s">
        <v>0</v>
      </c>
      <c r="FP1990">
        <v>11.2813</v>
      </c>
      <c r="FQ1990" t="s">
        <v>0</v>
      </c>
      <c r="FR1990" t="s">
        <v>0</v>
      </c>
      <c r="FS1990" t="s">
        <v>0</v>
      </c>
      <c r="FT1990">
        <v>25.3996</v>
      </c>
      <c r="FU1990" t="s">
        <v>0</v>
      </c>
      <c r="FV1990" t="s">
        <v>0</v>
      </c>
      <c r="FW1990" t="s">
        <v>0</v>
      </c>
      <c r="FX1990" t="s">
        <v>0</v>
      </c>
      <c r="FY1990">
        <v>14.75</v>
      </c>
      <c r="FZ1990">
        <v>32.656300000000002</v>
      </c>
      <c r="GA1990" t="s">
        <v>0</v>
      </c>
      <c r="GB1990" t="s">
        <v>0</v>
      </c>
      <c r="GC1990" t="s">
        <v>0</v>
      </c>
      <c r="GD1990" t="s">
        <v>0</v>
      </c>
      <c r="GE1990" t="s">
        <v>0</v>
      </c>
      <c r="GF1990" t="s">
        <v>0</v>
      </c>
      <c r="GG1990">
        <v>11.479200000000001</v>
      </c>
      <c r="GH1990" t="s">
        <v>0</v>
      </c>
      <c r="GI1990">
        <v>9.8355999999999995</v>
      </c>
      <c r="GJ1990" t="s">
        <v>0</v>
      </c>
      <c r="GK1990" t="s">
        <v>0</v>
      </c>
      <c r="GL1990" t="s">
        <v>0</v>
      </c>
      <c r="GM1990">
        <v>26.5</v>
      </c>
      <c r="GN1990" t="s">
        <v>0</v>
      </c>
      <c r="GO1990" t="s">
        <v>0</v>
      </c>
      <c r="GP1990" t="s">
        <v>0</v>
      </c>
      <c r="GQ1990">
        <v>20.562999999999999</v>
      </c>
      <c r="GR1990">
        <v>20.106200000000001</v>
      </c>
      <c r="GS1990" t="s">
        <v>0</v>
      </c>
      <c r="GT1990">
        <v>16.765599999999999</v>
      </c>
      <c r="GU1990">
        <v>13.715999999999999</v>
      </c>
      <c r="GV1990">
        <v>21.020800000000001</v>
      </c>
      <c r="GW1990" t="s">
        <v>0</v>
      </c>
      <c r="GX1990" t="s">
        <v>0</v>
      </c>
      <c r="GY1990" t="s">
        <v>0</v>
      </c>
      <c r="GZ1990">
        <v>31.6875</v>
      </c>
      <c r="HA1990" t="s">
        <v>0</v>
      </c>
      <c r="HB1990">
        <v>12.7593</v>
      </c>
      <c r="HC1990" t="s">
        <v>0</v>
      </c>
      <c r="HD1990" t="s">
        <v>0</v>
      </c>
      <c r="HE1990">
        <v>46.469000000000001</v>
      </c>
      <c r="HF1990">
        <v>21.1875</v>
      </c>
      <c r="HG1990">
        <v>19.041699999999999</v>
      </c>
      <c r="HH1990" t="s">
        <v>0</v>
      </c>
      <c r="HI1990" t="s">
        <v>0</v>
      </c>
      <c r="HJ1990" t="s">
        <v>0</v>
      </c>
      <c r="HK1990">
        <v>15.896000000000001</v>
      </c>
      <c r="HL1990">
        <v>18.5</v>
      </c>
      <c r="HM1990" t="s">
        <v>0</v>
      </c>
      <c r="HN1990">
        <v>41.125</v>
      </c>
      <c r="HO1990" t="s">
        <v>0</v>
      </c>
      <c r="HP1990" t="s">
        <v>0</v>
      </c>
      <c r="HQ1990">
        <v>13.2813</v>
      </c>
      <c r="HR1990" t="s">
        <v>0</v>
      </c>
      <c r="HS1990">
        <v>40.995600000000003</v>
      </c>
      <c r="HT1990">
        <v>11.623200000000001</v>
      </c>
      <c r="HU1990" t="s">
        <v>0</v>
      </c>
      <c r="HV1990">
        <v>11.725300000000001</v>
      </c>
      <c r="HW1990">
        <v>9.7344000000000008</v>
      </c>
      <c r="HX1990">
        <v>3.5078</v>
      </c>
      <c r="HY1990" t="s">
        <v>0</v>
      </c>
      <c r="HZ1990">
        <v>16.825800000000001</v>
      </c>
      <c r="IA1990">
        <v>26.906300000000002</v>
      </c>
      <c r="IB1990">
        <v>23.625</v>
      </c>
      <c r="IC1990">
        <v>49.968800000000002</v>
      </c>
      <c r="ID1990" t="s">
        <v>0</v>
      </c>
      <c r="IE1990" t="s">
        <v>0</v>
      </c>
      <c r="IF1990">
        <v>14.8056</v>
      </c>
      <c r="IG1990">
        <v>51.375</v>
      </c>
      <c r="IH1990" t="s">
        <v>0</v>
      </c>
      <c r="II1990" t="s">
        <v>0</v>
      </c>
      <c r="IJ1990" t="s">
        <v>0</v>
      </c>
      <c r="IK1990" t="s">
        <v>0</v>
      </c>
      <c r="IL1990" t="s">
        <v>0</v>
      </c>
      <c r="IM1990">
        <v>54.345100000000002</v>
      </c>
      <c r="IN1990">
        <v>23.531300000000002</v>
      </c>
      <c r="IO1990" t="s">
        <v>0</v>
      </c>
      <c r="IP1990" t="s">
        <v>0</v>
      </c>
      <c r="IQ1990" t="s">
        <v>0</v>
      </c>
      <c r="IR1990" t="s">
        <v>0</v>
      </c>
      <c r="IS1990" t="s">
        <v>0</v>
      </c>
      <c r="IT1990" t="s">
        <v>0</v>
      </c>
      <c r="IU1990">
        <v>23.4375</v>
      </c>
      <c r="IV1990">
        <v>11.824999999999999</v>
      </c>
      <c r="IW1990">
        <v>7.5</v>
      </c>
      <c r="IX1990" t="s">
        <v>0</v>
      </c>
      <c r="IY1990">
        <v>13.225099999999999</v>
      </c>
      <c r="IZ1990" t="s">
        <v>0</v>
      </c>
      <c r="JA1990">
        <v>27.968800000000002</v>
      </c>
      <c r="JB1990" t="s">
        <v>0</v>
      </c>
      <c r="JC1990">
        <v>36.666699999999999</v>
      </c>
      <c r="JD1990" t="s">
        <v>0</v>
      </c>
      <c r="JE1990">
        <v>46.906300000000002</v>
      </c>
      <c r="JF1990">
        <v>29.3125</v>
      </c>
      <c r="JG1990" t="s">
        <v>0</v>
      </c>
      <c r="JH1990" t="s">
        <v>0</v>
      </c>
      <c r="JI1990">
        <v>11.416700000000001</v>
      </c>
      <c r="JJ1990" t="s">
        <v>0</v>
      </c>
      <c r="JK1990">
        <v>47.115299999999998</v>
      </c>
      <c r="JL1990" t="s">
        <v>0</v>
      </c>
      <c r="JM1990" t="s">
        <v>0</v>
      </c>
      <c r="JN1990">
        <v>29.3125</v>
      </c>
      <c r="JO1990">
        <v>7.5156000000000001</v>
      </c>
      <c r="JP1990">
        <v>15.953099999999999</v>
      </c>
      <c r="JQ1990">
        <v>1.5954999999999999</v>
      </c>
      <c r="JR1990">
        <v>16.166699999999999</v>
      </c>
      <c r="JS1990">
        <v>10.5154</v>
      </c>
      <c r="JT1990" t="s">
        <v>0</v>
      </c>
      <c r="JU1990">
        <v>22.375</v>
      </c>
      <c r="JV1990">
        <v>6.2701000000000002</v>
      </c>
      <c r="JW1990">
        <v>6.7190000000000003</v>
      </c>
      <c r="JX1990">
        <v>16.8828</v>
      </c>
      <c r="JY1990">
        <v>25.218800000000002</v>
      </c>
      <c r="JZ1990" t="s">
        <v>0</v>
      </c>
      <c r="KA1990">
        <v>50.5</v>
      </c>
      <c r="KB1990">
        <v>52.405999999999999</v>
      </c>
      <c r="KC1990">
        <v>33.781300000000002</v>
      </c>
      <c r="KD1990">
        <v>13.5625</v>
      </c>
      <c r="KE1990">
        <v>4.5233999999999996</v>
      </c>
      <c r="KF1990" t="s">
        <v>0</v>
      </c>
      <c r="KG1990">
        <v>5.5308999999999999</v>
      </c>
      <c r="KH1990" t="s">
        <v>0</v>
      </c>
      <c r="KI1990" t="s">
        <v>0</v>
      </c>
      <c r="KJ1990" t="s">
        <v>0</v>
      </c>
      <c r="KK1990" t="s">
        <v>0</v>
      </c>
      <c r="KL1990">
        <v>21.25</v>
      </c>
      <c r="KM1990" t="s">
        <v>0</v>
      </c>
      <c r="KN1990">
        <v>27.4375</v>
      </c>
      <c r="KO1990" t="s">
        <v>0</v>
      </c>
      <c r="KP1990">
        <v>20.132100000000001</v>
      </c>
      <c r="KQ1990">
        <v>25</v>
      </c>
      <c r="KR1990" t="s">
        <v>0</v>
      </c>
      <c r="KS1990">
        <v>42.5</v>
      </c>
      <c r="KT1990" t="s">
        <v>0</v>
      </c>
      <c r="KU1990" t="s">
        <v>0</v>
      </c>
      <c r="KV1990">
        <v>22.390599999999999</v>
      </c>
      <c r="KW1990" t="s">
        <v>0</v>
      </c>
      <c r="KX1990">
        <v>8.5</v>
      </c>
      <c r="KY1990" t="s">
        <v>0</v>
      </c>
      <c r="KZ1990" t="s">
        <v>0</v>
      </c>
      <c r="LA1990" t="s">
        <v>0</v>
      </c>
      <c r="LB1990">
        <v>34.688000000000002</v>
      </c>
      <c r="LC1990">
        <v>23.604199999999999</v>
      </c>
      <c r="LD1990">
        <v>45.5</v>
      </c>
      <c r="LE1990" t="s">
        <v>0</v>
      </c>
      <c r="LF1990">
        <v>10.444599999999999</v>
      </c>
      <c r="LG1990" t="s">
        <v>0</v>
      </c>
      <c r="LH1990" t="s">
        <v>0</v>
      </c>
      <c r="LI1990">
        <v>42.975099999999998</v>
      </c>
      <c r="LJ1990">
        <v>9.5611999999999995</v>
      </c>
      <c r="LK1990">
        <v>20.701000000000001</v>
      </c>
      <c r="LL1990" t="s">
        <v>0</v>
      </c>
      <c r="LM1990" t="s">
        <v>0</v>
      </c>
      <c r="LN1990">
        <v>97.749499999999998</v>
      </c>
      <c r="LO1990" t="s">
        <v>0</v>
      </c>
      <c r="LP1990" t="s">
        <v>0</v>
      </c>
      <c r="LQ1990">
        <v>21.375</v>
      </c>
      <c r="LR1990" t="s">
        <v>0</v>
      </c>
      <c r="LS1990">
        <v>8.8332999999999995</v>
      </c>
      <c r="LT1990">
        <v>10.671900000000001</v>
      </c>
      <c r="LU1990" t="s">
        <v>0</v>
      </c>
      <c r="LV1990" t="s">
        <v>0</v>
      </c>
      <c r="LW1990">
        <v>23.0625</v>
      </c>
      <c r="LX1990">
        <v>42</v>
      </c>
      <c r="LY1990" t="s">
        <v>0</v>
      </c>
      <c r="LZ1990">
        <v>8.0801999999999996</v>
      </c>
      <c r="MA1990">
        <v>7.4375</v>
      </c>
      <c r="MB1990" t="s">
        <v>0</v>
      </c>
      <c r="MC1990" t="s">
        <v>0</v>
      </c>
      <c r="MD1990">
        <v>52.048999999999999</v>
      </c>
      <c r="ME1990">
        <v>13.8139</v>
      </c>
      <c r="MF1990" t="s">
        <v>0</v>
      </c>
      <c r="MG1990" t="s">
        <v>0</v>
      </c>
      <c r="MH1990">
        <v>33.083300000000001</v>
      </c>
      <c r="MI1990" t="s">
        <v>0</v>
      </c>
      <c r="MJ1990" t="s">
        <v>0</v>
      </c>
      <c r="MK1990">
        <v>14.9688</v>
      </c>
      <c r="ML1990" t="s">
        <v>0</v>
      </c>
      <c r="MM1990" t="s">
        <v>0</v>
      </c>
      <c r="MN1990">
        <v>40.0625</v>
      </c>
      <c r="MO1990" t="s">
        <v>0</v>
      </c>
      <c r="MP1990" t="s">
        <v>0</v>
      </c>
      <c r="MQ1990">
        <v>13.0625</v>
      </c>
      <c r="MR1990" t="s">
        <v>0</v>
      </c>
      <c r="MS1990">
        <v>7.0857000000000001</v>
      </c>
      <c r="MT1990">
        <v>17.593800000000002</v>
      </c>
      <c r="MU1990" t="s">
        <v>0</v>
      </c>
      <c r="MV1990" t="s">
        <v>0</v>
      </c>
      <c r="MW1990">
        <v>11.5709</v>
      </c>
      <c r="MX1990" t="s">
        <v>0</v>
      </c>
      <c r="MY1990" t="s">
        <v>0</v>
      </c>
      <c r="MZ1990" t="s">
        <v>0</v>
      </c>
      <c r="NA1990" t="s">
        <v>0</v>
      </c>
      <c r="NB1990">
        <v>16.500399999999999</v>
      </c>
      <c r="NC1990">
        <v>12.125</v>
      </c>
      <c r="ND1990">
        <v>32.862000000000002</v>
      </c>
      <c r="NE1990">
        <v>17.645800000000001</v>
      </c>
      <c r="NF1990" t="s">
        <v>0</v>
      </c>
      <c r="NG1990">
        <v>34.140599999999999</v>
      </c>
      <c r="NH1990">
        <v>8.2604000000000006</v>
      </c>
      <c r="NI1990">
        <v>27.3611</v>
      </c>
      <c r="NJ1990">
        <v>4.7187999999999999</v>
      </c>
      <c r="NK1990" t="s">
        <v>0</v>
      </c>
      <c r="NL1990">
        <v>9.5625</v>
      </c>
      <c r="NM1990" t="s">
        <v>0</v>
      </c>
      <c r="NN1990" t="s">
        <v>0</v>
      </c>
      <c r="NO1990">
        <v>42.375</v>
      </c>
      <c r="NP1990">
        <v>11.835599999999999</v>
      </c>
      <c r="NQ1990">
        <v>31.6875</v>
      </c>
      <c r="NR1990">
        <v>31</v>
      </c>
      <c r="NS1990">
        <v>9.5404</v>
      </c>
      <c r="NT1990" t="s">
        <v>0</v>
      </c>
      <c r="NU1990" t="s">
        <v>0</v>
      </c>
      <c r="NV1990">
        <v>27.875</v>
      </c>
      <c r="NW1990">
        <v>20.625</v>
      </c>
      <c r="NX1990">
        <v>13.875</v>
      </c>
      <c r="NY1990" t="s">
        <v>0</v>
      </c>
      <c r="NZ1990">
        <v>36.063000000000002</v>
      </c>
      <c r="OA1990" t="s">
        <v>0</v>
      </c>
      <c r="OB1990" t="s">
        <v>0</v>
      </c>
      <c r="OC1990" t="s">
        <v>0</v>
      </c>
      <c r="OD1990">
        <v>20</v>
      </c>
      <c r="OE1990">
        <v>38.1875</v>
      </c>
      <c r="OF1990">
        <v>26.3125</v>
      </c>
      <c r="OG1990" t="s">
        <v>0</v>
      </c>
      <c r="OH1990" t="s">
        <v>0</v>
      </c>
      <c r="OI1990">
        <v>17.770800000000001</v>
      </c>
      <c r="OJ1990">
        <v>8.1295999999999999</v>
      </c>
      <c r="OK1990">
        <v>23.0625</v>
      </c>
      <c r="OL1990" t="s">
        <v>0</v>
      </c>
      <c r="OM1990">
        <v>17.021999999999998</v>
      </c>
      <c r="ON1990">
        <v>1.8326</v>
      </c>
      <c r="OO1990">
        <v>13.75</v>
      </c>
      <c r="OP1990" t="s">
        <v>0</v>
      </c>
      <c r="OQ1990" t="s">
        <v>0</v>
      </c>
      <c r="OR1990">
        <v>56</v>
      </c>
      <c r="OS1990" t="s">
        <v>0</v>
      </c>
      <c r="OT1990" t="s">
        <v>0</v>
      </c>
      <c r="OU1990">
        <v>6.3611000000000004</v>
      </c>
      <c r="OV1990" t="s">
        <v>0</v>
      </c>
      <c r="OW1990">
        <v>30.312999999999999</v>
      </c>
      <c r="OX1990" t="s">
        <v>0</v>
      </c>
      <c r="OY1990">
        <v>24.798999999999999</v>
      </c>
      <c r="OZ1990">
        <v>31.238299999999999</v>
      </c>
      <c r="PA1990">
        <v>25</v>
      </c>
      <c r="PB1990">
        <v>40.875</v>
      </c>
      <c r="PC1990" t="s">
        <v>0</v>
      </c>
      <c r="PD1990">
        <v>12.7136</v>
      </c>
      <c r="PE1990">
        <v>26.765999999999998</v>
      </c>
      <c r="PF1990">
        <v>15.547000000000001</v>
      </c>
      <c r="PG1990" t="s">
        <v>0</v>
      </c>
      <c r="PH1990" t="s">
        <v>0</v>
      </c>
      <c r="PI1990">
        <v>25.75</v>
      </c>
      <c r="PJ1990" t="s">
        <v>0</v>
      </c>
      <c r="PK1990" t="s">
        <v>0</v>
      </c>
      <c r="PL1990">
        <v>43</v>
      </c>
      <c r="PM1990" t="s">
        <v>0</v>
      </c>
      <c r="PN1990" t="s">
        <v>0</v>
      </c>
      <c r="PO1990">
        <v>9.6094000000000008</v>
      </c>
      <c r="PP1990">
        <v>8.6562999999999999</v>
      </c>
      <c r="PQ1990">
        <v>28.125</v>
      </c>
      <c r="PR1990" t="s">
        <v>0</v>
      </c>
      <c r="PS1990" t="s">
        <v>0</v>
      </c>
      <c r="PT1990" t="s">
        <v>0</v>
      </c>
      <c r="PU1990">
        <v>25.281300000000002</v>
      </c>
      <c r="PV1990">
        <v>33</v>
      </c>
      <c r="PW1990">
        <v>15.0938</v>
      </c>
      <c r="PX1990">
        <v>10</v>
      </c>
      <c r="PY1990">
        <v>1.6875</v>
      </c>
      <c r="PZ1990">
        <v>32.508000000000003</v>
      </c>
      <c r="QA1990" t="s">
        <v>0</v>
      </c>
      <c r="QB1990" t="s">
        <v>0</v>
      </c>
      <c r="QC1990" t="s">
        <v>0</v>
      </c>
      <c r="QD1990">
        <v>37.344000000000001</v>
      </c>
      <c r="QE1990" t="s">
        <v>0</v>
      </c>
      <c r="QF1990" t="s">
        <v>0</v>
      </c>
      <c r="QG1990" t="s">
        <v>0</v>
      </c>
      <c r="QH1990" t="s">
        <v>0</v>
      </c>
      <c r="QI1990">
        <v>14.828099999999999</v>
      </c>
      <c r="QJ1990">
        <v>30.781300000000002</v>
      </c>
      <c r="QK1990" t="s">
        <v>0</v>
      </c>
      <c r="QL1990" t="s">
        <v>0</v>
      </c>
      <c r="QM1990" t="s">
        <v>0</v>
      </c>
      <c r="QN1990">
        <v>13.242599999999999</v>
      </c>
      <c r="QO1990">
        <v>10.4063</v>
      </c>
      <c r="QP1990" t="s">
        <v>0</v>
      </c>
      <c r="QQ1990">
        <v>6.242</v>
      </c>
      <c r="QR1990">
        <v>40.6875</v>
      </c>
      <c r="QS1990">
        <v>16.781300000000002</v>
      </c>
      <c r="QT1990" t="s">
        <v>0</v>
      </c>
      <c r="QU1990" t="s">
        <v>0</v>
      </c>
      <c r="QV1990">
        <v>14.749499999999999</v>
      </c>
      <c r="QW1990">
        <v>19.922000000000001</v>
      </c>
      <c r="QX1990" t="s">
        <v>0</v>
      </c>
      <c r="QY1990">
        <v>5.7347000000000001</v>
      </c>
      <c r="QZ1990">
        <v>10.243399999999999</v>
      </c>
      <c r="RA1990" t="s">
        <v>0</v>
      </c>
      <c r="RB1990">
        <v>7.0793999999999997</v>
      </c>
      <c r="RC1990">
        <v>28.521000000000001</v>
      </c>
      <c r="RD1990">
        <v>22.9239</v>
      </c>
      <c r="RE1990" t="s">
        <v>0</v>
      </c>
      <c r="RF1990" t="s">
        <v>0</v>
      </c>
      <c r="RG1990" t="s">
        <v>0</v>
      </c>
      <c r="RH1990">
        <v>20.572700000000001</v>
      </c>
      <c r="RI1990">
        <v>33.808999999999997</v>
      </c>
      <c r="RJ1990">
        <v>8.9687999999999999</v>
      </c>
      <c r="RK1990">
        <v>8.0939999999999994</v>
      </c>
      <c r="RL1990">
        <v>13.25</v>
      </c>
      <c r="RM1990">
        <v>48.8125</v>
      </c>
      <c r="RN1990">
        <v>12.5625</v>
      </c>
      <c r="RO1990">
        <v>25.9375</v>
      </c>
      <c r="RP1990">
        <v>14.640599999999999</v>
      </c>
      <c r="RQ1990">
        <v>55.25</v>
      </c>
      <c r="RR1990" t="s">
        <v>0</v>
      </c>
      <c r="RS1990">
        <v>39.8125</v>
      </c>
      <c r="RT1990">
        <v>16.8429</v>
      </c>
      <c r="RU1990">
        <v>17.531300000000002</v>
      </c>
      <c r="RV1990" t="s">
        <v>0</v>
      </c>
      <c r="RW1990" t="s">
        <v>0</v>
      </c>
      <c r="RX1990" t="s">
        <v>0</v>
      </c>
      <c r="RY1990">
        <v>24.606999999999999</v>
      </c>
      <c r="RZ1990" t="s">
        <v>0</v>
      </c>
      <c r="SA1990" t="s">
        <v>0</v>
      </c>
      <c r="SB1990">
        <v>24.375</v>
      </c>
      <c r="SC1990" t="s">
        <v>0</v>
      </c>
      <c r="SD1990">
        <v>29.5</v>
      </c>
      <c r="SE1990" t="s">
        <v>0</v>
      </c>
      <c r="SF1990">
        <v>98.4679</v>
      </c>
      <c r="SG1990" t="s">
        <v>0</v>
      </c>
      <c r="SH1990" t="s">
        <v>0</v>
      </c>
      <c r="SI1990" t="s">
        <v>0</v>
      </c>
      <c r="SJ1990" t="s">
        <v>0</v>
      </c>
      <c r="SK1990" t="s">
        <v>0</v>
      </c>
      <c r="SL1990" t="s">
        <v>0</v>
      </c>
      <c r="SM1990" t="s">
        <v>0</v>
      </c>
    </row>
    <row r="1991" spans="1:507" x14ac:dyDescent="0.3">
      <c r="A1991" s="1">
        <v>35660</v>
      </c>
      <c r="B1991" t="s">
        <v>0</v>
      </c>
      <c r="C1991" t="s">
        <v>0</v>
      </c>
      <c r="D1991" t="s">
        <v>0</v>
      </c>
      <c r="E1991" t="s">
        <v>0</v>
      </c>
      <c r="F1991" t="s">
        <v>0</v>
      </c>
      <c r="G1991">
        <v>5.8598999999999997</v>
      </c>
      <c r="H1991" t="s">
        <v>0</v>
      </c>
      <c r="I1991">
        <v>13.9716</v>
      </c>
      <c r="J1991" t="s">
        <v>0</v>
      </c>
      <c r="K1991" t="s">
        <v>0</v>
      </c>
      <c r="L1991">
        <v>17.5</v>
      </c>
      <c r="M1991">
        <v>16.916799999999999</v>
      </c>
      <c r="N1991">
        <v>18.000900000000001</v>
      </c>
      <c r="O1991" t="s">
        <v>0</v>
      </c>
      <c r="P1991" t="s">
        <v>0</v>
      </c>
      <c r="Q1991" t="s">
        <v>0</v>
      </c>
      <c r="R1991">
        <v>43.1875</v>
      </c>
      <c r="S1991">
        <v>19.3125</v>
      </c>
      <c r="T1991">
        <v>6.5468999999999999</v>
      </c>
      <c r="U1991" t="s">
        <v>0</v>
      </c>
      <c r="V1991">
        <v>582.30200000000002</v>
      </c>
      <c r="W1991">
        <v>22.4069</v>
      </c>
      <c r="X1991" t="s">
        <v>0</v>
      </c>
      <c r="Y1991">
        <v>9.1719000000000008</v>
      </c>
      <c r="Z1991" t="s">
        <v>0</v>
      </c>
      <c r="AA1991">
        <v>11.5313</v>
      </c>
      <c r="AB1991" t="s">
        <v>0</v>
      </c>
      <c r="AC1991">
        <v>6.8125</v>
      </c>
      <c r="AD1991">
        <v>36.8125</v>
      </c>
      <c r="AE1991" t="s">
        <v>0</v>
      </c>
      <c r="AF1991" t="s">
        <v>0</v>
      </c>
      <c r="AG1991" t="s">
        <v>0</v>
      </c>
      <c r="AH1991" t="s">
        <v>0</v>
      </c>
      <c r="AI1991">
        <v>20.75</v>
      </c>
      <c r="AJ1991">
        <v>3.3241000000000001</v>
      </c>
      <c r="AK1991" t="s">
        <v>0</v>
      </c>
      <c r="AL1991" t="s">
        <v>0</v>
      </c>
      <c r="AM1991" t="s">
        <v>0</v>
      </c>
      <c r="AN1991" t="s">
        <v>0</v>
      </c>
      <c r="AO1991" t="s">
        <v>0</v>
      </c>
      <c r="AP1991" t="s">
        <v>0</v>
      </c>
      <c r="AQ1991" t="s">
        <v>0</v>
      </c>
      <c r="AR1991">
        <v>34.832999999999998</v>
      </c>
      <c r="AS1991">
        <v>3.8818999999999999</v>
      </c>
      <c r="AT1991">
        <v>15.395</v>
      </c>
      <c r="AU1991">
        <v>37.702399999999997</v>
      </c>
      <c r="AV1991">
        <v>2.4961000000000002</v>
      </c>
      <c r="AW1991" t="s">
        <v>0</v>
      </c>
      <c r="AX1991">
        <v>25.5625</v>
      </c>
      <c r="AY1991" t="s">
        <v>0</v>
      </c>
      <c r="AZ1991">
        <v>25.1875</v>
      </c>
      <c r="BA1991" t="s">
        <v>0</v>
      </c>
      <c r="BB1991">
        <v>36.384999999999998</v>
      </c>
      <c r="BC1991" t="s">
        <v>0</v>
      </c>
      <c r="BD1991">
        <v>41.75</v>
      </c>
      <c r="BE1991" t="s">
        <v>0</v>
      </c>
      <c r="BF1991">
        <v>23.561499999999999</v>
      </c>
      <c r="BG1991">
        <v>27.937999999999999</v>
      </c>
      <c r="BH1991">
        <v>56</v>
      </c>
      <c r="BI1991">
        <v>32.281300000000002</v>
      </c>
      <c r="BJ1991">
        <v>13.7323</v>
      </c>
      <c r="BK1991">
        <v>1.6806000000000001</v>
      </c>
      <c r="BL1991">
        <v>24.094000000000001</v>
      </c>
      <c r="BM1991">
        <v>13.010400000000001</v>
      </c>
      <c r="BN1991">
        <v>5</v>
      </c>
      <c r="BO1991" t="s">
        <v>0</v>
      </c>
      <c r="BP1991">
        <v>25.2743</v>
      </c>
      <c r="BQ1991" t="s">
        <v>0</v>
      </c>
      <c r="BR1991">
        <v>40.3125</v>
      </c>
      <c r="BS1991" t="s">
        <v>0</v>
      </c>
      <c r="BT1991">
        <v>2.0156000000000001</v>
      </c>
      <c r="BU1991">
        <v>35.513199999999998</v>
      </c>
      <c r="BV1991" t="s">
        <v>0</v>
      </c>
      <c r="BW1991">
        <v>29.36</v>
      </c>
      <c r="BX1991">
        <v>17.8125</v>
      </c>
      <c r="BY1991">
        <v>6.3047000000000004</v>
      </c>
      <c r="BZ1991">
        <v>27.812999999999999</v>
      </c>
      <c r="CA1991">
        <v>206.95079999999999</v>
      </c>
      <c r="CB1991">
        <v>25.3142</v>
      </c>
      <c r="CC1991">
        <v>18.330100000000002</v>
      </c>
      <c r="CD1991">
        <v>29.156300000000002</v>
      </c>
      <c r="CE1991">
        <v>27</v>
      </c>
      <c r="CF1991" t="s">
        <v>0</v>
      </c>
      <c r="CG1991" t="s">
        <v>0</v>
      </c>
      <c r="CH1991" t="s">
        <v>0</v>
      </c>
      <c r="CI1991">
        <v>21.343800000000002</v>
      </c>
      <c r="CJ1991">
        <v>22.593800000000002</v>
      </c>
      <c r="CK1991" t="s">
        <v>0</v>
      </c>
      <c r="CL1991" t="s">
        <v>0</v>
      </c>
      <c r="CM1991" t="s">
        <v>0</v>
      </c>
      <c r="CN1991" t="s">
        <v>0</v>
      </c>
      <c r="CO1991" t="s">
        <v>0</v>
      </c>
      <c r="CP1991">
        <v>2.3332999999999999</v>
      </c>
      <c r="CQ1991" t="s">
        <v>0</v>
      </c>
      <c r="CR1991" t="s">
        <v>0</v>
      </c>
      <c r="CS1991">
        <v>20.215299999999999</v>
      </c>
      <c r="CT1991" t="s">
        <v>0</v>
      </c>
      <c r="CU1991">
        <v>16.5</v>
      </c>
      <c r="CV1991">
        <v>33.234000000000002</v>
      </c>
      <c r="CW1991">
        <v>47.708300000000001</v>
      </c>
      <c r="CX1991" t="s">
        <v>0</v>
      </c>
      <c r="CY1991" t="s">
        <v>0</v>
      </c>
      <c r="CZ1991" t="s">
        <v>0</v>
      </c>
      <c r="DA1991">
        <v>19.125</v>
      </c>
      <c r="DB1991">
        <v>35.0625</v>
      </c>
      <c r="DC1991" t="s">
        <v>0</v>
      </c>
      <c r="DD1991">
        <v>17.011099999999999</v>
      </c>
      <c r="DE1991">
        <v>11.666700000000001</v>
      </c>
      <c r="DF1991">
        <v>1.7031000000000001</v>
      </c>
      <c r="DG1991">
        <v>14.5938</v>
      </c>
      <c r="DH1991">
        <v>18.057500000000001</v>
      </c>
      <c r="DI1991" t="s">
        <v>0</v>
      </c>
      <c r="DJ1991" t="s">
        <v>0</v>
      </c>
      <c r="DK1991">
        <v>46.118699999999997</v>
      </c>
      <c r="DL1991" t="s">
        <v>0</v>
      </c>
      <c r="DM1991" t="s">
        <v>0</v>
      </c>
      <c r="DN1991" t="s">
        <v>0</v>
      </c>
      <c r="DO1991" t="s">
        <v>0</v>
      </c>
      <c r="DP1991">
        <v>9.5832999999999995</v>
      </c>
      <c r="DQ1991" t="s">
        <v>0</v>
      </c>
      <c r="DR1991">
        <v>16.333300000000001</v>
      </c>
      <c r="DS1991" t="s">
        <v>0</v>
      </c>
      <c r="DT1991" t="s">
        <v>0</v>
      </c>
      <c r="DU1991" t="s">
        <v>0</v>
      </c>
      <c r="DV1991">
        <v>14.0625</v>
      </c>
      <c r="DW1991">
        <v>38.8125</v>
      </c>
      <c r="DX1991" t="s">
        <v>0</v>
      </c>
      <c r="DY1991">
        <v>18.3125</v>
      </c>
      <c r="DZ1991" t="s">
        <v>0</v>
      </c>
      <c r="EA1991">
        <v>42.684100000000001</v>
      </c>
      <c r="EB1991">
        <v>27.781300000000002</v>
      </c>
      <c r="EC1991" t="s">
        <v>0</v>
      </c>
      <c r="ED1991" t="s">
        <v>0</v>
      </c>
      <c r="EE1991">
        <v>4.7812999999999999</v>
      </c>
      <c r="EF1991">
        <v>3.7364999999999999</v>
      </c>
      <c r="EG1991">
        <v>5.1750999999999996</v>
      </c>
      <c r="EH1991">
        <v>25.880400000000002</v>
      </c>
      <c r="EI1991" t="s">
        <v>0</v>
      </c>
      <c r="EJ1991" t="s">
        <v>0</v>
      </c>
      <c r="EK1991" t="s">
        <v>0</v>
      </c>
      <c r="EL1991" t="s">
        <v>0</v>
      </c>
      <c r="EM1991" t="s">
        <v>0</v>
      </c>
      <c r="EN1991">
        <v>23.351700000000001</v>
      </c>
      <c r="EO1991" t="s">
        <v>0</v>
      </c>
      <c r="EP1991">
        <v>22.3125</v>
      </c>
      <c r="EQ1991">
        <v>5.8575999999999997</v>
      </c>
      <c r="ER1991">
        <v>29.75</v>
      </c>
      <c r="ES1991">
        <v>42.573700000000002</v>
      </c>
      <c r="ET1991">
        <v>8.5625</v>
      </c>
      <c r="EU1991" t="s">
        <v>0</v>
      </c>
      <c r="EV1991" t="s">
        <v>0</v>
      </c>
      <c r="EW1991" t="s">
        <v>0</v>
      </c>
      <c r="EX1991" t="s">
        <v>0</v>
      </c>
      <c r="EY1991">
        <v>11.1563</v>
      </c>
      <c r="EZ1991">
        <v>31.3125</v>
      </c>
      <c r="FA1991">
        <v>17.305</v>
      </c>
      <c r="FB1991">
        <v>25.25</v>
      </c>
      <c r="FC1991">
        <v>12.25</v>
      </c>
      <c r="FD1991">
        <v>29.468800000000002</v>
      </c>
      <c r="FE1991">
        <v>27.875</v>
      </c>
      <c r="FF1991">
        <v>5.5625</v>
      </c>
      <c r="FG1991" t="s">
        <v>0</v>
      </c>
      <c r="FH1991">
        <v>25.9375</v>
      </c>
      <c r="FI1991">
        <v>9.625</v>
      </c>
      <c r="FJ1991">
        <v>32.06</v>
      </c>
      <c r="FK1991" t="s">
        <v>0</v>
      </c>
      <c r="FL1991">
        <v>18.628399999999999</v>
      </c>
      <c r="FM1991">
        <v>24.9375</v>
      </c>
      <c r="FN1991">
        <v>34.375</v>
      </c>
      <c r="FO1991" t="s">
        <v>0</v>
      </c>
      <c r="FP1991">
        <v>11.4375</v>
      </c>
      <c r="FQ1991" t="s">
        <v>0</v>
      </c>
      <c r="FR1991" t="s">
        <v>0</v>
      </c>
      <c r="FS1991" t="s">
        <v>0</v>
      </c>
      <c r="FT1991">
        <v>25.957799999999999</v>
      </c>
      <c r="FU1991" t="s">
        <v>0</v>
      </c>
      <c r="FV1991" t="s">
        <v>0</v>
      </c>
      <c r="FW1991" t="s">
        <v>0</v>
      </c>
      <c r="FX1991" t="s">
        <v>0</v>
      </c>
      <c r="FY1991">
        <v>14.6875</v>
      </c>
      <c r="FZ1991">
        <v>33.093800000000002</v>
      </c>
      <c r="GA1991" t="s">
        <v>0</v>
      </c>
      <c r="GB1991" t="s">
        <v>0</v>
      </c>
      <c r="GC1991" t="s">
        <v>0</v>
      </c>
      <c r="GD1991" t="s">
        <v>0</v>
      </c>
      <c r="GE1991" t="s">
        <v>0</v>
      </c>
      <c r="GF1991" t="s">
        <v>0</v>
      </c>
      <c r="GG1991">
        <v>11.625</v>
      </c>
      <c r="GH1991" t="s">
        <v>0</v>
      </c>
      <c r="GI1991">
        <v>9.8138000000000005</v>
      </c>
      <c r="GJ1991" t="s">
        <v>0</v>
      </c>
      <c r="GK1991" t="s">
        <v>0</v>
      </c>
      <c r="GL1991" t="s">
        <v>0</v>
      </c>
      <c r="GM1991">
        <v>26.25</v>
      </c>
      <c r="GN1991" t="s">
        <v>0</v>
      </c>
      <c r="GO1991" t="s">
        <v>0</v>
      </c>
      <c r="GP1991" t="s">
        <v>0</v>
      </c>
      <c r="GQ1991">
        <v>20.469000000000001</v>
      </c>
      <c r="GR1991">
        <v>21.107500000000002</v>
      </c>
      <c r="GS1991" t="s">
        <v>0</v>
      </c>
      <c r="GT1991">
        <v>16.640599999999999</v>
      </c>
      <c r="GU1991">
        <v>13.668100000000001</v>
      </c>
      <c r="GV1991">
        <v>20.5</v>
      </c>
      <c r="GW1991" t="s">
        <v>0</v>
      </c>
      <c r="GX1991" t="s">
        <v>0</v>
      </c>
      <c r="GY1991" t="s">
        <v>0</v>
      </c>
      <c r="GZ1991">
        <v>31.8125</v>
      </c>
      <c r="HA1991" t="s">
        <v>0</v>
      </c>
      <c r="HB1991">
        <v>12.5741</v>
      </c>
      <c r="HC1991" t="s">
        <v>0</v>
      </c>
      <c r="HD1991" t="s">
        <v>0</v>
      </c>
      <c r="HE1991">
        <v>46.5</v>
      </c>
      <c r="HF1991">
        <v>21</v>
      </c>
      <c r="HG1991">
        <v>19.041699999999999</v>
      </c>
      <c r="HH1991" t="s">
        <v>0</v>
      </c>
      <c r="HI1991" t="s">
        <v>0</v>
      </c>
      <c r="HJ1991" t="s">
        <v>0</v>
      </c>
      <c r="HK1991">
        <v>16</v>
      </c>
      <c r="HL1991">
        <v>19</v>
      </c>
      <c r="HM1991" t="s">
        <v>0</v>
      </c>
      <c r="HN1991">
        <v>41.5625</v>
      </c>
      <c r="HO1991" t="s">
        <v>0</v>
      </c>
      <c r="HP1991" t="s">
        <v>0</v>
      </c>
      <c r="HQ1991">
        <v>13.203099999999999</v>
      </c>
      <c r="HR1991" t="s">
        <v>0</v>
      </c>
      <c r="HS1991">
        <v>40.460099999999997</v>
      </c>
      <c r="HT1991">
        <v>11.588900000000001</v>
      </c>
      <c r="HU1991" t="s">
        <v>0</v>
      </c>
      <c r="HV1991">
        <v>11.304600000000001</v>
      </c>
      <c r="HW1991">
        <v>9.6719000000000008</v>
      </c>
      <c r="HX1991">
        <v>3.5312999999999999</v>
      </c>
      <c r="HY1991" t="s">
        <v>0</v>
      </c>
      <c r="HZ1991">
        <v>17.151499999999999</v>
      </c>
      <c r="IA1991">
        <v>27.0625</v>
      </c>
      <c r="IB1991">
        <v>23.562999999999999</v>
      </c>
      <c r="IC1991">
        <v>52</v>
      </c>
      <c r="ID1991" t="s">
        <v>0</v>
      </c>
      <c r="IE1991" t="s">
        <v>0</v>
      </c>
      <c r="IF1991">
        <v>14.9444</v>
      </c>
      <c r="IG1991">
        <v>51.5</v>
      </c>
      <c r="IH1991" t="s">
        <v>0</v>
      </c>
      <c r="II1991" t="s">
        <v>0</v>
      </c>
      <c r="IJ1991" t="s">
        <v>0</v>
      </c>
      <c r="IK1991" t="s">
        <v>0</v>
      </c>
      <c r="IL1991" t="s">
        <v>0</v>
      </c>
      <c r="IM1991">
        <v>53.420900000000003</v>
      </c>
      <c r="IN1991">
        <v>23.718800000000002</v>
      </c>
      <c r="IO1991" t="s">
        <v>0</v>
      </c>
      <c r="IP1991" t="s">
        <v>0</v>
      </c>
      <c r="IQ1991" t="s">
        <v>0</v>
      </c>
      <c r="IR1991" t="s">
        <v>0</v>
      </c>
      <c r="IS1991" t="s">
        <v>0</v>
      </c>
      <c r="IT1991" t="s">
        <v>0</v>
      </c>
      <c r="IU1991">
        <v>24.0625</v>
      </c>
      <c r="IV1991">
        <v>11.8125</v>
      </c>
      <c r="IW1991">
        <v>7.6093999999999999</v>
      </c>
      <c r="IX1991" t="s">
        <v>0</v>
      </c>
      <c r="IY1991">
        <v>13.2363</v>
      </c>
      <c r="IZ1991" t="s">
        <v>0</v>
      </c>
      <c r="JA1991">
        <v>29.031300000000002</v>
      </c>
      <c r="JB1991" t="s">
        <v>0</v>
      </c>
      <c r="JC1991">
        <v>36.666699999999999</v>
      </c>
      <c r="JD1991" t="s">
        <v>0</v>
      </c>
      <c r="JE1991">
        <v>46.531300000000002</v>
      </c>
      <c r="JF1991">
        <v>29.4375</v>
      </c>
      <c r="JG1991" t="s">
        <v>0</v>
      </c>
      <c r="JH1991" t="s">
        <v>0</v>
      </c>
      <c r="JI1991">
        <v>11.375</v>
      </c>
      <c r="JJ1991" t="s">
        <v>0</v>
      </c>
      <c r="JK1991">
        <v>47.174199999999999</v>
      </c>
      <c r="JL1991" t="s">
        <v>0</v>
      </c>
      <c r="JM1991" t="s">
        <v>0</v>
      </c>
      <c r="JN1991">
        <v>30.0625</v>
      </c>
      <c r="JO1991">
        <v>7.4843999999999999</v>
      </c>
      <c r="JP1991">
        <v>16.234400000000001</v>
      </c>
      <c r="JQ1991">
        <v>1.6204000000000001</v>
      </c>
      <c r="JR1991">
        <v>15.979200000000001</v>
      </c>
      <c r="JS1991">
        <v>10.4285</v>
      </c>
      <c r="JT1991" t="s">
        <v>0</v>
      </c>
      <c r="JU1991">
        <v>22.156300000000002</v>
      </c>
      <c r="JV1991">
        <v>6.2591000000000001</v>
      </c>
      <c r="JW1991">
        <v>6.7190000000000003</v>
      </c>
      <c r="JX1991">
        <v>17.0854</v>
      </c>
      <c r="JY1991">
        <v>25.8125</v>
      </c>
      <c r="JZ1991" t="s">
        <v>0</v>
      </c>
      <c r="KA1991">
        <v>51.5625</v>
      </c>
      <c r="KB1991">
        <v>52.438000000000002</v>
      </c>
      <c r="KC1991">
        <v>34.0625</v>
      </c>
      <c r="KD1991">
        <v>13.7813</v>
      </c>
      <c r="KE1991">
        <v>4.4531000000000001</v>
      </c>
      <c r="KF1991" t="s">
        <v>0</v>
      </c>
      <c r="KG1991">
        <v>5.5431999999999997</v>
      </c>
      <c r="KH1991" t="s">
        <v>0</v>
      </c>
      <c r="KI1991" t="s">
        <v>0</v>
      </c>
      <c r="KJ1991" t="s">
        <v>0</v>
      </c>
      <c r="KK1991" t="s">
        <v>0</v>
      </c>
      <c r="KL1991">
        <v>21</v>
      </c>
      <c r="KM1991" t="s">
        <v>0</v>
      </c>
      <c r="KN1991">
        <v>27.5625</v>
      </c>
      <c r="KO1991" t="s">
        <v>0</v>
      </c>
      <c r="KP1991">
        <v>20.104600000000001</v>
      </c>
      <c r="KQ1991">
        <v>25.094000000000001</v>
      </c>
      <c r="KR1991" t="s">
        <v>0</v>
      </c>
      <c r="KS1991">
        <v>43.188000000000002</v>
      </c>
      <c r="KT1991" t="s">
        <v>0</v>
      </c>
      <c r="KU1991" t="s">
        <v>0</v>
      </c>
      <c r="KV1991">
        <v>21.906300000000002</v>
      </c>
      <c r="KW1991" t="s">
        <v>0</v>
      </c>
      <c r="KX1991">
        <v>8.4062999999999999</v>
      </c>
      <c r="KY1991" t="s">
        <v>0</v>
      </c>
      <c r="KZ1991" t="s">
        <v>0</v>
      </c>
      <c r="LA1991" t="s">
        <v>0</v>
      </c>
      <c r="LB1991">
        <v>33.375</v>
      </c>
      <c r="LC1991">
        <v>23.916699999999999</v>
      </c>
      <c r="LD1991">
        <v>45.938000000000002</v>
      </c>
      <c r="LE1991" t="s">
        <v>0</v>
      </c>
      <c r="LF1991">
        <v>10.401199999999999</v>
      </c>
      <c r="LG1991" t="s">
        <v>0</v>
      </c>
      <c r="LH1991" t="s">
        <v>0</v>
      </c>
      <c r="LI1991">
        <v>44.069400000000002</v>
      </c>
      <c r="LJ1991">
        <v>9.7888999999999999</v>
      </c>
      <c r="LK1991">
        <v>20.571300000000001</v>
      </c>
      <c r="LL1991" t="s">
        <v>0</v>
      </c>
      <c r="LM1991" t="s">
        <v>0</v>
      </c>
      <c r="LN1991">
        <v>97.673100000000005</v>
      </c>
      <c r="LO1991" t="s">
        <v>0</v>
      </c>
      <c r="LP1991" t="s">
        <v>0</v>
      </c>
      <c r="LQ1991">
        <v>22.281300000000002</v>
      </c>
      <c r="LR1991" t="s">
        <v>0</v>
      </c>
      <c r="LS1991">
        <v>8.7777999999999992</v>
      </c>
      <c r="LT1991">
        <v>10.515599999999999</v>
      </c>
      <c r="LU1991" t="s">
        <v>0</v>
      </c>
      <c r="LV1991" t="s">
        <v>0</v>
      </c>
      <c r="LW1991">
        <v>23.593800000000002</v>
      </c>
      <c r="LX1991">
        <v>41.875</v>
      </c>
      <c r="LY1991" t="s">
        <v>0</v>
      </c>
      <c r="LZ1991">
        <v>8.0924999999999994</v>
      </c>
      <c r="MA1991">
        <v>7.4375</v>
      </c>
      <c r="MB1991" t="s">
        <v>0</v>
      </c>
      <c r="MC1991" t="s">
        <v>0</v>
      </c>
      <c r="MD1991">
        <v>52.475000000000001</v>
      </c>
      <c r="ME1991">
        <v>13.743500000000001</v>
      </c>
      <c r="MF1991" t="s">
        <v>0</v>
      </c>
      <c r="MG1991" t="s">
        <v>0</v>
      </c>
      <c r="MH1991">
        <v>34.0625</v>
      </c>
      <c r="MI1991" t="s">
        <v>0</v>
      </c>
      <c r="MJ1991" t="s">
        <v>0</v>
      </c>
      <c r="MK1991">
        <v>14.765599999999999</v>
      </c>
      <c r="ML1991" t="s">
        <v>0</v>
      </c>
      <c r="MM1991" t="s">
        <v>0</v>
      </c>
      <c r="MN1991">
        <v>39.9375</v>
      </c>
      <c r="MO1991" t="s">
        <v>0</v>
      </c>
      <c r="MP1991" t="s">
        <v>0</v>
      </c>
      <c r="MQ1991">
        <v>13.3438</v>
      </c>
      <c r="MR1991" t="s">
        <v>0</v>
      </c>
      <c r="MS1991">
        <v>6.9626000000000001</v>
      </c>
      <c r="MT1991">
        <v>17.343800000000002</v>
      </c>
      <c r="MU1991" t="s">
        <v>0</v>
      </c>
      <c r="MV1991" t="s">
        <v>0</v>
      </c>
      <c r="MW1991">
        <v>11.540900000000001</v>
      </c>
      <c r="MX1991" t="s">
        <v>0</v>
      </c>
      <c r="MY1991" t="s">
        <v>0</v>
      </c>
      <c r="MZ1991" t="s">
        <v>0</v>
      </c>
      <c r="NA1991" t="s">
        <v>0</v>
      </c>
      <c r="NB1991">
        <v>16.557300000000001</v>
      </c>
      <c r="NC1991">
        <v>12.3125</v>
      </c>
      <c r="ND1991">
        <v>33.44</v>
      </c>
      <c r="NE1991">
        <v>17.458300000000001</v>
      </c>
      <c r="NF1991" t="s">
        <v>0</v>
      </c>
      <c r="NG1991">
        <v>33.75</v>
      </c>
      <c r="NH1991">
        <v>8.2030999999999992</v>
      </c>
      <c r="NI1991">
        <v>28.1111</v>
      </c>
      <c r="NJ1991">
        <v>4.6797000000000004</v>
      </c>
      <c r="NK1991" t="s">
        <v>0</v>
      </c>
      <c r="NL1991">
        <v>9.875</v>
      </c>
      <c r="NM1991" t="s">
        <v>0</v>
      </c>
      <c r="NN1991" t="s">
        <v>0</v>
      </c>
      <c r="NO1991">
        <v>42.5625</v>
      </c>
      <c r="NP1991">
        <v>11.8566</v>
      </c>
      <c r="NQ1991">
        <v>32.25</v>
      </c>
      <c r="NR1991">
        <v>31.405999999999999</v>
      </c>
      <c r="NS1991">
        <v>9.6562999999999999</v>
      </c>
      <c r="NT1991" t="s">
        <v>0</v>
      </c>
      <c r="NU1991" t="s">
        <v>0</v>
      </c>
      <c r="NV1991">
        <v>27.812999999999999</v>
      </c>
      <c r="NW1991">
        <v>20.625</v>
      </c>
      <c r="NX1991">
        <v>13.8125</v>
      </c>
      <c r="NY1991" t="s">
        <v>0</v>
      </c>
      <c r="NZ1991">
        <v>36.063000000000002</v>
      </c>
      <c r="OA1991" t="s">
        <v>0</v>
      </c>
      <c r="OB1991" t="s">
        <v>0</v>
      </c>
      <c r="OC1991" t="s">
        <v>0</v>
      </c>
      <c r="OD1991">
        <v>19.9375</v>
      </c>
      <c r="OE1991">
        <v>37.6875</v>
      </c>
      <c r="OF1991">
        <v>25.625</v>
      </c>
      <c r="OG1991" t="s">
        <v>0</v>
      </c>
      <c r="OH1991" t="s">
        <v>0</v>
      </c>
      <c r="OI1991">
        <v>18.145800000000001</v>
      </c>
      <c r="OJ1991">
        <v>8.1295999999999999</v>
      </c>
      <c r="OK1991">
        <v>23.375</v>
      </c>
      <c r="OL1991" t="s">
        <v>0</v>
      </c>
      <c r="OM1991">
        <v>17.36</v>
      </c>
      <c r="ON1991">
        <v>1.8546</v>
      </c>
      <c r="OO1991">
        <v>13.938000000000001</v>
      </c>
      <c r="OP1991" t="s">
        <v>0</v>
      </c>
      <c r="OQ1991" t="s">
        <v>0</v>
      </c>
      <c r="OR1991">
        <v>55.375</v>
      </c>
      <c r="OS1991" t="s">
        <v>0</v>
      </c>
      <c r="OT1991" t="s">
        <v>0</v>
      </c>
      <c r="OU1991">
        <v>6.3795999999999999</v>
      </c>
      <c r="OV1991" t="s">
        <v>0</v>
      </c>
      <c r="OW1991">
        <v>30.062999999999999</v>
      </c>
      <c r="OX1991" t="s">
        <v>0</v>
      </c>
      <c r="OY1991">
        <v>24.997</v>
      </c>
      <c r="OZ1991">
        <v>32.049300000000002</v>
      </c>
      <c r="PA1991">
        <v>24.875</v>
      </c>
      <c r="PB1991">
        <v>40.938000000000002</v>
      </c>
      <c r="PC1991" t="s">
        <v>0</v>
      </c>
      <c r="PD1991">
        <v>13.0181</v>
      </c>
      <c r="PE1991">
        <v>26.879000000000001</v>
      </c>
      <c r="PF1991">
        <v>15.656000000000001</v>
      </c>
      <c r="PG1991" t="s">
        <v>0</v>
      </c>
      <c r="PH1991" t="s">
        <v>0</v>
      </c>
      <c r="PI1991">
        <v>26.5</v>
      </c>
      <c r="PJ1991" t="s">
        <v>0</v>
      </c>
      <c r="PK1991" t="s">
        <v>0</v>
      </c>
      <c r="PL1991">
        <v>43.063000000000002</v>
      </c>
      <c r="PM1991" t="s">
        <v>0</v>
      </c>
      <c r="PN1991" t="s">
        <v>0</v>
      </c>
      <c r="PO1991">
        <v>9.5469000000000008</v>
      </c>
      <c r="PP1991">
        <v>8.7655999999999992</v>
      </c>
      <c r="PQ1991">
        <v>28.25</v>
      </c>
      <c r="PR1991" t="s">
        <v>0</v>
      </c>
      <c r="PS1991" t="s">
        <v>0</v>
      </c>
      <c r="PT1991" t="s">
        <v>0</v>
      </c>
      <c r="PU1991">
        <v>25.1875</v>
      </c>
      <c r="PV1991">
        <v>32.75</v>
      </c>
      <c r="PW1991">
        <v>15.171900000000001</v>
      </c>
      <c r="PX1991">
        <v>10.1875</v>
      </c>
      <c r="PY1991">
        <v>1.7031000000000001</v>
      </c>
      <c r="PZ1991">
        <v>32.67</v>
      </c>
      <c r="QA1991" t="s">
        <v>0</v>
      </c>
      <c r="QB1991" t="s">
        <v>0</v>
      </c>
      <c r="QC1991" t="s">
        <v>0</v>
      </c>
      <c r="QD1991">
        <v>37.188000000000002</v>
      </c>
      <c r="QE1991" t="s">
        <v>0</v>
      </c>
      <c r="QF1991" t="s">
        <v>0</v>
      </c>
      <c r="QG1991" t="s">
        <v>0</v>
      </c>
      <c r="QH1991" t="s">
        <v>0</v>
      </c>
      <c r="QI1991">
        <v>14.875</v>
      </c>
      <c r="QJ1991">
        <v>30.531300000000002</v>
      </c>
      <c r="QK1991" t="s">
        <v>0</v>
      </c>
      <c r="QL1991" t="s">
        <v>0</v>
      </c>
      <c r="QM1991" t="s">
        <v>0</v>
      </c>
      <c r="QN1991">
        <v>13.242599999999999</v>
      </c>
      <c r="QO1991">
        <v>10.2813</v>
      </c>
      <c r="QP1991" t="s">
        <v>0</v>
      </c>
      <c r="QQ1991">
        <v>6.234</v>
      </c>
      <c r="QR1991">
        <v>41.875</v>
      </c>
      <c r="QS1991">
        <v>17.125</v>
      </c>
      <c r="QT1991" t="s">
        <v>0</v>
      </c>
      <c r="QU1991" t="s">
        <v>0</v>
      </c>
      <c r="QV1991">
        <v>14.708399999999999</v>
      </c>
      <c r="QW1991">
        <v>20.234000000000002</v>
      </c>
      <c r="QX1991" t="s">
        <v>0</v>
      </c>
      <c r="QY1991">
        <v>5.7599</v>
      </c>
      <c r="QZ1991">
        <v>10.324299999999999</v>
      </c>
      <c r="RA1991" t="s">
        <v>0</v>
      </c>
      <c r="RB1991">
        <v>6.9652000000000003</v>
      </c>
      <c r="RC1991">
        <v>28.332999999999998</v>
      </c>
      <c r="RD1991">
        <v>22.793500000000002</v>
      </c>
      <c r="RE1991" t="s">
        <v>0</v>
      </c>
      <c r="RF1991" t="s">
        <v>0</v>
      </c>
      <c r="RG1991" t="s">
        <v>0</v>
      </c>
      <c r="RH1991">
        <v>20.339300000000001</v>
      </c>
      <c r="RI1991">
        <v>33.472900000000003</v>
      </c>
      <c r="RJ1991">
        <v>9</v>
      </c>
      <c r="RK1991">
        <v>8.0939999999999994</v>
      </c>
      <c r="RL1991">
        <v>13.6875</v>
      </c>
      <c r="RM1991">
        <v>48.6875</v>
      </c>
      <c r="RN1991">
        <v>12.6875</v>
      </c>
      <c r="RO1991">
        <v>25.9375</v>
      </c>
      <c r="RP1991">
        <v>14.5</v>
      </c>
      <c r="RQ1991">
        <v>56.5</v>
      </c>
      <c r="RR1991" t="s">
        <v>0</v>
      </c>
      <c r="RS1991">
        <v>39.8125</v>
      </c>
      <c r="RT1991">
        <v>16.796099999999999</v>
      </c>
      <c r="RU1991">
        <v>17.8125</v>
      </c>
      <c r="RV1991" t="s">
        <v>0</v>
      </c>
      <c r="RW1991" t="s">
        <v>0</v>
      </c>
      <c r="RX1991" t="s">
        <v>0</v>
      </c>
      <c r="RY1991">
        <v>24.5303</v>
      </c>
      <c r="RZ1991" t="s">
        <v>0</v>
      </c>
      <c r="SA1991" t="s">
        <v>0</v>
      </c>
      <c r="SB1991">
        <v>24.6875</v>
      </c>
      <c r="SC1991" t="s">
        <v>0</v>
      </c>
      <c r="SD1991">
        <v>31.093800000000002</v>
      </c>
      <c r="SE1991" t="s">
        <v>0</v>
      </c>
      <c r="SF1991">
        <v>100.0322</v>
      </c>
      <c r="SG1991" t="s">
        <v>0</v>
      </c>
      <c r="SH1991" t="s">
        <v>0</v>
      </c>
      <c r="SI1991" t="s">
        <v>0</v>
      </c>
      <c r="SJ1991" t="s">
        <v>0</v>
      </c>
      <c r="SK1991" t="s">
        <v>0</v>
      </c>
      <c r="SL1991" t="s">
        <v>0</v>
      </c>
      <c r="SM1991" t="s">
        <v>0</v>
      </c>
    </row>
    <row r="1992" spans="1:507" x14ac:dyDescent="0.3">
      <c r="A1992" s="1">
        <v>35661</v>
      </c>
      <c r="B1992" t="s">
        <v>0</v>
      </c>
      <c r="C1992" t="s">
        <v>0</v>
      </c>
      <c r="D1992" t="s">
        <v>0</v>
      </c>
      <c r="E1992" t="s">
        <v>0</v>
      </c>
      <c r="F1992" t="s">
        <v>0</v>
      </c>
      <c r="G1992">
        <v>5.9812000000000003</v>
      </c>
      <c r="H1992" t="s">
        <v>0</v>
      </c>
      <c r="I1992">
        <v>13.803800000000001</v>
      </c>
      <c r="J1992" t="s">
        <v>0</v>
      </c>
      <c r="K1992" t="s">
        <v>0</v>
      </c>
      <c r="L1992">
        <v>18.125</v>
      </c>
      <c r="M1992">
        <v>17.1739</v>
      </c>
      <c r="N1992">
        <v>17.779199999999999</v>
      </c>
      <c r="O1992" t="s">
        <v>0</v>
      </c>
      <c r="P1992" t="s">
        <v>0</v>
      </c>
      <c r="Q1992" t="s">
        <v>0</v>
      </c>
      <c r="R1992">
        <v>43</v>
      </c>
      <c r="S1992">
        <v>19</v>
      </c>
      <c r="T1992">
        <v>6.6952999999999996</v>
      </c>
      <c r="U1992" t="s">
        <v>0</v>
      </c>
      <c r="V1992">
        <v>588.63139999999999</v>
      </c>
      <c r="W1992">
        <v>22.4985</v>
      </c>
      <c r="X1992" t="s">
        <v>0</v>
      </c>
      <c r="Y1992">
        <v>9.1562999999999999</v>
      </c>
      <c r="Z1992" t="s">
        <v>0</v>
      </c>
      <c r="AA1992">
        <v>11.5938</v>
      </c>
      <c r="AB1992" t="s">
        <v>0</v>
      </c>
      <c r="AC1992">
        <v>6.8593999999999999</v>
      </c>
      <c r="AD1992">
        <v>38.156300000000002</v>
      </c>
      <c r="AE1992" t="s">
        <v>0</v>
      </c>
      <c r="AF1992" t="s">
        <v>0</v>
      </c>
      <c r="AG1992" t="s">
        <v>0</v>
      </c>
      <c r="AH1992" t="s">
        <v>0</v>
      </c>
      <c r="AI1992">
        <v>20.6875</v>
      </c>
      <c r="AJ1992">
        <v>3.4167000000000001</v>
      </c>
      <c r="AK1992" t="s">
        <v>0</v>
      </c>
      <c r="AL1992" t="s">
        <v>0</v>
      </c>
      <c r="AM1992" t="s">
        <v>0</v>
      </c>
      <c r="AN1992" t="s">
        <v>0</v>
      </c>
      <c r="AO1992" t="s">
        <v>0</v>
      </c>
      <c r="AP1992" t="s">
        <v>0</v>
      </c>
      <c r="AQ1992" t="s">
        <v>0</v>
      </c>
      <c r="AR1992">
        <v>35.957999999999998</v>
      </c>
      <c r="AS1992">
        <v>3.9167000000000001</v>
      </c>
      <c r="AT1992">
        <v>15.9903</v>
      </c>
      <c r="AU1992">
        <v>37.6447</v>
      </c>
      <c r="AV1992">
        <v>2.4883000000000002</v>
      </c>
      <c r="AW1992" t="s">
        <v>0</v>
      </c>
      <c r="AX1992">
        <v>26.0625</v>
      </c>
      <c r="AY1992" t="s">
        <v>0</v>
      </c>
      <c r="AZ1992">
        <v>26.0625</v>
      </c>
      <c r="BA1992" t="s">
        <v>0</v>
      </c>
      <c r="BB1992">
        <v>36.506</v>
      </c>
      <c r="BC1992" t="s">
        <v>0</v>
      </c>
      <c r="BD1992">
        <v>42.25</v>
      </c>
      <c r="BE1992" t="s">
        <v>0</v>
      </c>
      <c r="BF1992">
        <v>24.1815</v>
      </c>
      <c r="BG1992">
        <v>27.937999999999999</v>
      </c>
      <c r="BH1992">
        <v>57.25</v>
      </c>
      <c r="BI1992">
        <v>32.531300000000002</v>
      </c>
      <c r="BJ1992">
        <v>14.1868</v>
      </c>
      <c r="BK1992">
        <v>1.8332999999999999</v>
      </c>
      <c r="BL1992">
        <v>24.655999999999999</v>
      </c>
      <c r="BM1992">
        <v>13</v>
      </c>
      <c r="BN1992">
        <v>4.9866999999999999</v>
      </c>
      <c r="BO1992" t="s">
        <v>0</v>
      </c>
      <c r="BP1992">
        <v>25.5061</v>
      </c>
      <c r="BQ1992" t="s">
        <v>0</v>
      </c>
      <c r="BR1992">
        <v>41.4375</v>
      </c>
      <c r="BS1992" t="s">
        <v>0</v>
      </c>
      <c r="BT1992">
        <v>2.0586000000000002</v>
      </c>
      <c r="BU1992">
        <v>36.792099999999998</v>
      </c>
      <c r="BV1992" t="s">
        <v>0</v>
      </c>
      <c r="BW1992">
        <v>30.2</v>
      </c>
      <c r="BX1992">
        <v>18.328099999999999</v>
      </c>
      <c r="BY1992">
        <v>6.5077999999999996</v>
      </c>
      <c r="BZ1992">
        <v>28.25</v>
      </c>
      <c r="CA1992">
        <v>210.8263</v>
      </c>
      <c r="CB1992">
        <v>25.3628</v>
      </c>
      <c r="CC1992">
        <v>18.9285</v>
      </c>
      <c r="CD1992">
        <v>29.781300000000002</v>
      </c>
      <c r="CE1992">
        <v>27.917000000000002</v>
      </c>
      <c r="CF1992" t="s">
        <v>0</v>
      </c>
      <c r="CG1992" t="s">
        <v>0</v>
      </c>
      <c r="CH1992" t="s">
        <v>0</v>
      </c>
      <c r="CI1992">
        <v>22.0625</v>
      </c>
      <c r="CJ1992">
        <v>23.281300000000002</v>
      </c>
      <c r="CK1992" t="s">
        <v>0</v>
      </c>
      <c r="CL1992" t="s">
        <v>0</v>
      </c>
      <c r="CM1992" t="s">
        <v>0</v>
      </c>
      <c r="CN1992" t="s">
        <v>0</v>
      </c>
      <c r="CO1992" t="s">
        <v>0</v>
      </c>
      <c r="CP1992">
        <v>2.3698000000000001</v>
      </c>
      <c r="CQ1992" t="s">
        <v>0</v>
      </c>
      <c r="CR1992" t="s">
        <v>0</v>
      </c>
      <c r="CS1992">
        <v>20.3889</v>
      </c>
      <c r="CT1992" t="s">
        <v>0</v>
      </c>
      <c r="CU1992">
        <v>16.984400000000001</v>
      </c>
      <c r="CV1992">
        <v>33.844000000000001</v>
      </c>
      <c r="CW1992">
        <v>48.125</v>
      </c>
      <c r="CX1992" t="s">
        <v>0</v>
      </c>
      <c r="CY1992" t="s">
        <v>0</v>
      </c>
      <c r="CZ1992" t="s">
        <v>0</v>
      </c>
      <c r="DA1992">
        <v>19.797000000000001</v>
      </c>
      <c r="DB1992">
        <v>35.625</v>
      </c>
      <c r="DC1992" t="s">
        <v>0</v>
      </c>
      <c r="DD1992">
        <v>16.706399999999999</v>
      </c>
      <c r="DE1992">
        <v>12.770799999999999</v>
      </c>
      <c r="DF1992">
        <v>1.7604</v>
      </c>
      <c r="DG1992">
        <v>14.8438</v>
      </c>
      <c r="DH1992">
        <v>18.152799999999999</v>
      </c>
      <c r="DI1992" t="s">
        <v>0</v>
      </c>
      <c r="DJ1992" t="s">
        <v>0</v>
      </c>
      <c r="DK1992">
        <v>46.4178</v>
      </c>
      <c r="DL1992" t="s">
        <v>0</v>
      </c>
      <c r="DM1992" t="s">
        <v>0</v>
      </c>
      <c r="DN1992" t="s">
        <v>0</v>
      </c>
      <c r="DO1992" t="s">
        <v>0</v>
      </c>
      <c r="DP1992">
        <v>9.5832999999999995</v>
      </c>
      <c r="DQ1992" t="s">
        <v>0</v>
      </c>
      <c r="DR1992">
        <v>16.527799999999999</v>
      </c>
      <c r="DS1992" t="s">
        <v>0</v>
      </c>
      <c r="DT1992" t="s">
        <v>0</v>
      </c>
      <c r="DU1992" t="s">
        <v>0</v>
      </c>
      <c r="DV1992">
        <v>14</v>
      </c>
      <c r="DW1992">
        <v>39.468800000000002</v>
      </c>
      <c r="DX1992" t="s">
        <v>0</v>
      </c>
      <c r="DY1992">
        <v>18.375</v>
      </c>
      <c r="DZ1992" t="s">
        <v>0</v>
      </c>
      <c r="EA1992">
        <v>43.0398</v>
      </c>
      <c r="EB1992">
        <v>28.3125</v>
      </c>
      <c r="EC1992" t="s">
        <v>0</v>
      </c>
      <c r="ED1992" t="s">
        <v>0</v>
      </c>
      <c r="EE1992">
        <v>4.7812999999999999</v>
      </c>
      <c r="EF1992">
        <v>3.8397999999999999</v>
      </c>
      <c r="EG1992">
        <v>5.1632999999999996</v>
      </c>
      <c r="EH1992">
        <v>26.209299999999999</v>
      </c>
      <c r="EI1992" t="s">
        <v>0</v>
      </c>
      <c r="EJ1992" t="s">
        <v>0</v>
      </c>
      <c r="EK1992" t="s">
        <v>0</v>
      </c>
      <c r="EL1992" t="s">
        <v>0</v>
      </c>
      <c r="EM1992" t="s">
        <v>0</v>
      </c>
      <c r="EN1992">
        <v>23.435400000000001</v>
      </c>
      <c r="EO1992" t="s">
        <v>0</v>
      </c>
      <c r="EP1992">
        <v>22.031300000000002</v>
      </c>
      <c r="EQ1992">
        <v>5.9321999999999999</v>
      </c>
      <c r="ER1992">
        <v>29.75</v>
      </c>
      <c r="ES1992">
        <v>43.228700000000003</v>
      </c>
      <c r="ET1992">
        <v>8.5500000000000007</v>
      </c>
      <c r="EU1992" t="s">
        <v>0</v>
      </c>
      <c r="EV1992" t="s">
        <v>0</v>
      </c>
      <c r="EW1992" t="s">
        <v>0</v>
      </c>
      <c r="EX1992" t="s">
        <v>0</v>
      </c>
      <c r="EY1992">
        <v>11.171900000000001</v>
      </c>
      <c r="EZ1992">
        <v>31.6875</v>
      </c>
      <c r="FA1992">
        <v>17.305</v>
      </c>
      <c r="FB1992">
        <v>25.625</v>
      </c>
      <c r="FC1992">
        <v>11.9375</v>
      </c>
      <c r="FD1992">
        <v>29.8125</v>
      </c>
      <c r="FE1992">
        <v>28.125</v>
      </c>
      <c r="FF1992">
        <v>5.6562999999999999</v>
      </c>
      <c r="FG1992" t="s">
        <v>0</v>
      </c>
      <c r="FH1992">
        <v>26</v>
      </c>
      <c r="FI1992">
        <v>9.6875</v>
      </c>
      <c r="FJ1992">
        <v>32.19</v>
      </c>
      <c r="FK1992" t="s">
        <v>0</v>
      </c>
      <c r="FL1992">
        <v>18.818200000000001</v>
      </c>
      <c r="FM1992">
        <v>24.9375</v>
      </c>
      <c r="FN1992">
        <v>34.375</v>
      </c>
      <c r="FO1992" t="s">
        <v>0</v>
      </c>
      <c r="FP1992">
        <v>11.6563</v>
      </c>
      <c r="FQ1992" t="s">
        <v>0</v>
      </c>
      <c r="FR1992" t="s">
        <v>0</v>
      </c>
      <c r="FS1992" t="s">
        <v>0</v>
      </c>
      <c r="FT1992">
        <v>25.957799999999999</v>
      </c>
      <c r="FU1992" t="s">
        <v>0</v>
      </c>
      <c r="FV1992" t="s">
        <v>0</v>
      </c>
      <c r="FW1992" t="s">
        <v>0</v>
      </c>
      <c r="FX1992" t="s">
        <v>0</v>
      </c>
      <c r="FY1992">
        <v>14.5938</v>
      </c>
      <c r="FZ1992">
        <v>33.5</v>
      </c>
      <c r="GA1992" t="s">
        <v>0</v>
      </c>
      <c r="GB1992" t="s">
        <v>0</v>
      </c>
      <c r="GC1992" t="s">
        <v>0</v>
      </c>
      <c r="GD1992" t="s">
        <v>0</v>
      </c>
      <c r="GE1992" t="s">
        <v>0</v>
      </c>
      <c r="GF1992" t="s">
        <v>0</v>
      </c>
      <c r="GG1992">
        <v>11.8125</v>
      </c>
      <c r="GH1992" t="s">
        <v>0</v>
      </c>
      <c r="GI1992">
        <v>9.8429000000000002</v>
      </c>
      <c r="GJ1992" t="s">
        <v>0</v>
      </c>
      <c r="GK1992" t="s">
        <v>0</v>
      </c>
      <c r="GL1992" t="s">
        <v>0</v>
      </c>
      <c r="GM1992">
        <v>25.375</v>
      </c>
      <c r="GN1992" t="s">
        <v>0</v>
      </c>
      <c r="GO1992" t="s">
        <v>0</v>
      </c>
      <c r="GP1992" t="s">
        <v>0</v>
      </c>
      <c r="GQ1992">
        <v>20.609000000000002</v>
      </c>
      <c r="GR1992">
        <v>21.3278</v>
      </c>
      <c r="GS1992" t="s">
        <v>0</v>
      </c>
      <c r="GT1992">
        <v>16.75</v>
      </c>
      <c r="GU1992">
        <v>14.2196</v>
      </c>
      <c r="GV1992">
        <v>20.333300000000001</v>
      </c>
      <c r="GW1992" t="s">
        <v>0</v>
      </c>
      <c r="GX1992" t="s">
        <v>0</v>
      </c>
      <c r="GY1992" t="s">
        <v>0</v>
      </c>
      <c r="GZ1992">
        <v>31.8125</v>
      </c>
      <c r="HA1992" t="s">
        <v>0</v>
      </c>
      <c r="HB1992">
        <v>12.6852</v>
      </c>
      <c r="HC1992" t="s">
        <v>0</v>
      </c>
      <c r="HD1992" t="s">
        <v>0</v>
      </c>
      <c r="HE1992">
        <v>46.155999999999999</v>
      </c>
      <c r="HF1992">
        <v>21.875</v>
      </c>
      <c r="HG1992">
        <v>19.166699999999999</v>
      </c>
      <c r="HH1992" t="s">
        <v>0</v>
      </c>
      <c r="HI1992" t="s">
        <v>0</v>
      </c>
      <c r="HJ1992" t="s">
        <v>0</v>
      </c>
      <c r="HK1992">
        <v>16.478999999999999</v>
      </c>
      <c r="HL1992">
        <v>19.291699999999999</v>
      </c>
      <c r="HM1992" t="s">
        <v>0</v>
      </c>
      <c r="HN1992">
        <v>42.593800000000002</v>
      </c>
      <c r="HO1992" t="s">
        <v>0</v>
      </c>
      <c r="HP1992" t="s">
        <v>0</v>
      </c>
      <c r="HQ1992">
        <v>13.5313</v>
      </c>
      <c r="HR1992" t="s">
        <v>0</v>
      </c>
      <c r="HS1992">
        <v>40.965899999999998</v>
      </c>
      <c r="HT1992">
        <v>11.8978</v>
      </c>
      <c r="HU1992" t="s">
        <v>0</v>
      </c>
      <c r="HV1992">
        <v>11.4153</v>
      </c>
      <c r="HW1992">
        <v>9.9062999999999999</v>
      </c>
      <c r="HX1992">
        <v>3.5625</v>
      </c>
      <c r="HY1992" t="s">
        <v>0</v>
      </c>
      <c r="HZ1992">
        <v>17.368600000000001</v>
      </c>
      <c r="IA1992">
        <v>27.343800000000002</v>
      </c>
      <c r="IB1992">
        <v>24.187999999999999</v>
      </c>
      <c r="IC1992">
        <v>53.968800000000002</v>
      </c>
      <c r="ID1992" t="s">
        <v>0</v>
      </c>
      <c r="IE1992" t="s">
        <v>0</v>
      </c>
      <c r="IF1992">
        <v>14.972200000000001</v>
      </c>
      <c r="IG1992">
        <v>52.188000000000002</v>
      </c>
      <c r="IH1992" t="s">
        <v>0</v>
      </c>
      <c r="II1992" t="s">
        <v>0</v>
      </c>
      <c r="IJ1992" t="s">
        <v>0</v>
      </c>
      <c r="IK1992" t="s">
        <v>0</v>
      </c>
      <c r="IL1992" t="s">
        <v>0</v>
      </c>
      <c r="IM1992">
        <v>53.913800000000002</v>
      </c>
      <c r="IN1992">
        <v>24.1875</v>
      </c>
      <c r="IO1992" t="s">
        <v>0</v>
      </c>
      <c r="IP1992" t="s">
        <v>0</v>
      </c>
      <c r="IQ1992" t="s">
        <v>0</v>
      </c>
      <c r="IR1992" t="s">
        <v>0</v>
      </c>
      <c r="IS1992" t="s">
        <v>0</v>
      </c>
      <c r="IT1992" t="s">
        <v>0</v>
      </c>
      <c r="IU1992">
        <v>24.406300000000002</v>
      </c>
      <c r="IV1992">
        <v>11.824999999999999</v>
      </c>
      <c r="IW1992">
        <v>7.6718999999999999</v>
      </c>
      <c r="IX1992" t="s">
        <v>0</v>
      </c>
      <c r="IY1992">
        <v>13.541</v>
      </c>
      <c r="IZ1992" t="s">
        <v>0</v>
      </c>
      <c r="JA1992">
        <v>29.5625</v>
      </c>
      <c r="JB1992" t="s">
        <v>0</v>
      </c>
      <c r="JC1992">
        <v>37.1875</v>
      </c>
      <c r="JD1992" t="s">
        <v>0</v>
      </c>
      <c r="JE1992">
        <v>46.781300000000002</v>
      </c>
      <c r="JF1992">
        <v>29.8125</v>
      </c>
      <c r="JG1992" t="s">
        <v>0</v>
      </c>
      <c r="JH1992" t="s">
        <v>0</v>
      </c>
      <c r="JI1992">
        <v>11.4375</v>
      </c>
      <c r="JJ1992" t="s">
        <v>0</v>
      </c>
      <c r="JK1992">
        <v>47.115299999999998</v>
      </c>
      <c r="JL1992" t="s">
        <v>0</v>
      </c>
      <c r="JM1992" t="s">
        <v>0</v>
      </c>
      <c r="JN1992">
        <v>30.406300000000002</v>
      </c>
      <c r="JO1992">
        <v>7.5781000000000001</v>
      </c>
      <c r="JP1992">
        <v>15.984400000000001</v>
      </c>
      <c r="JQ1992">
        <v>1.6242999999999999</v>
      </c>
      <c r="JR1992">
        <v>16.270800000000001</v>
      </c>
      <c r="JS1992">
        <v>10.3995</v>
      </c>
      <c r="JT1992" t="s">
        <v>0</v>
      </c>
      <c r="JU1992">
        <v>22.468800000000002</v>
      </c>
      <c r="JV1992">
        <v>6.2371999999999996</v>
      </c>
      <c r="JW1992">
        <v>6.7190000000000003</v>
      </c>
      <c r="JX1992">
        <v>17.262699999999999</v>
      </c>
      <c r="JY1992">
        <v>26.031300000000002</v>
      </c>
      <c r="JZ1992" t="s">
        <v>0</v>
      </c>
      <c r="KA1992">
        <v>53.125</v>
      </c>
      <c r="KB1992">
        <v>53.438000000000002</v>
      </c>
      <c r="KC1992">
        <v>34.625</v>
      </c>
      <c r="KD1992">
        <v>13.9063</v>
      </c>
      <c r="KE1992">
        <v>4.4062999999999999</v>
      </c>
      <c r="KF1992" t="s">
        <v>0</v>
      </c>
      <c r="KG1992">
        <v>5.6048999999999998</v>
      </c>
      <c r="KH1992" t="s">
        <v>0</v>
      </c>
      <c r="KI1992" t="s">
        <v>0</v>
      </c>
      <c r="KJ1992" t="s">
        <v>0</v>
      </c>
      <c r="KK1992" t="s">
        <v>0</v>
      </c>
      <c r="KL1992">
        <v>21.468800000000002</v>
      </c>
      <c r="KM1992" t="s">
        <v>0</v>
      </c>
      <c r="KN1992">
        <v>27.5</v>
      </c>
      <c r="KO1992" t="s">
        <v>0</v>
      </c>
      <c r="KP1992">
        <v>20.214500000000001</v>
      </c>
      <c r="KQ1992">
        <v>24.875</v>
      </c>
      <c r="KR1992" t="s">
        <v>0</v>
      </c>
      <c r="KS1992">
        <v>44.469000000000001</v>
      </c>
      <c r="KT1992" t="s">
        <v>0</v>
      </c>
      <c r="KU1992" t="s">
        <v>0</v>
      </c>
      <c r="KV1992">
        <v>22.859400000000001</v>
      </c>
      <c r="KW1992" t="s">
        <v>0</v>
      </c>
      <c r="KX1992">
        <v>8.5155999999999992</v>
      </c>
      <c r="KY1992" t="s">
        <v>0</v>
      </c>
      <c r="KZ1992" t="s">
        <v>0</v>
      </c>
      <c r="LA1992" t="s">
        <v>0</v>
      </c>
      <c r="LB1992">
        <v>34.813000000000002</v>
      </c>
      <c r="LC1992">
        <v>24.208300000000001</v>
      </c>
      <c r="LD1992">
        <v>46.5</v>
      </c>
      <c r="LE1992" t="s">
        <v>0</v>
      </c>
      <c r="LF1992">
        <v>10.285500000000001</v>
      </c>
      <c r="LG1992" t="s">
        <v>0</v>
      </c>
      <c r="LH1992" t="s">
        <v>0</v>
      </c>
      <c r="LI1992">
        <v>44.779299999999999</v>
      </c>
      <c r="LJ1992">
        <v>9.8646999999999991</v>
      </c>
      <c r="LK1992">
        <v>21.842400000000001</v>
      </c>
      <c r="LL1992" t="s">
        <v>0</v>
      </c>
      <c r="LM1992" t="s">
        <v>0</v>
      </c>
      <c r="LN1992">
        <v>97.444000000000003</v>
      </c>
      <c r="LO1992" t="s">
        <v>0</v>
      </c>
      <c r="LP1992" t="s">
        <v>0</v>
      </c>
      <c r="LQ1992">
        <v>23.125</v>
      </c>
      <c r="LR1992" t="s">
        <v>0</v>
      </c>
      <c r="LS1992">
        <v>9.1111000000000004</v>
      </c>
      <c r="LT1992">
        <v>10.671900000000001</v>
      </c>
      <c r="LU1992" t="s">
        <v>0</v>
      </c>
      <c r="LV1992" t="s">
        <v>0</v>
      </c>
      <c r="LW1992">
        <v>23.656300000000002</v>
      </c>
      <c r="LX1992">
        <v>41.625</v>
      </c>
      <c r="LY1992" t="s">
        <v>0</v>
      </c>
      <c r="LZ1992">
        <v>8.1048000000000009</v>
      </c>
      <c r="MA1992">
        <v>7.2266000000000004</v>
      </c>
      <c r="MB1992" t="s">
        <v>0</v>
      </c>
      <c r="MC1992" t="s">
        <v>0</v>
      </c>
      <c r="MD1992">
        <v>53.75</v>
      </c>
      <c r="ME1992">
        <v>14.0815</v>
      </c>
      <c r="MF1992" t="s">
        <v>0</v>
      </c>
      <c r="MG1992" t="s">
        <v>0</v>
      </c>
      <c r="MH1992">
        <v>33.4375</v>
      </c>
      <c r="MI1992" t="s">
        <v>0</v>
      </c>
      <c r="MJ1992" t="s">
        <v>0</v>
      </c>
      <c r="MK1992">
        <v>14.640599999999999</v>
      </c>
      <c r="ML1992" t="s">
        <v>0</v>
      </c>
      <c r="MM1992" t="s">
        <v>0</v>
      </c>
      <c r="MN1992">
        <v>41.1875</v>
      </c>
      <c r="MO1992" t="s">
        <v>0</v>
      </c>
      <c r="MP1992" t="s">
        <v>0</v>
      </c>
      <c r="MQ1992">
        <v>13.375</v>
      </c>
      <c r="MR1992" t="s">
        <v>0</v>
      </c>
      <c r="MS1992">
        <v>7.0857000000000001</v>
      </c>
      <c r="MT1992">
        <v>17.421900000000001</v>
      </c>
      <c r="MU1992" t="s">
        <v>0</v>
      </c>
      <c r="MV1992" t="s">
        <v>0</v>
      </c>
      <c r="MW1992">
        <v>11.331099999999999</v>
      </c>
      <c r="MX1992" t="s">
        <v>0</v>
      </c>
      <c r="MY1992" t="s">
        <v>0</v>
      </c>
      <c r="MZ1992" t="s">
        <v>0</v>
      </c>
      <c r="NA1992" t="s">
        <v>0</v>
      </c>
      <c r="NB1992">
        <v>16.585699999999999</v>
      </c>
      <c r="NC1992">
        <v>12.375</v>
      </c>
      <c r="ND1992">
        <v>33.497</v>
      </c>
      <c r="NE1992">
        <v>17.666699999999999</v>
      </c>
      <c r="NF1992" t="s">
        <v>0</v>
      </c>
      <c r="NG1992">
        <v>34.6875</v>
      </c>
      <c r="NH1992">
        <v>8.4322999999999997</v>
      </c>
      <c r="NI1992">
        <v>28.6111</v>
      </c>
      <c r="NJ1992">
        <v>4.7656000000000001</v>
      </c>
      <c r="NK1992" t="s">
        <v>0</v>
      </c>
      <c r="NL1992">
        <v>10.75</v>
      </c>
      <c r="NM1992" t="s">
        <v>0</v>
      </c>
      <c r="NN1992" t="s">
        <v>0</v>
      </c>
      <c r="NO1992">
        <v>42.8125</v>
      </c>
      <c r="NP1992">
        <v>11.7936</v>
      </c>
      <c r="NQ1992">
        <v>32.5625</v>
      </c>
      <c r="NR1992">
        <v>31.719000000000001</v>
      </c>
      <c r="NS1992">
        <v>9.8012999999999995</v>
      </c>
      <c r="NT1992" t="s">
        <v>0</v>
      </c>
      <c r="NU1992" t="s">
        <v>0</v>
      </c>
      <c r="NV1992">
        <v>27.875</v>
      </c>
      <c r="NW1992">
        <v>20.625</v>
      </c>
      <c r="NX1992">
        <v>13.8125</v>
      </c>
      <c r="NY1992" t="s">
        <v>0</v>
      </c>
      <c r="NZ1992">
        <v>36.125</v>
      </c>
      <c r="OA1992" t="s">
        <v>0</v>
      </c>
      <c r="OB1992" t="s">
        <v>0</v>
      </c>
      <c r="OC1992" t="s">
        <v>0</v>
      </c>
      <c r="OD1992">
        <v>19.906300000000002</v>
      </c>
      <c r="OE1992">
        <v>37.75</v>
      </c>
      <c r="OF1992">
        <v>25.1875</v>
      </c>
      <c r="OG1992" t="s">
        <v>0</v>
      </c>
      <c r="OH1992" t="s">
        <v>0</v>
      </c>
      <c r="OI1992">
        <v>19.1875</v>
      </c>
      <c r="OJ1992">
        <v>8.1480999999999995</v>
      </c>
      <c r="OK1992">
        <v>24.25</v>
      </c>
      <c r="OL1992" t="s">
        <v>0</v>
      </c>
      <c r="OM1992">
        <v>17.538</v>
      </c>
      <c r="ON1992">
        <v>1.8711</v>
      </c>
      <c r="OO1992">
        <v>14.468999999999999</v>
      </c>
      <c r="OP1992" t="s">
        <v>0</v>
      </c>
      <c r="OQ1992" t="s">
        <v>0</v>
      </c>
      <c r="OR1992">
        <v>56.125</v>
      </c>
      <c r="OS1992" t="s">
        <v>0</v>
      </c>
      <c r="OT1992" t="s">
        <v>0</v>
      </c>
      <c r="OU1992">
        <v>6.4352</v>
      </c>
      <c r="OV1992" t="s">
        <v>0</v>
      </c>
      <c r="OW1992">
        <v>30.125</v>
      </c>
      <c r="OX1992" t="s">
        <v>0</v>
      </c>
      <c r="OY1992">
        <v>25.327999999999999</v>
      </c>
      <c r="OZ1992">
        <v>33.112000000000002</v>
      </c>
      <c r="PA1992">
        <v>24.3125</v>
      </c>
      <c r="PB1992">
        <v>41.188000000000002</v>
      </c>
      <c r="PC1992" t="s">
        <v>0</v>
      </c>
      <c r="PD1992">
        <v>13.170400000000001</v>
      </c>
      <c r="PE1992">
        <v>27.552</v>
      </c>
      <c r="PF1992">
        <v>15.843999999999999</v>
      </c>
      <c r="PG1992" t="s">
        <v>0</v>
      </c>
      <c r="PH1992" t="s">
        <v>0</v>
      </c>
      <c r="PI1992">
        <v>27</v>
      </c>
      <c r="PJ1992" t="s">
        <v>0</v>
      </c>
      <c r="PK1992" t="s">
        <v>0</v>
      </c>
      <c r="PL1992">
        <v>43.313000000000002</v>
      </c>
      <c r="PM1992" t="s">
        <v>0</v>
      </c>
      <c r="PN1992" t="s">
        <v>0</v>
      </c>
      <c r="PO1992">
        <v>9.6875</v>
      </c>
      <c r="PP1992">
        <v>8.9062999999999999</v>
      </c>
      <c r="PQ1992">
        <v>27.906300000000002</v>
      </c>
      <c r="PR1992" t="s">
        <v>0</v>
      </c>
      <c r="PS1992" t="s">
        <v>0</v>
      </c>
      <c r="PT1992" t="s">
        <v>0</v>
      </c>
      <c r="PU1992">
        <v>25.406300000000002</v>
      </c>
      <c r="PV1992">
        <v>32.313000000000002</v>
      </c>
      <c r="PW1992">
        <v>14.921900000000001</v>
      </c>
      <c r="PX1992">
        <v>10.75</v>
      </c>
      <c r="PY1992">
        <v>1.7069999999999999</v>
      </c>
      <c r="PZ1992">
        <v>32.345999999999997</v>
      </c>
      <c r="QA1992" t="s">
        <v>0</v>
      </c>
      <c r="QB1992" t="s">
        <v>0</v>
      </c>
      <c r="QC1992" t="s">
        <v>0</v>
      </c>
      <c r="QD1992">
        <v>37.875</v>
      </c>
      <c r="QE1992" t="s">
        <v>0</v>
      </c>
      <c r="QF1992" t="s">
        <v>0</v>
      </c>
      <c r="QG1992" t="s">
        <v>0</v>
      </c>
      <c r="QH1992" t="s">
        <v>0</v>
      </c>
      <c r="QI1992">
        <v>16.015599999999999</v>
      </c>
      <c r="QJ1992">
        <v>31.125</v>
      </c>
      <c r="QK1992" t="s">
        <v>0</v>
      </c>
      <c r="QL1992" t="s">
        <v>0</v>
      </c>
      <c r="QM1992" t="s">
        <v>0</v>
      </c>
      <c r="QN1992">
        <v>13.184699999999999</v>
      </c>
      <c r="QO1992">
        <v>10.4375</v>
      </c>
      <c r="QP1992" t="s">
        <v>0</v>
      </c>
      <c r="QQ1992">
        <v>6.3360000000000003</v>
      </c>
      <c r="QR1992">
        <v>42.9375</v>
      </c>
      <c r="QS1992">
        <v>17.156300000000002</v>
      </c>
      <c r="QT1992" t="s">
        <v>0</v>
      </c>
      <c r="QU1992" t="s">
        <v>0</v>
      </c>
      <c r="QV1992">
        <v>14.811199999999999</v>
      </c>
      <c r="QW1992">
        <v>20.437999999999999</v>
      </c>
      <c r="QX1992" t="s">
        <v>0</v>
      </c>
      <c r="QY1992">
        <v>5.8735999999999997</v>
      </c>
      <c r="QZ1992">
        <v>10.4567</v>
      </c>
      <c r="RA1992" t="s">
        <v>0</v>
      </c>
      <c r="RB1992">
        <v>7.0793999999999997</v>
      </c>
      <c r="RC1992">
        <v>28.582999999999998</v>
      </c>
      <c r="RD1992">
        <v>22.815200000000001</v>
      </c>
      <c r="RE1992" t="s">
        <v>0</v>
      </c>
      <c r="RF1992" t="s">
        <v>0</v>
      </c>
      <c r="RG1992" t="s">
        <v>0</v>
      </c>
      <c r="RH1992">
        <v>21.072900000000001</v>
      </c>
      <c r="RI1992">
        <v>33.1648</v>
      </c>
      <c r="RJ1992">
        <v>8.9687999999999999</v>
      </c>
      <c r="RK1992">
        <v>7.9219999999999997</v>
      </c>
      <c r="RL1992">
        <v>13.9375</v>
      </c>
      <c r="RM1992">
        <v>51.6875</v>
      </c>
      <c r="RN1992">
        <v>12.5938</v>
      </c>
      <c r="RO1992">
        <v>25.875</v>
      </c>
      <c r="RP1992">
        <v>14.828099999999999</v>
      </c>
      <c r="RQ1992">
        <v>56.75</v>
      </c>
      <c r="RR1992" t="s">
        <v>0</v>
      </c>
      <c r="RS1992">
        <v>39.9375</v>
      </c>
      <c r="RT1992">
        <v>17.0304</v>
      </c>
      <c r="RU1992">
        <v>17.9375</v>
      </c>
      <c r="RV1992" t="s">
        <v>0</v>
      </c>
      <c r="RW1992" t="s">
        <v>0</v>
      </c>
      <c r="RX1992" t="s">
        <v>0</v>
      </c>
      <c r="RY1992">
        <v>24.428000000000001</v>
      </c>
      <c r="RZ1992" t="s">
        <v>0</v>
      </c>
      <c r="SA1992" t="s">
        <v>0</v>
      </c>
      <c r="SB1992">
        <v>24.781300000000002</v>
      </c>
      <c r="SC1992" t="s">
        <v>0</v>
      </c>
      <c r="SD1992">
        <v>31.125</v>
      </c>
      <c r="SE1992" t="s">
        <v>0</v>
      </c>
      <c r="SF1992">
        <v>102.0082</v>
      </c>
      <c r="SG1992" t="s">
        <v>0</v>
      </c>
      <c r="SH1992" t="s">
        <v>0</v>
      </c>
      <c r="SI1992" t="s">
        <v>0</v>
      </c>
      <c r="SJ1992" t="s">
        <v>0</v>
      </c>
      <c r="SK1992" t="s">
        <v>0</v>
      </c>
      <c r="SL1992" t="s">
        <v>0</v>
      </c>
      <c r="SM1992" t="s">
        <v>0</v>
      </c>
    </row>
    <row r="1993" spans="1:507" x14ac:dyDescent="0.3">
      <c r="A1993" s="1">
        <v>35662</v>
      </c>
      <c r="B1993" t="s">
        <v>0</v>
      </c>
      <c r="C1993" t="s">
        <v>0</v>
      </c>
      <c r="D1993" t="s">
        <v>0</v>
      </c>
      <c r="E1993" t="s">
        <v>0</v>
      </c>
      <c r="F1993" t="s">
        <v>0</v>
      </c>
      <c r="G1993">
        <v>5.9812000000000003</v>
      </c>
      <c r="H1993" t="s">
        <v>0</v>
      </c>
      <c r="I1993">
        <v>13.873699999999999</v>
      </c>
      <c r="J1993" t="s">
        <v>0</v>
      </c>
      <c r="K1993" t="s">
        <v>0</v>
      </c>
      <c r="L1993">
        <v>17.468800000000002</v>
      </c>
      <c r="M1993">
        <v>17.431000000000001</v>
      </c>
      <c r="N1993">
        <v>18.123999999999999</v>
      </c>
      <c r="O1993" t="s">
        <v>0</v>
      </c>
      <c r="P1993" t="s">
        <v>0</v>
      </c>
      <c r="Q1993" t="s">
        <v>0</v>
      </c>
      <c r="R1993">
        <v>43.0625</v>
      </c>
      <c r="S1993">
        <v>18.906300000000002</v>
      </c>
      <c r="T1993">
        <v>6.9922000000000004</v>
      </c>
      <c r="U1993" t="s">
        <v>0</v>
      </c>
      <c r="V1993">
        <v>600.17319999999995</v>
      </c>
      <c r="W1993">
        <v>22.4069</v>
      </c>
      <c r="X1993" t="s">
        <v>0</v>
      </c>
      <c r="Y1993">
        <v>9.0937999999999999</v>
      </c>
      <c r="Z1993" t="s">
        <v>0</v>
      </c>
      <c r="AA1993">
        <v>11.6875</v>
      </c>
      <c r="AB1993" t="s">
        <v>0</v>
      </c>
      <c r="AC1993">
        <v>6.9062999999999999</v>
      </c>
      <c r="AD1993">
        <v>38.718800000000002</v>
      </c>
      <c r="AE1993" t="s">
        <v>0</v>
      </c>
      <c r="AF1993" t="s">
        <v>0</v>
      </c>
      <c r="AG1993" t="s">
        <v>0</v>
      </c>
      <c r="AH1993" t="s">
        <v>0</v>
      </c>
      <c r="AI1993">
        <v>20.5625</v>
      </c>
      <c r="AJ1993">
        <v>3.4352</v>
      </c>
      <c r="AK1993" t="s">
        <v>0</v>
      </c>
      <c r="AL1993" t="s">
        <v>0</v>
      </c>
      <c r="AM1993" t="s">
        <v>0</v>
      </c>
      <c r="AN1993" t="s">
        <v>0</v>
      </c>
      <c r="AO1993" t="s">
        <v>0</v>
      </c>
      <c r="AP1993" t="s">
        <v>0</v>
      </c>
      <c r="AQ1993" t="s">
        <v>0</v>
      </c>
      <c r="AR1993">
        <v>35.082999999999998</v>
      </c>
      <c r="AS1993">
        <v>4.0138999999999996</v>
      </c>
      <c r="AT1993">
        <v>16.396100000000001</v>
      </c>
      <c r="AU1993">
        <v>38.309199999999997</v>
      </c>
      <c r="AV1993">
        <v>2.4961000000000002</v>
      </c>
      <c r="AW1993" t="s">
        <v>0</v>
      </c>
      <c r="AX1993">
        <v>26.0625</v>
      </c>
      <c r="AY1993" t="s">
        <v>0</v>
      </c>
      <c r="AZ1993">
        <v>26.125</v>
      </c>
      <c r="BA1993" t="s">
        <v>0</v>
      </c>
      <c r="BB1993">
        <v>36.264000000000003</v>
      </c>
      <c r="BC1993" t="s">
        <v>0</v>
      </c>
      <c r="BD1993">
        <v>42.5625</v>
      </c>
      <c r="BE1993" t="s">
        <v>0</v>
      </c>
      <c r="BF1993">
        <v>24.363900000000001</v>
      </c>
      <c r="BG1993">
        <v>29</v>
      </c>
      <c r="BH1993">
        <v>57.438000000000002</v>
      </c>
      <c r="BI1993">
        <v>32.906300000000002</v>
      </c>
      <c r="BJ1993">
        <v>14.316700000000001</v>
      </c>
      <c r="BK1993">
        <v>1.8332999999999999</v>
      </c>
      <c r="BL1993">
        <v>24.969000000000001</v>
      </c>
      <c r="BM1993">
        <v>13.354200000000001</v>
      </c>
      <c r="BN1993">
        <v>5.0599999999999996</v>
      </c>
      <c r="BO1993" t="s">
        <v>0</v>
      </c>
      <c r="BP1993">
        <v>25.837399999999999</v>
      </c>
      <c r="BQ1993" t="s">
        <v>0</v>
      </c>
      <c r="BR1993">
        <v>42.4375</v>
      </c>
      <c r="BS1993" t="s">
        <v>0</v>
      </c>
      <c r="BT1993">
        <v>2.0625</v>
      </c>
      <c r="BU1993">
        <v>38.0413</v>
      </c>
      <c r="BV1993" t="s">
        <v>0</v>
      </c>
      <c r="BW1993">
        <v>30</v>
      </c>
      <c r="BX1993">
        <v>18.5</v>
      </c>
      <c r="BY1993">
        <v>6.6641000000000004</v>
      </c>
      <c r="BZ1993">
        <v>28.687999999999999</v>
      </c>
      <c r="CA1993">
        <v>213.53909999999999</v>
      </c>
      <c r="CB1993">
        <v>25.606000000000002</v>
      </c>
      <c r="CC1993">
        <v>19.746200000000002</v>
      </c>
      <c r="CD1993">
        <v>30.468800000000002</v>
      </c>
      <c r="CE1993">
        <v>27.896000000000001</v>
      </c>
      <c r="CF1993" t="s">
        <v>0</v>
      </c>
      <c r="CG1993" t="s">
        <v>0</v>
      </c>
      <c r="CH1993" t="s">
        <v>0</v>
      </c>
      <c r="CI1993">
        <v>22.5</v>
      </c>
      <c r="CJ1993">
        <v>24.343800000000002</v>
      </c>
      <c r="CK1993" t="s">
        <v>0</v>
      </c>
      <c r="CL1993" t="s">
        <v>0</v>
      </c>
      <c r="CM1993" t="s">
        <v>0</v>
      </c>
      <c r="CN1993" t="s">
        <v>0</v>
      </c>
      <c r="CO1993" t="s">
        <v>0</v>
      </c>
      <c r="CP1993">
        <v>2.3073000000000001</v>
      </c>
      <c r="CQ1993" t="s">
        <v>0</v>
      </c>
      <c r="CR1993" t="s">
        <v>0</v>
      </c>
      <c r="CS1993">
        <v>20.597200000000001</v>
      </c>
      <c r="CT1993" t="s">
        <v>0</v>
      </c>
      <c r="CU1993">
        <v>16.9375</v>
      </c>
      <c r="CV1993">
        <v>34.390999999999998</v>
      </c>
      <c r="CW1993">
        <v>48.916699999999999</v>
      </c>
      <c r="CX1993" t="s">
        <v>0</v>
      </c>
      <c r="CY1993" t="s">
        <v>0</v>
      </c>
      <c r="CZ1993" t="s">
        <v>0</v>
      </c>
      <c r="DA1993">
        <v>19.859000000000002</v>
      </c>
      <c r="DB1993">
        <v>35.4375</v>
      </c>
      <c r="DC1993" t="s">
        <v>0</v>
      </c>
      <c r="DD1993">
        <v>16.808</v>
      </c>
      <c r="DE1993">
        <v>12.1875</v>
      </c>
      <c r="DF1993">
        <v>1.8021</v>
      </c>
      <c r="DG1993">
        <v>14.8125</v>
      </c>
      <c r="DH1993">
        <v>18.605399999999999</v>
      </c>
      <c r="DI1993" t="s">
        <v>0</v>
      </c>
      <c r="DJ1993" t="s">
        <v>0</v>
      </c>
      <c r="DK1993">
        <v>47.434699999999999</v>
      </c>
      <c r="DL1993" t="s">
        <v>0</v>
      </c>
      <c r="DM1993" t="s">
        <v>0</v>
      </c>
      <c r="DN1993" t="s">
        <v>0</v>
      </c>
      <c r="DO1993" t="s">
        <v>0</v>
      </c>
      <c r="DP1993">
        <v>9.6770999999999994</v>
      </c>
      <c r="DQ1993" t="s">
        <v>0</v>
      </c>
      <c r="DR1993">
        <v>16.6389</v>
      </c>
      <c r="DS1993" t="s">
        <v>0</v>
      </c>
      <c r="DT1993" t="s">
        <v>0</v>
      </c>
      <c r="DU1993" t="s">
        <v>0</v>
      </c>
      <c r="DV1993">
        <v>14.0625</v>
      </c>
      <c r="DW1993">
        <v>39.875</v>
      </c>
      <c r="DX1993" t="s">
        <v>0</v>
      </c>
      <c r="DY1993">
        <v>18.5625</v>
      </c>
      <c r="DZ1993" t="s">
        <v>0</v>
      </c>
      <c r="EA1993">
        <v>43.603000000000002</v>
      </c>
      <c r="EB1993">
        <v>28.4375</v>
      </c>
      <c r="EC1993" t="s">
        <v>0</v>
      </c>
      <c r="ED1993" t="s">
        <v>0</v>
      </c>
      <c r="EE1993">
        <v>4.8125</v>
      </c>
      <c r="EF1993">
        <v>4.0465</v>
      </c>
      <c r="EG1993">
        <v>5.1870000000000003</v>
      </c>
      <c r="EH1993">
        <v>26.435500000000001</v>
      </c>
      <c r="EI1993" t="s">
        <v>0</v>
      </c>
      <c r="EJ1993" t="s">
        <v>0</v>
      </c>
      <c r="EK1993" t="s">
        <v>0</v>
      </c>
      <c r="EL1993" t="s">
        <v>0</v>
      </c>
      <c r="EM1993" t="s">
        <v>0</v>
      </c>
      <c r="EN1993">
        <v>23.8748</v>
      </c>
      <c r="EO1993" t="s">
        <v>0</v>
      </c>
      <c r="EP1993">
        <v>22</v>
      </c>
      <c r="EQ1993">
        <v>5.9321999999999999</v>
      </c>
      <c r="ER1993">
        <v>29.625</v>
      </c>
      <c r="ES1993">
        <v>43.228700000000003</v>
      </c>
      <c r="ET1993">
        <v>8.6750000000000007</v>
      </c>
      <c r="EU1993" t="s">
        <v>0</v>
      </c>
      <c r="EV1993" t="s">
        <v>0</v>
      </c>
      <c r="EW1993" t="s">
        <v>0</v>
      </c>
      <c r="EX1993" t="s">
        <v>0</v>
      </c>
      <c r="EY1993">
        <v>11.0938</v>
      </c>
      <c r="EZ1993">
        <v>31.1875</v>
      </c>
      <c r="FA1993">
        <v>17.231000000000002</v>
      </c>
      <c r="FB1993">
        <v>25.3125</v>
      </c>
      <c r="FC1993">
        <v>11.9688</v>
      </c>
      <c r="FD1993">
        <v>29.9375</v>
      </c>
      <c r="FE1993">
        <v>28.125</v>
      </c>
      <c r="FF1993">
        <v>5.75</v>
      </c>
      <c r="FG1993" t="s">
        <v>0</v>
      </c>
      <c r="FH1993">
        <v>26.0625</v>
      </c>
      <c r="FI1993">
        <v>10.125</v>
      </c>
      <c r="FJ1993">
        <v>31.94</v>
      </c>
      <c r="FK1993" t="s">
        <v>0</v>
      </c>
      <c r="FL1993">
        <v>19.2928</v>
      </c>
      <c r="FM1993">
        <v>24.9375</v>
      </c>
      <c r="FN1993">
        <v>34.4375</v>
      </c>
      <c r="FO1993" t="s">
        <v>0</v>
      </c>
      <c r="FP1993">
        <v>11.4688</v>
      </c>
      <c r="FQ1993" t="s">
        <v>0</v>
      </c>
      <c r="FR1993" t="s">
        <v>0</v>
      </c>
      <c r="FS1993" t="s">
        <v>0</v>
      </c>
      <c r="FT1993">
        <v>26.835100000000001</v>
      </c>
      <c r="FU1993" t="s">
        <v>0</v>
      </c>
      <c r="FV1993" t="s">
        <v>0</v>
      </c>
      <c r="FW1993" t="s">
        <v>0</v>
      </c>
      <c r="FX1993" t="s">
        <v>0</v>
      </c>
      <c r="FY1993">
        <v>14.5938</v>
      </c>
      <c r="FZ1993">
        <v>34.593800000000002</v>
      </c>
      <c r="GA1993" t="s">
        <v>0</v>
      </c>
      <c r="GB1993" t="s">
        <v>0</v>
      </c>
      <c r="GC1993" t="s">
        <v>0</v>
      </c>
      <c r="GD1993" t="s">
        <v>0</v>
      </c>
      <c r="GE1993" t="s">
        <v>0</v>
      </c>
      <c r="GF1993" t="s">
        <v>0</v>
      </c>
      <c r="GG1993">
        <v>11.604200000000001</v>
      </c>
      <c r="GH1993" t="s">
        <v>0</v>
      </c>
      <c r="GI1993">
        <v>9.8138000000000005</v>
      </c>
      <c r="GJ1993" t="s">
        <v>0</v>
      </c>
      <c r="GK1993" t="s">
        <v>0</v>
      </c>
      <c r="GL1993" t="s">
        <v>0</v>
      </c>
      <c r="GM1993">
        <v>25.187999999999999</v>
      </c>
      <c r="GN1993" t="s">
        <v>0</v>
      </c>
      <c r="GO1993" t="s">
        <v>0</v>
      </c>
      <c r="GP1993" t="s">
        <v>0</v>
      </c>
      <c r="GQ1993">
        <v>20.812999999999999</v>
      </c>
      <c r="GR1993">
        <v>21.7483</v>
      </c>
      <c r="GS1993" t="s">
        <v>0</v>
      </c>
      <c r="GT1993">
        <v>16.6875</v>
      </c>
      <c r="GU1993">
        <v>14.4354</v>
      </c>
      <c r="GV1993">
        <v>19.770800000000001</v>
      </c>
      <c r="GW1993" t="s">
        <v>0</v>
      </c>
      <c r="GX1993" t="s">
        <v>0</v>
      </c>
      <c r="GY1993" t="s">
        <v>0</v>
      </c>
      <c r="GZ1993">
        <v>31.4375</v>
      </c>
      <c r="HA1993" t="s">
        <v>0</v>
      </c>
      <c r="HB1993">
        <v>13.0185</v>
      </c>
      <c r="HC1993" t="s">
        <v>0</v>
      </c>
      <c r="HD1993" t="s">
        <v>0</v>
      </c>
      <c r="HE1993">
        <v>46.5</v>
      </c>
      <c r="HF1993">
        <v>22.625</v>
      </c>
      <c r="HG1993">
        <v>19.041699999999999</v>
      </c>
      <c r="HH1993" t="s">
        <v>0</v>
      </c>
      <c r="HI1993" t="s">
        <v>0</v>
      </c>
      <c r="HJ1993" t="s">
        <v>0</v>
      </c>
      <c r="HK1993">
        <v>16.875</v>
      </c>
      <c r="HL1993">
        <v>19.791699999999999</v>
      </c>
      <c r="HM1993" t="s">
        <v>0</v>
      </c>
      <c r="HN1993">
        <v>42.468800000000002</v>
      </c>
      <c r="HO1993" t="s">
        <v>0</v>
      </c>
      <c r="HP1993" t="s">
        <v>0</v>
      </c>
      <c r="HQ1993">
        <v>13.5</v>
      </c>
      <c r="HR1993" t="s">
        <v>0</v>
      </c>
      <c r="HS1993">
        <v>41.471600000000002</v>
      </c>
      <c r="HT1993">
        <v>12.0236</v>
      </c>
      <c r="HU1993" t="s">
        <v>0</v>
      </c>
      <c r="HV1993">
        <v>11.5039</v>
      </c>
      <c r="HW1993">
        <v>10</v>
      </c>
      <c r="HX1993">
        <v>3.5468999999999999</v>
      </c>
      <c r="HY1993" t="s">
        <v>0</v>
      </c>
      <c r="HZ1993">
        <v>17.4772</v>
      </c>
      <c r="IA1993">
        <v>28.25</v>
      </c>
      <c r="IB1993">
        <v>24.187999999999999</v>
      </c>
      <c r="IC1993">
        <v>54</v>
      </c>
      <c r="ID1993" t="s">
        <v>0</v>
      </c>
      <c r="IE1993" t="s">
        <v>0</v>
      </c>
      <c r="IF1993">
        <v>15.4444</v>
      </c>
      <c r="IG1993">
        <v>53.25</v>
      </c>
      <c r="IH1993" t="s">
        <v>0</v>
      </c>
      <c r="II1993" t="s">
        <v>0</v>
      </c>
      <c r="IJ1993" t="s">
        <v>0</v>
      </c>
      <c r="IK1993" t="s">
        <v>0</v>
      </c>
      <c r="IL1993" t="s">
        <v>0</v>
      </c>
      <c r="IM1993">
        <v>55.0229</v>
      </c>
      <c r="IN1993">
        <v>24.218800000000002</v>
      </c>
      <c r="IO1993" t="s">
        <v>0</v>
      </c>
      <c r="IP1993" t="s">
        <v>0</v>
      </c>
      <c r="IQ1993" t="s">
        <v>0</v>
      </c>
      <c r="IR1993" t="s">
        <v>0</v>
      </c>
      <c r="IS1993" t="s">
        <v>0</v>
      </c>
      <c r="IT1993" t="s">
        <v>0</v>
      </c>
      <c r="IU1993">
        <v>24.531300000000002</v>
      </c>
      <c r="IV1993">
        <v>11.9</v>
      </c>
      <c r="IW1993">
        <v>7.7031000000000001</v>
      </c>
      <c r="IX1993" t="s">
        <v>0</v>
      </c>
      <c r="IY1993">
        <v>13.608700000000001</v>
      </c>
      <c r="IZ1993" t="s">
        <v>0</v>
      </c>
      <c r="JA1993">
        <v>29.843800000000002</v>
      </c>
      <c r="JB1993" t="s">
        <v>0</v>
      </c>
      <c r="JC1993">
        <v>38.125</v>
      </c>
      <c r="JD1993" t="s">
        <v>0</v>
      </c>
      <c r="JE1993">
        <v>47.718800000000002</v>
      </c>
      <c r="JF1993">
        <v>30.375</v>
      </c>
      <c r="JG1993" t="s">
        <v>0</v>
      </c>
      <c r="JH1993" t="s">
        <v>0</v>
      </c>
      <c r="JI1993">
        <v>11.458299999999999</v>
      </c>
      <c r="JJ1993" t="s">
        <v>0</v>
      </c>
      <c r="JK1993">
        <v>47.056399999999996</v>
      </c>
      <c r="JL1993" t="s">
        <v>0</v>
      </c>
      <c r="JM1993" t="s">
        <v>0</v>
      </c>
      <c r="JN1993">
        <v>30.75</v>
      </c>
      <c r="JO1993">
        <v>7.5781000000000001</v>
      </c>
      <c r="JP1993">
        <v>16.218800000000002</v>
      </c>
      <c r="JQ1993">
        <v>1.6322000000000001</v>
      </c>
      <c r="JR1993">
        <v>16.364599999999999</v>
      </c>
      <c r="JS1993">
        <v>10.4864</v>
      </c>
      <c r="JT1993" t="s">
        <v>0</v>
      </c>
      <c r="JU1993">
        <v>22.656300000000002</v>
      </c>
      <c r="JV1993">
        <v>6.3685999999999998</v>
      </c>
      <c r="JW1993">
        <v>6.875</v>
      </c>
      <c r="JX1993">
        <v>17.693300000000001</v>
      </c>
      <c r="JY1993">
        <v>26.125</v>
      </c>
      <c r="JZ1993" t="s">
        <v>0</v>
      </c>
      <c r="KA1993">
        <v>56.093800000000002</v>
      </c>
      <c r="KB1993">
        <v>53.594000000000001</v>
      </c>
      <c r="KC1993">
        <v>34.375</v>
      </c>
      <c r="KD1993">
        <v>13.9063</v>
      </c>
      <c r="KE1993">
        <v>4.3983999999999996</v>
      </c>
      <c r="KF1993" t="s">
        <v>0</v>
      </c>
      <c r="KG1993">
        <v>5.7036999999999995</v>
      </c>
      <c r="KH1993" t="s">
        <v>0</v>
      </c>
      <c r="KI1993" t="s">
        <v>0</v>
      </c>
      <c r="KJ1993" t="s">
        <v>0</v>
      </c>
      <c r="KK1993" t="s">
        <v>0</v>
      </c>
      <c r="KL1993">
        <v>21.5625</v>
      </c>
      <c r="KM1993" t="s">
        <v>0</v>
      </c>
      <c r="KN1993">
        <v>27.5</v>
      </c>
      <c r="KO1993" t="s">
        <v>0</v>
      </c>
      <c r="KP1993">
        <v>20.406700000000001</v>
      </c>
      <c r="KQ1993">
        <v>24.969000000000001</v>
      </c>
      <c r="KR1993" t="s">
        <v>0</v>
      </c>
      <c r="KS1993">
        <v>45.405999999999999</v>
      </c>
      <c r="KT1993" t="s">
        <v>0</v>
      </c>
      <c r="KU1993" t="s">
        <v>0</v>
      </c>
      <c r="KV1993">
        <v>22.6875</v>
      </c>
      <c r="KW1993" t="s">
        <v>0</v>
      </c>
      <c r="KX1993">
        <v>8.7812999999999999</v>
      </c>
      <c r="KY1993" t="s">
        <v>0</v>
      </c>
      <c r="KZ1993" t="s">
        <v>0</v>
      </c>
      <c r="LA1993" t="s">
        <v>0</v>
      </c>
      <c r="LB1993">
        <v>34.563000000000002</v>
      </c>
      <c r="LC1993">
        <v>24.229199999999999</v>
      </c>
      <c r="LD1993">
        <v>46.625</v>
      </c>
      <c r="LE1993" t="s">
        <v>0</v>
      </c>
      <c r="LF1993">
        <v>10.5893</v>
      </c>
      <c r="LG1993" t="s">
        <v>0</v>
      </c>
      <c r="LH1993" t="s">
        <v>0</v>
      </c>
      <c r="LI1993">
        <v>45.311599999999999</v>
      </c>
      <c r="LJ1993">
        <v>9.9405999999999999</v>
      </c>
      <c r="LK1993">
        <v>22.101800000000001</v>
      </c>
      <c r="LL1993" t="s">
        <v>0</v>
      </c>
      <c r="LM1993" t="s">
        <v>0</v>
      </c>
      <c r="LN1993">
        <v>97.367699999999999</v>
      </c>
      <c r="LO1993" t="s">
        <v>0</v>
      </c>
      <c r="LP1993" t="s">
        <v>0</v>
      </c>
      <c r="LQ1993">
        <v>23.5625</v>
      </c>
      <c r="LR1993" t="s">
        <v>0</v>
      </c>
      <c r="LS1993">
        <v>9.6388999999999996</v>
      </c>
      <c r="LT1993">
        <v>11.078099999999999</v>
      </c>
      <c r="LU1993" t="s">
        <v>0</v>
      </c>
      <c r="LV1993" t="s">
        <v>0</v>
      </c>
      <c r="LW1993">
        <v>23.593800000000002</v>
      </c>
      <c r="LX1993">
        <v>41.75</v>
      </c>
      <c r="LY1993" t="s">
        <v>0</v>
      </c>
      <c r="LZ1993">
        <v>8.1416000000000004</v>
      </c>
      <c r="MA1993">
        <v>7.125</v>
      </c>
      <c r="MB1993" t="s">
        <v>0</v>
      </c>
      <c r="MC1993" t="s">
        <v>0</v>
      </c>
      <c r="MD1993">
        <v>53.863999999999997</v>
      </c>
      <c r="ME1993">
        <v>14.0533</v>
      </c>
      <c r="MF1993" t="s">
        <v>0</v>
      </c>
      <c r="MG1993" t="s">
        <v>0</v>
      </c>
      <c r="MH1993">
        <v>33.708300000000001</v>
      </c>
      <c r="MI1993" t="s">
        <v>0</v>
      </c>
      <c r="MJ1993" t="s">
        <v>0</v>
      </c>
      <c r="MK1993">
        <v>14.9063</v>
      </c>
      <c r="ML1993" t="s">
        <v>0</v>
      </c>
      <c r="MM1993" t="s">
        <v>0</v>
      </c>
      <c r="MN1993">
        <v>40.9375</v>
      </c>
      <c r="MO1993" t="s">
        <v>0</v>
      </c>
      <c r="MP1993" t="s">
        <v>0</v>
      </c>
      <c r="MQ1993">
        <v>13.5</v>
      </c>
      <c r="MR1993" t="s">
        <v>0</v>
      </c>
      <c r="MS1993">
        <v>7.1677999999999997</v>
      </c>
      <c r="MT1993">
        <v>17.5625</v>
      </c>
      <c r="MU1993" t="s">
        <v>0</v>
      </c>
      <c r="MV1993" t="s">
        <v>0</v>
      </c>
      <c r="MW1993">
        <v>11.540900000000001</v>
      </c>
      <c r="MX1993" t="s">
        <v>0</v>
      </c>
      <c r="MY1993" t="s">
        <v>0</v>
      </c>
      <c r="MZ1993" t="s">
        <v>0</v>
      </c>
      <c r="NA1993" t="s">
        <v>0</v>
      </c>
      <c r="NB1993">
        <v>16.6142</v>
      </c>
      <c r="NC1993">
        <v>12.5313</v>
      </c>
      <c r="ND1993">
        <v>33.151000000000003</v>
      </c>
      <c r="NE1993">
        <v>18.625</v>
      </c>
      <c r="NF1993" t="s">
        <v>0</v>
      </c>
      <c r="NG1993">
        <v>35.25</v>
      </c>
      <c r="NH1993">
        <v>8.625</v>
      </c>
      <c r="NI1993">
        <v>28.972200000000001</v>
      </c>
      <c r="NJ1993">
        <v>4.9375</v>
      </c>
      <c r="NK1993" t="s">
        <v>0</v>
      </c>
      <c r="NL1993">
        <v>10.6563</v>
      </c>
      <c r="NM1993" t="s">
        <v>0</v>
      </c>
      <c r="NN1993" t="s">
        <v>0</v>
      </c>
      <c r="NO1993">
        <v>43.875</v>
      </c>
      <c r="NP1993">
        <v>12.003500000000001</v>
      </c>
      <c r="NQ1993">
        <v>32.4375</v>
      </c>
      <c r="NR1993">
        <v>32.5</v>
      </c>
      <c r="NS1993">
        <v>9.8592999999999993</v>
      </c>
      <c r="NT1993" t="s">
        <v>0</v>
      </c>
      <c r="NU1993" t="s">
        <v>0</v>
      </c>
      <c r="NV1993">
        <v>27.75</v>
      </c>
      <c r="NW1993">
        <v>20.625</v>
      </c>
      <c r="NX1993">
        <v>13.8125</v>
      </c>
      <c r="NY1993" t="s">
        <v>0</v>
      </c>
      <c r="NZ1993">
        <v>35.563000000000002</v>
      </c>
      <c r="OA1993" t="s">
        <v>0</v>
      </c>
      <c r="OB1993" t="s">
        <v>0</v>
      </c>
      <c r="OC1993" t="s">
        <v>0</v>
      </c>
      <c r="OD1993">
        <v>19.4375</v>
      </c>
      <c r="OE1993">
        <v>37.625</v>
      </c>
      <c r="OF1993">
        <v>25.5625</v>
      </c>
      <c r="OG1993" t="s">
        <v>0</v>
      </c>
      <c r="OH1993" t="s">
        <v>0</v>
      </c>
      <c r="OI1993">
        <v>19.354199999999999</v>
      </c>
      <c r="OJ1993">
        <v>8.2963000000000005</v>
      </c>
      <c r="OK1993">
        <v>25.625</v>
      </c>
      <c r="OL1993" t="s">
        <v>0</v>
      </c>
      <c r="OM1993">
        <v>17.431999999999999</v>
      </c>
      <c r="ON1993">
        <v>1.8875</v>
      </c>
      <c r="OO1993">
        <v>14.218999999999999</v>
      </c>
      <c r="OP1993" t="s">
        <v>0</v>
      </c>
      <c r="OQ1993" t="s">
        <v>0</v>
      </c>
      <c r="OR1993">
        <v>57.125</v>
      </c>
      <c r="OS1993" t="s">
        <v>0</v>
      </c>
      <c r="OT1993" t="s">
        <v>0</v>
      </c>
      <c r="OU1993">
        <v>6.7592999999999996</v>
      </c>
      <c r="OV1993" t="s">
        <v>0</v>
      </c>
      <c r="OW1993">
        <v>30.437999999999999</v>
      </c>
      <c r="OX1993" t="s">
        <v>0</v>
      </c>
      <c r="OY1993">
        <v>25.923000000000002</v>
      </c>
      <c r="OZ1993">
        <v>33.951000000000001</v>
      </c>
      <c r="PA1993">
        <v>23.75</v>
      </c>
      <c r="PB1993">
        <v>41.75</v>
      </c>
      <c r="PC1993" t="s">
        <v>0</v>
      </c>
      <c r="PD1993">
        <v>13.132300000000001</v>
      </c>
      <c r="PE1993">
        <v>27.888999999999999</v>
      </c>
      <c r="PF1993">
        <v>15.952999999999999</v>
      </c>
      <c r="PG1993" t="s">
        <v>0</v>
      </c>
      <c r="PH1993" t="s">
        <v>0</v>
      </c>
      <c r="PI1993">
        <v>27.25</v>
      </c>
      <c r="PJ1993" t="s">
        <v>0</v>
      </c>
      <c r="PK1993" t="s">
        <v>0</v>
      </c>
      <c r="PL1993">
        <v>43.875</v>
      </c>
      <c r="PM1993" t="s">
        <v>0</v>
      </c>
      <c r="PN1993" t="s">
        <v>0</v>
      </c>
      <c r="PO1993">
        <v>9.875</v>
      </c>
      <c r="PP1993">
        <v>9.25</v>
      </c>
      <c r="PQ1993">
        <v>27.9375</v>
      </c>
      <c r="PR1993" t="s">
        <v>0</v>
      </c>
      <c r="PS1993" t="s">
        <v>0</v>
      </c>
      <c r="PT1993" t="s">
        <v>0</v>
      </c>
      <c r="PU1993">
        <v>25.718800000000002</v>
      </c>
      <c r="PV1993">
        <v>32.625</v>
      </c>
      <c r="PW1993">
        <v>15.0938</v>
      </c>
      <c r="PX1993">
        <v>11.015599999999999</v>
      </c>
      <c r="PY1993">
        <v>1.7147999999999999</v>
      </c>
      <c r="PZ1993">
        <v>32.508000000000003</v>
      </c>
      <c r="QA1993" t="s">
        <v>0</v>
      </c>
      <c r="QB1993" t="s">
        <v>0</v>
      </c>
      <c r="QC1993" t="s">
        <v>0</v>
      </c>
      <c r="QD1993">
        <v>38.405999999999999</v>
      </c>
      <c r="QE1993" t="s">
        <v>0</v>
      </c>
      <c r="QF1993" t="s">
        <v>0</v>
      </c>
      <c r="QG1993" t="s">
        <v>0</v>
      </c>
      <c r="QH1993" t="s">
        <v>0</v>
      </c>
      <c r="QI1993">
        <v>15.9375</v>
      </c>
      <c r="QJ1993">
        <v>31.906300000000002</v>
      </c>
      <c r="QK1993" t="s">
        <v>0</v>
      </c>
      <c r="QL1993" t="s">
        <v>0</v>
      </c>
      <c r="QM1993" t="s">
        <v>0</v>
      </c>
      <c r="QN1993">
        <v>13.126899999999999</v>
      </c>
      <c r="QO1993">
        <v>10.6875</v>
      </c>
      <c r="QP1993" t="s">
        <v>0</v>
      </c>
      <c r="QQ1993">
        <v>6.2729999999999997</v>
      </c>
      <c r="QR1993">
        <v>42.75</v>
      </c>
      <c r="QS1993">
        <v>17.1875</v>
      </c>
      <c r="QT1993" t="s">
        <v>0</v>
      </c>
      <c r="QU1993" t="s">
        <v>0</v>
      </c>
      <c r="QV1993">
        <v>14.9755</v>
      </c>
      <c r="QW1993">
        <v>20.375</v>
      </c>
      <c r="QX1993" t="s">
        <v>0</v>
      </c>
      <c r="QY1993">
        <v>5.9367999999999999</v>
      </c>
      <c r="QZ1993">
        <v>10.5596</v>
      </c>
      <c r="RA1993" t="s">
        <v>0</v>
      </c>
      <c r="RB1993">
        <v>7.1364999999999998</v>
      </c>
      <c r="RC1993">
        <v>29.021000000000001</v>
      </c>
      <c r="RD1993">
        <v>23.076000000000001</v>
      </c>
      <c r="RE1993" t="s">
        <v>0</v>
      </c>
      <c r="RF1993" t="s">
        <v>0</v>
      </c>
      <c r="RG1993" t="s">
        <v>0</v>
      </c>
      <c r="RH1993">
        <v>21.373000000000001</v>
      </c>
      <c r="RI1993">
        <v>33.500900000000001</v>
      </c>
      <c r="RJ1993">
        <v>9</v>
      </c>
      <c r="RK1993">
        <v>8.1720000000000006</v>
      </c>
      <c r="RL1993">
        <v>14.0313</v>
      </c>
      <c r="RM1993">
        <v>54.1875</v>
      </c>
      <c r="RN1993">
        <v>12.5313</v>
      </c>
      <c r="RO1993">
        <v>25.8125</v>
      </c>
      <c r="RP1993">
        <v>15.109400000000001</v>
      </c>
      <c r="RQ1993">
        <v>57.313000000000002</v>
      </c>
      <c r="RR1993" t="s">
        <v>0</v>
      </c>
      <c r="RS1993">
        <v>41.9375</v>
      </c>
      <c r="RT1993">
        <v>16.9132</v>
      </c>
      <c r="RU1993">
        <v>18.593800000000002</v>
      </c>
      <c r="RV1993" t="s">
        <v>0</v>
      </c>
      <c r="RW1993" t="s">
        <v>0</v>
      </c>
      <c r="RX1993" t="s">
        <v>0</v>
      </c>
      <c r="RY1993">
        <v>24.939599999999999</v>
      </c>
      <c r="RZ1993" t="s">
        <v>0</v>
      </c>
      <c r="SA1993" t="s">
        <v>0</v>
      </c>
      <c r="SB1993">
        <v>24.718800000000002</v>
      </c>
      <c r="SC1993" t="s">
        <v>0</v>
      </c>
      <c r="SD1993">
        <v>31.6875</v>
      </c>
      <c r="SE1993" t="s">
        <v>0</v>
      </c>
      <c r="SF1993">
        <v>104.2311</v>
      </c>
      <c r="SG1993" t="s">
        <v>0</v>
      </c>
      <c r="SH1993" t="s">
        <v>0</v>
      </c>
      <c r="SI1993" t="s">
        <v>0</v>
      </c>
      <c r="SJ1993" t="s">
        <v>0</v>
      </c>
      <c r="SK1993" t="s">
        <v>0</v>
      </c>
      <c r="SL1993" t="s">
        <v>0</v>
      </c>
      <c r="SM1993" t="s">
        <v>0</v>
      </c>
    </row>
    <row r="1994" spans="1:507" x14ac:dyDescent="0.3">
      <c r="A1994" s="1">
        <v>35663</v>
      </c>
      <c r="B1994" t="s">
        <v>0</v>
      </c>
      <c r="C1994" t="s">
        <v>0</v>
      </c>
      <c r="D1994" t="s">
        <v>0</v>
      </c>
      <c r="E1994" t="s">
        <v>0</v>
      </c>
      <c r="F1994" t="s">
        <v>0</v>
      </c>
      <c r="G1994">
        <v>5.9508999999999999</v>
      </c>
      <c r="H1994" t="s">
        <v>0</v>
      </c>
      <c r="I1994">
        <v>13.6639</v>
      </c>
      <c r="J1994" t="s">
        <v>0</v>
      </c>
      <c r="K1994" t="s">
        <v>0</v>
      </c>
      <c r="L1994">
        <v>17.5625</v>
      </c>
      <c r="M1994">
        <v>17.276800000000001</v>
      </c>
      <c r="N1994">
        <v>18.099399999999999</v>
      </c>
      <c r="O1994" t="s">
        <v>0</v>
      </c>
      <c r="P1994" t="s">
        <v>0</v>
      </c>
      <c r="Q1994" t="s">
        <v>0</v>
      </c>
      <c r="R1994">
        <v>42.9375</v>
      </c>
      <c r="S1994">
        <v>18.765599999999999</v>
      </c>
      <c r="T1994">
        <v>6.9766000000000004</v>
      </c>
      <c r="U1994" t="s">
        <v>0</v>
      </c>
      <c r="V1994">
        <v>590.86530000000005</v>
      </c>
      <c r="W1994">
        <v>22.4985</v>
      </c>
      <c r="X1994" t="s">
        <v>0</v>
      </c>
      <c r="Y1994">
        <v>9.1094000000000008</v>
      </c>
      <c r="Z1994" t="s">
        <v>0</v>
      </c>
      <c r="AA1994">
        <v>11.5938</v>
      </c>
      <c r="AB1994" t="s">
        <v>0</v>
      </c>
      <c r="AC1994">
        <v>7</v>
      </c>
      <c r="AD1994">
        <v>38.0625</v>
      </c>
      <c r="AE1994" t="s">
        <v>0</v>
      </c>
      <c r="AF1994" t="s">
        <v>0</v>
      </c>
      <c r="AG1994" t="s">
        <v>0</v>
      </c>
      <c r="AH1994" t="s">
        <v>0</v>
      </c>
      <c r="AI1994">
        <v>20.968800000000002</v>
      </c>
      <c r="AJ1994">
        <v>3.4074</v>
      </c>
      <c r="AK1994" t="s">
        <v>0</v>
      </c>
      <c r="AL1994" t="s">
        <v>0</v>
      </c>
      <c r="AM1994" t="s">
        <v>0</v>
      </c>
      <c r="AN1994" t="s">
        <v>0</v>
      </c>
      <c r="AO1994" t="s">
        <v>0</v>
      </c>
      <c r="AP1994" t="s">
        <v>0</v>
      </c>
      <c r="AQ1994" t="s">
        <v>0</v>
      </c>
      <c r="AR1994">
        <v>34.875</v>
      </c>
      <c r="AS1994">
        <v>3.9722</v>
      </c>
      <c r="AT1994">
        <v>16.2608</v>
      </c>
      <c r="AU1994">
        <v>37.991399999999999</v>
      </c>
      <c r="AV1994">
        <v>2.5</v>
      </c>
      <c r="AW1994" t="s">
        <v>0</v>
      </c>
      <c r="AX1994">
        <v>26.0625</v>
      </c>
      <c r="AY1994" t="s">
        <v>0</v>
      </c>
      <c r="AZ1994">
        <v>25.9375</v>
      </c>
      <c r="BA1994" t="s">
        <v>0</v>
      </c>
      <c r="BB1994">
        <v>36.204000000000001</v>
      </c>
      <c r="BC1994" t="s">
        <v>0</v>
      </c>
      <c r="BD1994">
        <v>41.375</v>
      </c>
      <c r="BE1994" t="s">
        <v>0</v>
      </c>
      <c r="BF1994">
        <v>23.853200000000001</v>
      </c>
      <c r="BG1994">
        <v>29.062999999999999</v>
      </c>
      <c r="BH1994">
        <v>56.5</v>
      </c>
      <c r="BI1994">
        <v>32.375</v>
      </c>
      <c r="BJ1994">
        <v>14.316700000000001</v>
      </c>
      <c r="BK1994">
        <v>1.8332999999999999</v>
      </c>
      <c r="BL1994">
        <v>24.687999999999999</v>
      </c>
      <c r="BM1994">
        <v>13.322900000000001</v>
      </c>
      <c r="BN1994">
        <v>5.0133000000000001</v>
      </c>
      <c r="BO1994" t="s">
        <v>0</v>
      </c>
      <c r="BP1994">
        <v>24.810500000000001</v>
      </c>
      <c r="BQ1994" t="s">
        <v>0</v>
      </c>
      <c r="BR1994">
        <v>41.75</v>
      </c>
      <c r="BS1994" t="s">
        <v>0</v>
      </c>
      <c r="BT1994">
        <v>2.0703</v>
      </c>
      <c r="BU1994">
        <v>37.119300000000003</v>
      </c>
      <c r="BV1994" t="s">
        <v>0</v>
      </c>
      <c r="BW1994">
        <v>29.48</v>
      </c>
      <c r="BX1994">
        <v>18.281300000000002</v>
      </c>
      <c r="BY1994">
        <v>6.5077999999999996</v>
      </c>
      <c r="BZ1994">
        <v>29</v>
      </c>
      <c r="CA1994">
        <v>208.88849999999999</v>
      </c>
      <c r="CB1994">
        <v>24.609000000000002</v>
      </c>
      <c r="CC1994">
        <v>19.985600000000002</v>
      </c>
      <c r="CD1994">
        <v>30.156300000000002</v>
      </c>
      <c r="CE1994">
        <v>27.812999999999999</v>
      </c>
      <c r="CF1994" t="s">
        <v>0</v>
      </c>
      <c r="CG1994" t="s">
        <v>0</v>
      </c>
      <c r="CH1994" t="s">
        <v>0</v>
      </c>
      <c r="CI1994">
        <v>22.375</v>
      </c>
      <c r="CJ1994">
        <v>23.125</v>
      </c>
      <c r="CK1994" t="s">
        <v>0</v>
      </c>
      <c r="CL1994" t="s">
        <v>0</v>
      </c>
      <c r="CM1994" t="s">
        <v>0</v>
      </c>
      <c r="CN1994" t="s">
        <v>0</v>
      </c>
      <c r="CO1994" t="s">
        <v>0</v>
      </c>
      <c r="CP1994">
        <v>2.3125</v>
      </c>
      <c r="CQ1994" t="s">
        <v>0</v>
      </c>
      <c r="CR1994" t="s">
        <v>0</v>
      </c>
      <c r="CS1994">
        <v>20.493099999999998</v>
      </c>
      <c r="CT1994" t="s">
        <v>0</v>
      </c>
      <c r="CU1994">
        <v>16.484400000000001</v>
      </c>
      <c r="CV1994">
        <v>34.375</v>
      </c>
      <c r="CW1994">
        <v>47.833300000000001</v>
      </c>
      <c r="CX1994" t="s">
        <v>0</v>
      </c>
      <c r="CY1994" t="s">
        <v>0</v>
      </c>
      <c r="CZ1994" t="s">
        <v>0</v>
      </c>
      <c r="DA1994">
        <v>19.984000000000002</v>
      </c>
      <c r="DB1994">
        <v>35.25</v>
      </c>
      <c r="DC1994" t="s">
        <v>0</v>
      </c>
      <c r="DD1994">
        <v>16.706399999999999</v>
      </c>
      <c r="DE1994">
        <v>13.270799999999999</v>
      </c>
      <c r="DF1994">
        <v>1.7448000000000001</v>
      </c>
      <c r="DG1994">
        <v>14.6875</v>
      </c>
      <c r="DH1994">
        <v>18.1051</v>
      </c>
      <c r="DI1994" t="s">
        <v>0</v>
      </c>
      <c r="DJ1994" t="s">
        <v>0</v>
      </c>
      <c r="DK1994">
        <v>45.8795</v>
      </c>
      <c r="DL1994" t="s">
        <v>0</v>
      </c>
      <c r="DM1994" t="s">
        <v>0</v>
      </c>
      <c r="DN1994" t="s">
        <v>0</v>
      </c>
      <c r="DO1994" t="s">
        <v>0</v>
      </c>
      <c r="DP1994">
        <v>9.8332999999999995</v>
      </c>
      <c r="DQ1994" t="s">
        <v>0</v>
      </c>
      <c r="DR1994">
        <v>16.666699999999999</v>
      </c>
      <c r="DS1994" t="s">
        <v>0</v>
      </c>
      <c r="DT1994" t="s">
        <v>0</v>
      </c>
      <c r="DU1994" t="s">
        <v>0</v>
      </c>
      <c r="DV1994">
        <v>13.953099999999999</v>
      </c>
      <c r="DW1994">
        <v>39.468800000000002</v>
      </c>
      <c r="DX1994" t="s">
        <v>0</v>
      </c>
      <c r="DY1994">
        <v>18.281300000000002</v>
      </c>
      <c r="DZ1994" t="s">
        <v>0</v>
      </c>
      <c r="EA1994">
        <v>42.891599999999997</v>
      </c>
      <c r="EB1994">
        <v>28.656300000000002</v>
      </c>
      <c r="EC1994" t="s">
        <v>0</v>
      </c>
      <c r="ED1994" t="s">
        <v>0</v>
      </c>
      <c r="EE1994">
        <v>4.7968999999999999</v>
      </c>
      <c r="EF1994">
        <v>4.0119999999999996</v>
      </c>
      <c r="EG1994">
        <v>5.0982000000000003</v>
      </c>
      <c r="EH1994">
        <v>25.9421</v>
      </c>
      <c r="EI1994" t="s">
        <v>0</v>
      </c>
      <c r="EJ1994" t="s">
        <v>0</v>
      </c>
      <c r="EK1994" t="s">
        <v>0</v>
      </c>
      <c r="EL1994" t="s">
        <v>0</v>
      </c>
      <c r="EM1994" t="s">
        <v>0</v>
      </c>
      <c r="EN1994">
        <v>23.686499999999999</v>
      </c>
      <c r="EO1994" t="s">
        <v>0</v>
      </c>
      <c r="EP1994">
        <v>22</v>
      </c>
      <c r="EQ1994">
        <v>5.8948999999999998</v>
      </c>
      <c r="ER1994">
        <v>29.5</v>
      </c>
      <c r="ES1994">
        <v>43.010300000000001</v>
      </c>
      <c r="ET1994">
        <v>8.5500000000000007</v>
      </c>
      <c r="EU1994" t="s">
        <v>0</v>
      </c>
      <c r="EV1994" t="s">
        <v>0</v>
      </c>
      <c r="EW1994" t="s">
        <v>0</v>
      </c>
      <c r="EX1994" t="s">
        <v>0</v>
      </c>
      <c r="EY1994">
        <v>10.953099999999999</v>
      </c>
      <c r="EZ1994">
        <v>30.5</v>
      </c>
      <c r="FA1994">
        <v>16.975000000000001</v>
      </c>
      <c r="FB1994">
        <v>24.5</v>
      </c>
      <c r="FC1994">
        <v>12</v>
      </c>
      <c r="FD1994">
        <v>29.625</v>
      </c>
      <c r="FE1994">
        <v>27.843800000000002</v>
      </c>
      <c r="FF1994">
        <v>5.625</v>
      </c>
      <c r="FG1994" t="s">
        <v>0</v>
      </c>
      <c r="FH1994">
        <v>25.531300000000002</v>
      </c>
      <c r="FI1994">
        <v>10.125</v>
      </c>
      <c r="FJ1994">
        <v>31.88</v>
      </c>
      <c r="FK1994" t="s">
        <v>0</v>
      </c>
      <c r="FL1994">
        <v>19.0487</v>
      </c>
      <c r="FM1994">
        <v>24.5625</v>
      </c>
      <c r="FN1994">
        <v>33.4375</v>
      </c>
      <c r="FO1994" t="s">
        <v>0</v>
      </c>
      <c r="FP1994">
        <v>11.25</v>
      </c>
      <c r="FQ1994" t="s">
        <v>0</v>
      </c>
      <c r="FR1994" t="s">
        <v>0</v>
      </c>
      <c r="FS1994" t="s">
        <v>0</v>
      </c>
      <c r="FT1994">
        <v>27.233799999999999</v>
      </c>
      <c r="FU1994" t="s">
        <v>0</v>
      </c>
      <c r="FV1994" t="s">
        <v>0</v>
      </c>
      <c r="FW1994" t="s">
        <v>0</v>
      </c>
      <c r="FX1994" t="s">
        <v>0</v>
      </c>
      <c r="FY1994">
        <v>14.4063</v>
      </c>
      <c r="FZ1994">
        <v>35</v>
      </c>
      <c r="GA1994" t="s">
        <v>0</v>
      </c>
      <c r="GB1994" t="s">
        <v>0</v>
      </c>
      <c r="GC1994" t="s">
        <v>0</v>
      </c>
      <c r="GD1994" t="s">
        <v>0</v>
      </c>
      <c r="GE1994" t="s">
        <v>0</v>
      </c>
      <c r="GF1994" t="s">
        <v>0</v>
      </c>
      <c r="GG1994">
        <v>11.6875</v>
      </c>
      <c r="GH1994" t="s">
        <v>0</v>
      </c>
      <c r="GI1994">
        <v>9.7118000000000002</v>
      </c>
      <c r="GJ1994" t="s">
        <v>0</v>
      </c>
      <c r="GK1994" t="s">
        <v>0</v>
      </c>
      <c r="GL1994" t="s">
        <v>0</v>
      </c>
      <c r="GM1994">
        <v>25.25</v>
      </c>
      <c r="GN1994" t="s">
        <v>0</v>
      </c>
      <c r="GO1994" t="s">
        <v>0</v>
      </c>
      <c r="GP1994" t="s">
        <v>0</v>
      </c>
      <c r="GQ1994">
        <v>20.609000000000002</v>
      </c>
      <c r="GR1994">
        <v>21.127500000000001</v>
      </c>
      <c r="GS1994" t="s">
        <v>0</v>
      </c>
      <c r="GT1994">
        <v>16.531300000000002</v>
      </c>
      <c r="GU1994">
        <v>14.027799999999999</v>
      </c>
      <c r="GV1994">
        <v>19.833300000000001</v>
      </c>
      <c r="GW1994" t="s">
        <v>0</v>
      </c>
      <c r="GX1994" t="s">
        <v>0</v>
      </c>
      <c r="GY1994" t="s">
        <v>0</v>
      </c>
      <c r="GZ1994">
        <v>31.3125</v>
      </c>
      <c r="HA1994" t="s">
        <v>0</v>
      </c>
      <c r="HB1994">
        <v>13.0741</v>
      </c>
      <c r="HC1994" t="s">
        <v>0</v>
      </c>
      <c r="HD1994" t="s">
        <v>0</v>
      </c>
      <c r="HE1994">
        <v>45.530999999999999</v>
      </c>
      <c r="HF1994">
        <v>22.156300000000002</v>
      </c>
      <c r="HG1994">
        <v>18.666699999999999</v>
      </c>
      <c r="HH1994" t="s">
        <v>0</v>
      </c>
      <c r="HI1994" t="s">
        <v>0</v>
      </c>
      <c r="HJ1994" t="s">
        <v>0</v>
      </c>
      <c r="HK1994">
        <v>16.562999999999999</v>
      </c>
      <c r="HL1994">
        <v>19.479199999999999</v>
      </c>
      <c r="HM1994" t="s">
        <v>0</v>
      </c>
      <c r="HN1994">
        <v>42.093800000000002</v>
      </c>
      <c r="HO1994" t="s">
        <v>0</v>
      </c>
      <c r="HP1994" t="s">
        <v>0</v>
      </c>
      <c r="HQ1994">
        <v>13.984400000000001</v>
      </c>
      <c r="HR1994" t="s">
        <v>0</v>
      </c>
      <c r="HS1994">
        <v>40.727899999999998</v>
      </c>
      <c r="HT1994">
        <v>12.0007</v>
      </c>
      <c r="HU1994" t="s">
        <v>0</v>
      </c>
      <c r="HV1994">
        <v>11.3378</v>
      </c>
      <c r="HW1994">
        <v>10.0313</v>
      </c>
      <c r="HX1994">
        <v>3.5703</v>
      </c>
      <c r="HY1994" t="s">
        <v>0</v>
      </c>
      <c r="HZ1994">
        <v>17.2058</v>
      </c>
      <c r="IA1994">
        <v>27.843800000000002</v>
      </c>
      <c r="IB1994">
        <v>23.562999999999999</v>
      </c>
      <c r="IC1994">
        <v>52.781300000000002</v>
      </c>
      <c r="ID1994" t="s">
        <v>0</v>
      </c>
      <c r="IE1994" t="s">
        <v>0</v>
      </c>
      <c r="IF1994">
        <v>14.75</v>
      </c>
      <c r="IG1994">
        <v>52.875</v>
      </c>
      <c r="IH1994" t="s">
        <v>0</v>
      </c>
      <c r="II1994" t="s">
        <v>0</v>
      </c>
      <c r="IJ1994" t="s">
        <v>0</v>
      </c>
      <c r="IK1994" t="s">
        <v>0</v>
      </c>
      <c r="IL1994" t="s">
        <v>0</v>
      </c>
      <c r="IM1994">
        <v>53.913800000000002</v>
      </c>
      <c r="IN1994">
        <v>23.875</v>
      </c>
      <c r="IO1994" t="s">
        <v>0</v>
      </c>
      <c r="IP1994" t="s">
        <v>0</v>
      </c>
      <c r="IQ1994" t="s">
        <v>0</v>
      </c>
      <c r="IR1994" t="s">
        <v>0</v>
      </c>
      <c r="IS1994" t="s">
        <v>0</v>
      </c>
      <c r="IT1994" t="s">
        <v>0</v>
      </c>
      <c r="IU1994">
        <v>24.375</v>
      </c>
      <c r="IV1994">
        <v>11.7</v>
      </c>
      <c r="IW1994">
        <v>7.625</v>
      </c>
      <c r="IX1994" t="s">
        <v>0</v>
      </c>
      <c r="IY1994">
        <v>13.845700000000001</v>
      </c>
      <c r="IZ1994" t="s">
        <v>0</v>
      </c>
      <c r="JA1994">
        <v>29.531300000000002</v>
      </c>
      <c r="JB1994" t="s">
        <v>0</v>
      </c>
      <c r="JC1994">
        <v>38.0625</v>
      </c>
      <c r="JD1994" t="s">
        <v>0</v>
      </c>
      <c r="JE1994">
        <v>47.75</v>
      </c>
      <c r="JF1994">
        <v>29.718800000000002</v>
      </c>
      <c r="JG1994" t="s">
        <v>0</v>
      </c>
      <c r="JH1994" t="s">
        <v>0</v>
      </c>
      <c r="JI1994">
        <v>11.333299999999999</v>
      </c>
      <c r="JJ1994" t="s">
        <v>0</v>
      </c>
      <c r="JK1994">
        <v>46.938600000000001</v>
      </c>
      <c r="JL1994" t="s">
        <v>0</v>
      </c>
      <c r="JM1994" t="s">
        <v>0</v>
      </c>
      <c r="JN1994">
        <v>30.281300000000002</v>
      </c>
      <c r="JO1994">
        <v>7.5</v>
      </c>
      <c r="JP1994">
        <v>16.328099999999999</v>
      </c>
      <c r="JQ1994">
        <v>1.6125</v>
      </c>
      <c r="JR1994">
        <v>16.260400000000001</v>
      </c>
      <c r="JS1994">
        <v>10.5443</v>
      </c>
      <c r="JT1994" t="s">
        <v>0</v>
      </c>
      <c r="JU1994">
        <v>22.8125</v>
      </c>
      <c r="JV1994">
        <v>6.4779999999999998</v>
      </c>
      <c r="JW1994">
        <v>6.7190000000000003</v>
      </c>
      <c r="JX1994">
        <v>17.503399999999999</v>
      </c>
      <c r="JY1994">
        <v>25.9375</v>
      </c>
      <c r="JZ1994" t="s">
        <v>0</v>
      </c>
      <c r="KA1994">
        <v>55.093800000000002</v>
      </c>
      <c r="KB1994">
        <v>53.438000000000002</v>
      </c>
      <c r="KC1994">
        <v>33.5625</v>
      </c>
      <c r="KD1994">
        <v>13.6875</v>
      </c>
      <c r="KE1994">
        <v>4.3593999999999999</v>
      </c>
      <c r="KF1994" t="s">
        <v>0</v>
      </c>
      <c r="KG1994">
        <v>5.6790000000000003</v>
      </c>
      <c r="KH1994" t="s">
        <v>0</v>
      </c>
      <c r="KI1994" t="s">
        <v>0</v>
      </c>
      <c r="KJ1994" t="s">
        <v>0</v>
      </c>
      <c r="KK1994" t="s">
        <v>0</v>
      </c>
      <c r="KL1994">
        <v>21.343800000000002</v>
      </c>
      <c r="KM1994" t="s">
        <v>0</v>
      </c>
      <c r="KN1994">
        <v>27.5</v>
      </c>
      <c r="KO1994" t="s">
        <v>0</v>
      </c>
      <c r="KP1994">
        <v>20.022200000000002</v>
      </c>
      <c r="KQ1994">
        <v>24.812999999999999</v>
      </c>
      <c r="KR1994" t="s">
        <v>0</v>
      </c>
      <c r="KS1994">
        <v>45.094000000000001</v>
      </c>
      <c r="KT1994" t="s">
        <v>0</v>
      </c>
      <c r="KU1994" t="s">
        <v>0</v>
      </c>
      <c r="KV1994">
        <v>22.843800000000002</v>
      </c>
      <c r="KW1994" t="s">
        <v>0</v>
      </c>
      <c r="KX1994">
        <v>8.9687999999999999</v>
      </c>
      <c r="KY1994" t="s">
        <v>0</v>
      </c>
      <c r="KZ1994" t="s">
        <v>0</v>
      </c>
      <c r="LA1994" t="s">
        <v>0</v>
      </c>
      <c r="LB1994">
        <v>34.813000000000002</v>
      </c>
      <c r="LC1994">
        <v>23.9375</v>
      </c>
      <c r="LD1994">
        <v>45.75</v>
      </c>
      <c r="LE1994" t="s">
        <v>0</v>
      </c>
      <c r="LF1994">
        <v>10.357799999999999</v>
      </c>
      <c r="LG1994" t="s">
        <v>0</v>
      </c>
      <c r="LH1994" t="s">
        <v>0</v>
      </c>
      <c r="LI1994">
        <v>44.394799999999996</v>
      </c>
      <c r="LJ1994">
        <v>9.7698999999999998</v>
      </c>
      <c r="LK1994">
        <v>21.608899999999998</v>
      </c>
      <c r="LL1994" t="s">
        <v>0</v>
      </c>
      <c r="LM1994" t="s">
        <v>0</v>
      </c>
      <c r="LN1994">
        <v>97.749499999999998</v>
      </c>
      <c r="LO1994" t="s">
        <v>0</v>
      </c>
      <c r="LP1994" t="s">
        <v>0</v>
      </c>
      <c r="LQ1994">
        <v>22.968800000000002</v>
      </c>
      <c r="LR1994" t="s">
        <v>0</v>
      </c>
      <c r="LS1994">
        <v>9.5556000000000001</v>
      </c>
      <c r="LT1994">
        <v>10.828099999999999</v>
      </c>
      <c r="LU1994" t="s">
        <v>0</v>
      </c>
      <c r="LV1994" t="s">
        <v>0</v>
      </c>
      <c r="LW1994">
        <v>23.156300000000002</v>
      </c>
      <c r="LX1994">
        <v>42.375</v>
      </c>
      <c r="LY1994" t="s">
        <v>0</v>
      </c>
      <c r="LZ1994">
        <v>8.1048000000000009</v>
      </c>
      <c r="MA1994">
        <v>6.9922000000000004</v>
      </c>
      <c r="MB1994" t="s">
        <v>0</v>
      </c>
      <c r="MC1994" t="s">
        <v>0</v>
      </c>
      <c r="MD1994">
        <v>53.892000000000003</v>
      </c>
      <c r="ME1994">
        <v>13.687200000000001</v>
      </c>
      <c r="MF1994" t="s">
        <v>0</v>
      </c>
      <c r="MG1994" t="s">
        <v>0</v>
      </c>
      <c r="MH1994">
        <v>33.5625</v>
      </c>
      <c r="MI1994" t="s">
        <v>0</v>
      </c>
      <c r="MJ1994" t="s">
        <v>0</v>
      </c>
      <c r="MK1994">
        <v>14.609400000000001</v>
      </c>
      <c r="ML1994" t="s">
        <v>0</v>
      </c>
      <c r="MM1994" t="s">
        <v>0</v>
      </c>
      <c r="MN1994">
        <v>40</v>
      </c>
      <c r="MO1994" t="s">
        <v>0</v>
      </c>
      <c r="MP1994" t="s">
        <v>0</v>
      </c>
      <c r="MQ1994">
        <v>13.8125</v>
      </c>
      <c r="MR1994" t="s">
        <v>0</v>
      </c>
      <c r="MS1994">
        <v>7.0446999999999997</v>
      </c>
      <c r="MT1994">
        <v>16.906300000000002</v>
      </c>
      <c r="MU1994" t="s">
        <v>0</v>
      </c>
      <c r="MV1994" t="s">
        <v>0</v>
      </c>
      <c r="MW1994">
        <v>11.481</v>
      </c>
      <c r="MX1994" t="s">
        <v>0</v>
      </c>
      <c r="MY1994" t="s">
        <v>0</v>
      </c>
      <c r="MZ1994" t="s">
        <v>0</v>
      </c>
      <c r="NA1994" t="s">
        <v>0</v>
      </c>
      <c r="NB1994">
        <v>16.6995</v>
      </c>
      <c r="NC1994">
        <v>12.375</v>
      </c>
      <c r="ND1994">
        <v>33.381999999999998</v>
      </c>
      <c r="NE1994">
        <v>18.5</v>
      </c>
      <c r="NF1994" t="s">
        <v>0</v>
      </c>
      <c r="NG1994">
        <v>34.5</v>
      </c>
      <c r="NH1994">
        <v>8.3802000000000003</v>
      </c>
      <c r="NI1994">
        <v>28.6111</v>
      </c>
      <c r="NJ1994">
        <v>4.8125</v>
      </c>
      <c r="NK1994" t="s">
        <v>0</v>
      </c>
      <c r="NL1994">
        <v>10.2813</v>
      </c>
      <c r="NM1994" t="s">
        <v>0</v>
      </c>
      <c r="NN1994" t="s">
        <v>0</v>
      </c>
      <c r="NO1994">
        <v>43.1875</v>
      </c>
      <c r="NP1994">
        <v>11.5418</v>
      </c>
      <c r="NQ1994">
        <v>32.0625</v>
      </c>
      <c r="NR1994">
        <v>31.655999999999999</v>
      </c>
      <c r="NS1994">
        <v>9.7432999999999996</v>
      </c>
      <c r="NT1994" t="s">
        <v>0</v>
      </c>
      <c r="NU1994" t="s">
        <v>0</v>
      </c>
      <c r="NV1994">
        <v>27.75</v>
      </c>
      <c r="NW1994">
        <v>20.625</v>
      </c>
      <c r="NX1994">
        <v>14</v>
      </c>
      <c r="NY1994" t="s">
        <v>0</v>
      </c>
      <c r="NZ1994">
        <v>35.313000000000002</v>
      </c>
      <c r="OA1994" t="s">
        <v>0</v>
      </c>
      <c r="OB1994" t="s">
        <v>0</v>
      </c>
      <c r="OC1994" t="s">
        <v>0</v>
      </c>
      <c r="OD1994">
        <v>19.718800000000002</v>
      </c>
      <c r="OE1994">
        <v>37.5625</v>
      </c>
      <c r="OF1994">
        <v>25.25</v>
      </c>
      <c r="OG1994" t="s">
        <v>0</v>
      </c>
      <c r="OH1994" t="s">
        <v>0</v>
      </c>
      <c r="OI1994">
        <v>19.0625</v>
      </c>
      <c r="OJ1994">
        <v>8.4073999999999991</v>
      </c>
      <c r="OK1994">
        <v>24.75</v>
      </c>
      <c r="OL1994" t="s">
        <v>0</v>
      </c>
      <c r="OM1994">
        <v>17.218</v>
      </c>
      <c r="ON1994">
        <v>1.8491</v>
      </c>
      <c r="OO1994">
        <v>14</v>
      </c>
      <c r="OP1994" t="s">
        <v>0</v>
      </c>
      <c r="OQ1994" t="s">
        <v>0</v>
      </c>
      <c r="OR1994">
        <v>56</v>
      </c>
      <c r="OS1994" t="s">
        <v>0</v>
      </c>
      <c r="OT1994" t="s">
        <v>0</v>
      </c>
      <c r="OU1994">
        <v>6.5926</v>
      </c>
      <c r="OV1994" t="s">
        <v>0</v>
      </c>
      <c r="OW1994">
        <v>30.187999999999999</v>
      </c>
      <c r="OX1994" t="s">
        <v>0</v>
      </c>
      <c r="OY1994">
        <v>26.32</v>
      </c>
      <c r="OZ1994">
        <v>33.3078</v>
      </c>
      <c r="PA1994">
        <v>23.125</v>
      </c>
      <c r="PB1994">
        <v>41</v>
      </c>
      <c r="PC1994" t="s">
        <v>0</v>
      </c>
      <c r="PD1994">
        <v>13.0181</v>
      </c>
      <c r="PE1994">
        <v>27.664000000000001</v>
      </c>
      <c r="PF1994">
        <v>15.359</v>
      </c>
      <c r="PG1994" t="s">
        <v>0</v>
      </c>
      <c r="PH1994" t="s">
        <v>0</v>
      </c>
      <c r="PI1994">
        <v>26.875</v>
      </c>
      <c r="PJ1994" t="s">
        <v>0</v>
      </c>
      <c r="PK1994" t="s">
        <v>0</v>
      </c>
      <c r="PL1994">
        <v>43.063000000000002</v>
      </c>
      <c r="PM1994" t="s">
        <v>0</v>
      </c>
      <c r="PN1994" t="s">
        <v>0</v>
      </c>
      <c r="PO1994">
        <v>9.8280999999999992</v>
      </c>
      <c r="PP1994">
        <v>9.0937999999999999</v>
      </c>
      <c r="PQ1994">
        <v>27.968800000000002</v>
      </c>
      <c r="PR1994" t="s">
        <v>0</v>
      </c>
      <c r="PS1994" t="s">
        <v>0</v>
      </c>
      <c r="PT1994" t="s">
        <v>0</v>
      </c>
      <c r="PU1994">
        <v>25.6875</v>
      </c>
      <c r="PV1994">
        <v>32.438000000000002</v>
      </c>
      <c r="PW1994">
        <v>14.734400000000001</v>
      </c>
      <c r="PX1994">
        <v>10.921900000000001</v>
      </c>
      <c r="PY1994">
        <v>1.6797</v>
      </c>
      <c r="PZ1994">
        <v>32.993000000000002</v>
      </c>
      <c r="QA1994" t="s">
        <v>0</v>
      </c>
      <c r="QB1994" t="s">
        <v>0</v>
      </c>
      <c r="QC1994" t="s">
        <v>0</v>
      </c>
      <c r="QD1994">
        <v>37.875</v>
      </c>
      <c r="QE1994" t="s">
        <v>0</v>
      </c>
      <c r="QF1994" t="s">
        <v>0</v>
      </c>
      <c r="QG1994" t="s">
        <v>0</v>
      </c>
      <c r="QH1994" t="s">
        <v>0</v>
      </c>
      <c r="QI1994">
        <v>15.625</v>
      </c>
      <c r="QJ1994">
        <v>31.25</v>
      </c>
      <c r="QK1994" t="s">
        <v>0</v>
      </c>
      <c r="QL1994" t="s">
        <v>0</v>
      </c>
      <c r="QM1994" t="s">
        <v>0</v>
      </c>
      <c r="QN1994">
        <v>13.126899999999999</v>
      </c>
      <c r="QO1994">
        <v>10.875</v>
      </c>
      <c r="QP1994" t="s">
        <v>0</v>
      </c>
      <c r="QQ1994">
        <v>6.18</v>
      </c>
      <c r="QR1994">
        <v>42.375</v>
      </c>
      <c r="QS1994">
        <v>17.078099999999999</v>
      </c>
      <c r="QT1994" t="s">
        <v>0</v>
      </c>
      <c r="QU1994" t="s">
        <v>0</v>
      </c>
      <c r="QV1994">
        <v>14.9755</v>
      </c>
      <c r="QW1994">
        <v>20.187999999999999</v>
      </c>
      <c r="QX1994" t="s">
        <v>0</v>
      </c>
      <c r="QY1994">
        <v>5.9241000000000001</v>
      </c>
      <c r="QZ1994">
        <v>10.471399999999999</v>
      </c>
      <c r="RA1994" t="s">
        <v>0</v>
      </c>
      <c r="RB1994">
        <v>7.165</v>
      </c>
      <c r="RC1994">
        <v>28.832999999999998</v>
      </c>
      <c r="RD1994">
        <v>23.5975</v>
      </c>
      <c r="RE1994" t="s">
        <v>0</v>
      </c>
      <c r="RF1994" t="s">
        <v>0</v>
      </c>
      <c r="RG1994" t="s">
        <v>0</v>
      </c>
      <c r="RH1994">
        <v>21.072900000000001</v>
      </c>
      <c r="RI1994">
        <v>33.725000000000001</v>
      </c>
      <c r="RJ1994">
        <v>9</v>
      </c>
      <c r="RK1994">
        <v>8.0779999999999994</v>
      </c>
      <c r="RL1994">
        <v>13.5938</v>
      </c>
      <c r="RM1994">
        <v>51.5</v>
      </c>
      <c r="RN1994">
        <v>12.5</v>
      </c>
      <c r="RO1994">
        <v>26.125</v>
      </c>
      <c r="RP1994">
        <v>14.734400000000001</v>
      </c>
      <c r="RQ1994">
        <v>58</v>
      </c>
      <c r="RR1994" t="s">
        <v>0</v>
      </c>
      <c r="RS1994">
        <v>41.5</v>
      </c>
      <c r="RT1994">
        <v>16.632100000000001</v>
      </c>
      <c r="RU1994">
        <v>18.343800000000002</v>
      </c>
      <c r="RV1994" t="s">
        <v>0</v>
      </c>
      <c r="RW1994" t="s">
        <v>0</v>
      </c>
      <c r="RX1994" t="s">
        <v>0</v>
      </c>
      <c r="RY1994">
        <v>24.376799999999999</v>
      </c>
      <c r="RZ1994" t="s">
        <v>0</v>
      </c>
      <c r="SA1994" t="s">
        <v>0</v>
      </c>
      <c r="SB1994">
        <v>24.406300000000002</v>
      </c>
      <c r="SC1994" t="s">
        <v>0</v>
      </c>
      <c r="SD1994">
        <v>31.156300000000002</v>
      </c>
      <c r="SE1994" t="s">
        <v>0</v>
      </c>
      <c r="SF1994">
        <v>101.2672</v>
      </c>
      <c r="SG1994" t="s">
        <v>0</v>
      </c>
      <c r="SH1994" t="s">
        <v>0</v>
      </c>
      <c r="SI1994" t="s">
        <v>0</v>
      </c>
      <c r="SJ1994" t="s">
        <v>0</v>
      </c>
      <c r="SK1994" t="s">
        <v>0</v>
      </c>
      <c r="SL1994" t="s">
        <v>0</v>
      </c>
      <c r="SM1994" t="s">
        <v>0</v>
      </c>
    </row>
    <row r="1995" spans="1:507" x14ac:dyDescent="0.3">
      <c r="A1995" s="1">
        <v>35664</v>
      </c>
      <c r="B1995" t="s">
        <v>0</v>
      </c>
      <c r="C1995" t="s">
        <v>0</v>
      </c>
      <c r="D1995" t="s">
        <v>0</v>
      </c>
      <c r="E1995" t="s">
        <v>0</v>
      </c>
      <c r="F1995" t="s">
        <v>0</v>
      </c>
      <c r="G1995">
        <v>5.9888000000000003</v>
      </c>
      <c r="H1995" t="s">
        <v>0</v>
      </c>
      <c r="I1995">
        <v>13.58</v>
      </c>
      <c r="J1995" t="s">
        <v>0</v>
      </c>
      <c r="K1995" t="s">
        <v>0</v>
      </c>
      <c r="L1995">
        <v>17.1875</v>
      </c>
      <c r="M1995">
        <v>17.996600000000001</v>
      </c>
      <c r="N1995">
        <v>18.148599999999998</v>
      </c>
      <c r="O1995" t="s">
        <v>0</v>
      </c>
      <c r="P1995" t="s">
        <v>0</v>
      </c>
      <c r="Q1995" t="s">
        <v>0</v>
      </c>
      <c r="R1995">
        <v>43.1875</v>
      </c>
      <c r="S1995">
        <v>18.468800000000002</v>
      </c>
      <c r="T1995">
        <v>6.9218999999999999</v>
      </c>
      <c r="U1995" t="s">
        <v>0</v>
      </c>
      <c r="V1995">
        <v>587.51440000000002</v>
      </c>
      <c r="W1995">
        <v>23.2317</v>
      </c>
      <c r="X1995" t="s">
        <v>0</v>
      </c>
      <c r="Y1995">
        <v>9</v>
      </c>
      <c r="Z1995" t="s">
        <v>0</v>
      </c>
      <c r="AA1995">
        <v>11.6563</v>
      </c>
      <c r="AB1995" t="s">
        <v>0</v>
      </c>
      <c r="AC1995">
        <v>6.9062999999999999</v>
      </c>
      <c r="AD1995">
        <v>37.875</v>
      </c>
      <c r="AE1995" t="s">
        <v>0</v>
      </c>
      <c r="AF1995" t="s">
        <v>0</v>
      </c>
      <c r="AG1995" t="s">
        <v>0</v>
      </c>
      <c r="AH1995" t="s">
        <v>0</v>
      </c>
      <c r="AI1995">
        <v>20.906300000000002</v>
      </c>
      <c r="AJ1995">
        <v>3.4074</v>
      </c>
      <c r="AK1995" t="s">
        <v>0</v>
      </c>
      <c r="AL1995" t="s">
        <v>0</v>
      </c>
      <c r="AM1995" t="s">
        <v>0</v>
      </c>
      <c r="AN1995" t="s">
        <v>0</v>
      </c>
      <c r="AO1995" t="s">
        <v>0</v>
      </c>
      <c r="AP1995" t="s">
        <v>0</v>
      </c>
      <c r="AQ1995" t="s">
        <v>0</v>
      </c>
      <c r="AR1995">
        <v>34.332999999999998</v>
      </c>
      <c r="AS1995">
        <v>3.9514</v>
      </c>
      <c r="AT1995">
        <v>16.071400000000001</v>
      </c>
      <c r="AU1995">
        <v>37.6158</v>
      </c>
      <c r="AV1995">
        <v>2.4961000000000002</v>
      </c>
      <c r="AW1995" t="s">
        <v>0</v>
      </c>
      <c r="AX1995">
        <v>26.125</v>
      </c>
      <c r="AY1995" t="s">
        <v>0</v>
      </c>
      <c r="AZ1995">
        <v>26.1875</v>
      </c>
      <c r="BA1995" t="s">
        <v>0</v>
      </c>
      <c r="BB1995">
        <v>36.143999999999998</v>
      </c>
      <c r="BC1995" t="s">
        <v>0</v>
      </c>
      <c r="BD1995">
        <v>41.8125</v>
      </c>
      <c r="BE1995" t="s">
        <v>0</v>
      </c>
      <c r="BF1995">
        <v>23.889700000000001</v>
      </c>
      <c r="BG1995">
        <v>28.75</v>
      </c>
      <c r="BH1995">
        <v>55.625</v>
      </c>
      <c r="BI1995">
        <v>32.031300000000002</v>
      </c>
      <c r="BJ1995">
        <v>14.3978</v>
      </c>
      <c r="BK1995">
        <v>1.8125</v>
      </c>
      <c r="BL1995">
        <v>24.280999999999999</v>
      </c>
      <c r="BM1995">
        <v>13.0313</v>
      </c>
      <c r="BN1995">
        <v>5.0533000000000001</v>
      </c>
      <c r="BO1995" t="s">
        <v>0</v>
      </c>
      <c r="BP1995">
        <v>24.346800000000002</v>
      </c>
      <c r="BQ1995" t="s">
        <v>0</v>
      </c>
      <c r="BR1995">
        <v>41.375</v>
      </c>
      <c r="BS1995" t="s">
        <v>0</v>
      </c>
      <c r="BT1995">
        <v>2.0508000000000002</v>
      </c>
      <c r="BU1995">
        <v>37.089599999999997</v>
      </c>
      <c r="BV1995" t="s">
        <v>0</v>
      </c>
      <c r="BW1995">
        <v>28.98</v>
      </c>
      <c r="BX1995">
        <v>18.453099999999999</v>
      </c>
      <c r="BY1995">
        <v>6.5547000000000004</v>
      </c>
      <c r="BZ1995">
        <v>29.25</v>
      </c>
      <c r="CA1995">
        <v>207.1446</v>
      </c>
      <c r="CB1995">
        <v>24.949400000000001</v>
      </c>
      <c r="CC1995">
        <v>19.885899999999999</v>
      </c>
      <c r="CD1995">
        <v>29.8125</v>
      </c>
      <c r="CE1995">
        <v>28.332999999999998</v>
      </c>
      <c r="CF1995" t="s">
        <v>0</v>
      </c>
      <c r="CG1995" t="s">
        <v>0</v>
      </c>
      <c r="CH1995" t="s">
        <v>0</v>
      </c>
      <c r="CI1995">
        <v>22.031300000000002</v>
      </c>
      <c r="CJ1995">
        <v>23.3125</v>
      </c>
      <c r="CK1995" t="s">
        <v>0</v>
      </c>
      <c r="CL1995" t="s">
        <v>0</v>
      </c>
      <c r="CM1995" t="s">
        <v>0</v>
      </c>
      <c r="CN1995" t="s">
        <v>0</v>
      </c>
      <c r="CO1995" t="s">
        <v>0</v>
      </c>
      <c r="CP1995">
        <v>2.3281000000000001</v>
      </c>
      <c r="CQ1995" t="s">
        <v>0</v>
      </c>
      <c r="CR1995" t="s">
        <v>0</v>
      </c>
      <c r="CS1995">
        <v>20.3264</v>
      </c>
      <c r="CT1995" t="s">
        <v>0</v>
      </c>
      <c r="CU1995">
        <v>16.3125</v>
      </c>
      <c r="CV1995">
        <v>34.563000000000002</v>
      </c>
      <c r="CW1995">
        <v>47.625</v>
      </c>
      <c r="CX1995" t="s">
        <v>0</v>
      </c>
      <c r="CY1995" t="s">
        <v>0</v>
      </c>
      <c r="CZ1995" t="s">
        <v>0</v>
      </c>
      <c r="DA1995">
        <v>19.890999999999998</v>
      </c>
      <c r="DB1995">
        <v>35.375</v>
      </c>
      <c r="DC1995" t="s">
        <v>0</v>
      </c>
      <c r="DD1995">
        <v>16.858799999999999</v>
      </c>
      <c r="DE1995">
        <v>13</v>
      </c>
      <c r="DF1995">
        <v>1.7396</v>
      </c>
      <c r="DG1995">
        <v>14.2813</v>
      </c>
      <c r="DH1995">
        <v>18.533899999999999</v>
      </c>
      <c r="DI1995" t="s">
        <v>0</v>
      </c>
      <c r="DJ1995" t="s">
        <v>0</v>
      </c>
      <c r="DK1995">
        <v>46.058900000000001</v>
      </c>
      <c r="DL1995" t="s">
        <v>0</v>
      </c>
      <c r="DM1995" t="s">
        <v>0</v>
      </c>
      <c r="DN1995" t="s">
        <v>0</v>
      </c>
      <c r="DO1995" t="s">
        <v>0</v>
      </c>
      <c r="DP1995">
        <v>9.8332999999999995</v>
      </c>
      <c r="DQ1995" t="s">
        <v>0</v>
      </c>
      <c r="DR1995">
        <v>16.6111</v>
      </c>
      <c r="DS1995" t="s">
        <v>0</v>
      </c>
      <c r="DT1995" t="s">
        <v>0</v>
      </c>
      <c r="DU1995" t="s">
        <v>0</v>
      </c>
      <c r="DV1995">
        <v>13.890599999999999</v>
      </c>
      <c r="DW1995">
        <v>39.718800000000002</v>
      </c>
      <c r="DX1995" t="s">
        <v>0</v>
      </c>
      <c r="DY1995">
        <v>18.593800000000002</v>
      </c>
      <c r="DZ1995" t="s">
        <v>0</v>
      </c>
      <c r="EA1995">
        <v>42.595199999999998</v>
      </c>
      <c r="EB1995">
        <v>28.781300000000002</v>
      </c>
      <c r="EC1995" t="s">
        <v>0</v>
      </c>
      <c r="ED1995" t="s">
        <v>0</v>
      </c>
      <c r="EE1995">
        <v>4.7656000000000001</v>
      </c>
      <c r="EF1995">
        <v>4.0119999999999996</v>
      </c>
      <c r="EG1995">
        <v>5.1158999999999999</v>
      </c>
      <c r="EH1995">
        <v>25.736599999999999</v>
      </c>
      <c r="EI1995" t="s">
        <v>0</v>
      </c>
      <c r="EJ1995" t="s">
        <v>0</v>
      </c>
      <c r="EK1995" t="s">
        <v>0</v>
      </c>
      <c r="EL1995" t="s">
        <v>0</v>
      </c>
      <c r="EM1995" t="s">
        <v>0</v>
      </c>
      <c r="EN1995">
        <v>23.812000000000001</v>
      </c>
      <c r="EO1995" t="s">
        <v>0</v>
      </c>
      <c r="EP1995">
        <v>21.5</v>
      </c>
      <c r="EQ1995">
        <v>5.9695</v>
      </c>
      <c r="ER1995">
        <v>29.8125</v>
      </c>
      <c r="ES1995">
        <v>42.955799999999996</v>
      </c>
      <c r="ET1995">
        <v>8.4749999999999996</v>
      </c>
      <c r="EU1995" t="s">
        <v>0</v>
      </c>
      <c r="EV1995" t="s">
        <v>0</v>
      </c>
      <c r="EW1995" t="s">
        <v>0</v>
      </c>
      <c r="EX1995" t="s">
        <v>0</v>
      </c>
      <c r="EY1995">
        <v>11.0938</v>
      </c>
      <c r="EZ1995">
        <v>31.125</v>
      </c>
      <c r="FA1995">
        <v>17.268000000000001</v>
      </c>
      <c r="FB1995">
        <v>25.125</v>
      </c>
      <c r="FC1995">
        <v>11.875</v>
      </c>
      <c r="FD1995">
        <v>29.843800000000002</v>
      </c>
      <c r="FE1995">
        <v>27.625</v>
      </c>
      <c r="FF1995">
        <v>5.6562999999999999</v>
      </c>
      <c r="FG1995" t="s">
        <v>0</v>
      </c>
      <c r="FH1995">
        <v>25.531300000000002</v>
      </c>
      <c r="FI1995">
        <v>10.125</v>
      </c>
      <c r="FJ1995">
        <v>31.75</v>
      </c>
      <c r="FK1995" t="s">
        <v>0</v>
      </c>
      <c r="FL1995">
        <v>19.1843</v>
      </c>
      <c r="FM1995">
        <v>24.6875</v>
      </c>
      <c r="FN1995">
        <v>33.1875</v>
      </c>
      <c r="FO1995" t="s">
        <v>0</v>
      </c>
      <c r="FP1995">
        <v>11.4375</v>
      </c>
      <c r="FQ1995" t="s">
        <v>0</v>
      </c>
      <c r="FR1995" t="s">
        <v>0</v>
      </c>
      <c r="FS1995" t="s">
        <v>0</v>
      </c>
      <c r="FT1995">
        <v>27.3933</v>
      </c>
      <c r="FU1995" t="s">
        <v>0</v>
      </c>
      <c r="FV1995" t="s">
        <v>0</v>
      </c>
      <c r="FW1995" t="s">
        <v>0</v>
      </c>
      <c r="FX1995" t="s">
        <v>0</v>
      </c>
      <c r="FY1995">
        <v>14.5</v>
      </c>
      <c r="FZ1995">
        <v>34.656300000000002</v>
      </c>
      <c r="GA1995" t="s">
        <v>0</v>
      </c>
      <c r="GB1995" t="s">
        <v>0</v>
      </c>
      <c r="GC1995" t="s">
        <v>0</v>
      </c>
      <c r="GD1995" t="s">
        <v>0</v>
      </c>
      <c r="GE1995" t="s">
        <v>0</v>
      </c>
      <c r="GF1995" t="s">
        <v>0</v>
      </c>
      <c r="GG1995">
        <v>11.645799999999999</v>
      </c>
      <c r="GH1995" t="s">
        <v>0</v>
      </c>
      <c r="GI1995">
        <v>9.7263000000000002</v>
      </c>
      <c r="GJ1995" t="s">
        <v>0</v>
      </c>
      <c r="GK1995" t="s">
        <v>0</v>
      </c>
      <c r="GL1995" t="s">
        <v>0</v>
      </c>
      <c r="GM1995">
        <v>25.375</v>
      </c>
      <c r="GN1995" t="s">
        <v>0</v>
      </c>
      <c r="GO1995" t="s">
        <v>0</v>
      </c>
      <c r="GP1995" t="s">
        <v>0</v>
      </c>
      <c r="GQ1995">
        <v>20.765999999999998</v>
      </c>
      <c r="GR1995">
        <v>20.807099999999998</v>
      </c>
      <c r="GS1995" t="s">
        <v>0</v>
      </c>
      <c r="GT1995">
        <v>16.515599999999999</v>
      </c>
      <c r="GU1995">
        <v>13.715999999999999</v>
      </c>
      <c r="GV1995">
        <v>19.375</v>
      </c>
      <c r="GW1995" t="s">
        <v>0</v>
      </c>
      <c r="GX1995" t="s">
        <v>0</v>
      </c>
      <c r="GY1995" t="s">
        <v>0</v>
      </c>
      <c r="GZ1995">
        <v>31.5</v>
      </c>
      <c r="HA1995" t="s">
        <v>0</v>
      </c>
      <c r="HB1995">
        <v>13.2037</v>
      </c>
      <c r="HC1995" t="s">
        <v>0</v>
      </c>
      <c r="HD1995" t="s">
        <v>0</v>
      </c>
      <c r="HE1995">
        <v>45.25</v>
      </c>
      <c r="HF1995">
        <v>21.906300000000002</v>
      </c>
      <c r="HG1995">
        <v>18.125</v>
      </c>
      <c r="HH1995" t="s">
        <v>0</v>
      </c>
      <c r="HI1995" t="s">
        <v>0</v>
      </c>
      <c r="HJ1995" t="s">
        <v>0</v>
      </c>
      <c r="HK1995">
        <v>16.332999999999998</v>
      </c>
      <c r="HL1995">
        <v>19.625</v>
      </c>
      <c r="HM1995" t="s">
        <v>0</v>
      </c>
      <c r="HN1995">
        <v>41.6875</v>
      </c>
      <c r="HO1995" t="s">
        <v>0</v>
      </c>
      <c r="HP1995" t="s">
        <v>0</v>
      </c>
      <c r="HQ1995">
        <v>14.1563</v>
      </c>
      <c r="HR1995" t="s">
        <v>0</v>
      </c>
      <c r="HS1995">
        <v>41.174100000000003</v>
      </c>
      <c r="HT1995">
        <v>12.0923</v>
      </c>
      <c r="HU1995" t="s">
        <v>0</v>
      </c>
      <c r="HV1995">
        <v>11.3157</v>
      </c>
      <c r="HW1995">
        <v>9.9375</v>
      </c>
      <c r="HX1995">
        <v>3.6015999999999999</v>
      </c>
      <c r="HY1995" t="s">
        <v>0</v>
      </c>
      <c r="HZ1995">
        <v>16.825800000000001</v>
      </c>
      <c r="IA1995">
        <v>28.0625</v>
      </c>
      <c r="IB1995">
        <v>23.562999999999999</v>
      </c>
      <c r="IC1995">
        <v>53.1875</v>
      </c>
      <c r="ID1995" t="s">
        <v>0</v>
      </c>
      <c r="IE1995" t="s">
        <v>0</v>
      </c>
      <c r="IF1995">
        <v>14.6944</v>
      </c>
      <c r="IG1995">
        <v>52.313000000000002</v>
      </c>
      <c r="IH1995" t="s">
        <v>0</v>
      </c>
      <c r="II1995" t="s">
        <v>0</v>
      </c>
      <c r="IJ1995" t="s">
        <v>0</v>
      </c>
      <c r="IK1995" t="s">
        <v>0</v>
      </c>
      <c r="IL1995" t="s">
        <v>0</v>
      </c>
      <c r="IM1995">
        <v>53.051200000000001</v>
      </c>
      <c r="IN1995">
        <v>23.875</v>
      </c>
      <c r="IO1995" t="s">
        <v>0</v>
      </c>
      <c r="IP1995" t="s">
        <v>0</v>
      </c>
      <c r="IQ1995" t="s">
        <v>0</v>
      </c>
      <c r="IR1995" t="s">
        <v>0</v>
      </c>
      <c r="IS1995" t="s">
        <v>0</v>
      </c>
      <c r="IT1995" t="s">
        <v>0</v>
      </c>
      <c r="IU1995">
        <v>24.468800000000002</v>
      </c>
      <c r="IV1995">
        <v>11.75</v>
      </c>
      <c r="IW1995">
        <v>7.625</v>
      </c>
      <c r="IX1995" t="s">
        <v>0</v>
      </c>
      <c r="IY1995">
        <v>13.845700000000001</v>
      </c>
      <c r="IZ1995" t="s">
        <v>0</v>
      </c>
      <c r="JA1995">
        <v>29.281300000000002</v>
      </c>
      <c r="JB1995" t="s">
        <v>0</v>
      </c>
      <c r="JC1995">
        <v>38</v>
      </c>
      <c r="JD1995" t="s">
        <v>0</v>
      </c>
      <c r="JE1995">
        <v>47.156300000000002</v>
      </c>
      <c r="JF1995">
        <v>29.5</v>
      </c>
      <c r="JG1995" t="s">
        <v>0</v>
      </c>
      <c r="JH1995" t="s">
        <v>0</v>
      </c>
      <c r="JI1995">
        <v>11.3125</v>
      </c>
      <c r="JJ1995" t="s">
        <v>0</v>
      </c>
      <c r="JK1995">
        <v>47.291899999999998</v>
      </c>
      <c r="JL1995" t="s">
        <v>0</v>
      </c>
      <c r="JM1995" t="s">
        <v>0</v>
      </c>
      <c r="JN1995">
        <v>30.281300000000002</v>
      </c>
      <c r="JO1995">
        <v>7.5</v>
      </c>
      <c r="JP1995">
        <v>16.281300000000002</v>
      </c>
      <c r="JQ1995">
        <v>1.623</v>
      </c>
      <c r="JR1995">
        <v>16.354199999999999</v>
      </c>
      <c r="JS1995">
        <v>10.5154</v>
      </c>
      <c r="JT1995" t="s">
        <v>0</v>
      </c>
      <c r="JU1995">
        <v>22.531300000000002</v>
      </c>
      <c r="JV1995">
        <v>6.3685999999999998</v>
      </c>
      <c r="JW1995">
        <v>6.7190000000000003</v>
      </c>
      <c r="JX1995">
        <v>17.503399999999999</v>
      </c>
      <c r="JY1995">
        <v>25.156300000000002</v>
      </c>
      <c r="JZ1995" t="s">
        <v>0</v>
      </c>
      <c r="KA1995">
        <v>54.968800000000002</v>
      </c>
      <c r="KB1995">
        <v>53.5</v>
      </c>
      <c r="KC1995">
        <v>33.25</v>
      </c>
      <c r="KD1995">
        <v>13.7188</v>
      </c>
      <c r="KE1995">
        <v>4.3047000000000004</v>
      </c>
      <c r="KF1995" t="s">
        <v>0</v>
      </c>
      <c r="KG1995">
        <v>5.8888999999999996</v>
      </c>
      <c r="KH1995" t="s">
        <v>0</v>
      </c>
      <c r="KI1995" t="s">
        <v>0</v>
      </c>
      <c r="KJ1995" t="s">
        <v>0</v>
      </c>
      <c r="KK1995" t="s">
        <v>0</v>
      </c>
      <c r="KL1995">
        <v>21.25</v>
      </c>
      <c r="KM1995" t="s">
        <v>0</v>
      </c>
      <c r="KN1995">
        <v>27.5</v>
      </c>
      <c r="KO1995" t="s">
        <v>0</v>
      </c>
      <c r="KP1995">
        <v>19.857399999999998</v>
      </c>
      <c r="KQ1995">
        <v>24.875</v>
      </c>
      <c r="KR1995" t="s">
        <v>0</v>
      </c>
      <c r="KS1995">
        <v>44.969000000000001</v>
      </c>
      <c r="KT1995" t="s">
        <v>0</v>
      </c>
      <c r="KU1995" t="s">
        <v>0</v>
      </c>
      <c r="KV1995">
        <v>22.421900000000001</v>
      </c>
      <c r="KW1995" t="s">
        <v>0</v>
      </c>
      <c r="KX1995">
        <v>9.0780999999999992</v>
      </c>
      <c r="KY1995" t="s">
        <v>0</v>
      </c>
      <c r="KZ1995" t="s">
        <v>0</v>
      </c>
      <c r="LA1995" t="s">
        <v>0</v>
      </c>
      <c r="LB1995">
        <v>34.313000000000002</v>
      </c>
      <c r="LC1995">
        <v>24</v>
      </c>
      <c r="LD1995">
        <v>46.313000000000002</v>
      </c>
      <c r="LE1995" t="s">
        <v>0</v>
      </c>
      <c r="LF1995">
        <v>10.213200000000001</v>
      </c>
      <c r="LG1995" t="s">
        <v>0</v>
      </c>
      <c r="LH1995" t="s">
        <v>0</v>
      </c>
      <c r="LI1995">
        <v>44.661000000000001</v>
      </c>
      <c r="LJ1995">
        <v>9.8646999999999991</v>
      </c>
      <c r="LK1995">
        <v>21.479199999999999</v>
      </c>
      <c r="LL1995" t="s">
        <v>0</v>
      </c>
      <c r="LM1995" t="s">
        <v>0</v>
      </c>
      <c r="LN1995">
        <v>97.367699999999999</v>
      </c>
      <c r="LO1995" t="s">
        <v>0</v>
      </c>
      <c r="LP1995" t="s">
        <v>0</v>
      </c>
      <c r="LQ1995">
        <v>22.5625</v>
      </c>
      <c r="LR1995" t="s">
        <v>0</v>
      </c>
      <c r="LS1995">
        <v>9.4167000000000005</v>
      </c>
      <c r="LT1995">
        <v>10.9063</v>
      </c>
      <c r="LU1995" t="s">
        <v>0</v>
      </c>
      <c r="LV1995" t="s">
        <v>0</v>
      </c>
      <c r="LW1995">
        <v>23.406300000000002</v>
      </c>
      <c r="LX1995">
        <v>42.875</v>
      </c>
      <c r="LY1995" t="s">
        <v>0</v>
      </c>
      <c r="LZ1995">
        <v>8.0556999999999999</v>
      </c>
      <c r="MA1995">
        <v>6.9843999999999999</v>
      </c>
      <c r="MB1995" t="s">
        <v>0</v>
      </c>
      <c r="MC1995" t="s">
        <v>0</v>
      </c>
      <c r="MD1995">
        <v>54.09</v>
      </c>
      <c r="ME1995">
        <v>13.391500000000001</v>
      </c>
      <c r="MF1995" t="s">
        <v>0</v>
      </c>
      <c r="MG1995" t="s">
        <v>0</v>
      </c>
      <c r="MH1995">
        <v>33.875</v>
      </c>
      <c r="MI1995" t="s">
        <v>0</v>
      </c>
      <c r="MJ1995" t="s">
        <v>0</v>
      </c>
      <c r="MK1995">
        <v>14.4688</v>
      </c>
      <c r="ML1995" t="s">
        <v>0</v>
      </c>
      <c r="MM1995" t="s">
        <v>0</v>
      </c>
      <c r="MN1995">
        <v>39.8125</v>
      </c>
      <c r="MO1995" t="s">
        <v>0</v>
      </c>
      <c r="MP1995" t="s">
        <v>0</v>
      </c>
      <c r="MQ1995">
        <v>13.625</v>
      </c>
      <c r="MR1995" t="s">
        <v>0</v>
      </c>
      <c r="MS1995">
        <v>7.1540999999999997</v>
      </c>
      <c r="MT1995">
        <v>17.203099999999999</v>
      </c>
      <c r="MU1995" t="s">
        <v>0</v>
      </c>
      <c r="MV1995" t="s">
        <v>0</v>
      </c>
      <c r="MW1995">
        <v>11.540900000000001</v>
      </c>
      <c r="MX1995" t="s">
        <v>0</v>
      </c>
      <c r="MY1995" t="s">
        <v>0</v>
      </c>
      <c r="MZ1995" t="s">
        <v>0</v>
      </c>
      <c r="NA1995" t="s">
        <v>0</v>
      </c>
      <c r="NB1995">
        <v>16.813300000000002</v>
      </c>
      <c r="NC1995">
        <v>12.4063</v>
      </c>
      <c r="ND1995">
        <v>34.075000000000003</v>
      </c>
      <c r="NE1995">
        <v>18.6875</v>
      </c>
      <c r="NF1995" t="s">
        <v>0</v>
      </c>
      <c r="NG1995">
        <v>34.625</v>
      </c>
      <c r="NH1995">
        <v>8.4167000000000005</v>
      </c>
      <c r="NI1995">
        <v>29.027799999999999</v>
      </c>
      <c r="NJ1995">
        <v>4.7343999999999999</v>
      </c>
      <c r="NK1995" t="s">
        <v>0</v>
      </c>
      <c r="NL1995">
        <v>10.6875</v>
      </c>
      <c r="NM1995" t="s">
        <v>0</v>
      </c>
      <c r="NN1995" t="s">
        <v>0</v>
      </c>
      <c r="NO1995">
        <v>42.9375</v>
      </c>
      <c r="NP1995">
        <v>11.5838</v>
      </c>
      <c r="NQ1995">
        <v>32.75</v>
      </c>
      <c r="NR1995">
        <v>31.719000000000001</v>
      </c>
      <c r="NS1995">
        <v>9.8302999999999994</v>
      </c>
      <c r="NT1995" t="s">
        <v>0</v>
      </c>
      <c r="NU1995" t="s">
        <v>0</v>
      </c>
      <c r="NV1995">
        <v>28</v>
      </c>
      <c r="NW1995">
        <v>20.625</v>
      </c>
      <c r="NX1995">
        <v>13.9375</v>
      </c>
      <c r="NY1995" t="s">
        <v>0</v>
      </c>
      <c r="NZ1995">
        <v>35.313000000000002</v>
      </c>
      <c r="OA1995" t="s">
        <v>0</v>
      </c>
      <c r="OB1995" t="s">
        <v>0</v>
      </c>
      <c r="OC1995" t="s">
        <v>0</v>
      </c>
      <c r="OD1995">
        <v>19.5625</v>
      </c>
      <c r="OE1995">
        <v>37.1875</v>
      </c>
      <c r="OF1995">
        <v>25.125</v>
      </c>
      <c r="OG1995" t="s">
        <v>0</v>
      </c>
      <c r="OH1995" t="s">
        <v>0</v>
      </c>
      <c r="OI1995">
        <v>19.041699999999999</v>
      </c>
      <c r="OJ1995">
        <v>8.2222000000000008</v>
      </c>
      <c r="OK1995">
        <v>24.5</v>
      </c>
      <c r="OL1995" t="s">
        <v>0</v>
      </c>
      <c r="OM1995">
        <v>17.181999999999999</v>
      </c>
      <c r="ON1995">
        <v>1.8711</v>
      </c>
      <c r="OO1995">
        <v>14.281000000000001</v>
      </c>
      <c r="OP1995" t="s">
        <v>0</v>
      </c>
      <c r="OQ1995" t="s">
        <v>0</v>
      </c>
      <c r="OR1995">
        <v>55.875</v>
      </c>
      <c r="OS1995" t="s">
        <v>0</v>
      </c>
      <c r="OT1995" t="s">
        <v>0</v>
      </c>
      <c r="OU1995">
        <v>6.5</v>
      </c>
      <c r="OV1995" t="s">
        <v>0</v>
      </c>
      <c r="OW1995">
        <v>30.187999999999999</v>
      </c>
      <c r="OX1995" t="s">
        <v>0</v>
      </c>
      <c r="OY1995">
        <v>26.187999999999999</v>
      </c>
      <c r="OZ1995">
        <v>33.0002</v>
      </c>
      <c r="PA1995">
        <v>23.5</v>
      </c>
      <c r="PB1995">
        <v>41</v>
      </c>
      <c r="PC1995" t="s">
        <v>0</v>
      </c>
      <c r="PD1995">
        <v>13.132300000000001</v>
      </c>
      <c r="PE1995">
        <v>27.888999999999999</v>
      </c>
      <c r="PF1995">
        <v>15.452999999999999</v>
      </c>
      <c r="PG1995" t="s">
        <v>0</v>
      </c>
      <c r="PH1995" t="s">
        <v>0</v>
      </c>
      <c r="PI1995">
        <v>26.5</v>
      </c>
      <c r="PJ1995" t="s">
        <v>0</v>
      </c>
      <c r="PK1995" t="s">
        <v>0</v>
      </c>
      <c r="PL1995">
        <v>43.75</v>
      </c>
      <c r="PM1995" t="s">
        <v>0</v>
      </c>
      <c r="PN1995" t="s">
        <v>0</v>
      </c>
      <c r="PO1995">
        <v>9.875</v>
      </c>
      <c r="PP1995">
        <v>9.2344000000000008</v>
      </c>
      <c r="PQ1995">
        <v>27.656300000000002</v>
      </c>
      <c r="PR1995" t="s">
        <v>0</v>
      </c>
      <c r="PS1995" t="s">
        <v>0</v>
      </c>
      <c r="PT1995" t="s">
        <v>0</v>
      </c>
      <c r="PU1995">
        <v>25.5</v>
      </c>
      <c r="PV1995">
        <v>32.188000000000002</v>
      </c>
      <c r="PW1995">
        <v>14.625</v>
      </c>
      <c r="PX1995">
        <v>11.234400000000001</v>
      </c>
      <c r="PY1995">
        <v>1.7109000000000001</v>
      </c>
      <c r="PZ1995">
        <v>32.67</v>
      </c>
      <c r="QA1995" t="s">
        <v>0</v>
      </c>
      <c r="QB1995" t="s">
        <v>0</v>
      </c>
      <c r="QC1995" t="s">
        <v>0</v>
      </c>
      <c r="QD1995">
        <v>37.844000000000001</v>
      </c>
      <c r="QE1995" t="s">
        <v>0</v>
      </c>
      <c r="QF1995" t="s">
        <v>0</v>
      </c>
      <c r="QG1995" t="s">
        <v>0</v>
      </c>
      <c r="QH1995" t="s">
        <v>0</v>
      </c>
      <c r="QI1995">
        <v>14.8125</v>
      </c>
      <c r="QJ1995">
        <v>32</v>
      </c>
      <c r="QK1995" t="s">
        <v>0</v>
      </c>
      <c r="QL1995" t="s">
        <v>0</v>
      </c>
      <c r="QM1995" t="s">
        <v>0</v>
      </c>
      <c r="QN1995">
        <v>13.069100000000001</v>
      </c>
      <c r="QO1995">
        <v>10.828099999999999</v>
      </c>
      <c r="QP1995" t="s">
        <v>0</v>
      </c>
      <c r="QQ1995">
        <v>6.2110000000000003</v>
      </c>
      <c r="QR1995">
        <v>42.25</v>
      </c>
      <c r="QS1995">
        <v>17.140599999999999</v>
      </c>
      <c r="QT1995" t="s">
        <v>0</v>
      </c>
      <c r="QU1995" t="s">
        <v>0</v>
      </c>
      <c r="QV1995">
        <v>14.770099999999999</v>
      </c>
      <c r="QW1995">
        <v>19.937999999999999</v>
      </c>
      <c r="QX1995" t="s">
        <v>0</v>
      </c>
      <c r="QY1995">
        <v>5.7851999999999997</v>
      </c>
      <c r="QZ1995">
        <v>10.3537</v>
      </c>
      <c r="RA1995" t="s">
        <v>0</v>
      </c>
      <c r="RB1995">
        <v>7.2221000000000002</v>
      </c>
      <c r="RC1995">
        <v>29.353999999999999</v>
      </c>
      <c r="RD1995">
        <v>23.727799999999998</v>
      </c>
      <c r="RE1995" t="s">
        <v>0</v>
      </c>
      <c r="RF1995" t="s">
        <v>0</v>
      </c>
      <c r="RG1995" t="s">
        <v>0</v>
      </c>
      <c r="RH1995">
        <v>21.139600000000002</v>
      </c>
      <c r="RI1995">
        <v>33.024700000000003</v>
      </c>
      <c r="RJ1995">
        <v>8.9375</v>
      </c>
      <c r="RK1995">
        <v>8.141</v>
      </c>
      <c r="RL1995">
        <v>13.8438</v>
      </c>
      <c r="RM1995">
        <v>52.625</v>
      </c>
      <c r="RN1995">
        <v>12.4688</v>
      </c>
      <c r="RO1995">
        <v>26.125</v>
      </c>
      <c r="RP1995">
        <v>14.5</v>
      </c>
      <c r="RQ1995">
        <v>56.813000000000002</v>
      </c>
      <c r="RR1995" t="s">
        <v>0</v>
      </c>
      <c r="RS1995">
        <v>41.5</v>
      </c>
      <c r="RT1995">
        <v>16.678999999999998</v>
      </c>
      <c r="RU1995">
        <v>18.125</v>
      </c>
      <c r="RV1995" t="s">
        <v>0</v>
      </c>
      <c r="RW1995" t="s">
        <v>0</v>
      </c>
      <c r="RX1995" t="s">
        <v>0</v>
      </c>
      <c r="RY1995">
        <v>24.223299999999998</v>
      </c>
      <c r="RZ1995" t="s">
        <v>0</v>
      </c>
      <c r="SA1995" t="s">
        <v>0</v>
      </c>
      <c r="SB1995">
        <v>24.5</v>
      </c>
      <c r="SC1995" t="s">
        <v>0</v>
      </c>
      <c r="SD1995">
        <v>31.375</v>
      </c>
      <c r="SE1995" t="s">
        <v>0</v>
      </c>
      <c r="SF1995">
        <v>100.11450000000001</v>
      </c>
      <c r="SG1995" t="s">
        <v>0</v>
      </c>
      <c r="SH1995" t="s">
        <v>0</v>
      </c>
      <c r="SI1995" t="s">
        <v>0</v>
      </c>
      <c r="SJ1995" t="s">
        <v>0</v>
      </c>
      <c r="SK1995" t="s">
        <v>0</v>
      </c>
      <c r="SL1995" t="s">
        <v>0</v>
      </c>
      <c r="SM1995" t="s">
        <v>0</v>
      </c>
    </row>
    <row r="1996" spans="1:507" x14ac:dyDescent="0.3">
      <c r="A1996" s="1">
        <v>35667</v>
      </c>
      <c r="B1996" t="s">
        <v>0</v>
      </c>
      <c r="C1996" t="s">
        <v>0</v>
      </c>
      <c r="D1996" t="s">
        <v>0</v>
      </c>
      <c r="E1996" t="s">
        <v>0</v>
      </c>
      <c r="F1996" t="s">
        <v>0</v>
      </c>
      <c r="G1996">
        <v>5.9584999999999999</v>
      </c>
      <c r="H1996" t="s">
        <v>0</v>
      </c>
      <c r="I1996">
        <v>13.3423</v>
      </c>
      <c r="J1996" t="s">
        <v>0</v>
      </c>
      <c r="K1996" t="s">
        <v>0</v>
      </c>
      <c r="L1996">
        <v>17.5625</v>
      </c>
      <c r="M1996">
        <v>18.099499999999999</v>
      </c>
      <c r="N1996">
        <v>18.000900000000001</v>
      </c>
      <c r="O1996" t="s">
        <v>0</v>
      </c>
      <c r="P1996" t="s">
        <v>0</v>
      </c>
      <c r="Q1996" t="s">
        <v>0</v>
      </c>
      <c r="R1996">
        <v>43.625</v>
      </c>
      <c r="S1996">
        <v>18</v>
      </c>
      <c r="T1996">
        <v>6.9141000000000004</v>
      </c>
      <c r="U1996" t="s">
        <v>0</v>
      </c>
      <c r="V1996">
        <v>589.00369999999998</v>
      </c>
      <c r="W1996">
        <v>23.552399999999999</v>
      </c>
      <c r="X1996" t="s">
        <v>0</v>
      </c>
      <c r="Y1996">
        <v>9</v>
      </c>
      <c r="Z1996" t="s">
        <v>0</v>
      </c>
      <c r="AA1996">
        <v>11.5938</v>
      </c>
      <c r="AB1996" t="s">
        <v>0</v>
      </c>
      <c r="AC1996">
        <v>7</v>
      </c>
      <c r="AD1996">
        <v>37.625</v>
      </c>
      <c r="AE1996" t="s">
        <v>0</v>
      </c>
      <c r="AF1996" t="s">
        <v>0</v>
      </c>
      <c r="AG1996" t="s">
        <v>0</v>
      </c>
      <c r="AH1996" t="s">
        <v>0</v>
      </c>
      <c r="AI1996">
        <v>20.5625</v>
      </c>
      <c r="AJ1996">
        <v>3.4167000000000001</v>
      </c>
      <c r="AK1996" t="s">
        <v>0</v>
      </c>
      <c r="AL1996" t="s">
        <v>0</v>
      </c>
      <c r="AM1996" t="s">
        <v>0</v>
      </c>
      <c r="AN1996" t="s">
        <v>0</v>
      </c>
      <c r="AO1996" t="s">
        <v>0</v>
      </c>
      <c r="AP1996" t="s">
        <v>0</v>
      </c>
      <c r="AQ1996" t="s">
        <v>0</v>
      </c>
      <c r="AR1996">
        <v>34.25</v>
      </c>
      <c r="AS1996">
        <v>3.9375</v>
      </c>
      <c r="AT1996">
        <v>16.314900000000002</v>
      </c>
      <c r="AU1996">
        <v>37.442399999999999</v>
      </c>
      <c r="AV1996">
        <v>2.4922</v>
      </c>
      <c r="AW1996" t="s">
        <v>0</v>
      </c>
      <c r="AX1996">
        <v>26.25</v>
      </c>
      <c r="AY1996" t="s">
        <v>0</v>
      </c>
      <c r="AZ1996">
        <v>27</v>
      </c>
      <c r="BA1996" t="s">
        <v>0</v>
      </c>
      <c r="BB1996">
        <v>35.780999999999999</v>
      </c>
      <c r="BC1996" t="s">
        <v>0</v>
      </c>
      <c r="BD1996">
        <v>41.3125</v>
      </c>
      <c r="BE1996" t="s">
        <v>0</v>
      </c>
      <c r="BF1996">
        <v>23.6526</v>
      </c>
      <c r="BG1996">
        <v>28.75</v>
      </c>
      <c r="BH1996">
        <v>55.5</v>
      </c>
      <c r="BI1996">
        <v>32</v>
      </c>
      <c r="BJ1996">
        <v>14.268000000000001</v>
      </c>
      <c r="BK1996">
        <v>1.875</v>
      </c>
      <c r="BL1996">
        <v>24.469000000000001</v>
      </c>
      <c r="BM1996">
        <v>13.0938</v>
      </c>
      <c r="BN1996">
        <v>5.1733000000000002</v>
      </c>
      <c r="BO1996" t="s">
        <v>0</v>
      </c>
      <c r="BP1996">
        <v>24.2805</v>
      </c>
      <c r="BQ1996" t="s">
        <v>0</v>
      </c>
      <c r="BR1996">
        <v>41.9375</v>
      </c>
      <c r="BS1996" t="s">
        <v>0</v>
      </c>
      <c r="BT1996">
        <v>2.0586000000000002</v>
      </c>
      <c r="BU1996">
        <v>36.465000000000003</v>
      </c>
      <c r="BV1996" t="s">
        <v>0</v>
      </c>
      <c r="BW1996">
        <v>29.26</v>
      </c>
      <c r="BX1996">
        <v>18.484400000000001</v>
      </c>
      <c r="BY1996">
        <v>6.5702999999999996</v>
      </c>
      <c r="BZ1996">
        <v>29.312999999999999</v>
      </c>
      <c r="CA1996">
        <v>205.4006</v>
      </c>
      <c r="CB1996">
        <v>25.241199999999999</v>
      </c>
      <c r="CC1996">
        <v>20.923000000000002</v>
      </c>
      <c r="CD1996">
        <v>29.906300000000002</v>
      </c>
      <c r="CE1996">
        <v>28.207999999999998</v>
      </c>
      <c r="CF1996" t="s">
        <v>0</v>
      </c>
      <c r="CG1996" t="s">
        <v>0</v>
      </c>
      <c r="CH1996" t="s">
        <v>0</v>
      </c>
      <c r="CI1996">
        <v>22.281300000000002</v>
      </c>
      <c r="CJ1996">
        <v>23.718800000000002</v>
      </c>
      <c r="CK1996" t="s">
        <v>0</v>
      </c>
      <c r="CL1996" t="s">
        <v>0</v>
      </c>
      <c r="CM1996" t="s">
        <v>0</v>
      </c>
      <c r="CN1996" t="s">
        <v>0</v>
      </c>
      <c r="CO1996" t="s">
        <v>0</v>
      </c>
      <c r="CP1996">
        <v>2.3073000000000001</v>
      </c>
      <c r="CQ1996" t="s">
        <v>0</v>
      </c>
      <c r="CR1996" t="s">
        <v>0</v>
      </c>
      <c r="CS1996">
        <v>20.291699999999999</v>
      </c>
      <c r="CT1996" t="s">
        <v>0</v>
      </c>
      <c r="CU1996">
        <v>16.406300000000002</v>
      </c>
      <c r="CV1996">
        <v>34.188000000000002</v>
      </c>
      <c r="CW1996">
        <v>47.666699999999999</v>
      </c>
      <c r="CX1996" t="s">
        <v>0</v>
      </c>
      <c r="CY1996" t="s">
        <v>0</v>
      </c>
      <c r="CZ1996" t="s">
        <v>0</v>
      </c>
      <c r="DA1996">
        <v>19.844000000000001</v>
      </c>
      <c r="DB1996">
        <v>35.375</v>
      </c>
      <c r="DC1996" t="s">
        <v>0</v>
      </c>
      <c r="DD1996">
        <v>16.604900000000001</v>
      </c>
      <c r="DE1996">
        <v>12.958299999999999</v>
      </c>
      <c r="DF1996">
        <v>1.7812999999999999</v>
      </c>
      <c r="DG1996">
        <v>14.9688</v>
      </c>
      <c r="DH1996">
        <v>18.057500000000001</v>
      </c>
      <c r="DI1996" t="s">
        <v>0</v>
      </c>
      <c r="DJ1996" t="s">
        <v>0</v>
      </c>
      <c r="DK1996">
        <v>45.580399999999997</v>
      </c>
      <c r="DL1996" t="s">
        <v>0</v>
      </c>
      <c r="DM1996" t="s">
        <v>0</v>
      </c>
      <c r="DN1996" t="s">
        <v>0</v>
      </c>
      <c r="DO1996" t="s">
        <v>0</v>
      </c>
      <c r="DP1996">
        <v>9.9792000000000005</v>
      </c>
      <c r="DQ1996" t="s">
        <v>0</v>
      </c>
      <c r="DR1996">
        <v>16.6111</v>
      </c>
      <c r="DS1996" t="s">
        <v>0</v>
      </c>
      <c r="DT1996" t="s">
        <v>0</v>
      </c>
      <c r="DU1996" t="s">
        <v>0</v>
      </c>
      <c r="DV1996">
        <v>14.125</v>
      </c>
      <c r="DW1996">
        <v>39.281300000000002</v>
      </c>
      <c r="DX1996" t="s">
        <v>0</v>
      </c>
      <c r="DY1996">
        <v>18.6875</v>
      </c>
      <c r="DZ1996" t="s">
        <v>0</v>
      </c>
      <c r="EA1996">
        <v>42.3581</v>
      </c>
      <c r="EB1996">
        <v>29.156300000000002</v>
      </c>
      <c r="EC1996" t="s">
        <v>0</v>
      </c>
      <c r="ED1996" t="s">
        <v>0</v>
      </c>
      <c r="EE1996">
        <v>4.6875</v>
      </c>
      <c r="EF1996">
        <v>3.9432</v>
      </c>
      <c r="EG1996">
        <v>5.1219000000000001</v>
      </c>
      <c r="EH1996">
        <v>25.757100000000001</v>
      </c>
      <c r="EI1996" t="s">
        <v>0</v>
      </c>
      <c r="EJ1996" t="s">
        <v>0</v>
      </c>
      <c r="EK1996" t="s">
        <v>0</v>
      </c>
      <c r="EL1996" t="s">
        <v>0</v>
      </c>
      <c r="EM1996" t="s">
        <v>0</v>
      </c>
      <c r="EN1996">
        <v>24.105</v>
      </c>
      <c r="EO1996" t="s">
        <v>0</v>
      </c>
      <c r="EP1996">
        <v>21</v>
      </c>
      <c r="EQ1996">
        <v>6.3426</v>
      </c>
      <c r="ER1996">
        <v>29.8125</v>
      </c>
      <c r="ES1996">
        <v>43.556199999999997</v>
      </c>
      <c r="ET1996">
        <v>8.7375000000000007</v>
      </c>
      <c r="EU1996" t="s">
        <v>0</v>
      </c>
      <c r="EV1996" t="s">
        <v>0</v>
      </c>
      <c r="EW1996" t="s">
        <v>0</v>
      </c>
      <c r="EX1996" t="s">
        <v>0</v>
      </c>
      <c r="EY1996">
        <v>11.0938</v>
      </c>
      <c r="EZ1996">
        <v>30.6875</v>
      </c>
      <c r="FA1996">
        <v>17.195</v>
      </c>
      <c r="FB1996">
        <v>24.875</v>
      </c>
      <c r="FC1996">
        <v>12</v>
      </c>
      <c r="FD1996">
        <v>29.843800000000002</v>
      </c>
      <c r="FE1996">
        <v>28</v>
      </c>
      <c r="FF1996">
        <v>5.6875</v>
      </c>
      <c r="FG1996" t="s">
        <v>0</v>
      </c>
      <c r="FH1996">
        <v>25.218800000000002</v>
      </c>
      <c r="FI1996">
        <v>10.125</v>
      </c>
      <c r="FJ1996">
        <v>31.69</v>
      </c>
      <c r="FK1996" t="s">
        <v>0</v>
      </c>
      <c r="FL1996">
        <v>19.333400000000001</v>
      </c>
      <c r="FM1996">
        <v>24.8125</v>
      </c>
      <c r="FN1996">
        <v>33.3125</v>
      </c>
      <c r="FO1996" t="s">
        <v>0</v>
      </c>
      <c r="FP1996">
        <v>11.5</v>
      </c>
      <c r="FQ1996" t="s">
        <v>0</v>
      </c>
      <c r="FR1996" t="s">
        <v>0</v>
      </c>
      <c r="FS1996" t="s">
        <v>0</v>
      </c>
      <c r="FT1996">
        <v>28.1509</v>
      </c>
      <c r="FU1996" t="s">
        <v>0</v>
      </c>
      <c r="FV1996" t="s">
        <v>0</v>
      </c>
      <c r="FW1996" t="s">
        <v>0</v>
      </c>
      <c r="FX1996" t="s">
        <v>0</v>
      </c>
      <c r="FY1996">
        <v>14.4688</v>
      </c>
      <c r="FZ1996">
        <v>34.25</v>
      </c>
      <c r="GA1996" t="s">
        <v>0</v>
      </c>
      <c r="GB1996" t="s">
        <v>0</v>
      </c>
      <c r="GC1996" t="s">
        <v>0</v>
      </c>
      <c r="GD1996" t="s">
        <v>0</v>
      </c>
      <c r="GE1996" t="s">
        <v>0</v>
      </c>
      <c r="GF1996" t="s">
        <v>0</v>
      </c>
      <c r="GG1996">
        <v>11.666700000000001</v>
      </c>
      <c r="GH1996" t="s">
        <v>0</v>
      </c>
      <c r="GI1996">
        <v>9.7263000000000002</v>
      </c>
      <c r="GJ1996" t="s">
        <v>0</v>
      </c>
      <c r="GK1996" t="s">
        <v>0</v>
      </c>
      <c r="GL1996" t="s">
        <v>0</v>
      </c>
      <c r="GM1996">
        <v>25.062999999999999</v>
      </c>
      <c r="GN1996" t="s">
        <v>0</v>
      </c>
      <c r="GO1996" t="s">
        <v>0</v>
      </c>
      <c r="GP1996" t="s">
        <v>0</v>
      </c>
      <c r="GQ1996">
        <v>20.890999999999998</v>
      </c>
      <c r="GR1996">
        <v>20.546700000000001</v>
      </c>
      <c r="GS1996" t="s">
        <v>0</v>
      </c>
      <c r="GT1996">
        <v>16.5</v>
      </c>
      <c r="GU1996">
        <v>13.6441</v>
      </c>
      <c r="GV1996">
        <v>18.729199999999999</v>
      </c>
      <c r="GW1996" t="s">
        <v>0</v>
      </c>
      <c r="GX1996" t="s">
        <v>0</v>
      </c>
      <c r="GY1996" t="s">
        <v>0</v>
      </c>
      <c r="GZ1996">
        <v>31.4375</v>
      </c>
      <c r="HA1996" t="s">
        <v>0</v>
      </c>
      <c r="HB1996">
        <v>13.222200000000001</v>
      </c>
      <c r="HC1996" t="s">
        <v>0</v>
      </c>
      <c r="HD1996" t="s">
        <v>0</v>
      </c>
      <c r="HE1996">
        <v>45.188000000000002</v>
      </c>
      <c r="HF1996">
        <v>21.781300000000002</v>
      </c>
      <c r="HG1996">
        <v>18.333300000000001</v>
      </c>
      <c r="HH1996" t="s">
        <v>0</v>
      </c>
      <c r="HI1996" t="s">
        <v>0</v>
      </c>
      <c r="HJ1996" t="s">
        <v>0</v>
      </c>
      <c r="HK1996">
        <v>16.396000000000001</v>
      </c>
      <c r="HL1996">
        <v>19.4375</v>
      </c>
      <c r="HM1996" t="s">
        <v>0</v>
      </c>
      <c r="HN1996">
        <v>41.6875</v>
      </c>
      <c r="HO1996" t="s">
        <v>0</v>
      </c>
      <c r="HP1996" t="s">
        <v>0</v>
      </c>
      <c r="HQ1996">
        <v>14.0938</v>
      </c>
      <c r="HR1996" t="s">
        <v>0</v>
      </c>
      <c r="HS1996">
        <v>40.608899999999998</v>
      </c>
      <c r="HT1996">
        <v>12.423999999999999</v>
      </c>
      <c r="HU1996" t="s">
        <v>0</v>
      </c>
      <c r="HV1996">
        <v>11.094200000000001</v>
      </c>
      <c r="HW1996">
        <v>9.6875</v>
      </c>
      <c r="HX1996">
        <v>3.6015999999999999</v>
      </c>
      <c r="HY1996" t="s">
        <v>0</v>
      </c>
      <c r="HZ1996">
        <v>17.151499999999999</v>
      </c>
      <c r="IA1996">
        <v>27.593800000000002</v>
      </c>
      <c r="IB1996">
        <v>24.062999999999999</v>
      </c>
      <c r="IC1996">
        <v>52.4375</v>
      </c>
      <c r="ID1996" t="s">
        <v>0</v>
      </c>
      <c r="IE1996" t="s">
        <v>0</v>
      </c>
      <c r="IF1996">
        <v>14.472200000000001</v>
      </c>
      <c r="IG1996">
        <v>52.938000000000002</v>
      </c>
      <c r="IH1996" t="s">
        <v>0</v>
      </c>
      <c r="II1996" t="s">
        <v>0</v>
      </c>
      <c r="IJ1996" t="s">
        <v>0</v>
      </c>
      <c r="IK1996" t="s">
        <v>0</v>
      </c>
      <c r="IL1996" t="s">
        <v>0</v>
      </c>
      <c r="IM1996">
        <v>53.852200000000003</v>
      </c>
      <c r="IN1996">
        <v>23.8125</v>
      </c>
      <c r="IO1996" t="s">
        <v>0</v>
      </c>
      <c r="IP1996" t="s">
        <v>0</v>
      </c>
      <c r="IQ1996" t="s">
        <v>0</v>
      </c>
      <c r="IR1996" t="s">
        <v>0</v>
      </c>
      <c r="IS1996" t="s">
        <v>0</v>
      </c>
      <c r="IT1996" t="s">
        <v>0</v>
      </c>
      <c r="IU1996">
        <v>24.5</v>
      </c>
      <c r="IV1996">
        <v>11.95</v>
      </c>
      <c r="IW1996">
        <v>7.7656000000000001</v>
      </c>
      <c r="IX1996" t="s">
        <v>0</v>
      </c>
      <c r="IY1996">
        <v>14.014900000000001</v>
      </c>
      <c r="IZ1996" t="s">
        <v>0</v>
      </c>
      <c r="JA1996">
        <v>28.8125</v>
      </c>
      <c r="JB1996" t="s">
        <v>0</v>
      </c>
      <c r="JC1996">
        <v>37.895800000000001</v>
      </c>
      <c r="JD1996" t="s">
        <v>0</v>
      </c>
      <c r="JE1996">
        <v>46.375</v>
      </c>
      <c r="JF1996">
        <v>29.531300000000002</v>
      </c>
      <c r="JG1996" t="s">
        <v>0</v>
      </c>
      <c r="JH1996" t="s">
        <v>0</v>
      </c>
      <c r="JI1996">
        <v>11.208299999999999</v>
      </c>
      <c r="JJ1996" t="s">
        <v>0</v>
      </c>
      <c r="JK1996">
        <v>47.115299999999998</v>
      </c>
      <c r="JL1996" t="s">
        <v>0</v>
      </c>
      <c r="JM1996" t="s">
        <v>0</v>
      </c>
      <c r="JN1996">
        <v>29.8125</v>
      </c>
      <c r="JO1996">
        <v>7.5</v>
      </c>
      <c r="JP1996">
        <v>16.406300000000002</v>
      </c>
      <c r="JQ1996">
        <v>1.6137999999999999</v>
      </c>
      <c r="JR1996">
        <v>16.322900000000001</v>
      </c>
      <c r="JS1996">
        <v>10.7471</v>
      </c>
      <c r="JT1996" t="s">
        <v>0</v>
      </c>
      <c r="JU1996">
        <v>22.375</v>
      </c>
      <c r="JV1996">
        <v>6.4341999999999997</v>
      </c>
      <c r="JW1996">
        <v>6.5629999999999997</v>
      </c>
      <c r="JX1996">
        <v>17.870699999999999</v>
      </c>
      <c r="JY1996">
        <v>25.718800000000002</v>
      </c>
      <c r="JZ1996" t="s">
        <v>0</v>
      </c>
      <c r="KA1996">
        <v>53.75</v>
      </c>
      <c r="KB1996">
        <v>53.125</v>
      </c>
      <c r="KC1996">
        <v>33.406300000000002</v>
      </c>
      <c r="KD1996">
        <v>13.75</v>
      </c>
      <c r="KE1996">
        <v>4.3827999999999996</v>
      </c>
      <c r="KF1996" t="s">
        <v>0</v>
      </c>
      <c r="KG1996">
        <v>5.7653999999999996</v>
      </c>
      <c r="KH1996" t="s">
        <v>0</v>
      </c>
      <c r="KI1996" t="s">
        <v>0</v>
      </c>
      <c r="KJ1996" t="s">
        <v>0</v>
      </c>
      <c r="KK1996" t="s">
        <v>0</v>
      </c>
      <c r="KL1996">
        <v>21.281300000000002</v>
      </c>
      <c r="KM1996" t="s">
        <v>0</v>
      </c>
      <c r="KN1996">
        <v>27.4375</v>
      </c>
      <c r="KO1996" t="s">
        <v>0</v>
      </c>
      <c r="KP1996">
        <v>19.610199999999999</v>
      </c>
      <c r="KQ1996">
        <v>24.687999999999999</v>
      </c>
      <c r="KR1996" t="s">
        <v>0</v>
      </c>
      <c r="KS1996">
        <v>44.719000000000001</v>
      </c>
      <c r="KT1996" t="s">
        <v>0</v>
      </c>
      <c r="KU1996" t="s">
        <v>0</v>
      </c>
      <c r="KV1996">
        <v>22.4375</v>
      </c>
      <c r="KW1996" t="s">
        <v>0</v>
      </c>
      <c r="KX1996">
        <v>9.0312999999999999</v>
      </c>
      <c r="KY1996" t="s">
        <v>0</v>
      </c>
      <c r="KZ1996" t="s">
        <v>0</v>
      </c>
      <c r="LA1996" t="s">
        <v>0</v>
      </c>
      <c r="LB1996">
        <v>34.75</v>
      </c>
      <c r="LC1996">
        <v>23.520800000000001</v>
      </c>
      <c r="LD1996">
        <v>46.344000000000001</v>
      </c>
      <c r="LE1996" t="s">
        <v>0</v>
      </c>
      <c r="LF1996">
        <v>10.401199999999999</v>
      </c>
      <c r="LG1996" t="s">
        <v>0</v>
      </c>
      <c r="LH1996" t="s">
        <v>0</v>
      </c>
      <c r="LI1996">
        <v>44.246899999999997</v>
      </c>
      <c r="LJ1996">
        <v>9.9405999999999999</v>
      </c>
      <c r="LK1996">
        <v>20.7529</v>
      </c>
      <c r="LL1996" t="s">
        <v>0</v>
      </c>
      <c r="LM1996" t="s">
        <v>0</v>
      </c>
      <c r="LN1996">
        <v>97.2149</v>
      </c>
      <c r="LO1996" t="s">
        <v>0</v>
      </c>
      <c r="LP1996" t="s">
        <v>0</v>
      </c>
      <c r="LQ1996">
        <v>22.906300000000002</v>
      </c>
      <c r="LR1996" t="s">
        <v>0</v>
      </c>
      <c r="LS1996">
        <v>9.2222000000000008</v>
      </c>
      <c r="LT1996">
        <v>11.125</v>
      </c>
      <c r="LU1996" t="s">
        <v>0</v>
      </c>
      <c r="LV1996" t="s">
        <v>0</v>
      </c>
      <c r="LW1996">
        <v>23.5625</v>
      </c>
      <c r="LX1996">
        <v>42.5625</v>
      </c>
      <c r="LY1996" t="s">
        <v>0</v>
      </c>
      <c r="LZ1996">
        <v>8.1661999999999999</v>
      </c>
      <c r="MA1996">
        <v>6.9141000000000004</v>
      </c>
      <c r="MB1996" t="s">
        <v>0</v>
      </c>
      <c r="MC1996" t="s">
        <v>0</v>
      </c>
      <c r="MD1996">
        <v>53.807000000000002</v>
      </c>
      <c r="ME1996">
        <v>12.856400000000001</v>
      </c>
      <c r="MF1996" t="s">
        <v>0</v>
      </c>
      <c r="MG1996" t="s">
        <v>0</v>
      </c>
      <c r="MH1996">
        <v>34.333300000000001</v>
      </c>
      <c r="MI1996" t="s">
        <v>0</v>
      </c>
      <c r="MJ1996" t="s">
        <v>0</v>
      </c>
      <c r="MK1996">
        <v>14.3438</v>
      </c>
      <c r="ML1996" t="s">
        <v>0</v>
      </c>
      <c r="MM1996" t="s">
        <v>0</v>
      </c>
      <c r="MN1996">
        <v>39.875</v>
      </c>
      <c r="MO1996" t="s">
        <v>0</v>
      </c>
      <c r="MP1996" t="s">
        <v>0</v>
      </c>
      <c r="MQ1996">
        <v>13.6875</v>
      </c>
      <c r="MR1996" t="s">
        <v>0</v>
      </c>
      <c r="MS1996">
        <v>6.99</v>
      </c>
      <c r="MT1996">
        <v>17</v>
      </c>
      <c r="MU1996" t="s">
        <v>0</v>
      </c>
      <c r="MV1996" t="s">
        <v>0</v>
      </c>
      <c r="MW1996">
        <v>11.391</v>
      </c>
      <c r="MX1996" t="s">
        <v>0</v>
      </c>
      <c r="MY1996" t="s">
        <v>0</v>
      </c>
      <c r="MZ1996" t="s">
        <v>0</v>
      </c>
      <c r="NA1996" t="s">
        <v>0</v>
      </c>
      <c r="NB1996">
        <v>16.728000000000002</v>
      </c>
      <c r="NC1996">
        <v>12.5313</v>
      </c>
      <c r="ND1996">
        <v>33.613</v>
      </c>
      <c r="NE1996">
        <v>18.520800000000001</v>
      </c>
      <c r="NF1996" t="s">
        <v>0</v>
      </c>
      <c r="NG1996">
        <v>33.953099999999999</v>
      </c>
      <c r="NH1996">
        <v>8.4947999999999997</v>
      </c>
      <c r="NI1996">
        <v>29.166699999999999</v>
      </c>
      <c r="NJ1996">
        <v>4.7031000000000001</v>
      </c>
      <c r="NK1996" t="s">
        <v>0</v>
      </c>
      <c r="NL1996">
        <v>11</v>
      </c>
      <c r="NM1996" t="s">
        <v>0</v>
      </c>
      <c r="NN1996" t="s">
        <v>0</v>
      </c>
      <c r="NO1996">
        <v>42.4375</v>
      </c>
      <c r="NP1996">
        <v>11.6677</v>
      </c>
      <c r="NQ1996">
        <v>33</v>
      </c>
      <c r="NR1996">
        <v>31.719000000000001</v>
      </c>
      <c r="NS1996">
        <v>9.7432999999999996</v>
      </c>
      <c r="NT1996" t="s">
        <v>0</v>
      </c>
      <c r="NU1996" t="s">
        <v>0</v>
      </c>
      <c r="NV1996">
        <v>27.625</v>
      </c>
      <c r="NW1996">
        <v>20.625</v>
      </c>
      <c r="NX1996">
        <v>14</v>
      </c>
      <c r="NY1996" t="s">
        <v>0</v>
      </c>
      <c r="NZ1996">
        <v>36.75</v>
      </c>
      <c r="OA1996" t="s">
        <v>0</v>
      </c>
      <c r="OB1996" t="s">
        <v>0</v>
      </c>
      <c r="OC1996" t="s">
        <v>0</v>
      </c>
      <c r="OD1996">
        <v>19.8125</v>
      </c>
      <c r="OE1996">
        <v>36.8125</v>
      </c>
      <c r="OF1996">
        <v>25.625</v>
      </c>
      <c r="OG1996" t="s">
        <v>0</v>
      </c>
      <c r="OH1996" t="s">
        <v>0</v>
      </c>
      <c r="OI1996">
        <v>19.645800000000001</v>
      </c>
      <c r="OJ1996">
        <v>8.2592999999999996</v>
      </c>
      <c r="OK1996">
        <v>24.25</v>
      </c>
      <c r="OL1996" t="s">
        <v>0</v>
      </c>
      <c r="OM1996">
        <v>17.253</v>
      </c>
      <c r="ON1996">
        <v>1.8601000000000001</v>
      </c>
      <c r="OO1996">
        <v>13.781000000000001</v>
      </c>
      <c r="OP1996" t="s">
        <v>0</v>
      </c>
      <c r="OQ1996" t="s">
        <v>0</v>
      </c>
      <c r="OR1996">
        <v>56.6875</v>
      </c>
      <c r="OS1996" t="s">
        <v>0</v>
      </c>
      <c r="OT1996" t="s">
        <v>0</v>
      </c>
      <c r="OU1996">
        <v>6.5463000000000005</v>
      </c>
      <c r="OV1996" t="s">
        <v>0</v>
      </c>
      <c r="OW1996">
        <v>29.75</v>
      </c>
      <c r="OX1996" t="s">
        <v>0</v>
      </c>
      <c r="OY1996">
        <v>25.791</v>
      </c>
      <c r="OZ1996">
        <v>33.056100000000001</v>
      </c>
      <c r="PA1996">
        <v>23.5</v>
      </c>
      <c r="PB1996">
        <v>41.188000000000002</v>
      </c>
      <c r="PC1996" t="s">
        <v>0</v>
      </c>
      <c r="PD1996">
        <v>13.132300000000001</v>
      </c>
      <c r="PE1996">
        <v>27.888999999999999</v>
      </c>
      <c r="PF1996">
        <v>15.438000000000001</v>
      </c>
      <c r="PG1996" t="s">
        <v>0</v>
      </c>
      <c r="PH1996" t="s">
        <v>0</v>
      </c>
      <c r="PI1996">
        <v>25.625</v>
      </c>
      <c r="PJ1996" t="s">
        <v>0</v>
      </c>
      <c r="PK1996" t="s">
        <v>0</v>
      </c>
      <c r="PL1996">
        <v>43.125</v>
      </c>
      <c r="PM1996" t="s">
        <v>0</v>
      </c>
      <c r="PN1996" t="s">
        <v>0</v>
      </c>
      <c r="PO1996">
        <v>10.046900000000001</v>
      </c>
      <c r="PP1996">
        <v>9.2812999999999999</v>
      </c>
      <c r="PQ1996">
        <v>27.5</v>
      </c>
      <c r="PR1996" t="s">
        <v>0</v>
      </c>
      <c r="PS1996" t="s">
        <v>0</v>
      </c>
      <c r="PT1996" t="s">
        <v>0</v>
      </c>
      <c r="PU1996">
        <v>25.656300000000002</v>
      </c>
      <c r="PV1996">
        <v>31.687999999999999</v>
      </c>
      <c r="PW1996">
        <v>14.625</v>
      </c>
      <c r="PX1996">
        <v>11.296900000000001</v>
      </c>
      <c r="PY1996">
        <v>1.7617</v>
      </c>
      <c r="PZ1996">
        <v>32.131</v>
      </c>
      <c r="QA1996" t="s">
        <v>0</v>
      </c>
      <c r="QB1996" t="s">
        <v>0</v>
      </c>
      <c r="QC1996" t="s">
        <v>0</v>
      </c>
      <c r="QD1996">
        <v>37.5</v>
      </c>
      <c r="QE1996" t="s">
        <v>0</v>
      </c>
      <c r="QF1996" t="s">
        <v>0</v>
      </c>
      <c r="QG1996" t="s">
        <v>0</v>
      </c>
      <c r="QH1996" t="s">
        <v>0</v>
      </c>
      <c r="QI1996">
        <v>15.101599999999999</v>
      </c>
      <c r="QJ1996">
        <v>31.5</v>
      </c>
      <c r="QK1996" t="s">
        <v>0</v>
      </c>
      <c r="QL1996" t="s">
        <v>0</v>
      </c>
      <c r="QM1996" t="s">
        <v>0</v>
      </c>
      <c r="QN1996">
        <v>13.069100000000001</v>
      </c>
      <c r="QO1996">
        <v>11.171900000000001</v>
      </c>
      <c r="QP1996" t="s">
        <v>0</v>
      </c>
      <c r="QQ1996">
        <v>6.125</v>
      </c>
      <c r="QR1996">
        <v>41.75</v>
      </c>
      <c r="QS1996">
        <v>17.281300000000002</v>
      </c>
      <c r="QT1996" t="s">
        <v>0</v>
      </c>
      <c r="QU1996" t="s">
        <v>0</v>
      </c>
      <c r="QV1996">
        <v>14.749499999999999</v>
      </c>
      <c r="QW1996">
        <v>19.844000000000001</v>
      </c>
      <c r="QX1996" t="s">
        <v>0</v>
      </c>
      <c r="QY1996">
        <v>5.8547000000000002</v>
      </c>
      <c r="QZ1996">
        <v>10.493399999999999</v>
      </c>
      <c r="RA1996" t="s">
        <v>0</v>
      </c>
      <c r="RB1996">
        <v>7.4362000000000004</v>
      </c>
      <c r="RC1996">
        <v>29.957999999999998</v>
      </c>
      <c r="RD1996">
        <v>23.749600000000001</v>
      </c>
      <c r="RE1996" t="s">
        <v>0</v>
      </c>
      <c r="RF1996" t="s">
        <v>0</v>
      </c>
      <c r="RG1996" t="s">
        <v>0</v>
      </c>
      <c r="RH1996">
        <v>21.406300000000002</v>
      </c>
      <c r="RI1996">
        <v>33.108800000000002</v>
      </c>
      <c r="RJ1996">
        <v>9.3125</v>
      </c>
      <c r="RK1996">
        <v>8.0630000000000006</v>
      </c>
      <c r="RL1996">
        <v>13.6563</v>
      </c>
      <c r="RM1996">
        <v>53.0625</v>
      </c>
      <c r="RN1996">
        <v>12.4688</v>
      </c>
      <c r="RO1996">
        <v>26</v>
      </c>
      <c r="RP1996">
        <v>14.5938</v>
      </c>
      <c r="RQ1996">
        <v>57.813000000000002</v>
      </c>
      <c r="RR1996" t="s">
        <v>0</v>
      </c>
      <c r="RS1996">
        <v>41.8125</v>
      </c>
      <c r="RT1996">
        <v>16.819500000000001</v>
      </c>
      <c r="RU1996">
        <v>18.375</v>
      </c>
      <c r="RV1996" t="s">
        <v>0</v>
      </c>
      <c r="RW1996" t="s">
        <v>0</v>
      </c>
      <c r="RX1996" t="s">
        <v>0</v>
      </c>
      <c r="RY1996">
        <v>24.3001</v>
      </c>
      <c r="RZ1996" t="s">
        <v>0</v>
      </c>
      <c r="SA1996" t="s">
        <v>0</v>
      </c>
      <c r="SB1996">
        <v>24.281300000000002</v>
      </c>
      <c r="SC1996" t="s">
        <v>0</v>
      </c>
      <c r="SD1996">
        <v>31.1875</v>
      </c>
      <c r="SE1996" t="s">
        <v>0</v>
      </c>
      <c r="SF1996">
        <v>101.4318</v>
      </c>
      <c r="SG1996" t="s">
        <v>0</v>
      </c>
      <c r="SH1996" t="s">
        <v>0</v>
      </c>
      <c r="SI1996" t="s">
        <v>0</v>
      </c>
      <c r="SJ1996" t="s">
        <v>0</v>
      </c>
      <c r="SK1996" t="s">
        <v>0</v>
      </c>
      <c r="SL1996" t="s">
        <v>0</v>
      </c>
      <c r="SM1996" t="s">
        <v>0</v>
      </c>
    </row>
    <row r="1997" spans="1:507" x14ac:dyDescent="0.3">
      <c r="A1997" s="1">
        <v>35668</v>
      </c>
      <c r="B1997" t="s">
        <v>0</v>
      </c>
      <c r="C1997" t="s">
        <v>0</v>
      </c>
      <c r="D1997" t="s">
        <v>0</v>
      </c>
      <c r="E1997" t="s">
        <v>0</v>
      </c>
      <c r="F1997" t="s">
        <v>0</v>
      </c>
      <c r="G1997">
        <v>5.7614000000000001</v>
      </c>
      <c r="H1997" t="s">
        <v>0</v>
      </c>
      <c r="I1997">
        <v>13.3842</v>
      </c>
      <c r="J1997" t="s">
        <v>0</v>
      </c>
      <c r="K1997" t="s">
        <v>0</v>
      </c>
      <c r="L1997">
        <v>17.4375</v>
      </c>
      <c r="M1997">
        <v>17.9452</v>
      </c>
      <c r="N1997">
        <v>17.927</v>
      </c>
      <c r="O1997" t="s">
        <v>0</v>
      </c>
      <c r="P1997" t="s">
        <v>0</v>
      </c>
      <c r="Q1997" t="s">
        <v>0</v>
      </c>
      <c r="R1997">
        <v>43.875</v>
      </c>
      <c r="S1997">
        <v>18.203099999999999</v>
      </c>
      <c r="T1997">
        <v>6.9297000000000004</v>
      </c>
      <c r="U1997" t="s">
        <v>0</v>
      </c>
      <c r="V1997">
        <v>583.41899999999998</v>
      </c>
      <c r="W1997">
        <v>23.506599999999999</v>
      </c>
      <c r="X1997" t="s">
        <v>0</v>
      </c>
      <c r="Y1997">
        <v>8.9687999999999999</v>
      </c>
      <c r="Z1997" t="s">
        <v>0</v>
      </c>
      <c r="AA1997">
        <v>11.7188</v>
      </c>
      <c r="AB1997" t="s">
        <v>0</v>
      </c>
      <c r="AC1997">
        <v>6.9218999999999999</v>
      </c>
      <c r="AD1997">
        <v>37.656300000000002</v>
      </c>
      <c r="AE1997" t="s">
        <v>0</v>
      </c>
      <c r="AF1997" t="s">
        <v>0</v>
      </c>
      <c r="AG1997" t="s">
        <v>0</v>
      </c>
      <c r="AH1997" t="s">
        <v>0</v>
      </c>
      <c r="AI1997">
        <v>19.656300000000002</v>
      </c>
      <c r="AJ1997">
        <v>3.4167000000000001</v>
      </c>
      <c r="AK1997" t="s">
        <v>0</v>
      </c>
      <c r="AL1997" t="s">
        <v>0</v>
      </c>
      <c r="AM1997" t="s">
        <v>0</v>
      </c>
      <c r="AN1997" t="s">
        <v>0</v>
      </c>
      <c r="AO1997" t="s">
        <v>0</v>
      </c>
      <c r="AP1997" t="s">
        <v>0</v>
      </c>
      <c r="AQ1997" t="s">
        <v>0</v>
      </c>
      <c r="AR1997">
        <v>34.167000000000002</v>
      </c>
      <c r="AS1997">
        <v>3.9028</v>
      </c>
      <c r="AT1997">
        <v>16.396100000000001</v>
      </c>
      <c r="AU1997">
        <v>37.5291</v>
      </c>
      <c r="AV1997">
        <v>2.4961000000000002</v>
      </c>
      <c r="AW1997" t="s">
        <v>0</v>
      </c>
      <c r="AX1997">
        <v>25.625</v>
      </c>
      <c r="AY1997" t="s">
        <v>0</v>
      </c>
      <c r="AZ1997">
        <v>27.375</v>
      </c>
      <c r="BA1997" t="s">
        <v>0</v>
      </c>
      <c r="BB1997">
        <v>35.962000000000003</v>
      </c>
      <c r="BC1997" t="s">
        <v>0</v>
      </c>
      <c r="BD1997">
        <v>41.375</v>
      </c>
      <c r="BE1997" t="s">
        <v>0</v>
      </c>
      <c r="BF1997">
        <v>23.2879</v>
      </c>
      <c r="BG1997">
        <v>28.25</v>
      </c>
      <c r="BH1997">
        <v>54.438000000000002</v>
      </c>
      <c r="BI1997">
        <v>31.843800000000002</v>
      </c>
      <c r="BJ1997">
        <v>14.089399999999999</v>
      </c>
      <c r="BK1997">
        <v>1.8611</v>
      </c>
      <c r="BL1997">
        <v>24.155999999999999</v>
      </c>
      <c r="BM1997">
        <v>12.979200000000001</v>
      </c>
      <c r="BN1997">
        <v>5.2267000000000001</v>
      </c>
      <c r="BO1997" t="s">
        <v>0</v>
      </c>
      <c r="BP1997">
        <v>24.081800000000001</v>
      </c>
      <c r="BQ1997" t="s">
        <v>0</v>
      </c>
      <c r="BR1997">
        <v>42.5</v>
      </c>
      <c r="BS1997" t="s">
        <v>0</v>
      </c>
      <c r="BT1997">
        <v>2.0508000000000002</v>
      </c>
      <c r="BU1997">
        <v>35.899799999999999</v>
      </c>
      <c r="BV1997" t="s">
        <v>0</v>
      </c>
      <c r="BW1997">
        <v>29.04</v>
      </c>
      <c r="BX1997">
        <v>18.1875</v>
      </c>
      <c r="BY1997">
        <v>6.5156000000000001</v>
      </c>
      <c r="BZ1997">
        <v>29.25</v>
      </c>
      <c r="CA1997">
        <v>201.13759999999999</v>
      </c>
      <c r="CB1997">
        <v>25.119599999999998</v>
      </c>
      <c r="CC1997">
        <v>20.584</v>
      </c>
      <c r="CD1997">
        <v>29.3125</v>
      </c>
      <c r="CE1997">
        <v>28.207999999999998</v>
      </c>
      <c r="CF1997" t="s">
        <v>0</v>
      </c>
      <c r="CG1997" t="s">
        <v>0</v>
      </c>
      <c r="CH1997" t="s">
        <v>0</v>
      </c>
      <c r="CI1997">
        <v>22.125</v>
      </c>
      <c r="CJ1997">
        <v>23.4375</v>
      </c>
      <c r="CK1997" t="s">
        <v>0</v>
      </c>
      <c r="CL1997" t="s">
        <v>0</v>
      </c>
      <c r="CM1997" t="s">
        <v>0</v>
      </c>
      <c r="CN1997" t="s">
        <v>0</v>
      </c>
      <c r="CO1997" t="s">
        <v>0</v>
      </c>
      <c r="CP1997">
        <v>2.3229000000000002</v>
      </c>
      <c r="CQ1997" t="s">
        <v>0</v>
      </c>
      <c r="CR1997" t="s">
        <v>0</v>
      </c>
      <c r="CS1997">
        <v>20.305599999999998</v>
      </c>
      <c r="CT1997" t="s">
        <v>0</v>
      </c>
      <c r="CU1997">
        <v>16.140599999999999</v>
      </c>
      <c r="CV1997">
        <v>33.5</v>
      </c>
      <c r="CW1997">
        <v>47.708300000000001</v>
      </c>
      <c r="CX1997" t="s">
        <v>0</v>
      </c>
      <c r="CY1997" t="s">
        <v>0</v>
      </c>
      <c r="CZ1997" t="s">
        <v>0</v>
      </c>
      <c r="DA1997">
        <v>19.594000000000001</v>
      </c>
      <c r="DB1997">
        <v>35.4375</v>
      </c>
      <c r="DC1997" t="s">
        <v>0</v>
      </c>
      <c r="DD1997">
        <v>16.604900000000001</v>
      </c>
      <c r="DE1997">
        <v>12.604200000000001</v>
      </c>
      <c r="DF1997">
        <v>1.8332999999999999</v>
      </c>
      <c r="DG1997">
        <v>15.0625</v>
      </c>
      <c r="DH1997">
        <v>18.152799999999999</v>
      </c>
      <c r="DI1997" t="s">
        <v>0</v>
      </c>
      <c r="DJ1997" t="s">
        <v>0</v>
      </c>
      <c r="DK1997">
        <v>45.819600000000001</v>
      </c>
      <c r="DL1997" t="s">
        <v>0</v>
      </c>
      <c r="DM1997" t="s">
        <v>0</v>
      </c>
      <c r="DN1997" t="s">
        <v>0</v>
      </c>
      <c r="DO1997" t="s">
        <v>0</v>
      </c>
      <c r="DP1997">
        <v>9.8854000000000006</v>
      </c>
      <c r="DQ1997" t="s">
        <v>0</v>
      </c>
      <c r="DR1997">
        <v>16.444400000000002</v>
      </c>
      <c r="DS1997" t="s">
        <v>0</v>
      </c>
      <c r="DT1997" t="s">
        <v>0</v>
      </c>
      <c r="DU1997" t="s">
        <v>0</v>
      </c>
      <c r="DV1997">
        <v>14.5</v>
      </c>
      <c r="DW1997">
        <v>39.125</v>
      </c>
      <c r="DX1997" t="s">
        <v>0</v>
      </c>
      <c r="DY1997">
        <v>18.656300000000002</v>
      </c>
      <c r="DZ1997" t="s">
        <v>0</v>
      </c>
      <c r="EA1997">
        <v>42.180199999999999</v>
      </c>
      <c r="EB1997">
        <v>28.375</v>
      </c>
      <c r="EC1997" t="s">
        <v>0</v>
      </c>
      <c r="ED1997" t="s">
        <v>0</v>
      </c>
      <c r="EE1997">
        <v>4.7343999999999999</v>
      </c>
      <c r="EF1997">
        <v>4.0119999999999996</v>
      </c>
      <c r="EG1997">
        <v>5.1750999999999996</v>
      </c>
      <c r="EH1997">
        <v>25.489899999999999</v>
      </c>
      <c r="EI1997" t="s">
        <v>0</v>
      </c>
      <c r="EJ1997" t="s">
        <v>0</v>
      </c>
      <c r="EK1997" t="s">
        <v>0</v>
      </c>
      <c r="EL1997" t="s">
        <v>0</v>
      </c>
      <c r="EM1997" t="s">
        <v>0</v>
      </c>
      <c r="EN1997">
        <v>23.623699999999999</v>
      </c>
      <c r="EO1997" t="s">
        <v>0</v>
      </c>
      <c r="EP1997">
        <v>21.125</v>
      </c>
      <c r="EQ1997">
        <v>6.2679999999999998</v>
      </c>
      <c r="ER1997">
        <v>29.9375</v>
      </c>
      <c r="ES1997">
        <v>43.283200000000001</v>
      </c>
      <c r="ET1997">
        <v>8.7249999999999996</v>
      </c>
      <c r="EU1997" t="s">
        <v>0</v>
      </c>
      <c r="EV1997" t="s">
        <v>0</v>
      </c>
      <c r="EW1997" t="s">
        <v>0</v>
      </c>
      <c r="EX1997" t="s">
        <v>0</v>
      </c>
      <c r="EY1997">
        <v>11.171900000000001</v>
      </c>
      <c r="EZ1997">
        <v>30.875</v>
      </c>
      <c r="FA1997">
        <v>17.451000000000001</v>
      </c>
      <c r="FB1997">
        <v>24.5</v>
      </c>
      <c r="FC1997">
        <v>11.9375</v>
      </c>
      <c r="FD1997">
        <v>29.8125</v>
      </c>
      <c r="FE1997">
        <v>27.875</v>
      </c>
      <c r="FF1997">
        <v>5.7343999999999999</v>
      </c>
      <c r="FG1997" t="s">
        <v>0</v>
      </c>
      <c r="FH1997">
        <v>25.468800000000002</v>
      </c>
      <c r="FI1997">
        <v>10.125</v>
      </c>
      <c r="FJ1997">
        <v>30.63</v>
      </c>
      <c r="FK1997" t="s">
        <v>0</v>
      </c>
      <c r="FL1997">
        <v>19.279199999999999</v>
      </c>
      <c r="FM1997">
        <v>24.875</v>
      </c>
      <c r="FN1997">
        <v>33.75</v>
      </c>
      <c r="FO1997" t="s">
        <v>0</v>
      </c>
      <c r="FP1997">
        <v>11.8438</v>
      </c>
      <c r="FQ1997" t="s">
        <v>0</v>
      </c>
      <c r="FR1997" t="s">
        <v>0</v>
      </c>
      <c r="FS1997" t="s">
        <v>0</v>
      </c>
      <c r="FT1997">
        <v>28.509799999999998</v>
      </c>
      <c r="FU1997" t="s">
        <v>0</v>
      </c>
      <c r="FV1997" t="s">
        <v>0</v>
      </c>
      <c r="FW1997" t="s">
        <v>0</v>
      </c>
      <c r="FX1997" t="s">
        <v>0</v>
      </c>
      <c r="FY1997">
        <v>14.4063</v>
      </c>
      <c r="FZ1997">
        <v>33.625</v>
      </c>
      <c r="GA1997" t="s">
        <v>0</v>
      </c>
      <c r="GB1997" t="s">
        <v>0</v>
      </c>
      <c r="GC1997" t="s">
        <v>0</v>
      </c>
      <c r="GD1997" t="s">
        <v>0</v>
      </c>
      <c r="GE1997" t="s">
        <v>0</v>
      </c>
      <c r="GF1997" t="s">
        <v>0</v>
      </c>
      <c r="GG1997">
        <v>11.645799999999999</v>
      </c>
      <c r="GH1997" t="s">
        <v>0</v>
      </c>
      <c r="GI1997">
        <v>9.6170000000000009</v>
      </c>
      <c r="GJ1997" t="s">
        <v>0</v>
      </c>
      <c r="GK1997" t="s">
        <v>0</v>
      </c>
      <c r="GL1997" t="s">
        <v>0</v>
      </c>
      <c r="GM1997">
        <v>25.062999999999999</v>
      </c>
      <c r="GN1997" t="s">
        <v>0</v>
      </c>
      <c r="GO1997" t="s">
        <v>0</v>
      </c>
      <c r="GP1997" t="s">
        <v>0</v>
      </c>
      <c r="GQ1997">
        <v>20.780999999999999</v>
      </c>
      <c r="GR1997">
        <v>20.326499999999999</v>
      </c>
      <c r="GS1997" t="s">
        <v>0</v>
      </c>
      <c r="GT1997">
        <v>16.468800000000002</v>
      </c>
      <c r="GU1997">
        <v>14.339499999999999</v>
      </c>
      <c r="GV1997">
        <v>18.958300000000001</v>
      </c>
      <c r="GW1997" t="s">
        <v>0</v>
      </c>
      <c r="GX1997" t="s">
        <v>0</v>
      </c>
      <c r="GY1997" t="s">
        <v>0</v>
      </c>
      <c r="GZ1997">
        <v>31.5</v>
      </c>
      <c r="HA1997" t="s">
        <v>0</v>
      </c>
      <c r="HB1997">
        <v>13.037000000000001</v>
      </c>
      <c r="HC1997" t="s">
        <v>0</v>
      </c>
      <c r="HD1997" t="s">
        <v>0</v>
      </c>
      <c r="HE1997">
        <v>45.188000000000002</v>
      </c>
      <c r="HF1997">
        <v>22.531300000000002</v>
      </c>
      <c r="HG1997">
        <v>17.958300000000001</v>
      </c>
      <c r="HH1997" t="s">
        <v>0</v>
      </c>
      <c r="HI1997" t="s">
        <v>0</v>
      </c>
      <c r="HJ1997" t="s">
        <v>0</v>
      </c>
      <c r="HK1997">
        <v>16.125</v>
      </c>
      <c r="HL1997">
        <v>19.666699999999999</v>
      </c>
      <c r="HM1997" t="s">
        <v>0</v>
      </c>
      <c r="HN1997">
        <v>40.3125</v>
      </c>
      <c r="HO1997" t="s">
        <v>0</v>
      </c>
      <c r="HP1997" t="s">
        <v>0</v>
      </c>
      <c r="HQ1997">
        <v>14.0313</v>
      </c>
      <c r="HR1997" t="s">
        <v>0</v>
      </c>
      <c r="HS1997">
        <v>40.281599999999997</v>
      </c>
      <c r="HT1997">
        <v>12.538399999999999</v>
      </c>
      <c r="HU1997" t="s">
        <v>0</v>
      </c>
      <c r="HV1997">
        <v>11.061</v>
      </c>
      <c r="HW1997">
        <v>9.875</v>
      </c>
      <c r="HX1997">
        <v>3.625</v>
      </c>
      <c r="HY1997" t="s">
        <v>0</v>
      </c>
      <c r="HZ1997">
        <v>17.2058</v>
      </c>
      <c r="IA1997">
        <v>27.1875</v>
      </c>
      <c r="IB1997">
        <v>24.125</v>
      </c>
      <c r="IC1997">
        <v>51.656300000000002</v>
      </c>
      <c r="ID1997" t="s">
        <v>0</v>
      </c>
      <c r="IE1997" t="s">
        <v>0</v>
      </c>
      <c r="IF1997">
        <v>14.416700000000001</v>
      </c>
      <c r="IG1997">
        <v>52.625</v>
      </c>
      <c r="IH1997" t="s">
        <v>0</v>
      </c>
      <c r="II1997" t="s">
        <v>0</v>
      </c>
      <c r="IJ1997" t="s">
        <v>0</v>
      </c>
      <c r="IK1997" t="s">
        <v>0</v>
      </c>
      <c r="IL1997" t="s">
        <v>0</v>
      </c>
      <c r="IM1997">
        <v>53.667299999999997</v>
      </c>
      <c r="IN1997">
        <v>24</v>
      </c>
      <c r="IO1997" t="s">
        <v>0</v>
      </c>
      <c r="IP1997" t="s">
        <v>0</v>
      </c>
      <c r="IQ1997" t="s">
        <v>0</v>
      </c>
      <c r="IR1997" t="s">
        <v>0</v>
      </c>
      <c r="IS1997" t="s">
        <v>0</v>
      </c>
      <c r="IT1997" t="s">
        <v>0</v>
      </c>
      <c r="IU1997">
        <v>24.718800000000002</v>
      </c>
      <c r="IV1997">
        <v>11.975</v>
      </c>
      <c r="IW1997">
        <v>7.6406000000000001</v>
      </c>
      <c r="IX1997" t="s">
        <v>0</v>
      </c>
      <c r="IY1997">
        <v>14.0375</v>
      </c>
      <c r="IZ1997" t="s">
        <v>0</v>
      </c>
      <c r="JA1997">
        <v>28.593800000000002</v>
      </c>
      <c r="JB1997" t="s">
        <v>0</v>
      </c>
      <c r="JC1997">
        <v>37.583300000000001</v>
      </c>
      <c r="JD1997" t="s">
        <v>0</v>
      </c>
      <c r="JE1997">
        <v>46.5</v>
      </c>
      <c r="JF1997">
        <v>29.6875</v>
      </c>
      <c r="JG1997" t="s">
        <v>0</v>
      </c>
      <c r="JH1997" t="s">
        <v>0</v>
      </c>
      <c r="JI1997">
        <v>11.229200000000001</v>
      </c>
      <c r="JJ1997" t="s">
        <v>0</v>
      </c>
      <c r="JK1997">
        <v>47.115299999999998</v>
      </c>
      <c r="JL1997" t="s">
        <v>0</v>
      </c>
      <c r="JM1997" t="s">
        <v>0</v>
      </c>
      <c r="JN1997">
        <v>29.531300000000002</v>
      </c>
      <c r="JO1997">
        <v>7.5</v>
      </c>
      <c r="JP1997">
        <v>16.5</v>
      </c>
      <c r="JQ1997">
        <v>1.5810999999999999</v>
      </c>
      <c r="JR1997">
        <v>16.510400000000001</v>
      </c>
      <c r="JS1997">
        <v>10.7471</v>
      </c>
      <c r="JT1997" t="s">
        <v>0</v>
      </c>
      <c r="JU1997">
        <v>22.093800000000002</v>
      </c>
      <c r="JV1997">
        <v>6.4123000000000001</v>
      </c>
      <c r="JW1997">
        <v>6.7190000000000003</v>
      </c>
      <c r="JX1997">
        <v>17.807300000000001</v>
      </c>
      <c r="JY1997">
        <v>25.5625</v>
      </c>
      <c r="JZ1997" t="s">
        <v>0</v>
      </c>
      <c r="KA1997">
        <v>52.25</v>
      </c>
      <c r="KB1997">
        <v>53.344000000000001</v>
      </c>
      <c r="KC1997">
        <v>33.906300000000002</v>
      </c>
      <c r="KD1997">
        <v>13.7813</v>
      </c>
      <c r="KE1997">
        <v>4.3672000000000004</v>
      </c>
      <c r="KF1997" t="s">
        <v>0</v>
      </c>
      <c r="KG1997">
        <v>5.6420000000000003</v>
      </c>
      <c r="KH1997" t="s">
        <v>0</v>
      </c>
      <c r="KI1997" t="s">
        <v>0</v>
      </c>
      <c r="KJ1997" t="s">
        <v>0</v>
      </c>
      <c r="KK1997" t="s">
        <v>0</v>
      </c>
      <c r="KL1997">
        <v>21</v>
      </c>
      <c r="KM1997" t="s">
        <v>0</v>
      </c>
      <c r="KN1997">
        <v>27.0625</v>
      </c>
      <c r="KO1997" t="s">
        <v>0</v>
      </c>
      <c r="KP1997">
        <v>19.665199999999999</v>
      </c>
      <c r="KQ1997">
        <v>24.219000000000001</v>
      </c>
      <c r="KR1997" t="s">
        <v>0</v>
      </c>
      <c r="KS1997">
        <v>44.875</v>
      </c>
      <c r="KT1997" t="s">
        <v>0</v>
      </c>
      <c r="KU1997" t="s">
        <v>0</v>
      </c>
      <c r="KV1997">
        <v>22.515599999999999</v>
      </c>
      <c r="KW1997" t="s">
        <v>0</v>
      </c>
      <c r="KX1997">
        <v>9.1094000000000008</v>
      </c>
      <c r="KY1997" t="s">
        <v>0</v>
      </c>
      <c r="KZ1997" t="s">
        <v>0</v>
      </c>
      <c r="LA1997" t="s">
        <v>0</v>
      </c>
      <c r="LB1997">
        <v>35.375</v>
      </c>
      <c r="LC1997">
        <v>23.25</v>
      </c>
      <c r="LD1997">
        <v>45.875</v>
      </c>
      <c r="LE1997" t="s">
        <v>0</v>
      </c>
      <c r="LF1997">
        <v>10.5314</v>
      </c>
      <c r="LG1997" t="s">
        <v>0</v>
      </c>
      <c r="LH1997" t="s">
        <v>0</v>
      </c>
      <c r="LI1997">
        <v>43.3596</v>
      </c>
      <c r="LJ1997">
        <v>9.9786000000000001</v>
      </c>
      <c r="LK1997">
        <v>20.8048</v>
      </c>
      <c r="LL1997" t="s">
        <v>0</v>
      </c>
      <c r="LM1997" t="s">
        <v>0</v>
      </c>
      <c r="LN1997">
        <v>94.694800000000001</v>
      </c>
      <c r="LO1997" t="s">
        <v>0</v>
      </c>
      <c r="LP1997" t="s">
        <v>0</v>
      </c>
      <c r="LQ1997">
        <v>22.875</v>
      </c>
      <c r="LR1997" t="s">
        <v>0</v>
      </c>
      <c r="LS1997">
        <v>8.9722000000000008</v>
      </c>
      <c r="LT1997">
        <v>11.2188</v>
      </c>
      <c r="LU1997" t="s">
        <v>0</v>
      </c>
      <c r="LV1997" t="s">
        <v>0</v>
      </c>
      <c r="LW1997">
        <v>23.718800000000002</v>
      </c>
      <c r="LX1997">
        <v>42.6875</v>
      </c>
      <c r="LY1997" t="s">
        <v>0</v>
      </c>
      <c r="LZ1997">
        <v>8.0801999999999996</v>
      </c>
      <c r="MA1997">
        <v>6.8983999999999996</v>
      </c>
      <c r="MB1997" t="s">
        <v>0</v>
      </c>
      <c r="MC1997" t="s">
        <v>0</v>
      </c>
      <c r="MD1997">
        <v>54.09</v>
      </c>
      <c r="ME1997">
        <v>12.786</v>
      </c>
      <c r="MF1997" t="s">
        <v>0</v>
      </c>
      <c r="MG1997" t="s">
        <v>0</v>
      </c>
      <c r="MH1997">
        <v>33.854199999999999</v>
      </c>
      <c r="MI1997" t="s">
        <v>0</v>
      </c>
      <c r="MJ1997" t="s">
        <v>0</v>
      </c>
      <c r="MK1997">
        <v>14.4375</v>
      </c>
      <c r="ML1997" t="s">
        <v>0</v>
      </c>
      <c r="MM1997" t="s">
        <v>0</v>
      </c>
      <c r="MN1997">
        <v>40</v>
      </c>
      <c r="MO1997" t="s">
        <v>0</v>
      </c>
      <c r="MP1997" t="s">
        <v>0</v>
      </c>
      <c r="MQ1997">
        <v>13.5938</v>
      </c>
      <c r="MR1997" t="s">
        <v>0</v>
      </c>
      <c r="MS1997">
        <v>7.0994000000000002</v>
      </c>
      <c r="MT1997">
        <v>16.859400000000001</v>
      </c>
      <c r="MU1997" t="s">
        <v>0</v>
      </c>
      <c r="MV1997" t="s">
        <v>0</v>
      </c>
      <c r="MW1997">
        <v>11.331099999999999</v>
      </c>
      <c r="MX1997" t="s">
        <v>0</v>
      </c>
      <c r="MY1997" t="s">
        <v>0</v>
      </c>
      <c r="MZ1997" t="s">
        <v>0</v>
      </c>
      <c r="NA1997" t="s">
        <v>0</v>
      </c>
      <c r="NB1997">
        <v>16.870200000000001</v>
      </c>
      <c r="NC1997">
        <v>12.5313</v>
      </c>
      <c r="ND1997">
        <v>33.902000000000001</v>
      </c>
      <c r="NE1997">
        <v>17.9375</v>
      </c>
      <c r="NF1997" t="s">
        <v>0</v>
      </c>
      <c r="NG1997">
        <v>34.296900000000001</v>
      </c>
      <c r="NH1997">
        <v>8.2969000000000008</v>
      </c>
      <c r="NI1997">
        <v>28.972200000000001</v>
      </c>
      <c r="NJ1997">
        <v>4.6483999999999996</v>
      </c>
      <c r="NK1997" t="s">
        <v>0</v>
      </c>
      <c r="NL1997">
        <v>10.5625</v>
      </c>
      <c r="NM1997" t="s">
        <v>0</v>
      </c>
      <c r="NN1997" t="s">
        <v>0</v>
      </c>
      <c r="NO1997">
        <v>42.625</v>
      </c>
      <c r="NP1997">
        <v>11.6677</v>
      </c>
      <c r="NQ1997">
        <v>32.9375</v>
      </c>
      <c r="NR1997">
        <v>31.5</v>
      </c>
      <c r="NS1997">
        <v>9.7432999999999996</v>
      </c>
      <c r="NT1997" t="s">
        <v>0</v>
      </c>
      <c r="NU1997" t="s">
        <v>0</v>
      </c>
      <c r="NV1997">
        <v>27.5</v>
      </c>
      <c r="NW1997">
        <v>20.625</v>
      </c>
      <c r="NX1997">
        <v>14.0625</v>
      </c>
      <c r="NY1997" t="s">
        <v>0</v>
      </c>
      <c r="NZ1997">
        <v>38</v>
      </c>
      <c r="OA1997" t="s">
        <v>0</v>
      </c>
      <c r="OB1997" t="s">
        <v>0</v>
      </c>
      <c r="OC1997" t="s">
        <v>0</v>
      </c>
      <c r="OD1997">
        <v>20.093800000000002</v>
      </c>
      <c r="OE1997">
        <v>36.3125</v>
      </c>
      <c r="OF1997">
        <v>26</v>
      </c>
      <c r="OG1997" t="s">
        <v>0</v>
      </c>
      <c r="OH1997" t="s">
        <v>0</v>
      </c>
      <c r="OI1997">
        <v>19.5625</v>
      </c>
      <c r="OJ1997">
        <v>8.2222000000000008</v>
      </c>
      <c r="OK1997">
        <v>24.75</v>
      </c>
      <c r="OL1997" t="s">
        <v>0</v>
      </c>
      <c r="OM1997">
        <v>17.431999999999999</v>
      </c>
      <c r="ON1997">
        <v>1.8656000000000001</v>
      </c>
      <c r="OO1997">
        <v>14.031000000000001</v>
      </c>
      <c r="OP1997" t="s">
        <v>0</v>
      </c>
      <c r="OQ1997" t="s">
        <v>0</v>
      </c>
      <c r="OR1997">
        <v>56.25</v>
      </c>
      <c r="OS1997" t="s">
        <v>0</v>
      </c>
      <c r="OT1997" t="s">
        <v>0</v>
      </c>
      <c r="OU1997">
        <v>6.3704000000000001</v>
      </c>
      <c r="OV1997" t="s">
        <v>0</v>
      </c>
      <c r="OW1997">
        <v>29.75</v>
      </c>
      <c r="OX1997" t="s">
        <v>0</v>
      </c>
      <c r="OY1997">
        <v>26.122</v>
      </c>
      <c r="OZ1997">
        <v>33.7273</v>
      </c>
      <c r="PA1997">
        <v>23.625</v>
      </c>
      <c r="PB1997">
        <v>41.25</v>
      </c>
      <c r="PC1997" t="s">
        <v>0</v>
      </c>
      <c r="PD1997">
        <v>13.0562</v>
      </c>
      <c r="PE1997">
        <v>28.113</v>
      </c>
      <c r="PF1997">
        <v>15.531000000000001</v>
      </c>
      <c r="PG1997" t="s">
        <v>0</v>
      </c>
      <c r="PH1997" t="s">
        <v>0</v>
      </c>
      <c r="PI1997">
        <v>25.718800000000002</v>
      </c>
      <c r="PJ1997" t="s">
        <v>0</v>
      </c>
      <c r="PK1997" t="s">
        <v>0</v>
      </c>
      <c r="PL1997">
        <v>43.938000000000002</v>
      </c>
      <c r="PM1997" t="s">
        <v>0</v>
      </c>
      <c r="PN1997" t="s">
        <v>0</v>
      </c>
      <c r="PO1997">
        <v>10.0625</v>
      </c>
      <c r="PP1997">
        <v>9.1405999999999992</v>
      </c>
      <c r="PQ1997">
        <v>27.343800000000002</v>
      </c>
      <c r="PR1997" t="s">
        <v>0</v>
      </c>
      <c r="PS1997" t="s">
        <v>0</v>
      </c>
      <c r="PT1997" t="s">
        <v>0</v>
      </c>
      <c r="PU1997">
        <v>25.593800000000002</v>
      </c>
      <c r="PV1997">
        <v>31.937999999999999</v>
      </c>
      <c r="PW1997">
        <v>14.3125</v>
      </c>
      <c r="PX1997">
        <v>11.390599999999999</v>
      </c>
      <c r="PY1997">
        <v>1.6797</v>
      </c>
      <c r="PZ1997">
        <v>32.185000000000002</v>
      </c>
      <c r="QA1997" t="s">
        <v>0</v>
      </c>
      <c r="QB1997" t="s">
        <v>0</v>
      </c>
      <c r="QC1997" t="s">
        <v>0</v>
      </c>
      <c r="QD1997">
        <v>36.563000000000002</v>
      </c>
      <c r="QE1997" t="s">
        <v>0</v>
      </c>
      <c r="QF1997" t="s">
        <v>0</v>
      </c>
      <c r="QG1997" t="s">
        <v>0</v>
      </c>
      <c r="QH1997" t="s">
        <v>0</v>
      </c>
      <c r="QI1997">
        <v>14.7422</v>
      </c>
      <c r="QJ1997">
        <v>31.3125</v>
      </c>
      <c r="QK1997" t="s">
        <v>0</v>
      </c>
      <c r="QL1997" t="s">
        <v>0</v>
      </c>
      <c r="QM1997" t="s">
        <v>0</v>
      </c>
      <c r="QN1997">
        <v>12.9534</v>
      </c>
      <c r="QO1997">
        <v>11.1875</v>
      </c>
      <c r="QP1997" t="s">
        <v>0</v>
      </c>
      <c r="QQ1997">
        <v>6.133</v>
      </c>
      <c r="QR1997">
        <v>41.8125</v>
      </c>
      <c r="QS1997">
        <v>17.0625</v>
      </c>
      <c r="QT1997" t="s">
        <v>0</v>
      </c>
      <c r="QU1997" t="s">
        <v>0</v>
      </c>
      <c r="QV1997">
        <v>14.7906</v>
      </c>
      <c r="QW1997">
        <v>19.609000000000002</v>
      </c>
      <c r="QX1997" t="s">
        <v>0</v>
      </c>
      <c r="QY1997">
        <v>5.8547000000000002</v>
      </c>
      <c r="QZ1997">
        <v>10.4861</v>
      </c>
      <c r="RA1997" t="s">
        <v>0</v>
      </c>
      <c r="RB1997">
        <v>7.5219000000000005</v>
      </c>
      <c r="RC1997">
        <v>30.042000000000002</v>
      </c>
      <c r="RD1997">
        <v>23.988600000000002</v>
      </c>
      <c r="RE1997" t="s">
        <v>0</v>
      </c>
      <c r="RF1997" t="s">
        <v>0</v>
      </c>
      <c r="RG1997" t="s">
        <v>0</v>
      </c>
      <c r="RH1997">
        <v>21.339600000000001</v>
      </c>
      <c r="RI1997">
        <v>33.024700000000003</v>
      </c>
      <c r="RJ1997">
        <v>9.25</v>
      </c>
      <c r="RK1997">
        <v>8.1880000000000006</v>
      </c>
      <c r="RL1997">
        <v>14.0313</v>
      </c>
      <c r="RM1997">
        <v>51.625</v>
      </c>
      <c r="RN1997">
        <v>12.5313</v>
      </c>
      <c r="RO1997">
        <v>25.9375</v>
      </c>
      <c r="RP1997">
        <v>14.453099999999999</v>
      </c>
      <c r="RQ1997">
        <v>58.938000000000002</v>
      </c>
      <c r="RR1997" t="s">
        <v>0</v>
      </c>
      <c r="RS1997">
        <v>42.25</v>
      </c>
      <c r="RT1997">
        <v>17.264600000000002</v>
      </c>
      <c r="RU1997">
        <v>18.031300000000002</v>
      </c>
      <c r="RV1997" t="s">
        <v>0</v>
      </c>
      <c r="RW1997" t="s">
        <v>0</v>
      </c>
      <c r="RX1997" t="s">
        <v>0</v>
      </c>
      <c r="RY1997">
        <v>24.3001</v>
      </c>
      <c r="RZ1997" t="s">
        <v>0</v>
      </c>
      <c r="SA1997" t="s">
        <v>0</v>
      </c>
      <c r="SB1997">
        <v>24.3125</v>
      </c>
      <c r="SC1997" t="s">
        <v>0</v>
      </c>
      <c r="SD1997">
        <v>30.9375</v>
      </c>
      <c r="SE1997" t="s">
        <v>0</v>
      </c>
      <c r="SF1997">
        <v>100.4439</v>
      </c>
      <c r="SG1997" t="s">
        <v>0</v>
      </c>
      <c r="SH1997" t="s">
        <v>0</v>
      </c>
      <c r="SI1997" t="s">
        <v>0</v>
      </c>
      <c r="SJ1997" t="s">
        <v>0</v>
      </c>
      <c r="SK1997" t="s">
        <v>0</v>
      </c>
      <c r="SL1997" t="s">
        <v>0</v>
      </c>
      <c r="SM1997" t="s">
        <v>0</v>
      </c>
    </row>
    <row r="1998" spans="1:507" x14ac:dyDescent="0.3">
      <c r="A1998" s="1">
        <v>35669</v>
      </c>
      <c r="B1998" t="s">
        <v>0</v>
      </c>
      <c r="C1998" t="s">
        <v>0</v>
      </c>
      <c r="D1998" t="s">
        <v>0</v>
      </c>
      <c r="E1998" t="s">
        <v>0</v>
      </c>
      <c r="F1998" t="s">
        <v>0</v>
      </c>
      <c r="G1998">
        <v>5.9130000000000003</v>
      </c>
      <c r="H1998" t="s">
        <v>0</v>
      </c>
      <c r="I1998">
        <v>13.482099999999999</v>
      </c>
      <c r="J1998" t="s">
        <v>0</v>
      </c>
      <c r="K1998" t="s">
        <v>0</v>
      </c>
      <c r="L1998">
        <v>17.281300000000002</v>
      </c>
      <c r="M1998">
        <v>18.047999999999998</v>
      </c>
      <c r="N1998">
        <v>18.173200000000001</v>
      </c>
      <c r="O1998" t="s">
        <v>0</v>
      </c>
      <c r="P1998" t="s">
        <v>0</v>
      </c>
      <c r="Q1998" t="s">
        <v>0</v>
      </c>
      <c r="R1998">
        <v>43.8125</v>
      </c>
      <c r="S1998">
        <v>18.203099999999999</v>
      </c>
      <c r="T1998">
        <v>6.9141000000000004</v>
      </c>
      <c r="U1998" t="s">
        <v>0</v>
      </c>
      <c r="V1998">
        <v>572.62180000000001</v>
      </c>
      <c r="W1998">
        <v>23.506599999999999</v>
      </c>
      <c r="X1998" t="s">
        <v>0</v>
      </c>
      <c r="Y1998">
        <v>9.0625</v>
      </c>
      <c r="Z1998" t="s">
        <v>0</v>
      </c>
      <c r="AA1998">
        <v>11.75</v>
      </c>
      <c r="AB1998" t="s">
        <v>0</v>
      </c>
      <c r="AC1998">
        <v>6.8906000000000001</v>
      </c>
      <c r="AD1998">
        <v>37.281300000000002</v>
      </c>
      <c r="AE1998" t="s">
        <v>0</v>
      </c>
      <c r="AF1998" t="s">
        <v>0</v>
      </c>
      <c r="AG1998" t="s">
        <v>0</v>
      </c>
      <c r="AH1998" t="s">
        <v>0</v>
      </c>
      <c r="AI1998">
        <v>19.5625</v>
      </c>
      <c r="AJ1998">
        <v>3.3980999999999999</v>
      </c>
      <c r="AK1998" t="s">
        <v>0</v>
      </c>
      <c r="AL1998" t="s">
        <v>0</v>
      </c>
      <c r="AM1998" t="s">
        <v>0</v>
      </c>
      <c r="AN1998" t="s">
        <v>0</v>
      </c>
      <c r="AO1998" t="s">
        <v>0</v>
      </c>
      <c r="AP1998" t="s">
        <v>0</v>
      </c>
      <c r="AQ1998" t="s">
        <v>0</v>
      </c>
      <c r="AR1998">
        <v>33.792000000000002</v>
      </c>
      <c r="AS1998">
        <v>3.9582999999999999</v>
      </c>
      <c r="AT1998">
        <v>16.666699999999999</v>
      </c>
      <c r="AU1998">
        <v>38.135800000000003</v>
      </c>
      <c r="AV1998">
        <v>2.4843999999999999</v>
      </c>
      <c r="AW1998" t="s">
        <v>0</v>
      </c>
      <c r="AX1998">
        <v>25.75</v>
      </c>
      <c r="AY1998" t="s">
        <v>0</v>
      </c>
      <c r="AZ1998">
        <v>27.1875</v>
      </c>
      <c r="BA1998" t="s">
        <v>0</v>
      </c>
      <c r="BB1998">
        <v>35.780999999999999</v>
      </c>
      <c r="BC1998" t="s">
        <v>0</v>
      </c>
      <c r="BD1998">
        <v>42.4375</v>
      </c>
      <c r="BE1998" t="s">
        <v>0</v>
      </c>
      <c r="BF1998">
        <v>23.360900000000001</v>
      </c>
      <c r="BG1998">
        <v>28.437999999999999</v>
      </c>
      <c r="BH1998">
        <v>55.313000000000002</v>
      </c>
      <c r="BI1998">
        <v>31.906300000000002</v>
      </c>
      <c r="BJ1998">
        <v>14.057</v>
      </c>
      <c r="BK1998">
        <v>1.8681000000000001</v>
      </c>
      <c r="BL1998">
        <v>24.437999999999999</v>
      </c>
      <c r="BM1998">
        <v>12.979200000000001</v>
      </c>
      <c r="BN1998">
        <v>5.16</v>
      </c>
      <c r="BO1998" t="s">
        <v>0</v>
      </c>
      <c r="BP1998">
        <v>24.313700000000001</v>
      </c>
      <c r="BQ1998" t="s">
        <v>0</v>
      </c>
      <c r="BR1998">
        <v>42.5</v>
      </c>
      <c r="BS1998" t="s">
        <v>0</v>
      </c>
      <c r="BT1998">
        <v>2.1055000000000001</v>
      </c>
      <c r="BU1998">
        <v>35.929600000000001</v>
      </c>
      <c r="BV1998" t="s">
        <v>0</v>
      </c>
      <c r="BW1998">
        <v>28.76</v>
      </c>
      <c r="BX1998">
        <v>18.203099999999999</v>
      </c>
      <c r="BY1998">
        <v>6.5</v>
      </c>
      <c r="BZ1998">
        <v>29.312999999999999</v>
      </c>
      <c r="CA1998">
        <v>199.19980000000001</v>
      </c>
      <c r="CB1998">
        <v>25.143999999999998</v>
      </c>
      <c r="CC1998">
        <v>21.002800000000001</v>
      </c>
      <c r="CD1998">
        <v>30</v>
      </c>
      <c r="CE1998">
        <v>28.082999999999998</v>
      </c>
      <c r="CF1998" t="s">
        <v>0</v>
      </c>
      <c r="CG1998" t="s">
        <v>0</v>
      </c>
      <c r="CH1998" t="s">
        <v>0</v>
      </c>
      <c r="CI1998">
        <v>21.656300000000002</v>
      </c>
      <c r="CJ1998">
        <v>24.25</v>
      </c>
      <c r="CK1998" t="s">
        <v>0</v>
      </c>
      <c r="CL1998" t="s">
        <v>0</v>
      </c>
      <c r="CM1998" t="s">
        <v>0</v>
      </c>
      <c r="CN1998" t="s">
        <v>0</v>
      </c>
      <c r="CO1998" t="s">
        <v>0</v>
      </c>
      <c r="CP1998">
        <v>2.3125</v>
      </c>
      <c r="CQ1998" t="s">
        <v>0</v>
      </c>
      <c r="CR1998" t="s">
        <v>0</v>
      </c>
      <c r="CS1998">
        <v>20.291699999999999</v>
      </c>
      <c r="CT1998" t="s">
        <v>0</v>
      </c>
      <c r="CU1998">
        <v>16.031300000000002</v>
      </c>
      <c r="CV1998">
        <v>33.046999999999997</v>
      </c>
      <c r="CW1998">
        <v>47.666699999999999</v>
      </c>
      <c r="CX1998" t="s">
        <v>0</v>
      </c>
      <c r="CY1998" t="s">
        <v>0</v>
      </c>
      <c r="CZ1998" t="s">
        <v>0</v>
      </c>
      <c r="DA1998">
        <v>19.797000000000001</v>
      </c>
      <c r="DB1998">
        <v>35.5</v>
      </c>
      <c r="DC1998" t="s">
        <v>0</v>
      </c>
      <c r="DD1998">
        <v>16.757200000000001</v>
      </c>
      <c r="DE1998">
        <v>12.479200000000001</v>
      </c>
      <c r="DF1998">
        <v>1.9167000000000001</v>
      </c>
      <c r="DG1998">
        <v>15.4063</v>
      </c>
      <c r="DH1998">
        <v>18.271899999999999</v>
      </c>
      <c r="DI1998" t="s">
        <v>0</v>
      </c>
      <c r="DJ1998" t="s">
        <v>0</v>
      </c>
      <c r="DK1998">
        <v>45.939300000000003</v>
      </c>
      <c r="DL1998" t="s">
        <v>0</v>
      </c>
      <c r="DM1998" t="s">
        <v>0</v>
      </c>
      <c r="DN1998" t="s">
        <v>0</v>
      </c>
      <c r="DO1998" t="s">
        <v>0</v>
      </c>
      <c r="DP1998">
        <v>9.7707999999999995</v>
      </c>
      <c r="DQ1998" t="s">
        <v>0</v>
      </c>
      <c r="DR1998">
        <v>16.6111</v>
      </c>
      <c r="DS1998" t="s">
        <v>0</v>
      </c>
      <c r="DT1998" t="s">
        <v>0</v>
      </c>
      <c r="DU1998" t="s">
        <v>0</v>
      </c>
      <c r="DV1998">
        <v>14.359400000000001</v>
      </c>
      <c r="DW1998">
        <v>40</v>
      </c>
      <c r="DX1998" t="s">
        <v>0</v>
      </c>
      <c r="DY1998">
        <v>18.125</v>
      </c>
      <c r="DZ1998" t="s">
        <v>0</v>
      </c>
      <c r="EA1998">
        <v>42.328400000000002</v>
      </c>
      <c r="EB1998">
        <v>28.281300000000002</v>
      </c>
      <c r="EC1998" t="s">
        <v>0</v>
      </c>
      <c r="ED1998" t="s">
        <v>0</v>
      </c>
      <c r="EE1998">
        <v>4.7343999999999999</v>
      </c>
      <c r="EF1998">
        <v>4.0119999999999996</v>
      </c>
      <c r="EG1998">
        <v>5.1100000000000003</v>
      </c>
      <c r="EH1998">
        <v>25.8188</v>
      </c>
      <c r="EI1998" t="s">
        <v>0</v>
      </c>
      <c r="EJ1998" t="s">
        <v>0</v>
      </c>
      <c r="EK1998" t="s">
        <v>0</v>
      </c>
      <c r="EL1998" t="s">
        <v>0</v>
      </c>
      <c r="EM1998" t="s">
        <v>0</v>
      </c>
      <c r="EN1998">
        <v>23.372599999999998</v>
      </c>
      <c r="EO1998" t="s">
        <v>0</v>
      </c>
      <c r="EP1998">
        <v>21.1875</v>
      </c>
      <c r="EQ1998">
        <v>6.1933999999999996</v>
      </c>
      <c r="ER1998">
        <v>30</v>
      </c>
      <c r="ES1998">
        <v>42.792000000000002</v>
      </c>
      <c r="ET1998">
        <v>9.3625000000000007</v>
      </c>
      <c r="EU1998" t="s">
        <v>0</v>
      </c>
      <c r="EV1998" t="s">
        <v>0</v>
      </c>
      <c r="EW1998" t="s">
        <v>0</v>
      </c>
      <c r="EX1998" t="s">
        <v>0</v>
      </c>
      <c r="EY1998">
        <v>11.25</v>
      </c>
      <c r="EZ1998">
        <v>30.875</v>
      </c>
      <c r="FA1998">
        <v>17.195</v>
      </c>
      <c r="FB1998">
        <v>24.6875</v>
      </c>
      <c r="FC1998">
        <v>11.9063</v>
      </c>
      <c r="FD1998">
        <v>30.0625</v>
      </c>
      <c r="FE1998">
        <v>27.5625</v>
      </c>
      <c r="FF1998">
        <v>5.75</v>
      </c>
      <c r="FG1998" t="s">
        <v>0</v>
      </c>
      <c r="FH1998">
        <v>25.1875</v>
      </c>
      <c r="FI1998">
        <v>10.125</v>
      </c>
      <c r="FJ1998">
        <v>31.69</v>
      </c>
      <c r="FK1998" t="s">
        <v>0</v>
      </c>
      <c r="FL1998">
        <v>19.496099999999998</v>
      </c>
      <c r="FM1998">
        <v>24.75</v>
      </c>
      <c r="FN1998">
        <v>33.625</v>
      </c>
      <c r="FO1998" t="s">
        <v>0</v>
      </c>
      <c r="FP1998">
        <v>12.0313</v>
      </c>
      <c r="FQ1998" t="s">
        <v>0</v>
      </c>
      <c r="FR1998" t="s">
        <v>0</v>
      </c>
      <c r="FS1998" t="s">
        <v>0</v>
      </c>
      <c r="FT1998">
        <v>27.9116</v>
      </c>
      <c r="FU1998" t="s">
        <v>0</v>
      </c>
      <c r="FV1998" t="s">
        <v>0</v>
      </c>
      <c r="FW1998" t="s">
        <v>0</v>
      </c>
      <c r="FX1998" t="s">
        <v>0</v>
      </c>
      <c r="FY1998">
        <v>14.1875</v>
      </c>
      <c r="FZ1998">
        <v>33.531300000000002</v>
      </c>
      <c r="GA1998" t="s">
        <v>0</v>
      </c>
      <c r="GB1998" t="s">
        <v>0</v>
      </c>
      <c r="GC1998" t="s">
        <v>0</v>
      </c>
      <c r="GD1998" t="s">
        <v>0</v>
      </c>
      <c r="GE1998" t="s">
        <v>0</v>
      </c>
      <c r="GF1998" t="s">
        <v>0</v>
      </c>
      <c r="GG1998">
        <v>11.75</v>
      </c>
      <c r="GH1998" t="s">
        <v>0</v>
      </c>
      <c r="GI1998">
        <v>9.7408999999999999</v>
      </c>
      <c r="GJ1998" t="s">
        <v>0</v>
      </c>
      <c r="GK1998" t="s">
        <v>0</v>
      </c>
      <c r="GL1998" t="s">
        <v>0</v>
      </c>
      <c r="GM1998">
        <v>24.75</v>
      </c>
      <c r="GN1998" t="s">
        <v>0</v>
      </c>
      <c r="GO1998" t="s">
        <v>0</v>
      </c>
      <c r="GP1998" t="s">
        <v>0</v>
      </c>
      <c r="GQ1998">
        <v>20.719000000000001</v>
      </c>
      <c r="GR1998">
        <v>20.106200000000001</v>
      </c>
      <c r="GS1998" t="s">
        <v>0</v>
      </c>
      <c r="GT1998">
        <v>16.343800000000002</v>
      </c>
      <c r="GU1998">
        <v>14.243600000000001</v>
      </c>
      <c r="GV1998">
        <v>18.166699999999999</v>
      </c>
      <c r="GW1998" t="s">
        <v>0</v>
      </c>
      <c r="GX1998" t="s">
        <v>0</v>
      </c>
      <c r="GY1998" t="s">
        <v>0</v>
      </c>
      <c r="GZ1998">
        <v>31.0625</v>
      </c>
      <c r="HA1998" t="s">
        <v>0</v>
      </c>
      <c r="HB1998">
        <v>13</v>
      </c>
      <c r="HC1998" t="s">
        <v>0</v>
      </c>
      <c r="HD1998" t="s">
        <v>0</v>
      </c>
      <c r="HE1998">
        <v>44.905999999999999</v>
      </c>
      <c r="HF1998">
        <v>23.281300000000002</v>
      </c>
      <c r="HG1998">
        <v>18</v>
      </c>
      <c r="HH1998" t="s">
        <v>0</v>
      </c>
      <c r="HI1998" t="s">
        <v>0</v>
      </c>
      <c r="HJ1998" t="s">
        <v>0</v>
      </c>
      <c r="HK1998">
        <v>16.082999999999998</v>
      </c>
      <c r="HL1998">
        <v>19.8125</v>
      </c>
      <c r="HM1998" t="s">
        <v>0</v>
      </c>
      <c r="HN1998">
        <v>40.3125</v>
      </c>
      <c r="HO1998" t="s">
        <v>0</v>
      </c>
      <c r="HP1998" t="s">
        <v>0</v>
      </c>
      <c r="HQ1998">
        <v>13.890599999999999</v>
      </c>
      <c r="HR1998" t="s">
        <v>0</v>
      </c>
      <c r="HS1998">
        <v>40.0139</v>
      </c>
      <c r="HT1998">
        <v>12.9846</v>
      </c>
      <c r="HU1998" t="s">
        <v>0</v>
      </c>
      <c r="HV1998">
        <v>11.061</v>
      </c>
      <c r="HW1998">
        <v>9.8905999999999992</v>
      </c>
      <c r="HX1998">
        <v>3.6640999999999999</v>
      </c>
      <c r="HY1998" t="s">
        <v>0</v>
      </c>
      <c r="HZ1998">
        <v>17.314299999999999</v>
      </c>
      <c r="IA1998">
        <v>27.281300000000002</v>
      </c>
      <c r="IB1998">
        <v>23.875</v>
      </c>
      <c r="IC1998">
        <v>51.9375</v>
      </c>
      <c r="ID1998" t="s">
        <v>0</v>
      </c>
      <c r="IE1998" t="s">
        <v>0</v>
      </c>
      <c r="IF1998">
        <v>14.416700000000001</v>
      </c>
      <c r="IG1998">
        <v>52.188000000000002</v>
      </c>
      <c r="IH1998" t="s">
        <v>0</v>
      </c>
      <c r="II1998" t="s">
        <v>0</v>
      </c>
      <c r="IJ1998" t="s">
        <v>0</v>
      </c>
      <c r="IK1998" t="s">
        <v>0</v>
      </c>
      <c r="IL1998" t="s">
        <v>0</v>
      </c>
      <c r="IM1998">
        <v>52.743099999999998</v>
      </c>
      <c r="IN1998">
        <v>23.968800000000002</v>
      </c>
      <c r="IO1998" t="s">
        <v>0</v>
      </c>
      <c r="IP1998" t="s">
        <v>0</v>
      </c>
      <c r="IQ1998" t="s">
        <v>0</v>
      </c>
      <c r="IR1998" t="s">
        <v>0</v>
      </c>
      <c r="IS1998" t="s">
        <v>0</v>
      </c>
      <c r="IT1998" t="s">
        <v>0</v>
      </c>
      <c r="IU1998">
        <v>24.343800000000002</v>
      </c>
      <c r="IV1998">
        <v>12.2</v>
      </c>
      <c r="IW1998">
        <v>7.9687999999999999</v>
      </c>
      <c r="IX1998" t="s">
        <v>0</v>
      </c>
      <c r="IY1998">
        <v>14.1052</v>
      </c>
      <c r="IZ1998" t="s">
        <v>0</v>
      </c>
      <c r="JA1998">
        <v>29</v>
      </c>
      <c r="JB1998" t="s">
        <v>0</v>
      </c>
      <c r="JC1998">
        <v>37.875</v>
      </c>
      <c r="JD1998" t="s">
        <v>0</v>
      </c>
      <c r="JE1998">
        <v>46.3125</v>
      </c>
      <c r="JF1998">
        <v>30.156300000000002</v>
      </c>
      <c r="JG1998" t="s">
        <v>0</v>
      </c>
      <c r="JH1998" t="s">
        <v>0</v>
      </c>
      <c r="JI1998">
        <v>11.229200000000001</v>
      </c>
      <c r="JJ1998" t="s">
        <v>0</v>
      </c>
      <c r="JK1998">
        <v>46.231900000000003</v>
      </c>
      <c r="JL1998" t="s">
        <v>0</v>
      </c>
      <c r="JM1998" t="s">
        <v>0</v>
      </c>
      <c r="JN1998">
        <v>29.281300000000002</v>
      </c>
      <c r="JO1998">
        <v>7.4843999999999999</v>
      </c>
      <c r="JP1998">
        <v>16.796900000000001</v>
      </c>
      <c r="JQ1998">
        <v>1.585</v>
      </c>
      <c r="JR1998">
        <v>16.552099999999999</v>
      </c>
      <c r="JS1998">
        <v>10.6312</v>
      </c>
      <c r="JT1998" t="s">
        <v>0</v>
      </c>
      <c r="JU1998">
        <v>21.781300000000002</v>
      </c>
      <c r="JV1998">
        <v>6.4779999999999998</v>
      </c>
      <c r="JW1998">
        <v>6.5629999999999997</v>
      </c>
      <c r="JX1998">
        <v>17.744</v>
      </c>
      <c r="JY1998">
        <v>25.9375</v>
      </c>
      <c r="JZ1998" t="s">
        <v>0</v>
      </c>
      <c r="KA1998">
        <v>52.781300000000002</v>
      </c>
      <c r="KB1998">
        <v>52.875</v>
      </c>
      <c r="KC1998">
        <v>33.968800000000002</v>
      </c>
      <c r="KD1998">
        <v>13.9375</v>
      </c>
      <c r="KE1998">
        <v>4.3125</v>
      </c>
      <c r="KF1998" t="s">
        <v>0</v>
      </c>
      <c r="KG1998">
        <v>5.7036999999999995</v>
      </c>
      <c r="KH1998" t="s">
        <v>0</v>
      </c>
      <c r="KI1998" t="s">
        <v>0</v>
      </c>
      <c r="KJ1998" t="s">
        <v>0</v>
      </c>
      <c r="KK1998" t="s">
        <v>0</v>
      </c>
      <c r="KL1998">
        <v>21.3125</v>
      </c>
      <c r="KM1998" t="s">
        <v>0</v>
      </c>
      <c r="KN1998">
        <v>27</v>
      </c>
      <c r="KO1998" t="s">
        <v>0</v>
      </c>
      <c r="KP1998">
        <v>19.747599999999998</v>
      </c>
      <c r="KQ1998">
        <v>24.030999999999999</v>
      </c>
      <c r="KR1998" t="s">
        <v>0</v>
      </c>
      <c r="KS1998">
        <v>46.780999999999999</v>
      </c>
      <c r="KT1998" t="s">
        <v>0</v>
      </c>
      <c r="KU1998" t="s">
        <v>0</v>
      </c>
      <c r="KV1998">
        <v>23.0625</v>
      </c>
      <c r="KW1998" t="s">
        <v>0</v>
      </c>
      <c r="KX1998">
        <v>9.2187999999999999</v>
      </c>
      <c r="KY1998" t="s">
        <v>0</v>
      </c>
      <c r="KZ1998" t="s">
        <v>0</v>
      </c>
      <c r="LA1998" t="s">
        <v>0</v>
      </c>
      <c r="LB1998">
        <v>34.875</v>
      </c>
      <c r="LC1998">
        <v>23.291699999999999</v>
      </c>
      <c r="LD1998">
        <v>45.780999999999999</v>
      </c>
      <c r="LE1998" t="s">
        <v>0</v>
      </c>
      <c r="LF1998">
        <v>10.488</v>
      </c>
      <c r="LG1998" t="s">
        <v>0</v>
      </c>
      <c r="LH1998" t="s">
        <v>0</v>
      </c>
      <c r="LI1998">
        <v>43.951099999999997</v>
      </c>
      <c r="LJ1998">
        <v>10.035500000000001</v>
      </c>
      <c r="LK1998">
        <v>20.571300000000001</v>
      </c>
      <c r="LL1998" t="s">
        <v>0</v>
      </c>
      <c r="LM1998" t="s">
        <v>0</v>
      </c>
      <c r="LN1998">
        <v>92.861999999999995</v>
      </c>
      <c r="LO1998" t="s">
        <v>0</v>
      </c>
      <c r="LP1998" t="s">
        <v>0</v>
      </c>
      <c r="LQ1998">
        <v>23.0625</v>
      </c>
      <c r="LR1998" t="s">
        <v>0</v>
      </c>
      <c r="LS1998">
        <v>9.4443999999999999</v>
      </c>
      <c r="LT1998">
        <v>11.2188</v>
      </c>
      <c r="LU1998" t="s">
        <v>0</v>
      </c>
      <c r="LV1998" t="s">
        <v>0</v>
      </c>
      <c r="LW1998">
        <v>23.4375</v>
      </c>
      <c r="LX1998">
        <v>41.9375</v>
      </c>
      <c r="LY1998" t="s">
        <v>0</v>
      </c>
      <c r="LZ1998">
        <v>8.1048000000000009</v>
      </c>
      <c r="MA1998">
        <v>6.75</v>
      </c>
      <c r="MB1998" t="s">
        <v>0</v>
      </c>
      <c r="MC1998" t="s">
        <v>0</v>
      </c>
      <c r="MD1998">
        <v>53.75</v>
      </c>
      <c r="ME1998">
        <v>13.123900000000001</v>
      </c>
      <c r="MF1998" t="s">
        <v>0</v>
      </c>
      <c r="MG1998" t="s">
        <v>0</v>
      </c>
      <c r="MH1998">
        <v>33.5625</v>
      </c>
      <c r="MI1998" t="s">
        <v>0</v>
      </c>
      <c r="MJ1998" t="s">
        <v>0</v>
      </c>
      <c r="MK1998">
        <v>14.390599999999999</v>
      </c>
      <c r="ML1998" t="s">
        <v>0</v>
      </c>
      <c r="MM1998" t="s">
        <v>0</v>
      </c>
      <c r="MN1998">
        <v>39.8125</v>
      </c>
      <c r="MO1998" t="s">
        <v>0</v>
      </c>
      <c r="MP1998" t="s">
        <v>0</v>
      </c>
      <c r="MQ1998">
        <v>13.5625</v>
      </c>
      <c r="MR1998" t="s">
        <v>0</v>
      </c>
      <c r="MS1998">
        <v>7.2362000000000002</v>
      </c>
      <c r="MT1998">
        <v>16.968800000000002</v>
      </c>
      <c r="MU1998" t="s">
        <v>0</v>
      </c>
      <c r="MV1998" t="s">
        <v>0</v>
      </c>
      <c r="MW1998">
        <v>11.481</v>
      </c>
      <c r="MX1998" t="s">
        <v>0</v>
      </c>
      <c r="MY1998" t="s">
        <v>0</v>
      </c>
      <c r="MZ1998" t="s">
        <v>0</v>
      </c>
      <c r="NA1998" t="s">
        <v>0</v>
      </c>
      <c r="NB1998">
        <v>16.841799999999999</v>
      </c>
      <c r="NC1998">
        <v>12.5938</v>
      </c>
      <c r="ND1998">
        <v>34.191000000000003</v>
      </c>
      <c r="NE1998">
        <v>18.4375</v>
      </c>
      <c r="NF1998" t="s">
        <v>0</v>
      </c>
      <c r="NG1998">
        <v>34.0625</v>
      </c>
      <c r="NH1998">
        <v>8.125</v>
      </c>
      <c r="NI1998">
        <v>28.694400000000002</v>
      </c>
      <c r="NJ1998">
        <v>4.6406000000000001</v>
      </c>
      <c r="NK1998" t="s">
        <v>0</v>
      </c>
      <c r="NL1998">
        <v>10.5313</v>
      </c>
      <c r="NM1998" t="s">
        <v>0</v>
      </c>
      <c r="NN1998" t="s">
        <v>0</v>
      </c>
      <c r="NO1998">
        <v>43.125</v>
      </c>
      <c r="NP1998">
        <v>11.6257</v>
      </c>
      <c r="NQ1998">
        <v>32.875</v>
      </c>
      <c r="NR1998">
        <v>32.063000000000002</v>
      </c>
      <c r="NS1998">
        <v>10.0623</v>
      </c>
      <c r="NT1998" t="s">
        <v>0</v>
      </c>
      <c r="NU1998" t="s">
        <v>0</v>
      </c>
      <c r="NV1998">
        <v>27.25</v>
      </c>
      <c r="NW1998">
        <v>20.625</v>
      </c>
      <c r="NX1998">
        <v>13.8125</v>
      </c>
      <c r="NY1998" t="s">
        <v>0</v>
      </c>
      <c r="NZ1998">
        <v>37.688000000000002</v>
      </c>
      <c r="OA1998" t="s">
        <v>0</v>
      </c>
      <c r="OB1998" t="s">
        <v>0</v>
      </c>
      <c r="OC1998" t="s">
        <v>0</v>
      </c>
      <c r="OD1998">
        <v>20.875</v>
      </c>
      <c r="OE1998">
        <v>36.625</v>
      </c>
      <c r="OF1998">
        <v>26.25</v>
      </c>
      <c r="OG1998" t="s">
        <v>0</v>
      </c>
      <c r="OH1998" t="s">
        <v>0</v>
      </c>
      <c r="OI1998">
        <v>19.604199999999999</v>
      </c>
      <c r="OJ1998">
        <v>8.3332999999999995</v>
      </c>
      <c r="OK1998">
        <v>24.5</v>
      </c>
      <c r="OL1998" t="s">
        <v>0</v>
      </c>
      <c r="OM1998">
        <v>17.324999999999999</v>
      </c>
      <c r="ON1998">
        <v>1.8984999999999999</v>
      </c>
      <c r="OO1998">
        <v>14.093999999999999</v>
      </c>
      <c r="OP1998" t="s">
        <v>0</v>
      </c>
      <c r="OQ1998" t="s">
        <v>0</v>
      </c>
      <c r="OR1998">
        <v>55.8125</v>
      </c>
      <c r="OS1998" t="s">
        <v>0</v>
      </c>
      <c r="OT1998" t="s">
        <v>0</v>
      </c>
      <c r="OU1998">
        <v>6.2592999999999996</v>
      </c>
      <c r="OV1998" t="s">
        <v>0</v>
      </c>
      <c r="OW1998">
        <v>28.125</v>
      </c>
      <c r="OX1998" t="s">
        <v>0</v>
      </c>
      <c r="OY1998">
        <v>27.114000000000001</v>
      </c>
      <c r="OZ1998">
        <v>34.678199999999997</v>
      </c>
      <c r="PA1998">
        <v>23.5</v>
      </c>
      <c r="PB1998">
        <v>42</v>
      </c>
      <c r="PC1998" t="s">
        <v>0</v>
      </c>
      <c r="PD1998">
        <v>12.98</v>
      </c>
      <c r="PE1998">
        <v>27.945</v>
      </c>
      <c r="PF1998">
        <v>15.452999999999999</v>
      </c>
      <c r="PG1998" t="s">
        <v>0</v>
      </c>
      <c r="PH1998" t="s">
        <v>0</v>
      </c>
      <c r="PI1998">
        <v>25.1875</v>
      </c>
      <c r="PJ1998" t="s">
        <v>0</v>
      </c>
      <c r="PK1998" t="s">
        <v>0</v>
      </c>
      <c r="PL1998">
        <v>43.25</v>
      </c>
      <c r="PM1998" t="s">
        <v>0</v>
      </c>
      <c r="PN1998" t="s">
        <v>0</v>
      </c>
      <c r="PO1998">
        <v>10.0938</v>
      </c>
      <c r="PP1998">
        <v>9.0625</v>
      </c>
      <c r="PQ1998">
        <v>27.718800000000002</v>
      </c>
      <c r="PR1998" t="s">
        <v>0</v>
      </c>
      <c r="PS1998" t="s">
        <v>0</v>
      </c>
      <c r="PT1998" t="s">
        <v>0</v>
      </c>
      <c r="PU1998">
        <v>25.406300000000002</v>
      </c>
      <c r="PV1998">
        <v>31.875</v>
      </c>
      <c r="PW1998">
        <v>14.5938</v>
      </c>
      <c r="PX1998">
        <v>11.390599999999999</v>
      </c>
      <c r="PY1998">
        <v>1.6953</v>
      </c>
      <c r="PZ1998">
        <v>33.209000000000003</v>
      </c>
      <c r="QA1998" t="s">
        <v>0</v>
      </c>
      <c r="QB1998" t="s">
        <v>0</v>
      </c>
      <c r="QC1998" t="s">
        <v>0</v>
      </c>
      <c r="QD1998">
        <v>36.813000000000002</v>
      </c>
      <c r="QE1998" t="s">
        <v>0</v>
      </c>
      <c r="QF1998" t="s">
        <v>0</v>
      </c>
      <c r="QG1998" t="s">
        <v>0</v>
      </c>
      <c r="QH1998" t="s">
        <v>0</v>
      </c>
      <c r="QI1998">
        <v>14.6172</v>
      </c>
      <c r="QJ1998">
        <v>31.031300000000002</v>
      </c>
      <c r="QK1998" t="s">
        <v>0</v>
      </c>
      <c r="QL1998" t="s">
        <v>0</v>
      </c>
      <c r="QM1998" t="s">
        <v>0</v>
      </c>
      <c r="QN1998">
        <v>12.9534</v>
      </c>
      <c r="QO1998">
        <v>10.984400000000001</v>
      </c>
      <c r="QP1998" t="s">
        <v>0</v>
      </c>
      <c r="QQ1998">
        <v>6.0940000000000003</v>
      </c>
      <c r="QR1998">
        <v>42.0625</v>
      </c>
      <c r="QS1998">
        <v>16.625</v>
      </c>
      <c r="QT1998" t="s">
        <v>0</v>
      </c>
      <c r="QU1998" t="s">
        <v>0</v>
      </c>
      <c r="QV1998">
        <v>14.811199999999999</v>
      </c>
      <c r="QW1998">
        <v>19.687999999999999</v>
      </c>
      <c r="QX1998" t="s">
        <v>0</v>
      </c>
      <c r="QY1998">
        <v>5.7789000000000001</v>
      </c>
      <c r="QZ1998">
        <v>10.4567</v>
      </c>
      <c r="RA1998" t="s">
        <v>0</v>
      </c>
      <c r="RB1998">
        <v>7.5361000000000002</v>
      </c>
      <c r="RC1998">
        <v>29.332999999999998</v>
      </c>
      <c r="RD1998">
        <v>23.923400000000001</v>
      </c>
      <c r="RE1998" t="s">
        <v>0</v>
      </c>
      <c r="RF1998" t="s">
        <v>0</v>
      </c>
      <c r="RG1998" t="s">
        <v>0</v>
      </c>
      <c r="RH1998">
        <v>21.406300000000002</v>
      </c>
      <c r="RI1998">
        <v>33.584899999999998</v>
      </c>
      <c r="RJ1998">
        <v>9.5312999999999999</v>
      </c>
      <c r="RK1998">
        <v>8.0310000000000006</v>
      </c>
      <c r="RL1998">
        <v>13.7188</v>
      </c>
      <c r="RM1998">
        <v>50</v>
      </c>
      <c r="RN1998">
        <v>12.6563</v>
      </c>
      <c r="RO1998">
        <v>25.9375</v>
      </c>
      <c r="RP1998">
        <v>14.390599999999999</v>
      </c>
      <c r="RQ1998">
        <v>58.813000000000002</v>
      </c>
      <c r="RR1998" t="s">
        <v>0</v>
      </c>
      <c r="RS1998">
        <v>42.6875</v>
      </c>
      <c r="RT1998">
        <v>17.592600000000001</v>
      </c>
      <c r="RU1998">
        <v>17.968800000000002</v>
      </c>
      <c r="RV1998" t="s">
        <v>0</v>
      </c>
      <c r="RW1998" t="s">
        <v>0</v>
      </c>
      <c r="RX1998" t="s">
        <v>0</v>
      </c>
      <c r="RY1998">
        <v>24.146599999999999</v>
      </c>
      <c r="RZ1998" t="s">
        <v>0</v>
      </c>
      <c r="SA1998" t="s">
        <v>0</v>
      </c>
      <c r="SB1998">
        <v>24.25</v>
      </c>
      <c r="SC1998" t="s">
        <v>0</v>
      </c>
      <c r="SD1998">
        <v>31.625</v>
      </c>
      <c r="SE1998" t="s">
        <v>0</v>
      </c>
      <c r="SF1998">
        <v>100.11450000000001</v>
      </c>
      <c r="SG1998" t="s">
        <v>0</v>
      </c>
      <c r="SH1998" t="s">
        <v>0</v>
      </c>
      <c r="SI1998" t="s">
        <v>0</v>
      </c>
      <c r="SJ1998" t="s">
        <v>0</v>
      </c>
      <c r="SK1998" t="s">
        <v>0</v>
      </c>
      <c r="SL1998" t="s">
        <v>0</v>
      </c>
      <c r="SM1998" t="s">
        <v>0</v>
      </c>
    </row>
    <row r="1999" spans="1:507" x14ac:dyDescent="0.3">
      <c r="A1999" s="1">
        <v>35670</v>
      </c>
      <c r="B1999" t="s">
        <v>0</v>
      </c>
      <c r="C1999" t="s">
        <v>0</v>
      </c>
      <c r="D1999" t="s">
        <v>0</v>
      </c>
      <c r="E1999" t="s">
        <v>0</v>
      </c>
      <c r="F1999" t="s">
        <v>0</v>
      </c>
      <c r="G1999">
        <v>5.9736000000000002</v>
      </c>
      <c r="H1999" t="s">
        <v>0</v>
      </c>
      <c r="I1999">
        <v>13.398199999999999</v>
      </c>
      <c r="J1999" t="s">
        <v>0</v>
      </c>
      <c r="K1999" t="s">
        <v>0</v>
      </c>
      <c r="L1999">
        <v>16.4375</v>
      </c>
      <c r="M1999">
        <v>17.842400000000001</v>
      </c>
      <c r="N1999">
        <v>18.025500000000001</v>
      </c>
      <c r="O1999" t="s">
        <v>0</v>
      </c>
      <c r="P1999" t="s">
        <v>0</v>
      </c>
      <c r="Q1999" t="s">
        <v>0</v>
      </c>
      <c r="R1999">
        <v>43.8125</v>
      </c>
      <c r="S1999">
        <v>19</v>
      </c>
      <c r="T1999">
        <v>6.9062999999999999</v>
      </c>
      <c r="U1999" t="s">
        <v>0</v>
      </c>
      <c r="V1999">
        <v>570.38789999999995</v>
      </c>
      <c r="W1999">
        <v>23.460799999999999</v>
      </c>
      <c r="X1999" t="s">
        <v>0</v>
      </c>
      <c r="Y1999">
        <v>8.9219000000000008</v>
      </c>
      <c r="Z1999" t="s">
        <v>0</v>
      </c>
      <c r="AA1999">
        <v>11.5625</v>
      </c>
      <c r="AB1999" t="s">
        <v>0</v>
      </c>
      <c r="AC1999">
        <v>6.7812999999999999</v>
      </c>
      <c r="AD1999">
        <v>37.156300000000002</v>
      </c>
      <c r="AE1999" t="s">
        <v>0</v>
      </c>
      <c r="AF1999" t="s">
        <v>0</v>
      </c>
      <c r="AG1999" t="s">
        <v>0</v>
      </c>
      <c r="AH1999" t="s">
        <v>0</v>
      </c>
      <c r="AI1999">
        <v>19.281300000000002</v>
      </c>
      <c r="AJ1999">
        <v>3.4258999999999999</v>
      </c>
      <c r="AK1999" t="s">
        <v>0</v>
      </c>
      <c r="AL1999" t="s">
        <v>0</v>
      </c>
      <c r="AM1999" t="s">
        <v>0</v>
      </c>
      <c r="AN1999" t="s">
        <v>0</v>
      </c>
      <c r="AO1999" t="s">
        <v>0</v>
      </c>
      <c r="AP1999" t="s">
        <v>0</v>
      </c>
      <c r="AQ1999" t="s">
        <v>0</v>
      </c>
      <c r="AR1999">
        <v>34.082999999999998</v>
      </c>
      <c r="AS1999">
        <v>3.9167000000000001</v>
      </c>
      <c r="AT1999">
        <v>16.883099999999999</v>
      </c>
      <c r="AU1999">
        <v>37.817999999999998</v>
      </c>
      <c r="AV1999">
        <v>2.4922</v>
      </c>
      <c r="AW1999" t="s">
        <v>0</v>
      </c>
      <c r="AX1999">
        <v>26.125</v>
      </c>
      <c r="AY1999" t="s">
        <v>0</v>
      </c>
      <c r="AZ1999">
        <v>27.125</v>
      </c>
      <c r="BA1999" t="s">
        <v>0</v>
      </c>
      <c r="BB1999">
        <v>35.6</v>
      </c>
      <c r="BC1999" t="s">
        <v>0</v>
      </c>
      <c r="BD1999">
        <v>41.0625</v>
      </c>
      <c r="BE1999" t="s">
        <v>0</v>
      </c>
      <c r="BF1999">
        <v>22.886700000000001</v>
      </c>
      <c r="BG1999">
        <v>27.812999999999999</v>
      </c>
      <c r="BH1999">
        <v>55.125</v>
      </c>
      <c r="BI1999">
        <v>31.656300000000002</v>
      </c>
      <c r="BJ1999">
        <v>14.040699999999999</v>
      </c>
      <c r="BK1999">
        <v>1.8889</v>
      </c>
      <c r="BL1999">
        <v>24.280999999999999</v>
      </c>
      <c r="BM1999">
        <v>12.989599999999999</v>
      </c>
      <c r="BN1999">
        <v>5.1666999999999996</v>
      </c>
      <c r="BO1999" t="s">
        <v>0</v>
      </c>
      <c r="BP1999">
        <v>23.750499999999999</v>
      </c>
      <c r="BQ1999" t="s">
        <v>0</v>
      </c>
      <c r="BR1999">
        <v>42.4375</v>
      </c>
      <c r="BS1999" t="s">
        <v>0</v>
      </c>
      <c r="BT1999">
        <v>2.0859000000000001</v>
      </c>
      <c r="BU1999">
        <v>35.899799999999999</v>
      </c>
      <c r="BV1999" t="s">
        <v>0</v>
      </c>
      <c r="BW1999">
        <v>28.06</v>
      </c>
      <c r="BX1999">
        <v>17.843800000000002</v>
      </c>
      <c r="BY1999">
        <v>6.5</v>
      </c>
      <c r="BZ1999">
        <v>29.562999999999999</v>
      </c>
      <c r="CA1999">
        <v>198.4247</v>
      </c>
      <c r="CB1999">
        <v>25.216899999999999</v>
      </c>
      <c r="CC1999">
        <v>21.142399999999999</v>
      </c>
      <c r="CD1999">
        <v>28.906300000000002</v>
      </c>
      <c r="CE1999">
        <v>27.521000000000001</v>
      </c>
      <c r="CF1999" t="s">
        <v>0</v>
      </c>
      <c r="CG1999" t="s">
        <v>0</v>
      </c>
      <c r="CH1999" t="s">
        <v>0</v>
      </c>
      <c r="CI1999">
        <v>21.9375</v>
      </c>
      <c r="CJ1999">
        <v>23.8125</v>
      </c>
      <c r="CK1999" t="s">
        <v>0</v>
      </c>
      <c r="CL1999" t="s">
        <v>0</v>
      </c>
      <c r="CM1999" t="s">
        <v>0</v>
      </c>
      <c r="CN1999" t="s">
        <v>0</v>
      </c>
      <c r="CO1999" t="s">
        <v>0</v>
      </c>
      <c r="CP1999">
        <v>2.3437999999999999</v>
      </c>
      <c r="CQ1999" t="s">
        <v>0</v>
      </c>
      <c r="CR1999" t="s">
        <v>0</v>
      </c>
      <c r="CS1999">
        <v>20.319400000000002</v>
      </c>
      <c r="CT1999" t="s">
        <v>0</v>
      </c>
      <c r="CU1999">
        <v>15.875</v>
      </c>
      <c r="CV1999">
        <v>32.984000000000002</v>
      </c>
      <c r="CW1999">
        <v>47.041699999999999</v>
      </c>
      <c r="CX1999" t="s">
        <v>0</v>
      </c>
      <c r="CY1999" t="s">
        <v>0</v>
      </c>
      <c r="CZ1999" t="s">
        <v>0</v>
      </c>
      <c r="DA1999">
        <v>19.405999999999999</v>
      </c>
      <c r="DB1999">
        <v>35.6875</v>
      </c>
      <c r="DC1999" t="s">
        <v>0</v>
      </c>
      <c r="DD1999">
        <v>16.452500000000001</v>
      </c>
      <c r="DE1999">
        <v>13.125</v>
      </c>
      <c r="DF1999">
        <v>1.9218999999999999</v>
      </c>
      <c r="DG1999">
        <v>15.9688</v>
      </c>
      <c r="DH1999">
        <v>18.1051</v>
      </c>
      <c r="DI1999" t="s">
        <v>0</v>
      </c>
      <c r="DJ1999" t="s">
        <v>0</v>
      </c>
      <c r="DK1999">
        <v>45.161700000000003</v>
      </c>
      <c r="DL1999" t="s">
        <v>0</v>
      </c>
      <c r="DM1999" t="s">
        <v>0</v>
      </c>
      <c r="DN1999" t="s">
        <v>0</v>
      </c>
      <c r="DO1999" t="s">
        <v>0</v>
      </c>
      <c r="DP1999">
        <v>9.6354000000000006</v>
      </c>
      <c r="DQ1999" t="s">
        <v>0</v>
      </c>
      <c r="DR1999">
        <v>16.333300000000001</v>
      </c>
      <c r="DS1999" t="s">
        <v>0</v>
      </c>
      <c r="DT1999" t="s">
        <v>0</v>
      </c>
      <c r="DU1999" t="s">
        <v>0</v>
      </c>
      <c r="DV1999">
        <v>14.3438</v>
      </c>
      <c r="DW1999">
        <v>39.531300000000002</v>
      </c>
      <c r="DX1999" t="s">
        <v>0</v>
      </c>
      <c r="DY1999">
        <v>18.125</v>
      </c>
      <c r="DZ1999" t="s">
        <v>0</v>
      </c>
      <c r="EA1999">
        <v>42.180199999999999</v>
      </c>
      <c r="EB1999">
        <v>27.875</v>
      </c>
      <c r="EC1999" t="s">
        <v>0</v>
      </c>
      <c r="ED1999" t="s">
        <v>0</v>
      </c>
      <c r="EE1999">
        <v>4.7187999999999999</v>
      </c>
      <c r="EF1999">
        <v>3.9948000000000001</v>
      </c>
      <c r="EG1999">
        <v>5.0922999999999998</v>
      </c>
      <c r="EH1999">
        <v>25.592700000000001</v>
      </c>
      <c r="EI1999" t="s">
        <v>0</v>
      </c>
      <c r="EJ1999" t="s">
        <v>0</v>
      </c>
      <c r="EK1999" t="s">
        <v>0</v>
      </c>
      <c r="EL1999" t="s">
        <v>0</v>
      </c>
      <c r="EM1999" t="s">
        <v>0</v>
      </c>
      <c r="EN1999">
        <v>22.849499999999999</v>
      </c>
      <c r="EO1999" t="s">
        <v>0</v>
      </c>
      <c r="EP1999">
        <v>21.25</v>
      </c>
      <c r="EQ1999">
        <v>6.1186999999999996</v>
      </c>
      <c r="ER1999">
        <v>29.75</v>
      </c>
      <c r="ES1999">
        <v>42.792000000000002</v>
      </c>
      <c r="ET1999">
        <v>9.3874999999999993</v>
      </c>
      <c r="EU1999" t="s">
        <v>0</v>
      </c>
      <c r="EV1999" t="s">
        <v>0</v>
      </c>
      <c r="EW1999" t="s">
        <v>0</v>
      </c>
      <c r="EX1999" t="s">
        <v>0</v>
      </c>
      <c r="EY1999">
        <v>11.25</v>
      </c>
      <c r="EZ1999">
        <v>30.6875</v>
      </c>
      <c r="FA1999">
        <v>17.231000000000002</v>
      </c>
      <c r="FB1999">
        <v>24.375</v>
      </c>
      <c r="FC1999">
        <v>11.875</v>
      </c>
      <c r="FD1999">
        <v>30.218800000000002</v>
      </c>
      <c r="FE1999">
        <v>26.843800000000002</v>
      </c>
      <c r="FF1999">
        <v>5.8125</v>
      </c>
      <c r="FG1999" t="s">
        <v>0</v>
      </c>
      <c r="FH1999">
        <v>24.343800000000002</v>
      </c>
      <c r="FI1999">
        <v>10.0625</v>
      </c>
      <c r="FJ1999">
        <v>31.94</v>
      </c>
      <c r="FK1999" t="s">
        <v>0</v>
      </c>
      <c r="FL1999">
        <v>19.523299999999999</v>
      </c>
      <c r="FM1999">
        <v>25.125</v>
      </c>
      <c r="FN1999">
        <v>33.375</v>
      </c>
      <c r="FO1999" t="s">
        <v>0</v>
      </c>
      <c r="FP1999">
        <v>11.9063</v>
      </c>
      <c r="FQ1999" t="s">
        <v>0</v>
      </c>
      <c r="FR1999" t="s">
        <v>0</v>
      </c>
      <c r="FS1999" t="s">
        <v>0</v>
      </c>
      <c r="FT1999">
        <v>27.792000000000002</v>
      </c>
      <c r="FU1999" t="s">
        <v>0</v>
      </c>
      <c r="FV1999" t="s">
        <v>0</v>
      </c>
      <c r="FW1999" t="s">
        <v>0</v>
      </c>
      <c r="FX1999" t="s">
        <v>0</v>
      </c>
      <c r="FY1999">
        <v>14.0625</v>
      </c>
      <c r="FZ1999">
        <v>32.968800000000002</v>
      </c>
      <c r="GA1999" t="s">
        <v>0</v>
      </c>
      <c r="GB1999" t="s">
        <v>0</v>
      </c>
      <c r="GC1999" t="s">
        <v>0</v>
      </c>
      <c r="GD1999" t="s">
        <v>0</v>
      </c>
      <c r="GE1999" t="s">
        <v>0</v>
      </c>
      <c r="GF1999" t="s">
        <v>0</v>
      </c>
      <c r="GG1999">
        <v>11.770799999999999</v>
      </c>
      <c r="GH1999" t="s">
        <v>0</v>
      </c>
      <c r="GI1999">
        <v>9.8209999999999997</v>
      </c>
      <c r="GJ1999" t="s">
        <v>0</v>
      </c>
      <c r="GK1999" t="s">
        <v>0</v>
      </c>
      <c r="GL1999" t="s">
        <v>0</v>
      </c>
      <c r="GM1999">
        <v>24.875</v>
      </c>
      <c r="GN1999" t="s">
        <v>0</v>
      </c>
      <c r="GO1999" t="s">
        <v>0</v>
      </c>
      <c r="GP1999" t="s">
        <v>0</v>
      </c>
      <c r="GQ1999">
        <v>20.155999999999999</v>
      </c>
      <c r="GR1999">
        <v>20.0261</v>
      </c>
      <c r="GS1999" t="s">
        <v>0</v>
      </c>
      <c r="GT1999">
        <v>16.25</v>
      </c>
      <c r="GU1999">
        <v>14.651199999999999</v>
      </c>
      <c r="GV1999">
        <v>17.791699999999999</v>
      </c>
      <c r="GW1999" t="s">
        <v>0</v>
      </c>
      <c r="GX1999" t="s">
        <v>0</v>
      </c>
      <c r="GY1999" t="s">
        <v>0</v>
      </c>
      <c r="GZ1999">
        <v>30.9375</v>
      </c>
      <c r="HA1999" t="s">
        <v>0</v>
      </c>
      <c r="HB1999">
        <v>13.092599999999999</v>
      </c>
      <c r="HC1999" t="s">
        <v>0</v>
      </c>
      <c r="HD1999" t="s">
        <v>0</v>
      </c>
      <c r="HE1999">
        <v>44.75</v>
      </c>
      <c r="HF1999">
        <v>24.125</v>
      </c>
      <c r="HG1999">
        <v>18</v>
      </c>
      <c r="HH1999" t="s">
        <v>0</v>
      </c>
      <c r="HI1999" t="s">
        <v>0</v>
      </c>
      <c r="HJ1999" t="s">
        <v>0</v>
      </c>
      <c r="HK1999">
        <v>15.896000000000001</v>
      </c>
      <c r="HL1999">
        <v>19.416699999999999</v>
      </c>
      <c r="HM1999" t="s">
        <v>0</v>
      </c>
      <c r="HN1999">
        <v>40.0625</v>
      </c>
      <c r="HO1999" t="s">
        <v>0</v>
      </c>
      <c r="HP1999" t="s">
        <v>0</v>
      </c>
      <c r="HQ1999">
        <v>13.609400000000001</v>
      </c>
      <c r="HR1999" t="s">
        <v>0</v>
      </c>
      <c r="HS1999">
        <v>39.805599999999998</v>
      </c>
      <c r="HT1999">
        <v>12.813000000000001</v>
      </c>
      <c r="HU1999" t="s">
        <v>0</v>
      </c>
      <c r="HV1999">
        <v>10.8063</v>
      </c>
      <c r="HW1999">
        <v>9.8125</v>
      </c>
      <c r="HX1999">
        <v>3.7265999999999999</v>
      </c>
      <c r="HY1999" t="s">
        <v>0</v>
      </c>
      <c r="HZ1999">
        <v>17.042899999999999</v>
      </c>
      <c r="IA1999">
        <v>27.218800000000002</v>
      </c>
      <c r="IB1999">
        <v>23.812999999999999</v>
      </c>
      <c r="IC1999">
        <v>50.5625</v>
      </c>
      <c r="ID1999" t="s">
        <v>0</v>
      </c>
      <c r="IE1999" t="s">
        <v>0</v>
      </c>
      <c r="IF1999">
        <v>14.3056</v>
      </c>
      <c r="IG1999">
        <v>52.063000000000002</v>
      </c>
      <c r="IH1999" t="s">
        <v>0</v>
      </c>
      <c r="II1999" t="s">
        <v>0</v>
      </c>
      <c r="IJ1999" t="s">
        <v>0</v>
      </c>
      <c r="IK1999" t="s">
        <v>0</v>
      </c>
      <c r="IL1999" t="s">
        <v>0</v>
      </c>
      <c r="IM1999">
        <v>52.927900000000001</v>
      </c>
      <c r="IN1999">
        <v>24.25</v>
      </c>
      <c r="IO1999" t="s">
        <v>0</v>
      </c>
      <c r="IP1999" t="s">
        <v>0</v>
      </c>
      <c r="IQ1999" t="s">
        <v>0</v>
      </c>
      <c r="IR1999" t="s">
        <v>0</v>
      </c>
      <c r="IS1999" t="s">
        <v>0</v>
      </c>
      <c r="IT1999" t="s">
        <v>0</v>
      </c>
      <c r="IU1999">
        <v>24.3125</v>
      </c>
      <c r="IV1999">
        <v>12.25</v>
      </c>
      <c r="IW1999">
        <v>8.0312999999999999</v>
      </c>
      <c r="IX1999" t="s">
        <v>0</v>
      </c>
      <c r="IY1999">
        <v>14.0488</v>
      </c>
      <c r="IZ1999" t="s">
        <v>0</v>
      </c>
      <c r="JA1999">
        <v>28.5</v>
      </c>
      <c r="JB1999" t="s">
        <v>0</v>
      </c>
      <c r="JC1999">
        <v>37.395800000000001</v>
      </c>
      <c r="JD1999" t="s">
        <v>0</v>
      </c>
      <c r="JE1999">
        <v>45.75</v>
      </c>
      <c r="JF1999">
        <v>29.718800000000002</v>
      </c>
      <c r="JG1999" t="s">
        <v>0</v>
      </c>
      <c r="JH1999" t="s">
        <v>0</v>
      </c>
      <c r="JI1999">
        <v>11.208299999999999</v>
      </c>
      <c r="JJ1999" t="s">
        <v>0</v>
      </c>
      <c r="JK1999">
        <v>46.173000000000002</v>
      </c>
      <c r="JL1999" t="s">
        <v>0</v>
      </c>
      <c r="JM1999" t="s">
        <v>0</v>
      </c>
      <c r="JN1999">
        <v>29.125</v>
      </c>
      <c r="JO1999">
        <v>7.4843999999999999</v>
      </c>
      <c r="JP1999">
        <v>17</v>
      </c>
      <c r="JQ1999">
        <v>1.5548999999999999</v>
      </c>
      <c r="JR1999">
        <v>16.677099999999999</v>
      </c>
      <c r="JS1999">
        <v>10.5733</v>
      </c>
      <c r="JT1999" t="s">
        <v>0</v>
      </c>
      <c r="JU1999">
        <v>21.5</v>
      </c>
      <c r="JV1999">
        <v>6.4451999999999998</v>
      </c>
      <c r="JW1999">
        <v>6.7190000000000003</v>
      </c>
      <c r="JX1999">
        <v>17.642700000000001</v>
      </c>
      <c r="JY1999">
        <v>26.75</v>
      </c>
      <c r="JZ1999" t="s">
        <v>0</v>
      </c>
      <c r="KA1999">
        <v>51.406300000000002</v>
      </c>
      <c r="KB1999">
        <v>52.469000000000001</v>
      </c>
      <c r="KC1999">
        <v>33.3125</v>
      </c>
      <c r="KD1999">
        <v>13.75</v>
      </c>
      <c r="KE1999">
        <v>4.3202999999999996</v>
      </c>
      <c r="KF1999" t="s">
        <v>0</v>
      </c>
      <c r="KG1999">
        <v>5.6295999999999999</v>
      </c>
      <c r="KH1999" t="s">
        <v>0</v>
      </c>
      <c r="KI1999" t="s">
        <v>0</v>
      </c>
      <c r="KJ1999" t="s">
        <v>0</v>
      </c>
      <c r="KK1999" t="s">
        <v>0</v>
      </c>
      <c r="KL1999">
        <v>20.906300000000002</v>
      </c>
      <c r="KM1999" t="s">
        <v>0</v>
      </c>
      <c r="KN1999">
        <v>27.125</v>
      </c>
      <c r="KO1999" t="s">
        <v>0</v>
      </c>
      <c r="KP1999">
        <v>19.555299999999999</v>
      </c>
      <c r="KQ1999">
        <v>23.405999999999999</v>
      </c>
      <c r="KR1999" t="s">
        <v>0</v>
      </c>
      <c r="KS1999">
        <v>46.905999999999999</v>
      </c>
      <c r="KT1999" t="s">
        <v>0</v>
      </c>
      <c r="KU1999" t="s">
        <v>0</v>
      </c>
      <c r="KV1999">
        <v>22.609400000000001</v>
      </c>
      <c r="KW1999" t="s">
        <v>0</v>
      </c>
      <c r="KX1999">
        <v>9.3594000000000008</v>
      </c>
      <c r="KY1999" t="s">
        <v>0</v>
      </c>
      <c r="KZ1999" t="s">
        <v>0</v>
      </c>
      <c r="LA1999" t="s">
        <v>0</v>
      </c>
      <c r="LB1999">
        <v>34.625</v>
      </c>
      <c r="LC1999">
        <v>23.1875</v>
      </c>
      <c r="LD1999">
        <v>45.469000000000001</v>
      </c>
      <c r="LE1999" t="s">
        <v>0</v>
      </c>
      <c r="LF1999">
        <v>10.213200000000001</v>
      </c>
      <c r="LG1999" t="s">
        <v>0</v>
      </c>
      <c r="LH1999" t="s">
        <v>0</v>
      </c>
      <c r="LI1999">
        <v>43.596200000000003</v>
      </c>
      <c r="LJ1999">
        <v>9.9975000000000005</v>
      </c>
      <c r="LK1999">
        <v>20.208100000000002</v>
      </c>
      <c r="LL1999" t="s">
        <v>0</v>
      </c>
      <c r="LM1999" t="s">
        <v>0</v>
      </c>
      <c r="LN1999">
        <v>91.258300000000006</v>
      </c>
      <c r="LO1999" t="s">
        <v>0</v>
      </c>
      <c r="LP1999" t="s">
        <v>0</v>
      </c>
      <c r="LQ1999">
        <v>22.6875</v>
      </c>
      <c r="LR1999" t="s">
        <v>0</v>
      </c>
      <c r="LS1999">
        <v>9.3888999999999996</v>
      </c>
      <c r="LT1999">
        <v>11.4063</v>
      </c>
      <c r="LU1999" t="s">
        <v>0</v>
      </c>
      <c r="LV1999" t="s">
        <v>0</v>
      </c>
      <c r="LW1999">
        <v>23.4375</v>
      </c>
      <c r="LX1999">
        <v>42.4375</v>
      </c>
      <c r="LY1999" t="s">
        <v>0</v>
      </c>
      <c r="LZ1999">
        <v>8.0678999999999998</v>
      </c>
      <c r="MA1999">
        <v>6.6562999999999999</v>
      </c>
      <c r="MB1999" t="s">
        <v>0</v>
      </c>
      <c r="MC1999" t="s">
        <v>0</v>
      </c>
      <c r="MD1999">
        <v>53.75</v>
      </c>
      <c r="ME1999">
        <v>13.9407</v>
      </c>
      <c r="MF1999" t="s">
        <v>0</v>
      </c>
      <c r="MG1999" t="s">
        <v>0</v>
      </c>
      <c r="MH1999">
        <v>33.020800000000001</v>
      </c>
      <c r="MI1999" t="s">
        <v>0</v>
      </c>
      <c r="MJ1999" t="s">
        <v>0</v>
      </c>
      <c r="MK1999">
        <v>14.390599999999999</v>
      </c>
      <c r="ML1999" t="s">
        <v>0</v>
      </c>
      <c r="MM1999" t="s">
        <v>0</v>
      </c>
      <c r="MN1999">
        <v>39.375</v>
      </c>
      <c r="MO1999" t="s">
        <v>0</v>
      </c>
      <c r="MP1999" t="s">
        <v>0</v>
      </c>
      <c r="MQ1999">
        <v>13.6875</v>
      </c>
      <c r="MR1999" t="s">
        <v>0</v>
      </c>
      <c r="MS1999">
        <v>7.0720000000000001</v>
      </c>
      <c r="MT1999">
        <v>16.843800000000002</v>
      </c>
      <c r="MU1999" t="s">
        <v>0</v>
      </c>
      <c r="MV1999" t="s">
        <v>0</v>
      </c>
      <c r="MW1999">
        <v>11.331099999999999</v>
      </c>
      <c r="MX1999" t="s">
        <v>0</v>
      </c>
      <c r="MY1999" t="s">
        <v>0</v>
      </c>
      <c r="MZ1999" t="s">
        <v>0</v>
      </c>
      <c r="NA1999" t="s">
        <v>0</v>
      </c>
      <c r="NB1999">
        <v>16.870200000000001</v>
      </c>
      <c r="NC1999">
        <v>12.5313</v>
      </c>
      <c r="ND1999">
        <v>34.017000000000003</v>
      </c>
      <c r="NE1999">
        <v>18.166699999999999</v>
      </c>
      <c r="NF1999" t="s">
        <v>0</v>
      </c>
      <c r="NG1999">
        <v>33.718800000000002</v>
      </c>
      <c r="NH1999">
        <v>8.1875</v>
      </c>
      <c r="NI1999">
        <v>28.777799999999999</v>
      </c>
      <c r="NJ1999">
        <v>4.6875</v>
      </c>
      <c r="NK1999" t="s">
        <v>0</v>
      </c>
      <c r="NL1999">
        <v>10.7813</v>
      </c>
      <c r="NM1999" t="s">
        <v>0</v>
      </c>
      <c r="NN1999" t="s">
        <v>0</v>
      </c>
      <c r="NO1999">
        <v>42.625</v>
      </c>
      <c r="NP1999">
        <v>11.8146</v>
      </c>
      <c r="NQ1999">
        <v>32.8125</v>
      </c>
      <c r="NR1999">
        <v>31.625</v>
      </c>
      <c r="NS1999">
        <v>10.033300000000001</v>
      </c>
      <c r="NT1999" t="s">
        <v>0</v>
      </c>
      <c r="NU1999" t="s">
        <v>0</v>
      </c>
      <c r="NV1999">
        <v>27.5</v>
      </c>
      <c r="NW1999">
        <v>20.625</v>
      </c>
      <c r="NX1999">
        <v>14</v>
      </c>
      <c r="NY1999" t="s">
        <v>0</v>
      </c>
      <c r="NZ1999">
        <v>39.125</v>
      </c>
      <c r="OA1999" t="s">
        <v>0</v>
      </c>
      <c r="OB1999" t="s">
        <v>0</v>
      </c>
      <c r="OC1999" t="s">
        <v>0</v>
      </c>
      <c r="OD1999">
        <v>20.625</v>
      </c>
      <c r="OE1999">
        <v>36.5</v>
      </c>
      <c r="OF1999">
        <v>26.375</v>
      </c>
      <c r="OG1999" t="s">
        <v>0</v>
      </c>
      <c r="OH1999" t="s">
        <v>0</v>
      </c>
      <c r="OI1999">
        <v>19.333300000000001</v>
      </c>
      <c r="OJ1999">
        <v>8.4259000000000004</v>
      </c>
      <c r="OK1999">
        <v>25.3125</v>
      </c>
      <c r="OL1999" t="s">
        <v>0</v>
      </c>
      <c r="OM1999">
        <v>17.164000000000001</v>
      </c>
      <c r="ON1999">
        <v>1.8984999999999999</v>
      </c>
      <c r="OO1999">
        <v>14.25</v>
      </c>
      <c r="OP1999" t="s">
        <v>0</v>
      </c>
      <c r="OQ1999" t="s">
        <v>0</v>
      </c>
      <c r="OR1999">
        <v>55.5</v>
      </c>
      <c r="OS1999" t="s">
        <v>0</v>
      </c>
      <c r="OT1999" t="s">
        <v>0</v>
      </c>
      <c r="OU1999">
        <v>6.2407000000000004</v>
      </c>
      <c r="OV1999" t="s">
        <v>0</v>
      </c>
      <c r="OW1999">
        <v>27.375</v>
      </c>
      <c r="OX1999" t="s">
        <v>0</v>
      </c>
      <c r="OY1999">
        <v>27.378</v>
      </c>
      <c r="OZ1999">
        <v>35.0137</v>
      </c>
      <c r="PA1999">
        <v>23.6875</v>
      </c>
      <c r="PB1999">
        <v>41.813000000000002</v>
      </c>
      <c r="PC1999" t="s">
        <v>0</v>
      </c>
      <c r="PD1999">
        <v>12.9039</v>
      </c>
      <c r="PE1999">
        <v>28.280999999999999</v>
      </c>
      <c r="PF1999">
        <v>15.468999999999999</v>
      </c>
      <c r="PG1999" t="s">
        <v>0</v>
      </c>
      <c r="PH1999" t="s">
        <v>0</v>
      </c>
      <c r="PI1999">
        <v>25</v>
      </c>
      <c r="PJ1999" t="s">
        <v>0</v>
      </c>
      <c r="PK1999" t="s">
        <v>0</v>
      </c>
      <c r="PL1999">
        <v>42.813000000000002</v>
      </c>
      <c r="PM1999" t="s">
        <v>0</v>
      </c>
      <c r="PN1999" t="s">
        <v>0</v>
      </c>
      <c r="PO1999">
        <v>9.9375</v>
      </c>
      <c r="PP1999">
        <v>9.0155999999999992</v>
      </c>
      <c r="PQ1999">
        <v>27.3125</v>
      </c>
      <c r="PR1999" t="s">
        <v>0</v>
      </c>
      <c r="PS1999" t="s">
        <v>0</v>
      </c>
      <c r="PT1999" t="s">
        <v>0</v>
      </c>
      <c r="PU1999">
        <v>25.468800000000002</v>
      </c>
      <c r="PV1999">
        <v>31.812999999999999</v>
      </c>
      <c r="PW1999">
        <v>14.421900000000001</v>
      </c>
      <c r="PX1999">
        <v>11.296900000000001</v>
      </c>
      <c r="PY1999">
        <v>1.7187999999999999</v>
      </c>
      <c r="PZ1999">
        <v>34.395000000000003</v>
      </c>
      <c r="QA1999" t="s">
        <v>0</v>
      </c>
      <c r="QB1999" t="s">
        <v>0</v>
      </c>
      <c r="QC1999" t="s">
        <v>0</v>
      </c>
      <c r="QD1999">
        <v>36.655999999999999</v>
      </c>
      <c r="QE1999" t="s">
        <v>0</v>
      </c>
      <c r="QF1999" t="s">
        <v>0</v>
      </c>
      <c r="QG1999" t="s">
        <v>0</v>
      </c>
      <c r="QH1999" t="s">
        <v>0</v>
      </c>
      <c r="QI1999">
        <v>14.4453</v>
      </c>
      <c r="QJ1999">
        <v>31.531300000000002</v>
      </c>
      <c r="QK1999" t="s">
        <v>0</v>
      </c>
      <c r="QL1999" t="s">
        <v>0</v>
      </c>
      <c r="QM1999" t="s">
        <v>0</v>
      </c>
      <c r="QN1999">
        <v>13.069100000000001</v>
      </c>
      <c r="QO1999">
        <v>10.9688</v>
      </c>
      <c r="QP1999" t="s">
        <v>0</v>
      </c>
      <c r="QQ1999">
        <v>6.0629999999999997</v>
      </c>
      <c r="QR1999">
        <v>41.875</v>
      </c>
      <c r="QS1999">
        <v>16.5625</v>
      </c>
      <c r="QT1999" t="s">
        <v>0</v>
      </c>
      <c r="QU1999" t="s">
        <v>0</v>
      </c>
      <c r="QV1999">
        <v>14.749499999999999</v>
      </c>
      <c r="QW1999">
        <v>19.655999999999999</v>
      </c>
      <c r="QX1999" t="s">
        <v>0</v>
      </c>
      <c r="QY1999">
        <v>5.8293999999999997</v>
      </c>
      <c r="QZ1999">
        <v>10.4346</v>
      </c>
      <c r="RA1999" t="s">
        <v>0</v>
      </c>
      <c r="RB1999">
        <v>7.6931000000000003</v>
      </c>
      <c r="RC1999">
        <v>29.457999999999998</v>
      </c>
      <c r="RD1999">
        <v>24.053799999999999</v>
      </c>
      <c r="RE1999" t="s">
        <v>0</v>
      </c>
      <c r="RF1999" t="s">
        <v>0</v>
      </c>
      <c r="RG1999" t="s">
        <v>0</v>
      </c>
      <c r="RH1999">
        <v>21.406300000000002</v>
      </c>
      <c r="RI1999">
        <v>33.024700000000003</v>
      </c>
      <c r="RJ1999">
        <v>9.7187999999999999</v>
      </c>
      <c r="RK1999">
        <v>8.141</v>
      </c>
      <c r="RL1999">
        <v>13.5938</v>
      </c>
      <c r="RM1999">
        <v>48</v>
      </c>
      <c r="RN1999">
        <v>12.7813</v>
      </c>
      <c r="RO1999">
        <v>26</v>
      </c>
      <c r="RP1999">
        <v>14.359400000000001</v>
      </c>
      <c r="RQ1999">
        <v>57.688000000000002</v>
      </c>
      <c r="RR1999" t="s">
        <v>0</v>
      </c>
      <c r="RS1999">
        <v>42</v>
      </c>
      <c r="RT1999">
        <v>17.381699999999999</v>
      </c>
      <c r="RU1999">
        <v>17.781300000000002</v>
      </c>
      <c r="RV1999" t="s">
        <v>0</v>
      </c>
      <c r="RW1999" t="s">
        <v>0</v>
      </c>
      <c r="RX1999" t="s">
        <v>0</v>
      </c>
      <c r="RY1999">
        <v>24.018699999999999</v>
      </c>
      <c r="RZ1999" t="s">
        <v>0</v>
      </c>
      <c r="SA1999" t="s">
        <v>0</v>
      </c>
      <c r="SB1999">
        <v>24.1875</v>
      </c>
      <c r="SC1999" t="s">
        <v>0</v>
      </c>
      <c r="SD1999">
        <v>30.9375</v>
      </c>
      <c r="SE1999" t="s">
        <v>0</v>
      </c>
      <c r="SF1999">
        <v>100.0322</v>
      </c>
      <c r="SG1999" t="s">
        <v>0</v>
      </c>
      <c r="SH1999" t="s">
        <v>0</v>
      </c>
      <c r="SI1999" t="s">
        <v>0</v>
      </c>
      <c r="SJ1999" t="s">
        <v>0</v>
      </c>
      <c r="SK1999" t="s">
        <v>0</v>
      </c>
      <c r="SL1999" t="s">
        <v>0</v>
      </c>
      <c r="SM1999" t="s">
        <v>0</v>
      </c>
    </row>
    <row r="2000" spans="1:507" x14ac:dyDescent="0.3">
      <c r="A2000" s="1">
        <v>35671</v>
      </c>
      <c r="B2000" t="s">
        <v>0</v>
      </c>
      <c r="C2000" t="s">
        <v>0</v>
      </c>
      <c r="D2000" t="s">
        <v>0</v>
      </c>
      <c r="E2000" t="s">
        <v>0</v>
      </c>
      <c r="F2000" t="s">
        <v>0</v>
      </c>
      <c r="G2000">
        <v>6.0721999999999996</v>
      </c>
      <c r="H2000" t="s">
        <v>0</v>
      </c>
      <c r="I2000">
        <v>13.4122</v>
      </c>
      <c r="J2000" t="s">
        <v>0</v>
      </c>
      <c r="K2000" t="s">
        <v>0</v>
      </c>
      <c r="L2000">
        <v>16.5625</v>
      </c>
      <c r="M2000">
        <v>17.790900000000001</v>
      </c>
      <c r="N2000">
        <v>17.951599999999999</v>
      </c>
      <c r="O2000" t="s">
        <v>0</v>
      </c>
      <c r="P2000" t="s">
        <v>0</v>
      </c>
      <c r="Q2000" t="s">
        <v>0</v>
      </c>
      <c r="R2000">
        <v>43.6875</v>
      </c>
      <c r="S2000">
        <v>18.5</v>
      </c>
      <c r="T2000">
        <v>6.8827999999999996</v>
      </c>
      <c r="U2000" t="s">
        <v>0</v>
      </c>
      <c r="V2000">
        <v>562.197</v>
      </c>
      <c r="W2000">
        <v>23.781500000000001</v>
      </c>
      <c r="X2000" t="s">
        <v>0</v>
      </c>
      <c r="Y2000">
        <v>8.9375</v>
      </c>
      <c r="Z2000" t="s">
        <v>0</v>
      </c>
      <c r="AA2000">
        <v>12.2813</v>
      </c>
      <c r="AB2000" t="s">
        <v>0</v>
      </c>
      <c r="AC2000">
        <v>6.8593999999999999</v>
      </c>
      <c r="AD2000">
        <v>36.531300000000002</v>
      </c>
      <c r="AE2000" t="s">
        <v>0</v>
      </c>
      <c r="AF2000" t="s">
        <v>0</v>
      </c>
      <c r="AG2000" t="s">
        <v>0</v>
      </c>
      <c r="AH2000" t="s">
        <v>0</v>
      </c>
      <c r="AI2000">
        <v>18.718800000000002</v>
      </c>
      <c r="AJ2000">
        <v>3.4074</v>
      </c>
      <c r="AK2000" t="s">
        <v>0</v>
      </c>
      <c r="AL2000" t="s">
        <v>0</v>
      </c>
      <c r="AM2000" t="s">
        <v>0</v>
      </c>
      <c r="AN2000" t="s">
        <v>0</v>
      </c>
      <c r="AO2000" t="s">
        <v>0</v>
      </c>
      <c r="AP2000" t="s">
        <v>0</v>
      </c>
      <c r="AQ2000" t="s">
        <v>0</v>
      </c>
      <c r="AR2000">
        <v>33.957999999999998</v>
      </c>
      <c r="AS2000">
        <v>3.9167000000000001</v>
      </c>
      <c r="AT2000">
        <v>17.180700000000002</v>
      </c>
      <c r="AU2000">
        <v>37.702399999999997</v>
      </c>
      <c r="AV2000">
        <v>2.4531000000000001</v>
      </c>
      <c r="AW2000" t="s">
        <v>0</v>
      </c>
      <c r="AX2000">
        <v>26.1875</v>
      </c>
      <c r="AY2000" t="s">
        <v>0</v>
      </c>
      <c r="AZ2000">
        <v>27.25</v>
      </c>
      <c r="BA2000" t="s">
        <v>0</v>
      </c>
      <c r="BB2000">
        <v>35.962000000000003</v>
      </c>
      <c r="BC2000" t="s">
        <v>0</v>
      </c>
      <c r="BD2000">
        <v>41.0625</v>
      </c>
      <c r="BE2000" t="s">
        <v>0</v>
      </c>
      <c r="BF2000">
        <v>22.6861</v>
      </c>
      <c r="BG2000">
        <v>28.25</v>
      </c>
      <c r="BH2000">
        <v>54.438000000000002</v>
      </c>
      <c r="BI2000">
        <v>29.6875</v>
      </c>
      <c r="BJ2000">
        <v>13.813499999999999</v>
      </c>
      <c r="BK2000">
        <v>1.8889</v>
      </c>
      <c r="BL2000">
        <v>23.969000000000001</v>
      </c>
      <c r="BM2000">
        <v>12.895799999999999</v>
      </c>
      <c r="BN2000">
        <v>5.1467000000000001</v>
      </c>
      <c r="BO2000" t="s">
        <v>0</v>
      </c>
      <c r="BP2000">
        <v>23.651199999999999</v>
      </c>
      <c r="BQ2000" t="s">
        <v>0</v>
      </c>
      <c r="BR2000">
        <v>42.375</v>
      </c>
      <c r="BS2000" t="s">
        <v>0</v>
      </c>
      <c r="BT2000">
        <v>2.0547</v>
      </c>
      <c r="BU2000">
        <v>36.167499999999997</v>
      </c>
      <c r="BV2000" t="s">
        <v>0</v>
      </c>
      <c r="BW2000">
        <v>27.84</v>
      </c>
      <c r="BX2000">
        <v>17.625</v>
      </c>
      <c r="BY2000">
        <v>6.5156000000000001</v>
      </c>
      <c r="BZ2000">
        <v>29.812999999999999</v>
      </c>
      <c r="CA2000">
        <v>196.87450000000001</v>
      </c>
      <c r="CB2000">
        <v>25.022400000000001</v>
      </c>
      <c r="CC2000">
        <v>21.142399999999999</v>
      </c>
      <c r="CD2000">
        <v>29.031300000000002</v>
      </c>
      <c r="CE2000">
        <v>27.707999999999998</v>
      </c>
      <c r="CF2000" t="s">
        <v>0</v>
      </c>
      <c r="CG2000" t="s">
        <v>0</v>
      </c>
      <c r="CH2000" t="s">
        <v>0</v>
      </c>
      <c r="CI2000">
        <v>21.906300000000002</v>
      </c>
      <c r="CJ2000">
        <v>23.781300000000002</v>
      </c>
      <c r="CK2000" t="s">
        <v>0</v>
      </c>
      <c r="CL2000" t="s">
        <v>0</v>
      </c>
      <c r="CM2000" t="s">
        <v>0</v>
      </c>
      <c r="CN2000" t="s">
        <v>0</v>
      </c>
      <c r="CO2000" t="s">
        <v>0</v>
      </c>
      <c r="CP2000">
        <v>2.3854000000000002</v>
      </c>
      <c r="CQ2000" t="s">
        <v>0</v>
      </c>
      <c r="CR2000" t="s">
        <v>0</v>
      </c>
      <c r="CS2000">
        <v>20.375</v>
      </c>
      <c r="CT2000" t="s">
        <v>0</v>
      </c>
      <c r="CU2000">
        <v>15.6875</v>
      </c>
      <c r="CV2000">
        <v>32.813000000000002</v>
      </c>
      <c r="CW2000">
        <v>47.208300000000001</v>
      </c>
      <c r="CX2000" t="s">
        <v>0</v>
      </c>
      <c r="CY2000" t="s">
        <v>0</v>
      </c>
      <c r="CZ2000" t="s">
        <v>0</v>
      </c>
      <c r="DA2000">
        <v>19.234000000000002</v>
      </c>
      <c r="DB2000">
        <v>35.9375</v>
      </c>
      <c r="DC2000" t="s">
        <v>0</v>
      </c>
      <c r="DD2000">
        <v>16.452500000000001</v>
      </c>
      <c r="DE2000">
        <v>12.833299999999999</v>
      </c>
      <c r="DF2000">
        <v>1.9323000000000001</v>
      </c>
      <c r="DG2000">
        <v>16.5</v>
      </c>
      <c r="DH2000">
        <v>18.128900000000002</v>
      </c>
      <c r="DI2000" t="s">
        <v>0</v>
      </c>
      <c r="DJ2000" t="s">
        <v>0</v>
      </c>
      <c r="DK2000">
        <v>44.384</v>
      </c>
      <c r="DL2000" t="s">
        <v>0</v>
      </c>
      <c r="DM2000" t="s">
        <v>0</v>
      </c>
      <c r="DN2000" t="s">
        <v>0</v>
      </c>
      <c r="DO2000" t="s">
        <v>0</v>
      </c>
      <c r="DP2000">
        <v>9.5312999999999999</v>
      </c>
      <c r="DQ2000" t="s">
        <v>0</v>
      </c>
      <c r="DR2000">
        <v>16.1389</v>
      </c>
      <c r="DS2000" t="s">
        <v>0</v>
      </c>
      <c r="DT2000" t="s">
        <v>0</v>
      </c>
      <c r="DU2000" t="s">
        <v>0</v>
      </c>
      <c r="DV2000">
        <v>14.0938</v>
      </c>
      <c r="DW2000">
        <v>38.718800000000002</v>
      </c>
      <c r="DX2000" t="s">
        <v>0</v>
      </c>
      <c r="DY2000">
        <v>18</v>
      </c>
      <c r="DZ2000" t="s">
        <v>0</v>
      </c>
      <c r="EA2000">
        <v>41.972700000000003</v>
      </c>
      <c r="EB2000">
        <v>28</v>
      </c>
      <c r="EC2000" t="s">
        <v>0</v>
      </c>
      <c r="ED2000" t="s">
        <v>0</v>
      </c>
      <c r="EE2000">
        <v>4.6718999999999999</v>
      </c>
      <c r="EF2000">
        <v>4.3391999999999999</v>
      </c>
      <c r="EG2000">
        <v>5.0744999999999996</v>
      </c>
      <c r="EH2000">
        <v>25.2638</v>
      </c>
      <c r="EI2000" t="s">
        <v>0</v>
      </c>
      <c r="EJ2000" t="s">
        <v>0</v>
      </c>
      <c r="EK2000" t="s">
        <v>0</v>
      </c>
      <c r="EL2000" t="s">
        <v>0</v>
      </c>
      <c r="EM2000" t="s">
        <v>0</v>
      </c>
      <c r="EN2000">
        <v>23.121500000000001</v>
      </c>
      <c r="EO2000" t="s">
        <v>0</v>
      </c>
      <c r="EP2000">
        <v>20.9375</v>
      </c>
      <c r="EQ2000">
        <v>6.0068000000000001</v>
      </c>
      <c r="ER2000">
        <v>29.625</v>
      </c>
      <c r="ES2000">
        <v>42.300800000000002</v>
      </c>
      <c r="ET2000">
        <v>9.15</v>
      </c>
      <c r="EU2000" t="s">
        <v>0</v>
      </c>
      <c r="EV2000" t="s">
        <v>0</v>
      </c>
      <c r="EW2000" t="s">
        <v>0</v>
      </c>
      <c r="EX2000" t="s">
        <v>0</v>
      </c>
      <c r="EY2000">
        <v>11.265599999999999</v>
      </c>
      <c r="EZ2000">
        <v>30.625</v>
      </c>
      <c r="FA2000">
        <v>17.268000000000001</v>
      </c>
      <c r="FB2000">
        <v>24.125</v>
      </c>
      <c r="FC2000">
        <v>11.875</v>
      </c>
      <c r="FD2000">
        <v>29.906300000000002</v>
      </c>
      <c r="FE2000">
        <v>27.343800000000002</v>
      </c>
      <c r="FF2000">
        <v>6.0312999999999999</v>
      </c>
      <c r="FG2000" t="s">
        <v>0</v>
      </c>
      <c r="FH2000">
        <v>24.343800000000002</v>
      </c>
      <c r="FI2000">
        <v>10.0625</v>
      </c>
      <c r="FJ2000">
        <v>32</v>
      </c>
      <c r="FK2000" t="s">
        <v>0</v>
      </c>
      <c r="FL2000">
        <v>19.536799999999999</v>
      </c>
      <c r="FM2000">
        <v>24.8125</v>
      </c>
      <c r="FN2000">
        <v>33.5</v>
      </c>
      <c r="FO2000" t="s">
        <v>0</v>
      </c>
      <c r="FP2000">
        <v>11.9063</v>
      </c>
      <c r="FQ2000" t="s">
        <v>0</v>
      </c>
      <c r="FR2000" t="s">
        <v>0</v>
      </c>
      <c r="FS2000" t="s">
        <v>0</v>
      </c>
      <c r="FT2000">
        <v>27.433199999999999</v>
      </c>
      <c r="FU2000" t="s">
        <v>0</v>
      </c>
      <c r="FV2000" t="s">
        <v>0</v>
      </c>
      <c r="FW2000" t="s">
        <v>0</v>
      </c>
      <c r="FX2000" t="s">
        <v>0</v>
      </c>
      <c r="FY2000">
        <v>14</v>
      </c>
      <c r="FZ2000">
        <v>33.218800000000002</v>
      </c>
      <c r="GA2000" t="s">
        <v>0</v>
      </c>
      <c r="GB2000" t="s">
        <v>0</v>
      </c>
      <c r="GC2000" t="s">
        <v>0</v>
      </c>
      <c r="GD2000" t="s">
        <v>0</v>
      </c>
      <c r="GE2000" t="s">
        <v>0</v>
      </c>
      <c r="GF2000" t="s">
        <v>0</v>
      </c>
      <c r="GG2000">
        <v>11.75</v>
      </c>
      <c r="GH2000" t="s">
        <v>0</v>
      </c>
      <c r="GI2000">
        <v>9.6826000000000008</v>
      </c>
      <c r="GJ2000" t="s">
        <v>0</v>
      </c>
      <c r="GK2000" t="s">
        <v>0</v>
      </c>
      <c r="GL2000" t="s">
        <v>0</v>
      </c>
      <c r="GM2000">
        <v>25.187999999999999</v>
      </c>
      <c r="GN2000" t="s">
        <v>0</v>
      </c>
      <c r="GO2000" t="s">
        <v>0</v>
      </c>
      <c r="GP2000" t="s">
        <v>0</v>
      </c>
      <c r="GQ2000">
        <v>19.905999999999999</v>
      </c>
      <c r="GR2000">
        <v>20.0261</v>
      </c>
      <c r="GS2000" t="s">
        <v>0</v>
      </c>
      <c r="GT2000">
        <v>16.031300000000002</v>
      </c>
      <c r="GU2000">
        <v>14.4594</v>
      </c>
      <c r="GV2000">
        <v>17.625</v>
      </c>
      <c r="GW2000" t="s">
        <v>0</v>
      </c>
      <c r="GX2000" t="s">
        <v>0</v>
      </c>
      <c r="GY2000" t="s">
        <v>0</v>
      </c>
      <c r="GZ2000">
        <v>30.875</v>
      </c>
      <c r="HA2000" t="s">
        <v>0</v>
      </c>
      <c r="HB2000">
        <v>13.166700000000001</v>
      </c>
      <c r="HC2000" t="s">
        <v>0</v>
      </c>
      <c r="HD2000" t="s">
        <v>0</v>
      </c>
      <c r="HE2000">
        <v>44.405999999999999</v>
      </c>
      <c r="HF2000">
        <v>23.875</v>
      </c>
      <c r="HG2000">
        <v>17.916699999999999</v>
      </c>
      <c r="HH2000" t="s">
        <v>0</v>
      </c>
      <c r="HI2000" t="s">
        <v>0</v>
      </c>
      <c r="HJ2000" t="s">
        <v>0</v>
      </c>
      <c r="HK2000">
        <v>15.728999999999999</v>
      </c>
      <c r="HL2000">
        <v>19.375</v>
      </c>
      <c r="HM2000" t="s">
        <v>0</v>
      </c>
      <c r="HN2000">
        <v>39.875</v>
      </c>
      <c r="HO2000" t="s">
        <v>0</v>
      </c>
      <c r="HP2000" t="s">
        <v>0</v>
      </c>
      <c r="HQ2000">
        <v>13.5313</v>
      </c>
      <c r="HR2000" t="s">
        <v>0</v>
      </c>
      <c r="HS2000">
        <v>39.299900000000001</v>
      </c>
      <c r="HT2000">
        <v>12.9274</v>
      </c>
      <c r="HU2000" t="s">
        <v>0</v>
      </c>
      <c r="HV2000">
        <v>10.861700000000001</v>
      </c>
      <c r="HW2000">
        <v>9.8125</v>
      </c>
      <c r="HX2000">
        <v>3.7187999999999999</v>
      </c>
      <c r="HY2000" t="s">
        <v>0</v>
      </c>
      <c r="HZ2000">
        <v>16.9344</v>
      </c>
      <c r="IA2000">
        <v>26.6875</v>
      </c>
      <c r="IB2000">
        <v>23.562999999999999</v>
      </c>
      <c r="IC2000">
        <v>50.4375</v>
      </c>
      <c r="ID2000" t="s">
        <v>0</v>
      </c>
      <c r="IE2000" t="s">
        <v>0</v>
      </c>
      <c r="IF2000">
        <v>14.3889</v>
      </c>
      <c r="IG2000">
        <v>51.125</v>
      </c>
      <c r="IH2000" t="s">
        <v>0</v>
      </c>
      <c r="II2000" t="s">
        <v>0</v>
      </c>
      <c r="IJ2000" t="s">
        <v>0</v>
      </c>
      <c r="IK2000" t="s">
        <v>0</v>
      </c>
      <c r="IL2000" t="s">
        <v>0</v>
      </c>
      <c r="IM2000">
        <v>52.003700000000002</v>
      </c>
      <c r="IN2000">
        <v>24.375</v>
      </c>
      <c r="IO2000" t="s">
        <v>0</v>
      </c>
      <c r="IP2000" t="s">
        <v>0</v>
      </c>
      <c r="IQ2000" t="s">
        <v>0</v>
      </c>
      <c r="IR2000" t="s">
        <v>0</v>
      </c>
      <c r="IS2000" t="s">
        <v>0</v>
      </c>
      <c r="IT2000" t="s">
        <v>0</v>
      </c>
      <c r="IU2000">
        <v>24.1875</v>
      </c>
      <c r="IV2000">
        <v>12.074999999999999</v>
      </c>
      <c r="IW2000">
        <v>8</v>
      </c>
      <c r="IX2000" t="s">
        <v>0</v>
      </c>
      <c r="IY2000">
        <v>14.1616</v>
      </c>
      <c r="IZ2000" t="s">
        <v>0</v>
      </c>
      <c r="JA2000">
        <v>28.343800000000002</v>
      </c>
      <c r="JB2000" t="s">
        <v>0</v>
      </c>
      <c r="JC2000">
        <v>37.0625</v>
      </c>
      <c r="JD2000" t="s">
        <v>0</v>
      </c>
      <c r="JE2000">
        <v>44.75</v>
      </c>
      <c r="JF2000">
        <v>30.3125</v>
      </c>
      <c r="JG2000" t="s">
        <v>0</v>
      </c>
      <c r="JH2000" t="s">
        <v>0</v>
      </c>
      <c r="JI2000">
        <v>11.229200000000001</v>
      </c>
      <c r="JJ2000" t="s">
        <v>0</v>
      </c>
      <c r="JK2000">
        <v>44.700600000000001</v>
      </c>
      <c r="JL2000" t="s">
        <v>0</v>
      </c>
      <c r="JM2000" t="s">
        <v>0</v>
      </c>
      <c r="JN2000">
        <v>28.656300000000002</v>
      </c>
      <c r="JO2000">
        <v>7.5312999999999999</v>
      </c>
      <c r="JP2000">
        <v>17.234400000000001</v>
      </c>
      <c r="JQ2000">
        <v>1.5693000000000001</v>
      </c>
      <c r="JR2000">
        <v>16.989599999999999</v>
      </c>
      <c r="JS2000">
        <v>10.5443</v>
      </c>
      <c r="JT2000" t="s">
        <v>0</v>
      </c>
      <c r="JU2000">
        <v>21.5</v>
      </c>
      <c r="JV2000">
        <v>6.5435999999999996</v>
      </c>
      <c r="JW2000">
        <v>6.5629999999999997</v>
      </c>
      <c r="JX2000">
        <v>17.6554</v>
      </c>
      <c r="JY2000">
        <v>26.718800000000002</v>
      </c>
      <c r="JZ2000" t="s">
        <v>0</v>
      </c>
      <c r="KA2000">
        <v>52.3125</v>
      </c>
      <c r="KB2000">
        <v>51.844000000000001</v>
      </c>
      <c r="KC2000">
        <v>33.468800000000002</v>
      </c>
      <c r="KD2000">
        <v>13.8438</v>
      </c>
      <c r="KE2000">
        <v>4.3202999999999996</v>
      </c>
      <c r="KF2000" t="s">
        <v>0</v>
      </c>
      <c r="KG2000">
        <v>5.5308999999999999</v>
      </c>
      <c r="KH2000" t="s">
        <v>0</v>
      </c>
      <c r="KI2000" t="s">
        <v>0</v>
      </c>
      <c r="KJ2000" t="s">
        <v>0</v>
      </c>
      <c r="KK2000" t="s">
        <v>0</v>
      </c>
      <c r="KL2000">
        <v>21</v>
      </c>
      <c r="KM2000" t="s">
        <v>0</v>
      </c>
      <c r="KN2000">
        <v>27.4375</v>
      </c>
      <c r="KO2000" t="s">
        <v>0</v>
      </c>
      <c r="KP2000">
        <v>19.527799999999999</v>
      </c>
      <c r="KQ2000">
        <v>23.655999999999999</v>
      </c>
      <c r="KR2000" t="s">
        <v>0</v>
      </c>
      <c r="KS2000">
        <v>46.844000000000001</v>
      </c>
      <c r="KT2000" t="s">
        <v>0</v>
      </c>
      <c r="KU2000" t="s">
        <v>0</v>
      </c>
      <c r="KV2000">
        <v>22.593800000000002</v>
      </c>
      <c r="KW2000" t="s">
        <v>0</v>
      </c>
      <c r="KX2000">
        <v>10.0313</v>
      </c>
      <c r="KY2000" t="s">
        <v>0</v>
      </c>
      <c r="KZ2000" t="s">
        <v>0</v>
      </c>
      <c r="LA2000" t="s">
        <v>0</v>
      </c>
      <c r="LB2000">
        <v>34.938000000000002</v>
      </c>
      <c r="LC2000">
        <v>22.75</v>
      </c>
      <c r="LD2000">
        <v>44.938000000000002</v>
      </c>
      <c r="LE2000" t="s">
        <v>0</v>
      </c>
      <c r="LF2000">
        <v>10.0974</v>
      </c>
      <c r="LG2000" t="s">
        <v>0</v>
      </c>
      <c r="LH2000" t="s">
        <v>0</v>
      </c>
      <c r="LI2000">
        <v>43.448300000000003</v>
      </c>
      <c r="LJ2000">
        <v>9.8836999999999993</v>
      </c>
      <c r="LK2000">
        <v>19.974599999999999</v>
      </c>
      <c r="LL2000" t="s">
        <v>0</v>
      </c>
      <c r="LM2000" t="s">
        <v>0</v>
      </c>
      <c r="LN2000">
        <v>89.654600000000002</v>
      </c>
      <c r="LO2000" t="s">
        <v>0</v>
      </c>
      <c r="LP2000" t="s">
        <v>0</v>
      </c>
      <c r="LQ2000">
        <v>22.281300000000002</v>
      </c>
      <c r="LR2000" t="s">
        <v>0</v>
      </c>
      <c r="LS2000">
        <v>9.4443999999999999</v>
      </c>
      <c r="LT2000">
        <v>11.5938</v>
      </c>
      <c r="LU2000" t="s">
        <v>0</v>
      </c>
      <c r="LV2000" t="s">
        <v>0</v>
      </c>
      <c r="LW2000">
        <v>23.25</v>
      </c>
      <c r="LX2000">
        <v>42.3125</v>
      </c>
      <c r="LY2000" t="s">
        <v>0</v>
      </c>
      <c r="LZ2000">
        <v>8.0188000000000006</v>
      </c>
      <c r="MA2000">
        <v>6.6718999999999999</v>
      </c>
      <c r="MB2000" t="s">
        <v>0</v>
      </c>
      <c r="MC2000" t="s">
        <v>0</v>
      </c>
      <c r="MD2000">
        <v>53.097999999999999</v>
      </c>
      <c r="ME2000">
        <v>13.8703</v>
      </c>
      <c r="MF2000" t="s">
        <v>0</v>
      </c>
      <c r="MG2000" t="s">
        <v>0</v>
      </c>
      <c r="MH2000">
        <v>32.666699999999999</v>
      </c>
      <c r="MI2000" t="s">
        <v>0</v>
      </c>
      <c r="MJ2000" t="s">
        <v>0</v>
      </c>
      <c r="MK2000">
        <v>14.171900000000001</v>
      </c>
      <c r="ML2000" t="s">
        <v>0</v>
      </c>
      <c r="MM2000" t="s">
        <v>0</v>
      </c>
      <c r="MN2000">
        <v>39.375</v>
      </c>
      <c r="MO2000" t="s">
        <v>0</v>
      </c>
      <c r="MP2000" t="s">
        <v>0</v>
      </c>
      <c r="MQ2000">
        <v>13.8125</v>
      </c>
      <c r="MR2000" t="s">
        <v>0</v>
      </c>
      <c r="MS2000">
        <v>7.0857000000000001</v>
      </c>
      <c r="MT2000">
        <v>16.9375</v>
      </c>
      <c r="MU2000" t="s">
        <v>0</v>
      </c>
      <c r="MV2000" t="s">
        <v>0</v>
      </c>
      <c r="MW2000">
        <v>11.241199999999999</v>
      </c>
      <c r="MX2000" t="s">
        <v>0</v>
      </c>
      <c r="MY2000" t="s">
        <v>0</v>
      </c>
      <c r="MZ2000" t="s">
        <v>0</v>
      </c>
      <c r="NA2000" t="s">
        <v>0</v>
      </c>
      <c r="NB2000">
        <v>16.927099999999999</v>
      </c>
      <c r="NC2000">
        <v>12.4063</v>
      </c>
      <c r="ND2000">
        <v>33.265999999999998</v>
      </c>
      <c r="NE2000">
        <v>18.458300000000001</v>
      </c>
      <c r="NF2000" t="s">
        <v>0</v>
      </c>
      <c r="NG2000">
        <v>33.265599999999999</v>
      </c>
      <c r="NH2000">
        <v>8.25</v>
      </c>
      <c r="NI2000">
        <v>28.583300000000001</v>
      </c>
      <c r="NJ2000">
        <v>4.5781000000000001</v>
      </c>
      <c r="NK2000" t="s">
        <v>0</v>
      </c>
      <c r="NL2000">
        <v>10.625</v>
      </c>
      <c r="NM2000" t="s">
        <v>0</v>
      </c>
      <c r="NN2000" t="s">
        <v>0</v>
      </c>
      <c r="NO2000">
        <v>43.25</v>
      </c>
      <c r="NP2000">
        <v>11.961500000000001</v>
      </c>
      <c r="NQ2000">
        <v>32.3125</v>
      </c>
      <c r="NR2000">
        <v>31.5</v>
      </c>
      <c r="NS2000">
        <v>10.1783</v>
      </c>
      <c r="NT2000" t="s">
        <v>0</v>
      </c>
      <c r="NU2000" t="s">
        <v>0</v>
      </c>
      <c r="NV2000">
        <v>28.062999999999999</v>
      </c>
      <c r="NW2000">
        <v>20.625</v>
      </c>
      <c r="NX2000">
        <v>14.375</v>
      </c>
      <c r="NY2000" t="s">
        <v>0</v>
      </c>
      <c r="NZ2000">
        <v>39.938000000000002</v>
      </c>
      <c r="OA2000" t="s">
        <v>0</v>
      </c>
      <c r="OB2000" t="s">
        <v>0</v>
      </c>
      <c r="OC2000" t="s">
        <v>0</v>
      </c>
      <c r="OD2000">
        <v>20.4375</v>
      </c>
      <c r="OE2000">
        <v>36.1875</v>
      </c>
      <c r="OF2000">
        <v>26.5625</v>
      </c>
      <c r="OG2000" t="s">
        <v>0</v>
      </c>
      <c r="OH2000" t="s">
        <v>0</v>
      </c>
      <c r="OI2000">
        <v>19.458300000000001</v>
      </c>
      <c r="OJ2000">
        <v>8.5926000000000009</v>
      </c>
      <c r="OK2000">
        <v>26.25</v>
      </c>
      <c r="OL2000" t="s">
        <v>0</v>
      </c>
      <c r="OM2000">
        <v>17.093</v>
      </c>
      <c r="ON2000">
        <v>1.8984999999999999</v>
      </c>
      <c r="OO2000">
        <v>14.125</v>
      </c>
      <c r="OP2000" t="s">
        <v>0</v>
      </c>
      <c r="OQ2000" t="s">
        <v>0</v>
      </c>
      <c r="OR2000">
        <v>55</v>
      </c>
      <c r="OS2000" t="s">
        <v>0</v>
      </c>
      <c r="OT2000" t="s">
        <v>0</v>
      </c>
      <c r="OU2000">
        <v>6.2869999999999999</v>
      </c>
      <c r="OV2000" t="s">
        <v>0</v>
      </c>
      <c r="OW2000">
        <v>27.437999999999999</v>
      </c>
      <c r="OX2000" t="s">
        <v>0</v>
      </c>
      <c r="OY2000">
        <v>27.972999999999999</v>
      </c>
      <c r="OZ2000">
        <v>34.090899999999998</v>
      </c>
      <c r="PA2000">
        <v>23.8125</v>
      </c>
      <c r="PB2000">
        <v>42</v>
      </c>
      <c r="PC2000" t="s">
        <v>0</v>
      </c>
      <c r="PD2000">
        <v>12.8278</v>
      </c>
      <c r="PE2000">
        <v>28.45</v>
      </c>
      <c r="PF2000">
        <v>15.327999999999999</v>
      </c>
      <c r="PG2000" t="s">
        <v>0</v>
      </c>
      <c r="PH2000" t="s">
        <v>0</v>
      </c>
      <c r="PI2000">
        <v>24.9375</v>
      </c>
      <c r="PJ2000" t="s">
        <v>0</v>
      </c>
      <c r="PK2000" t="s">
        <v>0</v>
      </c>
      <c r="PL2000">
        <v>42.563000000000002</v>
      </c>
      <c r="PM2000" t="s">
        <v>0</v>
      </c>
      <c r="PN2000" t="s">
        <v>0</v>
      </c>
      <c r="PO2000">
        <v>9.9844000000000008</v>
      </c>
      <c r="PP2000">
        <v>8.875</v>
      </c>
      <c r="PQ2000">
        <v>27.1875</v>
      </c>
      <c r="PR2000" t="s">
        <v>0</v>
      </c>
      <c r="PS2000" t="s">
        <v>0</v>
      </c>
      <c r="PT2000" t="s">
        <v>0</v>
      </c>
      <c r="PU2000">
        <v>25.875</v>
      </c>
      <c r="PV2000">
        <v>31.687999999999999</v>
      </c>
      <c r="PW2000">
        <v>14.25</v>
      </c>
      <c r="PX2000">
        <v>11.3125</v>
      </c>
      <c r="PY2000">
        <v>1.7187999999999999</v>
      </c>
      <c r="PZ2000">
        <v>34.718000000000004</v>
      </c>
      <c r="QA2000" t="s">
        <v>0</v>
      </c>
      <c r="QB2000" t="s">
        <v>0</v>
      </c>
      <c r="QC2000" t="s">
        <v>0</v>
      </c>
      <c r="QD2000">
        <v>36.688000000000002</v>
      </c>
      <c r="QE2000" t="s">
        <v>0</v>
      </c>
      <c r="QF2000" t="s">
        <v>0</v>
      </c>
      <c r="QG2000" t="s">
        <v>0</v>
      </c>
      <c r="QH2000" t="s">
        <v>0</v>
      </c>
      <c r="QI2000">
        <v>14.203099999999999</v>
      </c>
      <c r="QJ2000">
        <v>31.156300000000002</v>
      </c>
      <c r="QK2000" t="s">
        <v>0</v>
      </c>
      <c r="QL2000" t="s">
        <v>0</v>
      </c>
      <c r="QM2000" t="s">
        <v>0</v>
      </c>
      <c r="QN2000">
        <v>13.069100000000001</v>
      </c>
      <c r="QO2000">
        <v>10.953099999999999</v>
      </c>
      <c r="QP2000" t="s">
        <v>0</v>
      </c>
      <c r="QQ2000">
        <v>6.0780000000000003</v>
      </c>
      <c r="QR2000">
        <v>41.25</v>
      </c>
      <c r="QS2000">
        <v>16.234400000000001</v>
      </c>
      <c r="QT2000" t="s">
        <v>0</v>
      </c>
      <c r="QU2000" t="s">
        <v>0</v>
      </c>
      <c r="QV2000">
        <v>14.8522</v>
      </c>
      <c r="QW2000">
        <v>19.515999999999998</v>
      </c>
      <c r="QX2000" t="s">
        <v>0</v>
      </c>
      <c r="QY2000">
        <v>5.7663000000000002</v>
      </c>
      <c r="QZ2000">
        <v>10.3978</v>
      </c>
      <c r="RA2000" t="s">
        <v>0</v>
      </c>
      <c r="RB2000">
        <v>7.6074999999999999</v>
      </c>
      <c r="RC2000">
        <v>29.292000000000002</v>
      </c>
      <c r="RD2000">
        <v>24.162400000000002</v>
      </c>
      <c r="RE2000" t="s">
        <v>0</v>
      </c>
      <c r="RF2000" t="s">
        <v>0</v>
      </c>
      <c r="RG2000" t="s">
        <v>0</v>
      </c>
      <c r="RH2000">
        <v>21.406300000000002</v>
      </c>
      <c r="RI2000">
        <v>32.436500000000002</v>
      </c>
      <c r="RJ2000">
        <v>9.625</v>
      </c>
      <c r="RK2000">
        <v>8.3279999999999994</v>
      </c>
      <c r="RL2000">
        <v>13.4688</v>
      </c>
      <c r="RM2000">
        <v>48.125</v>
      </c>
      <c r="RN2000">
        <v>12.7813</v>
      </c>
      <c r="RO2000">
        <v>26.125</v>
      </c>
      <c r="RP2000">
        <v>14.359400000000001</v>
      </c>
      <c r="RQ2000">
        <v>57.25</v>
      </c>
      <c r="RR2000" t="s">
        <v>0</v>
      </c>
      <c r="RS2000">
        <v>42</v>
      </c>
      <c r="RT2000">
        <v>17.452000000000002</v>
      </c>
      <c r="RU2000">
        <v>17.75</v>
      </c>
      <c r="RV2000" t="s">
        <v>0</v>
      </c>
      <c r="RW2000" t="s">
        <v>0</v>
      </c>
      <c r="RX2000" t="s">
        <v>0</v>
      </c>
      <c r="RY2000">
        <v>23.635000000000002</v>
      </c>
      <c r="RZ2000" t="s">
        <v>0</v>
      </c>
      <c r="SA2000" t="s">
        <v>0</v>
      </c>
      <c r="SB2000">
        <v>24.0625</v>
      </c>
      <c r="SC2000" t="s">
        <v>0</v>
      </c>
      <c r="SD2000">
        <v>30.593800000000002</v>
      </c>
      <c r="SE2000" t="s">
        <v>0</v>
      </c>
      <c r="SF2000">
        <v>99.4559</v>
      </c>
      <c r="SG2000" t="s">
        <v>0</v>
      </c>
      <c r="SH2000" t="s">
        <v>0</v>
      </c>
      <c r="SI2000" t="s">
        <v>0</v>
      </c>
      <c r="SJ2000" t="s">
        <v>0</v>
      </c>
      <c r="SK2000" t="s">
        <v>0</v>
      </c>
      <c r="SL2000" t="s">
        <v>0</v>
      </c>
      <c r="SM2000" t="s">
        <v>0</v>
      </c>
    </row>
    <row r="2001" spans="1:507" x14ac:dyDescent="0.3">
      <c r="A2001" s="1">
        <v>35674</v>
      </c>
      <c r="B2001" t="s">
        <v>0</v>
      </c>
      <c r="C2001" t="s">
        <v>0</v>
      </c>
      <c r="D2001" t="s">
        <v>0</v>
      </c>
      <c r="E2001" t="s">
        <v>0</v>
      </c>
      <c r="F2001" t="s">
        <v>0</v>
      </c>
      <c r="G2001">
        <v>6.0721999999999996</v>
      </c>
      <c r="H2001" t="s">
        <v>0</v>
      </c>
      <c r="I2001">
        <v>13.4122</v>
      </c>
      <c r="J2001" t="s">
        <v>0</v>
      </c>
      <c r="K2001" t="s">
        <v>0</v>
      </c>
      <c r="L2001">
        <v>16.5625</v>
      </c>
      <c r="M2001">
        <v>17.790900000000001</v>
      </c>
      <c r="N2001">
        <v>17.951599999999999</v>
      </c>
      <c r="O2001" t="s">
        <v>0</v>
      </c>
      <c r="P2001" t="s">
        <v>0</v>
      </c>
      <c r="Q2001" t="s">
        <v>0</v>
      </c>
      <c r="R2001">
        <v>43.6875</v>
      </c>
      <c r="S2001">
        <v>18.5</v>
      </c>
      <c r="T2001">
        <v>6.8827999999999996</v>
      </c>
      <c r="U2001" t="s">
        <v>0</v>
      </c>
      <c r="V2001">
        <v>562.197</v>
      </c>
      <c r="W2001">
        <v>23.781500000000001</v>
      </c>
      <c r="X2001" t="s">
        <v>0</v>
      </c>
      <c r="Y2001">
        <v>8.9375</v>
      </c>
      <c r="Z2001" t="s">
        <v>0</v>
      </c>
      <c r="AA2001">
        <v>12.2813</v>
      </c>
      <c r="AB2001" t="s">
        <v>0</v>
      </c>
      <c r="AC2001">
        <v>6.8593999999999999</v>
      </c>
      <c r="AD2001">
        <v>36.531300000000002</v>
      </c>
      <c r="AE2001" t="s">
        <v>0</v>
      </c>
      <c r="AF2001" t="s">
        <v>0</v>
      </c>
      <c r="AG2001" t="s">
        <v>0</v>
      </c>
      <c r="AH2001" t="s">
        <v>0</v>
      </c>
      <c r="AI2001">
        <v>18.718800000000002</v>
      </c>
      <c r="AJ2001">
        <v>3.4074</v>
      </c>
      <c r="AK2001" t="s">
        <v>0</v>
      </c>
      <c r="AL2001" t="s">
        <v>0</v>
      </c>
      <c r="AM2001" t="s">
        <v>0</v>
      </c>
      <c r="AN2001" t="s">
        <v>0</v>
      </c>
      <c r="AO2001" t="s">
        <v>0</v>
      </c>
      <c r="AP2001" t="s">
        <v>0</v>
      </c>
      <c r="AQ2001" t="s">
        <v>0</v>
      </c>
      <c r="AR2001">
        <v>33.957999999999998</v>
      </c>
      <c r="AS2001">
        <v>3.9167000000000001</v>
      </c>
      <c r="AT2001">
        <v>17.180700000000002</v>
      </c>
      <c r="AU2001">
        <v>37.702399999999997</v>
      </c>
      <c r="AV2001">
        <v>2.4531000000000001</v>
      </c>
      <c r="AW2001" t="s">
        <v>0</v>
      </c>
      <c r="AX2001">
        <v>26.1875</v>
      </c>
      <c r="AY2001" t="s">
        <v>0</v>
      </c>
      <c r="AZ2001">
        <v>27.25</v>
      </c>
      <c r="BA2001" t="s">
        <v>0</v>
      </c>
      <c r="BB2001">
        <v>35.962000000000003</v>
      </c>
      <c r="BC2001" t="s">
        <v>0</v>
      </c>
      <c r="BD2001">
        <v>41.0625</v>
      </c>
      <c r="BE2001" t="s">
        <v>0</v>
      </c>
      <c r="BF2001">
        <v>22.6861</v>
      </c>
      <c r="BG2001">
        <v>28.25</v>
      </c>
      <c r="BH2001">
        <v>54.438000000000002</v>
      </c>
      <c r="BI2001">
        <v>29.6875</v>
      </c>
      <c r="BJ2001">
        <v>13.813499999999999</v>
      </c>
      <c r="BK2001">
        <v>1.8889</v>
      </c>
      <c r="BL2001">
        <v>23.969000000000001</v>
      </c>
      <c r="BM2001">
        <v>12.895799999999999</v>
      </c>
      <c r="BN2001">
        <v>5.1467000000000001</v>
      </c>
      <c r="BO2001" t="s">
        <v>0</v>
      </c>
      <c r="BP2001">
        <v>23.651199999999999</v>
      </c>
      <c r="BQ2001" t="s">
        <v>0</v>
      </c>
      <c r="BR2001">
        <v>42.375</v>
      </c>
      <c r="BS2001" t="s">
        <v>0</v>
      </c>
      <c r="BT2001">
        <v>2.0547</v>
      </c>
      <c r="BU2001">
        <v>36.167499999999997</v>
      </c>
      <c r="BV2001" t="s">
        <v>0</v>
      </c>
      <c r="BW2001">
        <v>27.84</v>
      </c>
      <c r="BX2001">
        <v>17.625</v>
      </c>
      <c r="BY2001">
        <v>6.5156000000000001</v>
      </c>
      <c r="BZ2001">
        <v>29.812999999999999</v>
      </c>
      <c r="CA2001">
        <v>196.87450000000001</v>
      </c>
      <c r="CB2001">
        <v>25.022400000000001</v>
      </c>
      <c r="CC2001">
        <v>21.142399999999999</v>
      </c>
      <c r="CD2001">
        <v>29.031300000000002</v>
      </c>
      <c r="CE2001">
        <v>27.707999999999998</v>
      </c>
      <c r="CF2001" t="s">
        <v>0</v>
      </c>
      <c r="CG2001" t="s">
        <v>0</v>
      </c>
      <c r="CH2001" t="s">
        <v>0</v>
      </c>
      <c r="CI2001">
        <v>21.906300000000002</v>
      </c>
      <c r="CJ2001">
        <v>23.781300000000002</v>
      </c>
      <c r="CK2001" t="s">
        <v>0</v>
      </c>
      <c r="CL2001" t="s">
        <v>0</v>
      </c>
      <c r="CM2001" t="s">
        <v>0</v>
      </c>
      <c r="CN2001" t="s">
        <v>0</v>
      </c>
      <c r="CO2001" t="s">
        <v>0</v>
      </c>
      <c r="CP2001">
        <v>2.3854000000000002</v>
      </c>
      <c r="CQ2001" t="s">
        <v>0</v>
      </c>
      <c r="CR2001" t="s">
        <v>0</v>
      </c>
      <c r="CS2001">
        <v>20.375</v>
      </c>
      <c r="CT2001" t="s">
        <v>0</v>
      </c>
      <c r="CU2001">
        <v>15.6875</v>
      </c>
      <c r="CV2001">
        <v>32.813000000000002</v>
      </c>
      <c r="CW2001">
        <v>47.208300000000001</v>
      </c>
      <c r="CX2001" t="s">
        <v>0</v>
      </c>
      <c r="CY2001" t="s">
        <v>0</v>
      </c>
      <c r="CZ2001" t="s">
        <v>0</v>
      </c>
      <c r="DA2001">
        <v>19.234000000000002</v>
      </c>
      <c r="DB2001">
        <v>35.9375</v>
      </c>
      <c r="DC2001" t="s">
        <v>0</v>
      </c>
      <c r="DD2001">
        <v>16.452500000000001</v>
      </c>
      <c r="DE2001">
        <v>12.833299999999999</v>
      </c>
      <c r="DF2001">
        <v>1.9323000000000001</v>
      </c>
      <c r="DG2001">
        <v>16.5</v>
      </c>
      <c r="DH2001">
        <v>18.128900000000002</v>
      </c>
      <c r="DI2001" t="s">
        <v>0</v>
      </c>
      <c r="DJ2001" t="s">
        <v>0</v>
      </c>
      <c r="DK2001">
        <v>44.384</v>
      </c>
      <c r="DL2001" t="s">
        <v>0</v>
      </c>
      <c r="DM2001" t="s">
        <v>0</v>
      </c>
      <c r="DN2001" t="s">
        <v>0</v>
      </c>
      <c r="DO2001" t="s">
        <v>0</v>
      </c>
      <c r="DP2001">
        <v>9.5312999999999999</v>
      </c>
      <c r="DQ2001" t="s">
        <v>0</v>
      </c>
      <c r="DR2001">
        <v>16.1389</v>
      </c>
      <c r="DS2001" t="s">
        <v>0</v>
      </c>
      <c r="DT2001" t="s">
        <v>0</v>
      </c>
      <c r="DU2001" t="s">
        <v>0</v>
      </c>
      <c r="DV2001">
        <v>14.0938</v>
      </c>
      <c r="DW2001">
        <v>38.718800000000002</v>
      </c>
      <c r="DX2001" t="s">
        <v>0</v>
      </c>
      <c r="DY2001">
        <v>18</v>
      </c>
      <c r="DZ2001" t="s">
        <v>0</v>
      </c>
      <c r="EA2001">
        <v>41.972700000000003</v>
      </c>
      <c r="EB2001">
        <v>28</v>
      </c>
      <c r="EC2001" t="s">
        <v>0</v>
      </c>
      <c r="ED2001" t="s">
        <v>0</v>
      </c>
      <c r="EE2001">
        <v>4.6718999999999999</v>
      </c>
      <c r="EF2001">
        <v>4.3391999999999999</v>
      </c>
      <c r="EG2001">
        <v>5.0744999999999996</v>
      </c>
      <c r="EH2001">
        <v>25.2638</v>
      </c>
      <c r="EI2001" t="s">
        <v>0</v>
      </c>
      <c r="EJ2001" t="s">
        <v>0</v>
      </c>
      <c r="EK2001" t="s">
        <v>0</v>
      </c>
      <c r="EL2001" t="s">
        <v>0</v>
      </c>
      <c r="EM2001" t="s">
        <v>0</v>
      </c>
      <c r="EN2001">
        <v>23.121500000000001</v>
      </c>
      <c r="EO2001" t="s">
        <v>0</v>
      </c>
      <c r="EP2001">
        <v>20.9375</v>
      </c>
      <c r="EQ2001">
        <v>6.0068000000000001</v>
      </c>
      <c r="ER2001">
        <v>29.625</v>
      </c>
      <c r="ES2001">
        <v>42.300800000000002</v>
      </c>
      <c r="ET2001">
        <v>9.15</v>
      </c>
      <c r="EU2001" t="s">
        <v>0</v>
      </c>
      <c r="EV2001" t="s">
        <v>0</v>
      </c>
      <c r="EW2001" t="s">
        <v>0</v>
      </c>
      <c r="EX2001" t="s">
        <v>0</v>
      </c>
      <c r="EY2001">
        <v>11.265599999999999</v>
      </c>
      <c r="EZ2001">
        <v>30.625</v>
      </c>
      <c r="FA2001">
        <v>17.268000000000001</v>
      </c>
      <c r="FB2001">
        <v>24.125</v>
      </c>
      <c r="FC2001">
        <v>11.875</v>
      </c>
      <c r="FD2001">
        <v>29.906300000000002</v>
      </c>
      <c r="FE2001">
        <v>27.343800000000002</v>
      </c>
      <c r="FF2001">
        <v>6.0312999999999999</v>
      </c>
      <c r="FG2001" t="s">
        <v>0</v>
      </c>
      <c r="FH2001">
        <v>24.343800000000002</v>
      </c>
      <c r="FI2001">
        <v>10.0625</v>
      </c>
      <c r="FJ2001">
        <v>32</v>
      </c>
      <c r="FK2001" t="s">
        <v>0</v>
      </c>
      <c r="FL2001">
        <v>19.536799999999999</v>
      </c>
      <c r="FM2001">
        <v>24.8125</v>
      </c>
      <c r="FN2001">
        <v>33.5</v>
      </c>
      <c r="FO2001" t="s">
        <v>0</v>
      </c>
      <c r="FP2001">
        <v>11.9063</v>
      </c>
      <c r="FQ2001" t="s">
        <v>0</v>
      </c>
      <c r="FR2001" t="s">
        <v>0</v>
      </c>
      <c r="FS2001" t="s">
        <v>0</v>
      </c>
      <c r="FT2001">
        <v>27.433199999999999</v>
      </c>
      <c r="FU2001" t="s">
        <v>0</v>
      </c>
      <c r="FV2001" t="s">
        <v>0</v>
      </c>
      <c r="FW2001" t="s">
        <v>0</v>
      </c>
      <c r="FX2001" t="s">
        <v>0</v>
      </c>
      <c r="FY2001">
        <v>14</v>
      </c>
      <c r="FZ2001">
        <v>33.218800000000002</v>
      </c>
      <c r="GA2001" t="s">
        <v>0</v>
      </c>
      <c r="GB2001" t="s">
        <v>0</v>
      </c>
      <c r="GC2001" t="s">
        <v>0</v>
      </c>
      <c r="GD2001" t="s">
        <v>0</v>
      </c>
      <c r="GE2001" t="s">
        <v>0</v>
      </c>
      <c r="GF2001" t="s">
        <v>0</v>
      </c>
      <c r="GG2001">
        <v>11.75</v>
      </c>
      <c r="GH2001" t="s">
        <v>0</v>
      </c>
      <c r="GI2001">
        <v>9.6826000000000008</v>
      </c>
      <c r="GJ2001" t="s">
        <v>0</v>
      </c>
      <c r="GK2001" t="s">
        <v>0</v>
      </c>
      <c r="GL2001" t="s">
        <v>0</v>
      </c>
      <c r="GM2001">
        <v>25.187999999999999</v>
      </c>
      <c r="GN2001" t="s">
        <v>0</v>
      </c>
      <c r="GO2001" t="s">
        <v>0</v>
      </c>
      <c r="GP2001" t="s">
        <v>0</v>
      </c>
      <c r="GQ2001">
        <v>19.905999999999999</v>
      </c>
      <c r="GR2001">
        <v>20.0261</v>
      </c>
      <c r="GS2001" t="s">
        <v>0</v>
      </c>
      <c r="GT2001">
        <v>16.031300000000002</v>
      </c>
      <c r="GU2001">
        <v>14.4594</v>
      </c>
      <c r="GV2001">
        <v>17.625</v>
      </c>
      <c r="GW2001" t="s">
        <v>0</v>
      </c>
      <c r="GX2001" t="s">
        <v>0</v>
      </c>
      <c r="GY2001" t="s">
        <v>0</v>
      </c>
      <c r="GZ2001">
        <v>30.875</v>
      </c>
      <c r="HA2001" t="s">
        <v>0</v>
      </c>
      <c r="HB2001">
        <v>13.166700000000001</v>
      </c>
      <c r="HC2001" t="s">
        <v>0</v>
      </c>
      <c r="HD2001" t="s">
        <v>0</v>
      </c>
      <c r="HE2001">
        <v>44.405999999999999</v>
      </c>
      <c r="HF2001">
        <v>23.875</v>
      </c>
      <c r="HG2001">
        <v>17.916699999999999</v>
      </c>
      <c r="HH2001" t="s">
        <v>0</v>
      </c>
      <c r="HI2001" t="s">
        <v>0</v>
      </c>
      <c r="HJ2001" t="s">
        <v>0</v>
      </c>
      <c r="HK2001">
        <v>15.728999999999999</v>
      </c>
      <c r="HL2001">
        <v>19.375</v>
      </c>
      <c r="HM2001" t="s">
        <v>0</v>
      </c>
      <c r="HN2001">
        <v>39.875</v>
      </c>
      <c r="HO2001" t="s">
        <v>0</v>
      </c>
      <c r="HP2001" t="s">
        <v>0</v>
      </c>
      <c r="HQ2001">
        <v>13.5313</v>
      </c>
      <c r="HR2001" t="s">
        <v>0</v>
      </c>
      <c r="HS2001">
        <v>39.299900000000001</v>
      </c>
      <c r="HT2001">
        <v>12.9274</v>
      </c>
      <c r="HU2001" t="s">
        <v>0</v>
      </c>
      <c r="HV2001">
        <v>10.861700000000001</v>
      </c>
      <c r="HW2001">
        <v>9.8125</v>
      </c>
      <c r="HX2001">
        <v>3.7187999999999999</v>
      </c>
      <c r="HY2001" t="s">
        <v>0</v>
      </c>
      <c r="HZ2001">
        <v>16.9344</v>
      </c>
      <c r="IA2001">
        <v>26.6875</v>
      </c>
      <c r="IB2001">
        <v>23.562999999999999</v>
      </c>
      <c r="IC2001">
        <v>50.4375</v>
      </c>
      <c r="ID2001" t="s">
        <v>0</v>
      </c>
      <c r="IE2001" t="s">
        <v>0</v>
      </c>
      <c r="IF2001">
        <v>14.3889</v>
      </c>
      <c r="IG2001">
        <v>51.125</v>
      </c>
      <c r="IH2001" t="s">
        <v>0</v>
      </c>
      <c r="II2001" t="s">
        <v>0</v>
      </c>
      <c r="IJ2001" t="s">
        <v>0</v>
      </c>
      <c r="IK2001" t="s">
        <v>0</v>
      </c>
      <c r="IL2001" t="s">
        <v>0</v>
      </c>
      <c r="IM2001">
        <v>52.003700000000002</v>
      </c>
      <c r="IN2001">
        <v>24.375</v>
      </c>
      <c r="IO2001" t="s">
        <v>0</v>
      </c>
      <c r="IP2001" t="s">
        <v>0</v>
      </c>
      <c r="IQ2001" t="s">
        <v>0</v>
      </c>
      <c r="IR2001" t="s">
        <v>0</v>
      </c>
      <c r="IS2001" t="s">
        <v>0</v>
      </c>
      <c r="IT2001" t="s">
        <v>0</v>
      </c>
      <c r="IU2001">
        <v>24.1875</v>
      </c>
      <c r="IV2001">
        <v>12.074999999999999</v>
      </c>
      <c r="IW2001">
        <v>8</v>
      </c>
      <c r="IX2001" t="s">
        <v>0</v>
      </c>
      <c r="IY2001">
        <v>14.1616</v>
      </c>
      <c r="IZ2001" t="s">
        <v>0</v>
      </c>
      <c r="JA2001">
        <v>28.343800000000002</v>
      </c>
      <c r="JB2001" t="s">
        <v>0</v>
      </c>
      <c r="JC2001">
        <v>37.0625</v>
      </c>
      <c r="JD2001" t="s">
        <v>0</v>
      </c>
      <c r="JE2001">
        <v>44.75</v>
      </c>
      <c r="JF2001">
        <v>30.3125</v>
      </c>
      <c r="JG2001" t="s">
        <v>0</v>
      </c>
      <c r="JH2001" t="s">
        <v>0</v>
      </c>
      <c r="JI2001">
        <v>11.229200000000001</v>
      </c>
      <c r="JJ2001" t="s">
        <v>0</v>
      </c>
      <c r="JK2001">
        <v>44.700600000000001</v>
      </c>
      <c r="JL2001" t="s">
        <v>0</v>
      </c>
      <c r="JM2001" t="s">
        <v>0</v>
      </c>
      <c r="JN2001">
        <v>28.656300000000002</v>
      </c>
      <c r="JO2001">
        <v>7.5312999999999999</v>
      </c>
      <c r="JP2001">
        <v>17.234400000000001</v>
      </c>
      <c r="JQ2001">
        <v>1.5693000000000001</v>
      </c>
      <c r="JR2001">
        <v>16.989599999999999</v>
      </c>
      <c r="JS2001">
        <v>10.5443</v>
      </c>
      <c r="JT2001" t="s">
        <v>0</v>
      </c>
      <c r="JU2001">
        <v>21.5</v>
      </c>
      <c r="JV2001">
        <v>6.5435999999999996</v>
      </c>
      <c r="JW2001">
        <v>6.5629999999999997</v>
      </c>
      <c r="JX2001">
        <v>17.6554</v>
      </c>
      <c r="JY2001">
        <v>26.718800000000002</v>
      </c>
      <c r="JZ2001" t="s">
        <v>0</v>
      </c>
      <c r="KA2001">
        <v>52.3125</v>
      </c>
      <c r="KB2001">
        <v>51.844000000000001</v>
      </c>
      <c r="KC2001">
        <v>33.468800000000002</v>
      </c>
      <c r="KD2001">
        <v>13.8438</v>
      </c>
      <c r="KE2001">
        <v>4.3202999999999996</v>
      </c>
      <c r="KF2001" t="s">
        <v>0</v>
      </c>
      <c r="KG2001">
        <v>5.5308999999999999</v>
      </c>
      <c r="KH2001" t="s">
        <v>0</v>
      </c>
      <c r="KI2001" t="s">
        <v>0</v>
      </c>
      <c r="KJ2001" t="s">
        <v>0</v>
      </c>
      <c r="KK2001" t="s">
        <v>0</v>
      </c>
      <c r="KL2001">
        <v>21</v>
      </c>
      <c r="KM2001" t="s">
        <v>0</v>
      </c>
      <c r="KN2001">
        <v>27.4375</v>
      </c>
      <c r="KO2001" t="s">
        <v>0</v>
      </c>
      <c r="KP2001">
        <v>19.527799999999999</v>
      </c>
      <c r="KQ2001">
        <v>23.655999999999999</v>
      </c>
      <c r="KR2001" t="s">
        <v>0</v>
      </c>
      <c r="KS2001">
        <v>46.844000000000001</v>
      </c>
      <c r="KT2001" t="s">
        <v>0</v>
      </c>
      <c r="KU2001" t="s">
        <v>0</v>
      </c>
      <c r="KV2001">
        <v>22.593800000000002</v>
      </c>
      <c r="KW2001" t="s">
        <v>0</v>
      </c>
      <c r="KX2001">
        <v>10.0313</v>
      </c>
      <c r="KY2001" t="s">
        <v>0</v>
      </c>
      <c r="KZ2001" t="s">
        <v>0</v>
      </c>
      <c r="LA2001" t="s">
        <v>0</v>
      </c>
      <c r="LB2001">
        <v>34.938000000000002</v>
      </c>
      <c r="LC2001">
        <v>22.75</v>
      </c>
      <c r="LD2001">
        <v>44.938000000000002</v>
      </c>
      <c r="LE2001" t="s">
        <v>0</v>
      </c>
      <c r="LF2001">
        <v>10.0974</v>
      </c>
      <c r="LG2001" t="s">
        <v>0</v>
      </c>
      <c r="LH2001" t="s">
        <v>0</v>
      </c>
      <c r="LI2001">
        <v>43.448300000000003</v>
      </c>
      <c r="LJ2001">
        <v>9.8836999999999993</v>
      </c>
      <c r="LK2001">
        <v>19.974599999999999</v>
      </c>
      <c r="LL2001" t="s">
        <v>0</v>
      </c>
      <c r="LM2001" t="s">
        <v>0</v>
      </c>
      <c r="LN2001">
        <v>89.654600000000002</v>
      </c>
      <c r="LO2001" t="s">
        <v>0</v>
      </c>
      <c r="LP2001" t="s">
        <v>0</v>
      </c>
      <c r="LQ2001">
        <v>22.281300000000002</v>
      </c>
      <c r="LR2001" t="s">
        <v>0</v>
      </c>
      <c r="LS2001">
        <v>9.4443999999999999</v>
      </c>
      <c r="LT2001">
        <v>11.5938</v>
      </c>
      <c r="LU2001" t="s">
        <v>0</v>
      </c>
      <c r="LV2001" t="s">
        <v>0</v>
      </c>
      <c r="LW2001">
        <v>23.25</v>
      </c>
      <c r="LX2001">
        <v>42.3125</v>
      </c>
      <c r="LY2001" t="s">
        <v>0</v>
      </c>
      <c r="LZ2001">
        <v>8.0188000000000006</v>
      </c>
      <c r="MA2001">
        <v>6.6718999999999999</v>
      </c>
      <c r="MB2001" t="s">
        <v>0</v>
      </c>
      <c r="MC2001" t="s">
        <v>0</v>
      </c>
      <c r="MD2001">
        <v>53.097999999999999</v>
      </c>
      <c r="ME2001">
        <v>13.8703</v>
      </c>
      <c r="MF2001" t="s">
        <v>0</v>
      </c>
      <c r="MG2001" t="s">
        <v>0</v>
      </c>
      <c r="MH2001">
        <v>32.666699999999999</v>
      </c>
      <c r="MI2001" t="s">
        <v>0</v>
      </c>
      <c r="MJ2001" t="s">
        <v>0</v>
      </c>
      <c r="MK2001">
        <v>14.171900000000001</v>
      </c>
      <c r="ML2001" t="s">
        <v>0</v>
      </c>
      <c r="MM2001" t="s">
        <v>0</v>
      </c>
      <c r="MN2001">
        <v>39.375</v>
      </c>
      <c r="MO2001" t="s">
        <v>0</v>
      </c>
      <c r="MP2001" t="s">
        <v>0</v>
      </c>
      <c r="MQ2001">
        <v>13.8125</v>
      </c>
      <c r="MR2001" t="s">
        <v>0</v>
      </c>
      <c r="MS2001">
        <v>7.0857000000000001</v>
      </c>
      <c r="MT2001">
        <v>16.9375</v>
      </c>
      <c r="MU2001" t="s">
        <v>0</v>
      </c>
      <c r="MV2001" t="s">
        <v>0</v>
      </c>
      <c r="MW2001">
        <v>11.241199999999999</v>
      </c>
      <c r="MX2001" t="s">
        <v>0</v>
      </c>
      <c r="MY2001" t="s">
        <v>0</v>
      </c>
      <c r="MZ2001" t="s">
        <v>0</v>
      </c>
      <c r="NA2001" t="s">
        <v>0</v>
      </c>
      <c r="NB2001">
        <v>16.927099999999999</v>
      </c>
      <c r="NC2001">
        <v>12.4063</v>
      </c>
      <c r="ND2001">
        <v>33.265999999999998</v>
      </c>
      <c r="NE2001">
        <v>18.458300000000001</v>
      </c>
      <c r="NF2001" t="s">
        <v>0</v>
      </c>
      <c r="NG2001">
        <v>33.265599999999999</v>
      </c>
      <c r="NH2001">
        <v>8.25</v>
      </c>
      <c r="NI2001">
        <v>28.583300000000001</v>
      </c>
      <c r="NJ2001">
        <v>4.5781000000000001</v>
      </c>
      <c r="NK2001" t="s">
        <v>0</v>
      </c>
      <c r="NL2001">
        <v>10.625</v>
      </c>
      <c r="NM2001" t="s">
        <v>0</v>
      </c>
      <c r="NN2001" t="s">
        <v>0</v>
      </c>
      <c r="NO2001">
        <v>43.25</v>
      </c>
      <c r="NP2001">
        <v>11.961500000000001</v>
      </c>
      <c r="NQ2001">
        <v>32.3125</v>
      </c>
      <c r="NR2001">
        <v>31.5</v>
      </c>
      <c r="NS2001">
        <v>10.1783</v>
      </c>
      <c r="NT2001" t="s">
        <v>0</v>
      </c>
      <c r="NU2001" t="s">
        <v>0</v>
      </c>
      <c r="NV2001">
        <v>28.062999999999999</v>
      </c>
      <c r="NW2001">
        <v>20.625</v>
      </c>
      <c r="NX2001">
        <v>14.375</v>
      </c>
      <c r="NY2001" t="s">
        <v>0</v>
      </c>
      <c r="NZ2001">
        <v>39.938000000000002</v>
      </c>
      <c r="OA2001" t="s">
        <v>0</v>
      </c>
      <c r="OB2001" t="s">
        <v>0</v>
      </c>
      <c r="OC2001" t="s">
        <v>0</v>
      </c>
      <c r="OD2001">
        <v>20.4375</v>
      </c>
      <c r="OE2001">
        <v>36.1875</v>
      </c>
      <c r="OF2001">
        <v>26.5625</v>
      </c>
      <c r="OG2001" t="s">
        <v>0</v>
      </c>
      <c r="OH2001" t="s">
        <v>0</v>
      </c>
      <c r="OI2001">
        <v>19.458300000000001</v>
      </c>
      <c r="OJ2001">
        <v>8.5926000000000009</v>
      </c>
      <c r="OK2001">
        <v>26.25</v>
      </c>
      <c r="OL2001" t="s">
        <v>0</v>
      </c>
      <c r="OM2001">
        <v>17.093</v>
      </c>
      <c r="ON2001">
        <v>1.8984999999999999</v>
      </c>
      <c r="OO2001">
        <v>14.125</v>
      </c>
      <c r="OP2001" t="s">
        <v>0</v>
      </c>
      <c r="OQ2001" t="s">
        <v>0</v>
      </c>
      <c r="OR2001">
        <v>55</v>
      </c>
      <c r="OS2001" t="s">
        <v>0</v>
      </c>
      <c r="OT2001" t="s">
        <v>0</v>
      </c>
      <c r="OU2001">
        <v>6.2869999999999999</v>
      </c>
      <c r="OV2001" t="s">
        <v>0</v>
      </c>
      <c r="OW2001">
        <v>27.437999999999999</v>
      </c>
      <c r="OX2001" t="s">
        <v>0</v>
      </c>
      <c r="OY2001">
        <v>27.972999999999999</v>
      </c>
      <c r="OZ2001">
        <v>34.090899999999998</v>
      </c>
      <c r="PA2001">
        <v>23.8125</v>
      </c>
      <c r="PB2001">
        <v>42</v>
      </c>
      <c r="PC2001" t="s">
        <v>0</v>
      </c>
      <c r="PD2001">
        <v>12.8278</v>
      </c>
      <c r="PE2001">
        <v>28.45</v>
      </c>
      <c r="PF2001">
        <v>15.327999999999999</v>
      </c>
      <c r="PG2001" t="s">
        <v>0</v>
      </c>
      <c r="PH2001" t="s">
        <v>0</v>
      </c>
      <c r="PI2001">
        <v>24.9375</v>
      </c>
      <c r="PJ2001" t="s">
        <v>0</v>
      </c>
      <c r="PK2001" t="s">
        <v>0</v>
      </c>
      <c r="PL2001">
        <v>42.563000000000002</v>
      </c>
      <c r="PM2001" t="s">
        <v>0</v>
      </c>
      <c r="PN2001" t="s">
        <v>0</v>
      </c>
      <c r="PO2001">
        <v>9.9844000000000008</v>
      </c>
      <c r="PP2001">
        <v>8.875</v>
      </c>
      <c r="PQ2001">
        <v>27.1875</v>
      </c>
      <c r="PR2001" t="s">
        <v>0</v>
      </c>
      <c r="PS2001" t="s">
        <v>0</v>
      </c>
      <c r="PT2001" t="s">
        <v>0</v>
      </c>
      <c r="PU2001">
        <v>25.875</v>
      </c>
      <c r="PV2001">
        <v>31.687999999999999</v>
      </c>
      <c r="PW2001">
        <v>14.25</v>
      </c>
      <c r="PX2001">
        <v>11.3125</v>
      </c>
      <c r="PY2001">
        <v>1.7187999999999999</v>
      </c>
      <c r="PZ2001">
        <v>34.718000000000004</v>
      </c>
      <c r="QA2001" t="s">
        <v>0</v>
      </c>
      <c r="QB2001" t="s">
        <v>0</v>
      </c>
      <c r="QC2001" t="s">
        <v>0</v>
      </c>
      <c r="QD2001">
        <v>36.688000000000002</v>
      </c>
      <c r="QE2001" t="s">
        <v>0</v>
      </c>
      <c r="QF2001" t="s">
        <v>0</v>
      </c>
      <c r="QG2001" t="s">
        <v>0</v>
      </c>
      <c r="QH2001" t="s">
        <v>0</v>
      </c>
      <c r="QI2001">
        <v>14.203099999999999</v>
      </c>
      <c r="QJ2001">
        <v>31.156300000000002</v>
      </c>
      <c r="QK2001" t="s">
        <v>0</v>
      </c>
      <c r="QL2001" t="s">
        <v>0</v>
      </c>
      <c r="QM2001" t="s">
        <v>0</v>
      </c>
      <c r="QN2001">
        <v>13.069100000000001</v>
      </c>
      <c r="QO2001">
        <v>10.953099999999999</v>
      </c>
      <c r="QP2001" t="s">
        <v>0</v>
      </c>
      <c r="QQ2001">
        <v>6.0780000000000003</v>
      </c>
      <c r="QR2001">
        <v>41.25</v>
      </c>
      <c r="QS2001">
        <v>16.234400000000001</v>
      </c>
      <c r="QT2001" t="s">
        <v>0</v>
      </c>
      <c r="QU2001" t="s">
        <v>0</v>
      </c>
      <c r="QV2001">
        <v>14.8522</v>
      </c>
      <c r="QW2001">
        <v>19.515999999999998</v>
      </c>
      <c r="QX2001" t="s">
        <v>0</v>
      </c>
      <c r="QY2001">
        <v>5.7663000000000002</v>
      </c>
      <c r="QZ2001">
        <v>10.3978</v>
      </c>
      <c r="RA2001" t="s">
        <v>0</v>
      </c>
      <c r="RB2001">
        <v>7.6074999999999999</v>
      </c>
      <c r="RC2001">
        <v>29.292000000000002</v>
      </c>
      <c r="RD2001">
        <v>24.162400000000002</v>
      </c>
      <c r="RE2001" t="s">
        <v>0</v>
      </c>
      <c r="RF2001" t="s">
        <v>0</v>
      </c>
      <c r="RG2001" t="s">
        <v>0</v>
      </c>
      <c r="RH2001">
        <v>21.406300000000002</v>
      </c>
      <c r="RI2001">
        <v>32.436500000000002</v>
      </c>
      <c r="RJ2001">
        <v>9.625</v>
      </c>
      <c r="RK2001">
        <v>8.3279999999999994</v>
      </c>
      <c r="RL2001">
        <v>13.4688</v>
      </c>
      <c r="RM2001">
        <v>48.125</v>
      </c>
      <c r="RN2001">
        <v>12.7813</v>
      </c>
      <c r="RO2001">
        <v>26.125</v>
      </c>
      <c r="RP2001">
        <v>14.359400000000001</v>
      </c>
      <c r="RQ2001">
        <v>57.25</v>
      </c>
      <c r="RR2001" t="s">
        <v>0</v>
      </c>
      <c r="RS2001">
        <v>42</v>
      </c>
      <c r="RT2001">
        <v>17.452000000000002</v>
      </c>
      <c r="RU2001">
        <v>17.75</v>
      </c>
      <c r="RV2001" t="s">
        <v>0</v>
      </c>
      <c r="RW2001" t="s">
        <v>0</v>
      </c>
      <c r="RX2001" t="s">
        <v>0</v>
      </c>
      <c r="RY2001">
        <v>23.635000000000002</v>
      </c>
      <c r="RZ2001" t="s">
        <v>0</v>
      </c>
      <c r="SA2001" t="s">
        <v>0</v>
      </c>
      <c r="SB2001">
        <v>24.0625</v>
      </c>
      <c r="SC2001" t="s">
        <v>0</v>
      </c>
      <c r="SD2001">
        <v>30.593800000000002</v>
      </c>
      <c r="SE2001" t="s">
        <v>0</v>
      </c>
      <c r="SF2001">
        <v>99.4559</v>
      </c>
      <c r="SG2001" t="s">
        <v>0</v>
      </c>
      <c r="SH2001" t="s">
        <v>0</v>
      </c>
      <c r="SI2001" t="s">
        <v>0</v>
      </c>
      <c r="SJ2001" t="s">
        <v>0</v>
      </c>
      <c r="SK2001" t="s">
        <v>0</v>
      </c>
      <c r="SL2001" t="s">
        <v>0</v>
      </c>
      <c r="SM2001" t="s">
        <v>0</v>
      </c>
    </row>
    <row r="2002" spans="1:507" x14ac:dyDescent="0.3">
      <c r="A2002" s="1">
        <v>35675</v>
      </c>
      <c r="B2002" t="s">
        <v>0</v>
      </c>
      <c r="C2002" t="s">
        <v>0</v>
      </c>
      <c r="D2002" t="s">
        <v>0</v>
      </c>
      <c r="E2002" t="s">
        <v>0</v>
      </c>
      <c r="F2002" t="s">
        <v>0</v>
      </c>
      <c r="G2002">
        <v>6.1631999999999998</v>
      </c>
      <c r="H2002" t="s">
        <v>0</v>
      </c>
      <c r="I2002">
        <v>13.915699999999999</v>
      </c>
      <c r="J2002" t="s">
        <v>0</v>
      </c>
      <c r="K2002" t="s">
        <v>0</v>
      </c>
      <c r="L2002">
        <v>17</v>
      </c>
      <c r="M2002">
        <v>18.1509</v>
      </c>
      <c r="N2002">
        <v>18.444099999999999</v>
      </c>
      <c r="O2002" t="s">
        <v>0</v>
      </c>
      <c r="P2002" t="s">
        <v>0</v>
      </c>
      <c r="Q2002" t="s">
        <v>0</v>
      </c>
      <c r="R2002">
        <v>44.1875</v>
      </c>
      <c r="S2002">
        <v>18.75</v>
      </c>
      <c r="T2002">
        <v>6.9218999999999999</v>
      </c>
      <c r="U2002" t="s">
        <v>0</v>
      </c>
      <c r="V2002">
        <v>584.53589999999997</v>
      </c>
      <c r="W2002">
        <v>24.193899999999999</v>
      </c>
      <c r="X2002" t="s">
        <v>0</v>
      </c>
      <c r="Y2002">
        <v>9.0625</v>
      </c>
      <c r="Z2002" t="s">
        <v>0</v>
      </c>
      <c r="AA2002">
        <v>12.3125</v>
      </c>
      <c r="AB2002" t="s">
        <v>0</v>
      </c>
      <c r="AC2002">
        <v>6.8906000000000001</v>
      </c>
      <c r="AD2002">
        <v>37.8125</v>
      </c>
      <c r="AE2002" t="s">
        <v>0</v>
      </c>
      <c r="AF2002" t="s">
        <v>0</v>
      </c>
      <c r="AG2002" t="s">
        <v>0</v>
      </c>
      <c r="AH2002" t="s">
        <v>0</v>
      </c>
      <c r="AI2002">
        <v>19.406300000000002</v>
      </c>
      <c r="AJ2002">
        <v>3.4352</v>
      </c>
      <c r="AK2002" t="s">
        <v>0</v>
      </c>
      <c r="AL2002" t="s">
        <v>0</v>
      </c>
      <c r="AM2002" t="s">
        <v>0</v>
      </c>
      <c r="AN2002" t="s">
        <v>0</v>
      </c>
      <c r="AO2002" t="s">
        <v>0</v>
      </c>
      <c r="AP2002" t="s">
        <v>0</v>
      </c>
      <c r="AQ2002" t="s">
        <v>0</v>
      </c>
      <c r="AR2002">
        <v>34.792000000000002</v>
      </c>
      <c r="AS2002">
        <v>3.9443999999999999</v>
      </c>
      <c r="AT2002">
        <v>17.478400000000001</v>
      </c>
      <c r="AU2002">
        <v>38.915900000000001</v>
      </c>
      <c r="AV2002">
        <v>2.4413999999999998</v>
      </c>
      <c r="AW2002" t="s">
        <v>0</v>
      </c>
      <c r="AX2002">
        <v>26.1875</v>
      </c>
      <c r="AY2002" t="s">
        <v>0</v>
      </c>
      <c r="AZ2002">
        <v>27.625</v>
      </c>
      <c r="BA2002" t="s">
        <v>0</v>
      </c>
      <c r="BB2002">
        <v>35.902000000000001</v>
      </c>
      <c r="BC2002" t="s">
        <v>0</v>
      </c>
      <c r="BD2002">
        <v>41.8125</v>
      </c>
      <c r="BE2002" t="s">
        <v>0</v>
      </c>
      <c r="BF2002">
        <v>23.360900000000001</v>
      </c>
      <c r="BG2002">
        <v>28.562999999999999</v>
      </c>
      <c r="BH2002">
        <v>56.938000000000002</v>
      </c>
      <c r="BI2002">
        <v>29.3125</v>
      </c>
      <c r="BJ2002">
        <v>14.2842</v>
      </c>
      <c r="BK2002">
        <v>1.9236</v>
      </c>
      <c r="BL2002">
        <v>24.280999999999999</v>
      </c>
      <c r="BM2002">
        <v>13.010400000000001</v>
      </c>
      <c r="BN2002">
        <v>5.1867000000000001</v>
      </c>
      <c r="BO2002" t="s">
        <v>0</v>
      </c>
      <c r="BP2002">
        <v>24.678000000000001</v>
      </c>
      <c r="BQ2002" t="s">
        <v>0</v>
      </c>
      <c r="BR2002">
        <v>43</v>
      </c>
      <c r="BS2002" t="s">
        <v>0</v>
      </c>
      <c r="BT2002">
        <v>2.1328</v>
      </c>
      <c r="BU2002">
        <v>37.208500000000001</v>
      </c>
      <c r="BV2002" t="s">
        <v>0</v>
      </c>
      <c r="BW2002">
        <v>28.24</v>
      </c>
      <c r="BX2002">
        <v>18.125</v>
      </c>
      <c r="BY2002">
        <v>6.6406000000000001</v>
      </c>
      <c r="BZ2002">
        <v>30</v>
      </c>
      <c r="CA2002">
        <v>207.91970000000001</v>
      </c>
      <c r="CB2002">
        <v>25.8248</v>
      </c>
      <c r="CC2002">
        <v>21.202300000000001</v>
      </c>
      <c r="CD2002">
        <v>29.218800000000002</v>
      </c>
      <c r="CE2002">
        <v>27.978999999999999</v>
      </c>
      <c r="CF2002" t="s">
        <v>0</v>
      </c>
      <c r="CG2002" t="s">
        <v>0</v>
      </c>
      <c r="CH2002" t="s">
        <v>0</v>
      </c>
      <c r="CI2002">
        <v>22</v>
      </c>
      <c r="CJ2002">
        <v>23.625</v>
      </c>
      <c r="CK2002" t="s">
        <v>0</v>
      </c>
      <c r="CL2002" t="s">
        <v>0</v>
      </c>
      <c r="CM2002" t="s">
        <v>0</v>
      </c>
      <c r="CN2002" t="s">
        <v>0</v>
      </c>
      <c r="CO2002" t="s">
        <v>0</v>
      </c>
      <c r="CP2002">
        <v>2.3801999999999999</v>
      </c>
      <c r="CQ2002" t="s">
        <v>0</v>
      </c>
      <c r="CR2002" t="s">
        <v>0</v>
      </c>
      <c r="CS2002">
        <v>20.680599999999998</v>
      </c>
      <c r="CT2002" t="s">
        <v>0</v>
      </c>
      <c r="CU2002">
        <v>16.5625</v>
      </c>
      <c r="CV2002">
        <v>33.640999999999998</v>
      </c>
      <c r="CW2002">
        <v>48.666699999999999</v>
      </c>
      <c r="CX2002" t="s">
        <v>0</v>
      </c>
      <c r="CY2002" t="s">
        <v>0</v>
      </c>
      <c r="CZ2002" t="s">
        <v>0</v>
      </c>
      <c r="DA2002">
        <v>19.562999999999999</v>
      </c>
      <c r="DB2002">
        <v>36.5</v>
      </c>
      <c r="DC2002" t="s">
        <v>0</v>
      </c>
      <c r="DD2002">
        <v>16.757200000000001</v>
      </c>
      <c r="DE2002">
        <v>13.020799999999999</v>
      </c>
      <c r="DF2002">
        <v>1.9323000000000001</v>
      </c>
      <c r="DG2002">
        <v>16.6875</v>
      </c>
      <c r="DH2002">
        <v>18.462399999999999</v>
      </c>
      <c r="DI2002" t="s">
        <v>0</v>
      </c>
      <c r="DJ2002" t="s">
        <v>0</v>
      </c>
      <c r="DK2002">
        <v>46.298200000000001</v>
      </c>
      <c r="DL2002" t="s">
        <v>0</v>
      </c>
      <c r="DM2002" t="s">
        <v>0</v>
      </c>
      <c r="DN2002" t="s">
        <v>0</v>
      </c>
      <c r="DO2002" t="s">
        <v>0</v>
      </c>
      <c r="DP2002">
        <v>9.6875</v>
      </c>
      <c r="DQ2002" t="s">
        <v>0</v>
      </c>
      <c r="DR2002">
        <v>16.8889</v>
      </c>
      <c r="DS2002" t="s">
        <v>0</v>
      </c>
      <c r="DT2002" t="s">
        <v>0</v>
      </c>
      <c r="DU2002" t="s">
        <v>0</v>
      </c>
      <c r="DV2002">
        <v>14.359400000000001</v>
      </c>
      <c r="DW2002">
        <v>40.1875</v>
      </c>
      <c r="DX2002" t="s">
        <v>0</v>
      </c>
      <c r="DY2002">
        <v>18.1875</v>
      </c>
      <c r="DZ2002" t="s">
        <v>0</v>
      </c>
      <c r="EA2002">
        <v>42.595199999999998</v>
      </c>
      <c r="EB2002">
        <v>28.25</v>
      </c>
      <c r="EC2002" t="s">
        <v>0</v>
      </c>
      <c r="ED2002" t="s">
        <v>0</v>
      </c>
      <c r="EE2002">
        <v>4.5625</v>
      </c>
      <c r="EF2002">
        <v>4.2530999999999999</v>
      </c>
      <c r="EG2002">
        <v>5.1455000000000002</v>
      </c>
      <c r="EH2002">
        <v>25.9832</v>
      </c>
      <c r="EI2002" t="s">
        <v>0</v>
      </c>
      <c r="EJ2002" t="s">
        <v>0</v>
      </c>
      <c r="EK2002" t="s">
        <v>0</v>
      </c>
      <c r="EL2002" t="s">
        <v>0</v>
      </c>
      <c r="EM2002" t="s">
        <v>0</v>
      </c>
      <c r="EN2002">
        <v>23.142399999999999</v>
      </c>
      <c r="EO2002" t="s">
        <v>0</v>
      </c>
      <c r="EP2002">
        <v>20.4375</v>
      </c>
      <c r="EQ2002">
        <v>6.0814000000000004</v>
      </c>
      <c r="ER2002">
        <v>30.4375</v>
      </c>
      <c r="ES2002">
        <v>43.010300000000001</v>
      </c>
      <c r="ET2002">
        <v>9.1750000000000007</v>
      </c>
      <c r="EU2002" t="s">
        <v>0</v>
      </c>
      <c r="EV2002" t="s">
        <v>0</v>
      </c>
      <c r="EW2002" t="s">
        <v>0</v>
      </c>
      <c r="EX2002" t="s">
        <v>0</v>
      </c>
      <c r="EY2002">
        <v>11.671900000000001</v>
      </c>
      <c r="EZ2002">
        <v>31.25</v>
      </c>
      <c r="FA2002">
        <v>17.488</v>
      </c>
      <c r="FB2002">
        <v>24.875</v>
      </c>
      <c r="FC2002">
        <v>12.140599999999999</v>
      </c>
      <c r="FD2002">
        <v>30.5625</v>
      </c>
      <c r="FE2002">
        <v>28</v>
      </c>
      <c r="FF2002">
        <v>6.0468999999999999</v>
      </c>
      <c r="FG2002" t="s">
        <v>0</v>
      </c>
      <c r="FH2002">
        <v>24.468800000000002</v>
      </c>
      <c r="FI2002">
        <v>9.8125</v>
      </c>
      <c r="FJ2002">
        <v>32.5</v>
      </c>
      <c r="FK2002" t="s">
        <v>0</v>
      </c>
      <c r="FL2002">
        <v>19.848600000000001</v>
      </c>
      <c r="FM2002">
        <v>25</v>
      </c>
      <c r="FN2002">
        <v>33.5</v>
      </c>
      <c r="FO2002" t="s">
        <v>0</v>
      </c>
      <c r="FP2002">
        <v>11.875</v>
      </c>
      <c r="FQ2002" t="s">
        <v>0</v>
      </c>
      <c r="FR2002" t="s">
        <v>0</v>
      </c>
      <c r="FS2002" t="s">
        <v>0</v>
      </c>
      <c r="FT2002">
        <v>27.9116</v>
      </c>
      <c r="FU2002" t="s">
        <v>0</v>
      </c>
      <c r="FV2002" t="s">
        <v>0</v>
      </c>
      <c r="FW2002" t="s">
        <v>0</v>
      </c>
      <c r="FX2002" t="s">
        <v>0</v>
      </c>
      <c r="FY2002">
        <v>14.0313</v>
      </c>
      <c r="FZ2002">
        <v>33.593800000000002</v>
      </c>
      <c r="GA2002" t="s">
        <v>0</v>
      </c>
      <c r="GB2002" t="s">
        <v>0</v>
      </c>
      <c r="GC2002" t="s">
        <v>0</v>
      </c>
      <c r="GD2002" t="s">
        <v>0</v>
      </c>
      <c r="GE2002" t="s">
        <v>0</v>
      </c>
      <c r="GF2002" t="s">
        <v>0</v>
      </c>
      <c r="GG2002">
        <v>11.791700000000001</v>
      </c>
      <c r="GH2002" t="s">
        <v>0</v>
      </c>
      <c r="GI2002">
        <v>9.6170000000000009</v>
      </c>
      <c r="GJ2002" t="s">
        <v>0</v>
      </c>
      <c r="GK2002" t="s">
        <v>0</v>
      </c>
      <c r="GL2002" t="s">
        <v>0</v>
      </c>
      <c r="GM2002">
        <v>25.437999999999999</v>
      </c>
      <c r="GN2002" t="s">
        <v>0</v>
      </c>
      <c r="GO2002" t="s">
        <v>0</v>
      </c>
      <c r="GP2002" t="s">
        <v>0</v>
      </c>
      <c r="GQ2002">
        <v>20.859000000000002</v>
      </c>
      <c r="GR2002">
        <v>21.207599999999999</v>
      </c>
      <c r="GS2002" t="s">
        <v>0</v>
      </c>
      <c r="GT2002">
        <v>16.359400000000001</v>
      </c>
      <c r="GU2002">
        <v>15.274699999999999</v>
      </c>
      <c r="GV2002">
        <v>18.020800000000001</v>
      </c>
      <c r="GW2002" t="s">
        <v>0</v>
      </c>
      <c r="GX2002" t="s">
        <v>0</v>
      </c>
      <c r="GY2002" t="s">
        <v>0</v>
      </c>
      <c r="GZ2002">
        <v>31.5</v>
      </c>
      <c r="HA2002" t="s">
        <v>0</v>
      </c>
      <c r="HB2002">
        <v>13.8148</v>
      </c>
      <c r="HC2002" t="s">
        <v>0</v>
      </c>
      <c r="HD2002" t="s">
        <v>0</v>
      </c>
      <c r="HE2002">
        <v>45.313000000000002</v>
      </c>
      <c r="HF2002">
        <v>24.156300000000002</v>
      </c>
      <c r="HG2002">
        <v>18.416699999999999</v>
      </c>
      <c r="HH2002" t="s">
        <v>0</v>
      </c>
      <c r="HI2002" t="s">
        <v>0</v>
      </c>
      <c r="HJ2002" t="s">
        <v>0</v>
      </c>
      <c r="HK2002">
        <v>16.207999999999998</v>
      </c>
      <c r="HL2002">
        <v>19.979199999999999</v>
      </c>
      <c r="HM2002" t="s">
        <v>0</v>
      </c>
      <c r="HN2002">
        <v>41</v>
      </c>
      <c r="HO2002" t="s">
        <v>0</v>
      </c>
      <c r="HP2002" t="s">
        <v>0</v>
      </c>
      <c r="HQ2002">
        <v>13.3125</v>
      </c>
      <c r="HR2002" t="s">
        <v>0</v>
      </c>
      <c r="HS2002">
        <v>40.936100000000003</v>
      </c>
      <c r="HT2002">
        <v>13.1676</v>
      </c>
      <c r="HU2002" t="s">
        <v>0</v>
      </c>
      <c r="HV2002">
        <v>11.1828</v>
      </c>
      <c r="HW2002">
        <v>10.046900000000001</v>
      </c>
      <c r="HX2002">
        <v>3.7422</v>
      </c>
      <c r="HY2002" t="s">
        <v>0</v>
      </c>
      <c r="HZ2002">
        <v>17.097200000000001</v>
      </c>
      <c r="IA2002">
        <v>27.4375</v>
      </c>
      <c r="IB2002">
        <v>23.312999999999999</v>
      </c>
      <c r="IC2002">
        <v>52.0625</v>
      </c>
      <c r="ID2002" t="s">
        <v>0</v>
      </c>
      <c r="IE2002" t="s">
        <v>0</v>
      </c>
      <c r="IF2002">
        <v>14.777799999999999</v>
      </c>
      <c r="IG2002">
        <v>53</v>
      </c>
      <c r="IH2002" t="s">
        <v>0</v>
      </c>
      <c r="II2002" t="s">
        <v>0</v>
      </c>
      <c r="IJ2002" t="s">
        <v>0</v>
      </c>
      <c r="IK2002" t="s">
        <v>0</v>
      </c>
      <c r="IL2002" t="s">
        <v>0</v>
      </c>
      <c r="IM2002">
        <v>53.359200000000001</v>
      </c>
      <c r="IN2002">
        <v>25</v>
      </c>
      <c r="IO2002" t="s">
        <v>0</v>
      </c>
      <c r="IP2002" t="s">
        <v>0</v>
      </c>
      <c r="IQ2002" t="s">
        <v>0</v>
      </c>
      <c r="IR2002" t="s">
        <v>0</v>
      </c>
      <c r="IS2002" t="s">
        <v>0</v>
      </c>
      <c r="IT2002" t="s">
        <v>0</v>
      </c>
      <c r="IU2002">
        <v>24.25</v>
      </c>
      <c r="IV2002">
        <v>12.175000000000001</v>
      </c>
      <c r="IW2002">
        <v>8.0155999999999992</v>
      </c>
      <c r="IX2002" t="s">
        <v>0</v>
      </c>
      <c r="IY2002">
        <v>15.188499999999999</v>
      </c>
      <c r="IZ2002" t="s">
        <v>0</v>
      </c>
      <c r="JA2002">
        <v>29.1875</v>
      </c>
      <c r="JB2002" t="s">
        <v>0</v>
      </c>
      <c r="JC2002">
        <v>37.916699999999999</v>
      </c>
      <c r="JD2002" t="s">
        <v>0</v>
      </c>
      <c r="JE2002">
        <v>46.75</v>
      </c>
      <c r="JF2002">
        <v>31.25</v>
      </c>
      <c r="JG2002" t="s">
        <v>0</v>
      </c>
      <c r="JH2002" t="s">
        <v>0</v>
      </c>
      <c r="JI2002">
        <v>11.145799999999999</v>
      </c>
      <c r="JJ2002" t="s">
        <v>0</v>
      </c>
      <c r="JK2002">
        <v>44.995100000000001</v>
      </c>
      <c r="JL2002" t="s">
        <v>0</v>
      </c>
      <c r="JM2002" t="s">
        <v>0</v>
      </c>
      <c r="JN2002">
        <v>29.9375</v>
      </c>
      <c r="JO2002">
        <v>7.6406000000000001</v>
      </c>
      <c r="JP2002">
        <v>17.031300000000002</v>
      </c>
      <c r="JQ2002">
        <v>1.5941999999999998</v>
      </c>
      <c r="JR2002">
        <v>17.5</v>
      </c>
      <c r="JS2002">
        <v>11.0078</v>
      </c>
      <c r="JT2002" t="s">
        <v>0</v>
      </c>
      <c r="JU2002">
        <v>21.5</v>
      </c>
      <c r="JV2002">
        <v>6.5217999999999998</v>
      </c>
      <c r="JW2002">
        <v>6.7190000000000003</v>
      </c>
      <c r="JX2002">
        <v>17.845300000000002</v>
      </c>
      <c r="JY2002">
        <v>26.875</v>
      </c>
      <c r="JZ2002" t="s">
        <v>0</v>
      </c>
      <c r="KA2002">
        <v>54.343800000000002</v>
      </c>
      <c r="KB2002">
        <v>52.75</v>
      </c>
      <c r="KC2002">
        <v>34.5</v>
      </c>
      <c r="KD2002">
        <v>13.9375</v>
      </c>
      <c r="KE2002">
        <v>4.4062999999999999</v>
      </c>
      <c r="KF2002" t="s">
        <v>0</v>
      </c>
      <c r="KG2002">
        <v>5.8518999999999997</v>
      </c>
      <c r="KH2002" t="s">
        <v>0</v>
      </c>
      <c r="KI2002" t="s">
        <v>0</v>
      </c>
      <c r="KJ2002" t="s">
        <v>0</v>
      </c>
      <c r="KK2002" t="s">
        <v>0</v>
      </c>
      <c r="KL2002">
        <v>21.593800000000002</v>
      </c>
      <c r="KM2002" t="s">
        <v>0</v>
      </c>
      <c r="KN2002">
        <v>27.9375</v>
      </c>
      <c r="KO2002" t="s">
        <v>0</v>
      </c>
      <c r="KP2002">
        <v>19.610199999999999</v>
      </c>
      <c r="KQ2002">
        <v>23.625</v>
      </c>
      <c r="KR2002" t="s">
        <v>0</v>
      </c>
      <c r="KS2002">
        <v>47.280999999999999</v>
      </c>
      <c r="KT2002" t="s">
        <v>0</v>
      </c>
      <c r="KU2002" t="s">
        <v>0</v>
      </c>
      <c r="KV2002">
        <v>23.031300000000002</v>
      </c>
      <c r="KW2002" t="s">
        <v>0</v>
      </c>
      <c r="KX2002">
        <v>9.9530999999999992</v>
      </c>
      <c r="KY2002" t="s">
        <v>0</v>
      </c>
      <c r="KZ2002" t="s">
        <v>0</v>
      </c>
      <c r="LA2002" t="s">
        <v>0</v>
      </c>
      <c r="LB2002">
        <v>35</v>
      </c>
      <c r="LC2002">
        <v>23.666699999999999</v>
      </c>
      <c r="LD2002">
        <v>45.780999999999999</v>
      </c>
      <c r="LE2002" t="s">
        <v>0</v>
      </c>
      <c r="LF2002">
        <v>10.488</v>
      </c>
      <c r="LG2002" t="s">
        <v>0</v>
      </c>
      <c r="LH2002" t="s">
        <v>0</v>
      </c>
      <c r="LI2002">
        <v>45.2821</v>
      </c>
      <c r="LJ2002">
        <v>10.0924</v>
      </c>
      <c r="LK2002">
        <v>21.0123</v>
      </c>
      <c r="LL2002" t="s">
        <v>0</v>
      </c>
      <c r="LM2002" t="s">
        <v>0</v>
      </c>
      <c r="LN2002">
        <v>93.625699999999995</v>
      </c>
      <c r="LO2002" t="s">
        <v>0</v>
      </c>
      <c r="LP2002" t="s">
        <v>0</v>
      </c>
      <c r="LQ2002">
        <v>22.843800000000002</v>
      </c>
      <c r="LR2002" t="s">
        <v>0</v>
      </c>
      <c r="LS2002">
        <v>9.6667000000000005</v>
      </c>
      <c r="LT2002">
        <v>11.7188</v>
      </c>
      <c r="LU2002" t="s">
        <v>0</v>
      </c>
      <c r="LV2002" t="s">
        <v>0</v>
      </c>
      <c r="LW2002">
        <v>23.5</v>
      </c>
      <c r="LX2002">
        <v>42.4375</v>
      </c>
      <c r="LY2002" t="s">
        <v>0</v>
      </c>
      <c r="LZ2002">
        <v>8.1048000000000009</v>
      </c>
      <c r="MA2002">
        <v>6.9531000000000001</v>
      </c>
      <c r="MB2002" t="s">
        <v>0</v>
      </c>
      <c r="MC2002" t="s">
        <v>0</v>
      </c>
      <c r="MD2002">
        <v>53.637</v>
      </c>
      <c r="ME2002">
        <v>14.306800000000001</v>
      </c>
      <c r="MF2002" t="s">
        <v>0</v>
      </c>
      <c r="MG2002" t="s">
        <v>0</v>
      </c>
      <c r="MH2002">
        <v>33.229199999999999</v>
      </c>
      <c r="MI2002" t="s">
        <v>0</v>
      </c>
      <c r="MJ2002" t="s">
        <v>0</v>
      </c>
      <c r="MK2002">
        <v>14.5</v>
      </c>
      <c r="ML2002" t="s">
        <v>0</v>
      </c>
      <c r="MM2002" t="s">
        <v>0</v>
      </c>
      <c r="MN2002">
        <v>39.625</v>
      </c>
      <c r="MO2002" t="s">
        <v>0</v>
      </c>
      <c r="MP2002" t="s">
        <v>0</v>
      </c>
      <c r="MQ2002">
        <v>13.625</v>
      </c>
      <c r="MR2002" t="s">
        <v>0</v>
      </c>
      <c r="MS2002">
        <v>7.1677999999999997</v>
      </c>
      <c r="MT2002">
        <v>16.8125</v>
      </c>
      <c r="MU2002" t="s">
        <v>0</v>
      </c>
      <c r="MV2002" t="s">
        <v>0</v>
      </c>
      <c r="MW2002">
        <v>11.5709</v>
      </c>
      <c r="MX2002" t="s">
        <v>0</v>
      </c>
      <c r="MY2002" t="s">
        <v>0</v>
      </c>
      <c r="MZ2002" t="s">
        <v>0</v>
      </c>
      <c r="NA2002" t="s">
        <v>0</v>
      </c>
      <c r="NB2002">
        <v>16.898700000000002</v>
      </c>
      <c r="NC2002">
        <v>12.6563</v>
      </c>
      <c r="ND2002">
        <v>34.017000000000003</v>
      </c>
      <c r="NE2002">
        <v>19.229199999999999</v>
      </c>
      <c r="NF2002" t="s">
        <v>0</v>
      </c>
      <c r="NG2002">
        <v>34.484400000000001</v>
      </c>
      <c r="NH2002">
        <v>8.3645999999999994</v>
      </c>
      <c r="NI2002">
        <v>28.972200000000001</v>
      </c>
      <c r="NJ2002">
        <v>4.625</v>
      </c>
      <c r="NK2002" t="s">
        <v>0</v>
      </c>
      <c r="NL2002">
        <v>10.7188</v>
      </c>
      <c r="NM2002" t="s">
        <v>0</v>
      </c>
      <c r="NN2002" t="s">
        <v>0</v>
      </c>
      <c r="NO2002">
        <v>45.1875</v>
      </c>
      <c r="NP2002">
        <v>11.7516</v>
      </c>
      <c r="NQ2002">
        <v>32.8125</v>
      </c>
      <c r="NR2002">
        <v>32.594000000000001</v>
      </c>
      <c r="NS2002">
        <v>10.3233</v>
      </c>
      <c r="NT2002" t="s">
        <v>0</v>
      </c>
      <c r="NU2002" t="s">
        <v>0</v>
      </c>
      <c r="NV2002">
        <v>28.5</v>
      </c>
      <c r="NW2002">
        <v>20.625</v>
      </c>
      <c r="NX2002">
        <v>14.5</v>
      </c>
      <c r="NY2002" t="s">
        <v>0</v>
      </c>
      <c r="NZ2002">
        <v>41.75</v>
      </c>
      <c r="OA2002" t="s">
        <v>0</v>
      </c>
      <c r="OB2002" t="s">
        <v>0</v>
      </c>
      <c r="OC2002" t="s">
        <v>0</v>
      </c>
      <c r="OD2002">
        <v>20.718800000000002</v>
      </c>
      <c r="OE2002">
        <v>37.9375</v>
      </c>
      <c r="OF2002">
        <v>26.25</v>
      </c>
      <c r="OG2002" t="s">
        <v>0</v>
      </c>
      <c r="OH2002" t="s">
        <v>0</v>
      </c>
      <c r="OI2002">
        <v>19.75</v>
      </c>
      <c r="OJ2002">
        <v>8.8888999999999996</v>
      </c>
      <c r="OK2002">
        <v>26.25</v>
      </c>
      <c r="OL2002" t="s">
        <v>0</v>
      </c>
      <c r="OM2002">
        <v>17.431999999999999</v>
      </c>
      <c r="ON2002">
        <v>1.9095</v>
      </c>
      <c r="OO2002">
        <v>14.813000000000001</v>
      </c>
      <c r="OP2002" t="s">
        <v>0</v>
      </c>
      <c r="OQ2002" t="s">
        <v>0</v>
      </c>
      <c r="OR2002">
        <v>56.9375</v>
      </c>
      <c r="OS2002" t="s">
        <v>0</v>
      </c>
      <c r="OT2002" t="s">
        <v>0</v>
      </c>
      <c r="OU2002">
        <v>6.4352</v>
      </c>
      <c r="OV2002" t="s">
        <v>0</v>
      </c>
      <c r="OW2002">
        <v>27.812999999999999</v>
      </c>
      <c r="OX2002" t="s">
        <v>0</v>
      </c>
      <c r="OY2002">
        <v>29.759</v>
      </c>
      <c r="OZ2002">
        <v>34.985799999999998</v>
      </c>
      <c r="PA2002">
        <v>24.375</v>
      </c>
      <c r="PB2002">
        <v>43.063000000000002</v>
      </c>
      <c r="PC2002" t="s">
        <v>0</v>
      </c>
      <c r="PD2002">
        <v>13.0181</v>
      </c>
      <c r="PE2002">
        <v>28.617999999999999</v>
      </c>
      <c r="PF2002">
        <v>15.813000000000001</v>
      </c>
      <c r="PG2002" t="s">
        <v>0</v>
      </c>
      <c r="PH2002" t="s">
        <v>0</v>
      </c>
      <c r="PI2002">
        <v>26</v>
      </c>
      <c r="PJ2002" t="s">
        <v>0</v>
      </c>
      <c r="PK2002" t="s">
        <v>0</v>
      </c>
      <c r="PL2002">
        <v>42.875</v>
      </c>
      <c r="PM2002" t="s">
        <v>0</v>
      </c>
      <c r="PN2002" t="s">
        <v>0</v>
      </c>
      <c r="PO2002">
        <v>10.1563</v>
      </c>
      <c r="PP2002">
        <v>8.8594000000000008</v>
      </c>
      <c r="PQ2002">
        <v>27.906300000000002</v>
      </c>
      <c r="PR2002" t="s">
        <v>0</v>
      </c>
      <c r="PS2002" t="s">
        <v>0</v>
      </c>
      <c r="PT2002" t="s">
        <v>0</v>
      </c>
      <c r="PU2002">
        <v>26.218800000000002</v>
      </c>
      <c r="PV2002">
        <v>32</v>
      </c>
      <c r="PW2002">
        <v>14.796900000000001</v>
      </c>
      <c r="PX2002">
        <v>11.484400000000001</v>
      </c>
      <c r="PY2002">
        <v>1.7734000000000001</v>
      </c>
      <c r="PZ2002">
        <v>34.933999999999997</v>
      </c>
      <c r="QA2002" t="s">
        <v>0</v>
      </c>
      <c r="QB2002" t="s">
        <v>0</v>
      </c>
      <c r="QC2002" t="s">
        <v>0</v>
      </c>
      <c r="QD2002">
        <v>37.5</v>
      </c>
      <c r="QE2002" t="s">
        <v>0</v>
      </c>
      <c r="QF2002" t="s">
        <v>0</v>
      </c>
      <c r="QG2002" t="s">
        <v>0</v>
      </c>
      <c r="QH2002" t="s">
        <v>0</v>
      </c>
      <c r="QI2002">
        <v>14.765599999999999</v>
      </c>
      <c r="QJ2002">
        <v>32.156300000000002</v>
      </c>
      <c r="QK2002" t="s">
        <v>0</v>
      </c>
      <c r="QL2002" t="s">
        <v>0</v>
      </c>
      <c r="QM2002" t="s">
        <v>0</v>
      </c>
      <c r="QN2002">
        <v>13.011200000000001</v>
      </c>
      <c r="QO2002">
        <v>11.2188</v>
      </c>
      <c r="QP2002" t="s">
        <v>0</v>
      </c>
      <c r="QQ2002">
        <v>6.258</v>
      </c>
      <c r="QR2002">
        <v>43</v>
      </c>
      <c r="QS2002">
        <v>16.468800000000002</v>
      </c>
      <c r="QT2002" t="s">
        <v>0</v>
      </c>
      <c r="QU2002" t="s">
        <v>0</v>
      </c>
      <c r="QV2002">
        <v>14.996</v>
      </c>
      <c r="QW2002">
        <v>20.047000000000001</v>
      </c>
      <c r="QX2002" t="s">
        <v>0</v>
      </c>
      <c r="QY2002">
        <v>5.9367999999999999</v>
      </c>
      <c r="QZ2002">
        <v>10.6332</v>
      </c>
      <c r="RA2002" t="s">
        <v>0</v>
      </c>
      <c r="RB2002">
        <v>7.6931000000000003</v>
      </c>
      <c r="RC2002">
        <v>29.207999999999998</v>
      </c>
      <c r="RD2002">
        <v>24.423100000000002</v>
      </c>
      <c r="RE2002" t="s">
        <v>0</v>
      </c>
      <c r="RF2002" t="s">
        <v>0</v>
      </c>
      <c r="RG2002" t="s">
        <v>0</v>
      </c>
      <c r="RH2002">
        <v>22.0732</v>
      </c>
      <c r="RI2002">
        <v>32.9407</v>
      </c>
      <c r="RJ2002">
        <v>9.9375</v>
      </c>
      <c r="RK2002">
        <v>8.5</v>
      </c>
      <c r="RL2002">
        <v>13.6563</v>
      </c>
      <c r="RM2002">
        <v>47</v>
      </c>
      <c r="RN2002">
        <v>13</v>
      </c>
      <c r="RO2002">
        <v>26.125</v>
      </c>
      <c r="RP2002">
        <v>15</v>
      </c>
      <c r="RQ2002">
        <v>57.125</v>
      </c>
      <c r="RR2002" t="s">
        <v>0</v>
      </c>
      <c r="RS2002">
        <v>42.125</v>
      </c>
      <c r="RT2002">
        <v>18.4359</v>
      </c>
      <c r="RU2002">
        <v>18.8125</v>
      </c>
      <c r="RV2002" t="s">
        <v>0</v>
      </c>
      <c r="RW2002" t="s">
        <v>0</v>
      </c>
      <c r="RX2002" t="s">
        <v>0</v>
      </c>
      <c r="RY2002">
        <v>23.762899999999998</v>
      </c>
      <c r="RZ2002" t="s">
        <v>0</v>
      </c>
      <c r="SA2002" t="s">
        <v>0</v>
      </c>
      <c r="SB2002">
        <v>24.25</v>
      </c>
      <c r="SC2002" t="s">
        <v>0</v>
      </c>
      <c r="SD2002">
        <v>32</v>
      </c>
      <c r="SE2002" t="s">
        <v>0</v>
      </c>
      <c r="SF2002">
        <v>101.7612</v>
      </c>
      <c r="SG2002" t="s">
        <v>0</v>
      </c>
      <c r="SH2002" t="s">
        <v>0</v>
      </c>
      <c r="SI2002" t="s">
        <v>0</v>
      </c>
      <c r="SJ2002" t="s">
        <v>0</v>
      </c>
      <c r="SK2002" t="s">
        <v>0</v>
      </c>
      <c r="SL2002" t="s">
        <v>0</v>
      </c>
      <c r="SM2002" t="s">
        <v>0</v>
      </c>
    </row>
    <row r="2003" spans="1:507" x14ac:dyDescent="0.3">
      <c r="A2003" s="1">
        <v>35676</v>
      </c>
      <c r="B2003" t="s">
        <v>0</v>
      </c>
      <c r="C2003" t="s">
        <v>0</v>
      </c>
      <c r="D2003" t="s">
        <v>0</v>
      </c>
      <c r="E2003" t="s">
        <v>0</v>
      </c>
      <c r="F2003" t="s">
        <v>0</v>
      </c>
      <c r="G2003">
        <v>6.2161999999999997</v>
      </c>
      <c r="H2003" t="s">
        <v>0</v>
      </c>
      <c r="I2003">
        <v>14.0276</v>
      </c>
      <c r="J2003" t="s">
        <v>0</v>
      </c>
      <c r="K2003" t="s">
        <v>0</v>
      </c>
      <c r="L2003">
        <v>16.9375</v>
      </c>
      <c r="M2003">
        <v>18.099499999999999</v>
      </c>
      <c r="N2003">
        <v>18.099399999999999</v>
      </c>
      <c r="O2003" t="s">
        <v>0</v>
      </c>
      <c r="P2003" t="s">
        <v>0</v>
      </c>
      <c r="Q2003" t="s">
        <v>0</v>
      </c>
      <c r="R2003">
        <v>44.5</v>
      </c>
      <c r="S2003">
        <v>18.9375</v>
      </c>
      <c r="T2003">
        <v>7.0468999999999999</v>
      </c>
      <c r="U2003" t="s">
        <v>0</v>
      </c>
      <c r="V2003">
        <v>587.14210000000003</v>
      </c>
      <c r="W2003">
        <v>24.468900000000001</v>
      </c>
      <c r="X2003" t="s">
        <v>0</v>
      </c>
      <c r="Y2003">
        <v>8.9844000000000008</v>
      </c>
      <c r="Z2003" t="s">
        <v>0</v>
      </c>
      <c r="AA2003">
        <v>13</v>
      </c>
      <c r="AB2003" t="s">
        <v>0</v>
      </c>
      <c r="AC2003">
        <v>7.0156000000000001</v>
      </c>
      <c r="AD2003">
        <v>37.9375</v>
      </c>
      <c r="AE2003" t="s">
        <v>0</v>
      </c>
      <c r="AF2003" t="s">
        <v>0</v>
      </c>
      <c r="AG2003" t="s">
        <v>0</v>
      </c>
      <c r="AH2003" t="s">
        <v>0</v>
      </c>
      <c r="AI2003">
        <v>19.4375</v>
      </c>
      <c r="AJ2003">
        <v>3.4537</v>
      </c>
      <c r="AK2003" t="s">
        <v>0</v>
      </c>
      <c r="AL2003" t="s">
        <v>0</v>
      </c>
      <c r="AM2003" t="s">
        <v>0</v>
      </c>
      <c r="AN2003" t="s">
        <v>0</v>
      </c>
      <c r="AO2003" t="s">
        <v>0</v>
      </c>
      <c r="AP2003" t="s">
        <v>0</v>
      </c>
      <c r="AQ2003" t="s">
        <v>0</v>
      </c>
      <c r="AR2003">
        <v>34.75</v>
      </c>
      <c r="AS2003">
        <v>3.9236</v>
      </c>
      <c r="AT2003">
        <v>17.803000000000001</v>
      </c>
      <c r="AU2003">
        <v>38.944800000000001</v>
      </c>
      <c r="AV2003">
        <v>2.4491999999999998</v>
      </c>
      <c r="AW2003" t="s">
        <v>0</v>
      </c>
      <c r="AX2003">
        <v>27.0625</v>
      </c>
      <c r="AY2003" t="s">
        <v>0</v>
      </c>
      <c r="AZ2003">
        <v>27</v>
      </c>
      <c r="BA2003" t="s">
        <v>0</v>
      </c>
      <c r="BB2003">
        <v>36.688000000000002</v>
      </c>
      <c r="BC2003" t="s">
        <v>0</v>
      </c>
      <c r="BD2003">
        <v>41.6875</v>
      </c>
      <c r="BE2003" t="s">
        <v>0</v>
      </c>
      <c r="BF2003">
        <v>23.360900000000001</v>
      </c>
      <c r="BG2003">
        <v>29.187999999999999</v>
      </c>
      <c r="BH2003">
        <v>57.438000000000002</v>
      </c>
      <c r="BI2003">
        <v>29.156300000000002</v>
      </c>
      <c r="BJ2003">
        <v>14.2355</v>
      </c>
      <c r="BK2003">
        <v>1.9653</v>
      </c>
      <c r="BL2003">
        <v>24.812999999999999</v>
      </c>
      <c r="BM2003">
        <v>13.0625</v>
      </c>
      <c r="BN2003">
        <v>5.2133000000000003</v>
      </c>
      <c r="BO2003" t="s">
        <v>0</v>
      </c>
      <c r="BP2003">
        <v>24.346800000000002</v>
      </c>
      <c r="BQ2003" t="s">
        <v>0</v>
      </c>
      <c r="BR2003">
        <v>42.875</v>
      </c>
      <c r="BS2003" t="s">
        <v>0</v>
      </c>
      <c r="BT2003">
        <v>2.1991999999999998</v>
      </c>
      <c r="BU2003">
        <v>36.881399999999999</v>
      </c>
      <c r="BV2003" t="s">
        <v>0</v>
      </c>
      <c r="BW2003">
        <v>29.14</v>
      </c>
      <c r="BX2003">
        <v>18.453099999999999</v>
      </c>
      <c r="BY2003">
        <v>6.7422000000000004</v>
      </c>
      <c r="BZ2003">
        <v>29.937999999999999</v>
      </c>
      <c r="CA2003">
        <v>210.05119999999999</v>
      </c>
      <c r="CB2003">
        <v>25.9221</v>
      </c>
      <c r="CC2003">
        <v>21.541399999999999</v>
      </c>
      <c r="CD2003">
        <v>29.906300000000002</v>
      </c>
      <c r="CE2003">
        <v>28.667000000000002</v>
      </c>
      <c r="CF2003" t="s">
        <v>0</v>
      </c>
      <c r="CG2003" t="s">
        <v>0</v>
      </c>
      <c r="CH2003" t="s">
        <v>0</v>
      </c>
      <c r="CI2003">
        <v>22.218800000000002</v>
      </c>
      <c r="CJ2003">
        <v>23.625</v>
      </c>
      <c r="CK2003" t="s">
        <v>0</v>
      </c>
      <c r="CL2003" t="s">
        <v>0</v>
      </c>
      <c r="CM2003" t="s">
        <v>0</v>
      </c>
      <c r="CN2003" t="s">
        <v>0</v>
      </c>
      <c r="CO2003" t="s">
        <v>0</v>
      </c>
      <c r="CP2003">
        <v>2.3645999999999998</v>
      </c>
      <c r="CQ2003" t="s">
        <v>0</v>
      </c>
      <c r="CR2003" t="s">
        <v>0</v>
      </c>
      <c r="CS2003">
        <v>21.256900000000002</v>
      </c>
      <c r="CT2003" t="s">
        <v>0</v>
      </c>
      <c r="CU2003">
        <v>16.5625</v>
      </c>
      <c r="CV2003">
        <v>33.030999999999999</v>
      </c>
      <c r="CW2003">
        <v>49.041699999999999</v>
      </c>
      <c r="CX2003" t="s">
        <v>0</v>
      </c>
      <c r="CY2003" t="s">
        <v>0</v>
      </c>
      <c r="CZ2003" t="s">
        <v>0</v>
      </c>
      <c r="DA2003">
        <v>20.062999999999999</v>
      </c>
      <c r="DB2003">
        <v>36.1875</v>
      </c>
      <c r="DC2003" t="s">
        <v>0</v>
      </c>
      <c r="DD2003">
        <v>16.757200000000001</v>
      </c>
      <c r="DE2003">
        <v>12.958299999999999</v>
      </c>
      <c r="DF2003">
        <v>1.9531000000000001</v>
      </c>
      <c r="DG2003">
        <v>17</v>
      </c>
      <c r="DH2003">
        <v>18.4148</v>
      </c>
      <c r="DI2003" t="s">
        <v>0</v>
      </c>
      <c r="DJ2003" t="s">
        <v>0</v>
      </c>
      <c r="DK2003">
        <v>45.939300000000003</v>
      </c>
      <c r="DL2003" t="s">
        <v>0</v>
      </c>
      <c r="DM2003" t="s">
        <v>0</v>
      </c>
      <c r="DN2003" t="s">
        <v>0</v>
      </c>
      <c r="DO2003" t="s">
        <v>0</v>
      </c>
      <c r="DP2003">
        <v>9.8957999999999995</v>
      </c>
      <c r="DQ2003" t="s">
        <v>0</v>
      </c>
      <c r="DR2003">
        <v>16.972200000000001</v>
      </c>
      <c r="DS2003" t="s">
        <v>0</v>
      </c>
      <c r="DT2003" t="s">
        <v>0</v>
      </c>
      <c r="DU2003" t="s">
        <v>0</v>
      </c>
      <c r="DV2003">
        <v>14.421900000000001</v>
      </c>
      <c r="DW2003">
        <v>40.093800000000002</v>
      </c>
      <c r="DX2003" t="s">
        <v>0</v>
      </c>
      <c r="DY2003">
        <v>18.343800000000002</v>
      </c>
      <c r="DZ2003" t="s">
        <v>0</v>
      </c>
      <c r="EA2003">
        <v>42.209800000000001</v>
      </c>
      <c r="EB2003">
        <v>28.656300000000002</v>
      </c>
      <c r="EC2003" t="s">
        <v>0</v>
      </c>
      <c r="ED2003" t="s">
        <v>0</v>
      </c>
      <c r="EE2003">
        <v>4.5937999999999999</v>
      </c>
      <c r="EF2003">
        <v>4.2359</v>
      </c>
      <c r="EG2003">
        <v>5.2047999999999996</v>
      </c>
      <c r="EH2003">
        <v>26.168199999999999</v>
      </c>
      <c r="EI2003" t="s">
        <v>0</v>
      </c>
      <c r="EJ2003" t="s">
        <v>0</v>
      </c>
      <c r="EK2003" t="s">
        <v>0</v>
      </c>
      <c r="EL2003" t="s">
        <v>0</v>
      </c>
      <c r="EM2003" t="s">
        <v>0</v>
      </c>
      <c r="EN2003">
        <v>23.4145</v>
      </c>
      <c r="EO2003" t="s">
        <v>0</v>
      </c>
      <c r="EP2003">
        <v>20.5</v>
      </c>
      <c r="EQ2003">
        <v>6.0814000000000004</v>
      </c>
      <c r="ER2003">
        <v>30.5</v>
      </c>
      <c r="ES2003">
        <v>43.337800000000001</v>
      </c>
      <c r="ET2003">
        <v>9.3000000000000007</v>
      </c>
      <c r="EU2003" t="s">
        <v>0</v>
      </c>
      <c r="EV2003" t="s">
        <v>0</v>
      </c>
      <c r="EW2003" t="s">
        <v>0</v>
      </c>
      <c r="EX2003" t="s">
        <v>0</v>
      </c>
      <c r="EY2003">
        <v>11.609400000000001</v>
      </c>
      <c r="EZ2003">
        <v>31.8125</v>
      </c>
      <c r="FA2003">
        <v>17.818000000000001</v>
      </c>
      <c r="FB2003">
        <v>24.9375</v>
      </c>
      <c r="FC2003">
        <v>12.484400000000001</v>
      </c>
      <c r="FD2003">
        <v>30.375</v>
      </c>
      <c r="FE2003">
        <v>28.156300000000002</v>
      </c>
      <c r="FF2003">
        <v>6.2031000000000001</v>
      </c>
      <c r="FG2003" t="s">
        <v>0</v>
      </c>
      <c r="FH2003">
        <v>24.843800000000002</v>
      </c>
      <c r="FI2003">
        <v>9.5</v>
      </c>
      <c r="FJ2003">
        <v>32.630000000000003</v>
      </c>
      <c r="FK2003" t="s">
        <v>0</v>
      </c>
      <c r="FL2003">
        <v>20.092700000000001</v>
      </c>
      <c r="FM2003">
        <v>24.9375</v>
      </c>
      <c r="FN2003">
        <v>33.3125</v>
      </c>
      <c r="FO2003" t="s">
        <v>0</v>
      </c>
      <c r="FP2003">
        <v>12</v>
      </c>
      <c r="FQ2003" t="s">
        <v>0</v>
      </c>
      <c r="FR2003" t="s">
        <v>0</v>
      </c>
      <c r="FS2003" t="s">
        <v>0</v>
      </c>
      <c r="FT2003">
        <v>27.8718</v>
      </c>
      <c r="FU2003" t="s">
        <v>0</v>
      </c>
      <c r="FV2003" t="s">
        <v>0</v>
      </c>
      <c r="FW2003" t="s">
        <v>0</v>
      </c>
      <c r="FX2003" t="s">
        <v>0</v>
      </c>
      <c r="FY2003">
        <v>14</v>
      </c>
      <c r="FZ2003">
        <v>34.156300000000002</v>
      </c>
      <c r="GA2003" t="s">
        <v>0</v>
      </c>
      <c r="GB2003" t="s">
        <v>0</v>
      </c>
      <c r="GC2003" t="s">
        <v>0</v>
      </c>
      <c r="GD2003" t="s">
        <v>0</v>
      </c>
      <c r="GE2003" t="s">
        <v>0</v>
      </c>
      <c r="GF2003" t="s">
        <v>0</v>
      </c>
      <c r="GG2003">
        <v>12.104200000000001</v>
      </c>
      <c r="GH2003" t="s">
        <v>0</v>
      </c>
      <c r="GI2003">
        <v>9.7482000000000006</v>
      </c>
      <c r="GJ2003" t="s">
        <v>0</v>
      </c>
      <c r="GK2003" t="s">
        <v>0</v>
      </c>
      <c r="GL2003" t="s">
        <v>0</v>
      </c>
      <c r="GM2003">
        <v>25.375</v>
      </c>
      <c r="GN2003" t="s">
        <v>0</v>
      </c>
      <c r="GO2003" t="s">
        <v>0</v>
      </c>
      <c r="GP2003" t="s">
        <v>0</v>
      </c>
      <c r="GQ2003">
        <v>20.859000000000002</v>
      </c>
      <c r="GR2003">
        <v>21.4679</v>
      </c>
      <c r="GS2003" t="s">
        <v>0</v>
      </c>
      <c r="GT2003">
        <v>16.531300000000002</v>
      </c>
      <c r="GU2003">
        <v>14.819100000000001</v>
      </c>
      <c r="GV2003">
        <v>17.979199999999999</v>
      </c>
      <c r="GW2003" t="s">
        <v>0</v>
      </c>
      <c r="GX2003" t="s">
        <v>0</v>
      </c>
      <c r="GY2003" t="s">
        <v>0</v>
      </c>
      <c r="GZ2003">
        <v>30.9375</v>
      </c>
      <c r="HA2003" t="s">
        <v>0</v>
      </c>
      <c r="HB2003">
        <v>14.8148</v>
      </c>
      <c r="HC2003" t="s">
        <v>0</v>
      </c>
      <c r="HD2003" t="s">
        <v>0</v>
      </c>
      <c r="HE2003">
        <v>45.625</v>
      </c>
      <c r="HF2003">
        <v>24.5</v>
      </c>
      <c r="HG2003">
        <v>18.166699999999999</v>
      </c>
      <c r="HH2003" t="s">
        <v>0</v>
      </c>
      <c r="HI2003" t="s">
        <v>0</v>
      </c>
      <c r="HJ2003" t="s">
        <v>0</v>
      </c>
      <c r="HK2003">
        <v>16.832999999999998</v>
      </c>
      <c r="HL2003">
        <v>19.770800000000001</v>
      </c>
      <c r="HM2003" t="s">
        <v>0</v>
      </c>
      <c r="HN2003">
        <v>41.5625</v>
      </c>
      <c r="HO2003" t="s">
        <v>0</v>
      </c>
      <c r="HP2003" t="s">
        <v>0</v>
      </c>
      <c r="HQ2003">
        <v>13.296900000000001</v>
      </c>
      <c r="HR2003" t="s">
        <v>0</v>
      </c>
      <c r="HS2003">
        <v>41.709600000000002</v>
      </c>
      <c r="HT2003">
        <v>13.099</v>
      </c>
      <c r="HU2003" t="s">
        <v>0</v>
      </c>
      <c r="HV2003">
        <v>11.3157</v>
      </c>
      <c r="HW2003">
        <v>10.015599999999999</v>
      </c>
      <c r="HX2003">
        <v>3.7422</v>
      </c>
      <c r="HY2003" t="s">
        <v>0</v>
      </c>
      <c r="HZ2003">
        <v>17.2058</v>
      </c>
      <c r="IA2003">
        <v>27.156300000000002</v>
      </c>
      <c r="IB2003">
        <v>24.375</v>
      </c>
      <c r="IC2003">
        <v>51.781300000000002</v>
      </c>
      <c r="ID2003" t="s">
        <v>0</v>
      </c>
      <c r="IE2003" t="s">
        <v>0</v>
      </c>
      <c r="IF2003">
        <v>14.972200000000001</v>
      </c>
      <c r="IG2003">
        <v>52.25</v>
      </c>
      <c r="IH2003" t="s">
        <v>0</v>
      </c>
      <c r="II2003" t="s">
        <v>0</v>
      </c>
      <c r="IJ2003" t="s">
        <v>0</v>
      </c>
      <c r="IK2003" t="s">
        <v>0</v>
      </c>
      <c r="IL2003" t="s">
        <v>0</v>
      </c>
      <c r="IM2003">
        <v>53.235999999999997</v>
      </c>
      <c r="IN2003">
        <v>24.375</v>
      </c>
      <c r="IO2003" t="s">
        <v>0</v>
      </c>
      <c r="IP2003" t="s">
        <v>0</v>
      </c>
      <c r="IQ2003" t="s">
        <v>0</v>
      </c>
      <c r="IR2003" t="s">
        <v>0</v>
      </c>
      <c r="IS2003" t="s">
        <v>0</v>
      </c>
      <c r="IT2003" t="s">
        <v>0</v>
      </c>
      <c r="IU2003">
        <v>24.5</v>
      </c>
      <c r="IV2003">
        <v>12.237500000000001</v>
      </c>
      <c r="IW2003">
        <v>8.0469000000000008</v>
      </c>
      <c r="IX2003" t="s">
        <v>0</v>
      </c>
      <c r="IY2003">
        <v>15.3352</v>
      </c>
      <c r="IZ2003" t="s">
        <v>0</v>
      </c>
      <c r="JA2003">
        <v>28.968800000000002</v>
      </c>
      <c r="JB2003" t="s">
        <v>0</v>
      </c>
      <c r="JC2003">
        <v>38.0625</v>
      </c>
      <c r="JD2003" t="s">
        <v>0</v>
      </c>
      <c r="JE2003">
        <v>47.3125</v>
      </c>
      <c r="JF2003">
        <v>30.625</v>
      </c>
      <c r="JG2003" t="s">
        <v>0</v>
      </c>
      <c r="JH2003" t="s">
        <v>0</v>
      </c>
      <c r="JI2003">
        <v>11.166700000000001</v>
      </c>
      <c r="JJ2003" t="s">
        <v>0</v>
      </c>
      <c r="JK2003">
        <v>44.877299999999998</v>
      </c>
      <c r="JL2003" t="s">
        <v>0</v>
      </c>
      <c r="JM2003" t="s">
        <v>0</v>
      </c>
      <c r="JN2003">
        <v>29.5</v>
      </c>
      <c r="JO2003">
        <v>7.6093999999999999</v>
      </c>
      <c r="JP2003">
        <v>17.078099999999999</v>
      </c>
      <c r="JQ2003">
        <v>1.5994000000000002</v>
      </c>
      <c r="JR2003">
        <v>17.4375</v>
      </c>
      <c r="JS2003">
        <v>11.123699999999999</v>
      </c>
      <c r="JT2003" t="s">
        <v>0</v>
      </c>
      <c r="JU2003">
        <v>21.5625</v>
      </c>
      <c r="JV2003">
        <v>6.4999000000000002</v>
      </c>
      <c r="JW2003">
        <v>6.7190000000000003</v>
      </c>
      <c r="JX2003">
        <v>18.035299999999999</v>
      </c>
      <c r="JY2003">
        <v>25.875</v>
      </c>
      <c r="JZ2003" t="s">
        <v>0</v>
      </c>
      <c r="KA2003">
        <v>52.75</v>
      </c>
      <c r="KB2003">
        <v>53.688000000000002</v>
      </c>
      <c r="KC2003">
        <v>34.25</v>
      </c>
      <c r="KD2003">
        <v>14</v>
      </c>
      <c r="KE2003">
        <v>4.5625</v>
      </c>
      <c r="KF2003" t="s">
        <v>0</v>
      </c>
      <c r="KG2003">
        <v>5.7778</v>
      </c>
      <c r="KH2003" t="s">
        <v>0</v>
      </c>
      <c r="KI2003" t="s">
        <v>0</v>
      </c>
      <c r="KJ2003" t="s">
        <v>0</v>
      </c>
      <c r="KK2003" t="s">
        <v>0</v>
      </c>
      <c r="KL2003">
        <v>21.6875</v>
      </c>
      <c r="KM2003" t="s">
        <v>0</v>
      </c>
      <c r="KN2003">
        <v>27.8125</v>
      </c>
      <c r="KO2003" t="s">
        <v>0</v>
      </c>
      <c r="KP2003">
        <v>19.555299999999999</v>
      </c>
      <c r="KQ2003">
        <v>23.437999999999999</v>
      </c>
      <c r="KR2003" t="s">
        <v>0</v>
      </c>
      <c r="KS2003">
        <v>47.344000000000001</v>
      </c>
      <c r="KT2003" t="s">
        <v>0</v>
      </c>
      <c r="KU2003" t="s">
        <v>0</v>
      </c>
      <c r="KV2003">
        <v>23.093800000000002</v>
      </c>
      <c r="KW2003" t="s">
        <v>0</v>
      </c>
      <c r="KX2003">
        <v>9.7812999999999999</v>
      </c>
      <c r="KY2003" t="s">
        <v>0</v>
      </c>
      <c r="KZ2003" t="s">
        <v>0</v>
      </c>
      <c r="LA2003" t="s">
        <v>0</v>
      </c>
      <c r="LB2003">
        <v>34.938000000000002</v>
      </c>
      <c r="LC2003">
        <v>23.770800000000001</v>
      </c>
      <c r="LD2003">
        <v>46.188000000000002</v>
      </c>
      <c r="LE2003" t="s">
        <v>0</v>
      </c>
      <c r="LF2003">
        <v>10.5459</v>
      </c>
      <c r="LG2003" t="s">
        <v>0</v>
      </c>
      <c r="LH2003" t="s">
        <v>0</v>
      </c>
      <c r="LI2003">
        <v>45.400399999999998</v>
      </c>
      <c r="LJ2003">
        <v>10.1873</v>
      </c>
      <c r="LK2003">
        <v>21.0382</v>
      </c>
      <c r="LL2003" t="s">
        <v>0</v>
      </c>
      <c r="LM2003" t="s">
        <v>0</v>
      </c>
      <c r="LN2003">
        <v>91.945599999999999</v>
      </c>
      <c r="LO2003" t="s">
        <v>0</v>
      </c>
      <c r="LP2003" t="s">
        <v>0</v>
      </c>
      <c r="LQ2003">
        <v>22.343800000000002</v>
      </c>
      <c r="LR2003" t="s">
        <v>0</v>
      </c>
      <c r="LS2003">
        <v>10.25</v>
      </c>
      <c r="LT2003">
        <v>11.8125</v>
      </c>
      <c r="LU2003" t="s">
        <v>0</v>
      </c>
      <c r="LV2003" t="s">
        <v>0</v>
      </c>
      <c r="LW2003">
        <v>23.5625</v>
      </c>
      <c r="LX2003">
        <v>42.0625</v>
      </c>
      <c r="LY2003" t="s">
        <v>0</v>
      </c>
      <c r="LZ2003">
        <v>8.1171000000000006</v>
      </c>
      <c r="MA2003">
        <v>7.0391000000000004</v>
      </c>
      <c r="MB2003" t="s">
        <v>0</v>
      </c>
      <c r="MC2003" t="s">
        <v>0</v>
      </c>
      <c r="MD2003">
        <v>54.231999999999999</v>
      </c>
      <c r="ME2003">
        <v>14.5603</v>
      </c>
      <c r="MF2003" t="s">
        <v>0</v>
      </c>
      <c r="MG2003" t="s">
        <v>0</v>
      </c>
      <c r="MH2003">
        <v>33.145800000000001</v>
      </c>
      <c r="MI2003" t="s">
        <v>0</v>
      </c>
      <c r="MJ2003" t="s">
        <v>0</v>
      </c>
      <c r="MK2003">
        <v>14.515599999999999</v>
      </c>
      <c r="ML2003" t="s">
        <v>0</v>
      </c>
      <c r="MM2003" t="s">
        <v>0</v>
      </c>
      <c r="MN2003">
        <v>39.625</v>
      </c>
      <c r="MO2003" t="s">
        <v>0</v>
      </c>
      <c r="MP2003" t="s">
        <v>0</v>
      </c>
      <c r="MQ2003">
        <v>13.7813</v>
      </c>
      <c r="MR2003" t="s">
        <v>0</v>
      </c>
      <c r="MS2003">
        <v>7.2088000000000001</v>
      </c>
      <c r="MT2003">
        <v>16.859400000000001</v>
      </c>
      <c r="MU2003" t="s">
        <v>0</v>
      </c>
      <c r="MV2003" t="s">
        <v>0</v>
      </c>
      <c r="MW2003">
        <v>11.810700000000001</v>
      </c>
      <c r="MX2003" t="s">
        <v>0</v>
      </c>
      <c r="MY2003" t="s">
        <v>0</v>
      </c>
      <c r="MZ2003" t="s">
        <v>0</v>
      </c>
      <c r="NA2003" t="s">
        <v>0</v>
      </c>
      <c r="NB2003">
        <v>16.984000000000002</v>
      </c>
      <c r="NC2003">
        <v>12.6875</v>
      </c>
      <c r="ND2003">
        <v>34.71</v>
      </c>
      <c r="NE2003">
        <v>19.020800000000001</v>
      </c>
      <c r="NF2003" t="s">
        <v>0</v>
      </c>
      <c r="NG2003">
        <v>34.281300000000002</v>
      </c>
      <c r="NH2003">
        <v>8.5155999999999992</v>
      </c>
      <c r="NI2003">
        <v>29.333300000000001</v>
      </c>
      <c r="NJ2003">
        <v>4.6562999999999999</v>
      </c>
      <c r="NK2003" t="s">
        <v>0</v>
      </c>
      <c r="NL2003">
        <v>10.75</v>
      </c>
      <c r="NM2003" t="s">
        <v>0</v>
      </c>
      <c r="NN2003" t="s">
        <v>0</v>
      </c>
      <c r="NO2003">
        <v>45</v>
      </c>
      <c r="NP2003">
        <v>11.835599999999999</v>
      </c>
      <c r="NQ2003">
        <v>32.5625</v>
      </c>
      <c r="NR2003">
        <v>32.530999999999999</v>
      </c>
      <c r="NS2003">
        <v>10.439299999999999</v>
      </c>
      <c r="NT2003" t="s">
        <v>0</v>
      </c>
      <c r="NU2003" t="s">
        <v>0</v>
      </c>
      <c r="NV2003">
        <v>28.75</v>
      </c>
      <c r="NW2003">
        <v>20.625</v>
      </c>
      <c r="NX2003">
        <v>14.375</v>
      </c>
      <c r="NY2003" t="s">
        <v>0</v>
      </c>
      <c r="NZ2003">
        <v>42.563000000000002</v>
      </c>
      <c r="OA2003" t="s">
        <v>0</v>
      </c>
      <c r="OB2003" t="s">
        <v>0</v>
      </c>
      <c r="OC2003" t="s">
        <v>0</v>
      </c>
      <c r="OD2003">
        <v>20.4375</v>
      </c>
      <c r="OE2003">
        <v>39.125</v>
      </c>
      <c r="OF2003">
        <v>25.875</v>
      </c>
      <c r="OG2003" t="s">
        <v>0</v>
      </c>
      <c r="OH2003" t="s">
        <v>0</v>
      </c>
      <c r="OI2003">
        <v>19.729199999999999</v>
      </c>
      <c r="OJ2003">
        <v>8.9443999999999999</v>
      </c>
      <c r="OK2003">
        <v>26.0625</v>
      </c>
      <c r="OL2003" t="s">
        <v>0</v>
      </c>
      <c r="OM2003">
        <v>17.61</v>
      </c>
      <c r="ON2003">
        <v>1.9258999999999999</v>
      </c>
      <c r="OO2003">
        <v>15.375</v>
      </c>
      <c r="OP2003" t="s">
        <v>0</v>
      </c>
      <c r="OQ2003" t="s">
        <v>0</v>
      </c>
      <c r="OR2003">
        <v>57</v>
      </c>
      <c r="OS2003" t="s">
        <v>0</v>
      </c>
      <c r="OT2003" t="s">
        <v>0</v>
      </c>
      <c r="OU2003">
        <v>6.3888999999999996</v>
      </c>
      <c r="OV2003" t="s">
        <v>0</v>
      </c>
      <c r="OW2003">
        <v>27.875</v>
      </c>
      <c r="OX2003" t="s">
        <v>0</v>
      </c>
      <c r="OY2003">
        <v>28.832999999999998</v>
      </c>
      <c r="OZ2003">
        <v>34.594299999999997</v>
      </c>
      <c r="PA2003">
        <v>24.3125</v>
      </c>
      <c r="PB2003">
        <v>43.438000000000002</v>
      </c>
      <c r="PC2003" t="s">
        <v>0</v>
      </c>
      <c r="PD2003">
        <v>13.132300000000001</v>
      </c>
      <c r="PE2003">
        <v>28.673999999999999</v>
      </c>
      <c r="PF2003">
        <v>15.938000000000001</v>
      </c>
      <c r="PG2003" t="s">
        <v>0</v>
      </c>
      <c r="PH2003" t="s">
        <v>0</v>
      </c>
      <c r="PI2003">
        <v>25.875</v>
      </c>
      <c r="PJ2003" t="s">
        <v>0</v>
      </c>
      <c r="PK2003" t="s">
        <v>0</v>
      </c>
      <c r="PL2003">
        <v>42.875</v>
      </c>
      <c r="PM2003" t="s">
        <v>0</v>
      </c>
      <c r="PN2003" t="s">
        <v>0</v>
      </c>
      <c r="PO2003">
        <v>10.015599999999999</v>
      </c>
      <c r="PP2003">
        <v>8.6094000000000008</v>
      </c>
      <c r="PQ2003">
        <v>28.218800000000002</v>
      </c>
      <c r="PR2003" t="s">
        <v>0</v>
      </c>
      <c r="PS2003" t="s">
        <v>0</v>
      </c>
      <c r="PT2003" t="s">
        <v>0</v>
      </c>
      <c r="PU2003">
        <v>26.25</v>
      </c>
      <c r="PV2003">
        <v>31.687999999999999</v>
      </c>
      <c r="PW2003">
        <v>15</v>
      </c>
      <c r="PX2003">
        <v>11.515599999999999</v>
      </c>
      <c r="PY2003">
        <v>1.8086</v>
      </c>
      <c r="PZ2003">
        <v>34.718000000000004</v>
      </c>
      <c r="QA2003" t="s">
        <v>0</v>
      </c>
      <c r="QB2003" t="s">
        <v>0</v>
      </c>
      <c r="QC2003" t="s">
        <v>0</v>
      </c>
      <c r="QD2003">
        <v>37.813000000000002</v>
      </c>
      <c r="QE2003" t="s">
        <v>0</v>
      </c>
      <c r="QF2003" t="s">
        <v>0</v>
      </c>
      <c r="QG2003" t="s">
        <v>0</v>
      </c>
      <c r="QH2003" t="s">
        <v>0</v>
      </c>
      <c r="QI2003">
        <v>14.953099999999999</v>
      </c>
      <c r="QJ2003">
        <v>32</v>
      </c>
      <c r="QK2003" t="s">
        <v>0</v>
      </c>
      <c r="QL2003" t="s">
        <v>0</v>
      </c>
      <c r="QM2003" t="s">
        <v>0</v>
      </c>
      <c r="QN2003">
        <v>12.9534</v>
      </c>
      <c r="QO2003">
        <v>11.328099999999999</v>
      </c>
      <c r="QP2003" t="s">
        <v>0</v>
      </c>
      <c r="QQ2003">
        <v>6.3440000000000003</v>
      </c>
      <c r="QR2003">
        <v>42.6875</v>
      </c>
      <c r="QS2003">
        <v>16.171900000000001</v>
      </c>
      <c r="QT2003" t="s">
        <v>0</v>
      </c>
      <c r="QU2003" t="s">
        <v>0</v>
      </c>
      <c r="QV2003">
        <v>14.8728</v>
      </c>
      <c r="QW2003">
        <v>20.437999999999999</v>
      </c>
      <c r="QX2003" t="s">
        <v>0</v>
      </c>
      <c r="QY2003">
        <v>5.9241000000000001</v>
      </c>
      <c r="QZ2003">
        <v>10.552300000000001</v>
      </c>
      <c r="RA2003" t="s">
        <v>0</v>
      </c>
      <c r="RB2003">
        <v>7.9071999999999996</v>
      </c>
      <c r="RC2003">
        <v>29.707999999999998</v>
      </c>
      <c r="RD2003">
        <v>24.444900000000001</v>
      </c>
      <c r="RE2003" t="s">
        <v>0</v>
      </c>
      <c r="RF2003" t="s">
        <v>0</v>
      </c>
      <c r="RG2003" t="s">
        <v>0</v>
      </c>
      <c r="RH2003">
        <v>22.273199999999999</v>
      </c>
      <c r="RI2003">
        <v>33.472900000000003</v>
      </c>
      <c r="RJ2003">
        <v>10.0313</v>
      </c>
      <c r="RK2003">
        <v>8.625</v>
      </c>
      <c r="RL2003">
        <v>13.7813</v>
      </c>
      <c r="RM2003">
        <v>45.875</v>
      </c>
      <c r="RN2003">
        <v>13.0625</v>
      </c>
      <c r="RO2003">
        <v>26.125</v>
      </c>
      <c r="RP2003">
        <v>14.8438</v>
      </c>
      <c r="RQ2003">
        <v>57.188000000000002</v>
      </c>
      <c r="RR2003" t="s">
        <v>0</v>
      </c>
      <c r="RS2003">
        <v>42.4375</v>
      </c>
      <c r="RT2003">
        <v>18.154800000000002</v>
      </c>
      <c r="RU2003">
        <v>19</v>
      </c>
      <c r="RV2003" t="s">
        <v>0</v>
      </c>
      <c r="RW2003" t="s">
        <v>0</v>
      </c>
      <c r="RX2003" t="s">
        <v>0</v>
      </c>
      <c r="RY2003">
        <v>23.686199999999999</v>
      </c>
      <c r="RZ2003" t="s">
        <v>0</v>
      </c>
      <c r="SA2003" t="s">
        <v>0</v>
      </c>
      <c r="SB2003">
        <v>24.5</v>
      </c>
      <c r="SC2003" t="s">
        <v>0</v>
      </c>
      <c r="SD2003">
        <v>32.0625</v>
      </c>
      <c r="SE2003" t="s">
        <v>0</v>
      </c>
      <c r="SF2003">
        <v>103.16079999999999</v>
      </c>
      <c r="SG2003" t="s">
        <v>0</v>
      </c>
      <c r="SH2003" t="s">
        <v>0</v>
      </c>
      <c r="SI2003" t="s">
        <v>0</v>
      </c>
      <c r="SJ2003" t="s">
        <v>0</v>
      </c>
      <c r="SK2003" t="s">
        <v>0</v>
      </c>
      <c r="SL2003" t="s">
        <v>0</v>
      </c>
      <c r="SM2003" t="s">
        <v>0</v>
      </c>
    </row>
    <row r="2004" spans="1:507" x14ac:dyDescent="0.3">
      <c r="A2004" s="1">
        <v>35677</v>
      </c>
      <c r="B2004" t="s">
        <v>0</v>
      </c>
      <c r="C2004" t="s">
        <v>0</v>
      </c>
      <c r="D2004" t="s">
        <v>0</v>
      </c>
      <c r="E2004" t="s">
        <v>0</v>
      </c>
      <c r="F2004" t="s">
        <v>0</v>
      </c>
      <c r="G2004">
        <v>6.2769000000000004</v>
      </c>
      <c r="H2004" t="s">
        <v>0</v>
      </c>
      <c r="I2004">
        <v>13.999600000000001</v>
      </c>
      <c r="J2004" t="s">
        <v>0</v>
      </c>
      <c r="K2004" t="s">
        <v>0</v>
      </c>
      <c r="L2004">
        <v>16.875</v>
      </c>
      <c r="M2004">
        <v>17.996600000000001</v>
      </c>
      <c r="N2004">
        <v>18.370200000000001</v>
      </c>
      <c r="O2004" t="s">
        <v>0</v>
      </c>
      <c r="P2004" t="s">
        <v>0</v>
      </c>
      <c r="Q2004" t="s">
        <v>0</v>
      </c>
      <c r="R2004">
        <v>44.625</v>
      </c>
      <c r="S2004">
        <v>19.531300000000002</v>
      </c>
      <c r="T2004">
        <v>7.0937999999999999</v>
      </c>
      <c r="U2004" t="s">
        <v>0</v>
      </c>
      <c r="V2004">
        <v>593.84379999999999</v>
      </c>
      <c r="W2004">
        <v>24.8813</v>
      </c>
      <c r="X2004" t="s">
        <v>0</v>
      </c>
      <c r="Y2004">
        <v>8.9530999999999992</v>
      </c>
      <c r="Z2004" t="s">
        <v>0</v>
      </c>
      <c r="AA2004">
        <v>12.7188</v>
      </c>
      <c r="AB2004" t="s">
        <v>0</v>
      </c>
      <c r="AC2004">
        <v>7.0781000000000001</v>
      </c>
      <c r="AD2004">
        <v>37.656300000000002</v>
      </c>
      <c r="AE2004" t="s">
        <v>0</v>
      </c>
      <c r="AF2004" t="s">
        <v>0</v>
      </c>
      <c r="AG2004" t="s">
        <v>0</v>
      </c>
      <c r="AH2004" t="s">
        <v>0</v>
      </c>
      <c r="AI2004">
        <v>17.625</v>
      </c>
      <c r="AJ2004">
        <v>3.5</v>
      </c>
      <c r="AK2004" t="s">
        <v>0</v>
      </c>
      <c r="AL2004" t="s">
        <v>0</v>
      </c>
      <c r="AM2004" t="s">
        <v>0</v>
      </c>
      <c r="AN2004" t="s">
        <v>0</v>
      </c>
      <c r="AO2004" t="s">
        <v>0</v>
      </c>
      <c r="AP2004" t="s">
        <v>0</v>
      </c>
      <c r="AQ2004" t="s">
        <v>0</v>
      </c>
      <c r="AR2004">
        <v>35</v>
      </c>
      <c r="AS2004">
        <v>3.9167000000000001</v>
      </c>
      <c r="AT2004">
        <v>17.748899999999999</v>
      </c>
      <c r="AU2004">
        <v>38.395800000000001</v>
      </c>
      <c r="AV2004">
        <v>2.4491999999999998</v>
      </c>
      <c r="AW2004" t="s">
        <v>0</v>
      </c>
      <c r="AX2004">
        <v>27.625</v>
      </c>
      <c r="AY2004" t="s">
        <v>0</v>
      </c>
      <c r="AZ2004">
        <v>25.75</v>
      </c>
      <c r="BA2004" t="s">
        <v>0</v>
      </c>
      <c r="BB2004">
        <v>36.627000000000002</v>
      </c>
      <c r="BC2004" t="s">
        <v>0</v>
      </c>
      <c r="BD2004">
        <v>41.3125</v>
      </c>
      <c r="BE2004" t="s">
        <v>0</v>
      </c>
      <c r="BF2004">
        <v>23.452000000000002</v>
      </c>
      <c r="BG2004">
        <v>29.812999999999999</v>
      </c>
      <c r="BH2004">
        <v>56.125</v>
      </c>
      <c r="BI2004">
        <v>28.718800000000002</v>
      </c>
      <c r="BJ2004">
        <v>14.2842</v>
      </c>
      <c r="BK2004">
        <v>2.0417000000000001</v>
      </c>
      <c r="BL2004">
        <v>24.969000000000001</v>
      </c>
      <c r="BM2004">
        <v>13.4375</v>
      </c>
      <c r="BN2004">
        <v>5.1932999999999998</v>
      </c>
      <c r="BO2004" t="s">
        <v>0</v>
      </c>
      <c r="BP2004">
        <v>24.5124</v>
      </c>
      <c r="BQ2004" t="s">
        <v>0</v>
      </c>
      <c r="BR2004">
        <v>42.125</v>
      </c>
      <c r="BS2004" t="s">
        <v>0</v>
      </c>
      <c r="BT2004">
        <v>2.1953</v>
      </c>
      <c r="BU2004">
        <v>37.922400000000003</v>
      </c>
      <c r="BV2004" t="s">
        <v>0</v>
      </c>
      <c r="BW2004">
        <v>28.94</v>
      </c>
      <c r="BX2004">
        <v>18.968800000000002</v>
      </c>
      <c r="BY2004">
        <v>6.8047000000000004</v>
      </c>
      <c r="BZ2004">
        <v>29.625</v>
      </c>
      <c r="CA2004">
        <v>209.85740000000001</v>
      </c>
      <c r="CB2004">
        <v>26.043700000000001</v>
      </c>
      <c r="CC2004">
        <v>22.279299999999999</v>
      </c>
      <c r="CD2004">
        <v>28.1875</v>
      </c>
      <c r="CE2004">
        <v>29.062999999999999</v>
      </c>
      <c r="CF2004" t="s">
        <v>0</v>
      </c>
      <c r="CG2004" t="s">
        <v>0</v>
      </c>
      <c r="CH2004" t="s">
        <v>0</v>
      </c>
      <c r="CI2004">
        <v>22.8125</v>
      </c>
      <c r="CJ2004">
        <v>24.093800000000002</v>
      </c>
      <c r="CK2004" t="s">
        <v>0</v>
      </c>
      <c r="CL2004" t="s">
        <v>0</v>
      </c>
      <c r="CM2004" t="s">
        <v>0</v>
      </c>
      <c r="CN2004" t="s">
        <v>0</v>
      </c>
      <c r="CO2004" t="s">
        <v>0</v>
      </c>
      <c r="CP2004">
        <v>2.3490000000000002</v>
      </c>
      <c r="CQ2004" t="s">
        <v>0</v>
      </c>
      <c r="CR2004" t="s">
        <v>0</v>
      </c>
      <c r="CS2004">
        <v>21.402799999999999</v>
      </c>
      <c r="CT2004" t="s">
        <v>0</v>
      </c>
      <c r="CU2004">
        <v>16.421900000000001</v>
      </c>
      <c r="CV2004">
        <v>33.530999999999999</v>
      </c>
      <c r="CW2004">
        <v>49.833300000000001</v>
      </c>
      <c r="CX2004" t="s">
        <v>0</v>
      </c>
      <c r="CY2004" t="s">
        <v>0</v>
      </c>
      <c r="CZ2004" t="s">
        <v>0</v>
      </c>
      <c r="DA2004">
        <v>19.187999999999999</v>
      </c>
      <c r="DB2004">
        <v>36.1875</v>
      </c>
      <c r="DC2004" t="s">
        <v>0</v>
      </c>
      <c r="DD2004">
        <v>16.6557</v>
      </c>
      <c r="DE2004">
        <v>13.0625</v>
      </c>
      <c r="DF2004">
        <v>1.9687999999999999</v>
      </c>
      <c r="DG2004">
        <v>17.5</v>
      </c>
      <c r="DH2004">
        <v>18.605399999999999</v>
      </c>
      <c r="DI2004" t="s">
        <v>0</v>
      </c>
      <c r="DJ2004" t="s">
        <v>0</v>
      </c>
      <c r="DK2004">
        <v>47.255200000000002</v>
      </c>
      <c r="DL2004" t="s">
        <v>0</v>
      </c>
      <c r="DM2004" t="s">
        <v>0</v>
      </c>
      <c r="DN2004" t="s">
        <v>0</v>
      </c>
      <c r="DO2004" t="s">
        <v>0</v>
      </c>
      <c r="DP2004">
        <v>9.8229000000000006</v>
      </c>
      <c r="DQ2004" t="s">
        <v>0</v>
      </c>
      <c r="DR2004">
        <v>16.472200000000001</v>
      </c>
      <c r="DS2004" t="s">
        <v>0</v>
      </c>
      <c r="DT2004" t="s">
        <v>0</v>
      </c>
      <c r="DU2004" t="s">
        <v>0</v>
      </c>
      <c r="DV2004">
        <v>14.703099999999999</v>
      </c>
      <c r="DW2004">
        <v>39.9375</v>
      </c>
      <c r="DX2004" t="s">
        <v>0</v>
      </c>
      <c r="DY2004">
        <v>18.218800000000002</v>
      </c>
      <c r="DZ2004" t="s">
        <v>0</v>
      </c>
      <c r="EA2004">
        <v>41.498399999999997</v>
      </c>
      <c r="EB2004">
        <v>27.875</v>
      </c>
      <c r="EC2004" t="s">
        <v>0</v>
      </c>
      <c r="ED2004" t="s">
        <v>0</v>
      </c>
      <c r="EE2004">
        <v>4.6562999999999999</v>
      </c>
      <c r="EF2004">
        <v>4.3909000000000002</v>
      </c>
      <c r="EG2004">
        <v>5.2165999999999997</v>
      </c>
      <c r="EH2004">
        <v>25.551500000000001</v>
      </c>
      <c r="EI2004" t="s">
        <v>0</v>
      </c>
      <c r="EJ2004" t="s">
        <v>0</v>
      </c>
      <c r="EK2004" t="s">
        <v>0</v>
      </c>
      <c r="EL2004" t="s">
        <v>0</v>
      </c>
      <c r="EM2004" t="s">
        <v>0</v>
      </c>
      <c r="EN2004">
        <v>23.1006</v>
      </c>
      <c r="EO2004" t="s">
        <v>0</v>
      </c>
      <c r="EP2004">
        <v>21.125</v>
      </c>
      <c r="EQ2004">
        <v>6.1561000000000003</v>
      </c>
      <c r="ER2004">
        <v>31.3125</v>
      </c>
      <c r="ES2004">
        <v>43.556199999999997</v>
      </c>
      <c r="ET2004">
        <v>9.4499999999999993</v>
      </c>
      <c r="EU2004" t="s">
        <v>0</v>
      </c>
      <c r="EV2004" t="s">
        <v>0</v>
      </c>
      <c r="EW2004" t="s">
        <v>0</v>
      </c>
      <c r="EX2004" t="s">
        <v>0</v>
      </c>
      <c r="EY2004">
        <v>11.5938</v>
      </c>
      <c r="EZ2004">
        <v>31.8125</v>
      </c>
      <c r="FA2004">
        <v>17.561</v>
      </c>
      <c r="FB2004">
        <v>24.8125</v>
      </c>
      <c r="FC2004">
        <v>12.3125</v>
      </c>
      <c r="FD2004">
        <v>30.656300000000002</v>
      </c>
      <c r="FE2004">
        <v>28</v>
      </c>
      <c r="FF2004">
        <v>6.125</v>
      </c>
      <c r="FG2004" t="s">
        <v>0</v>
      </c>
      <c r="FH2004">
        <v>25.0625</v>
      </c>
      <c r="FI2004">
        <v>9.4375</v>
      </c>
      <c r="FJ2004">
        <v>32</v>
      </c>
      <c r="FK2004" t="s">
        <v>0</v>
      </c>
      <c r="FL2004">
        <v>20.295999999999999</v>
      </c>
      <c r="FM2004">
        <v>25.25</v>
      </c>
      <c r="FN2004">
        <v>33.1875</v>
      </c>
      <c r="FO2004" t="s">
        <v>0</v>
      </c>
      <c r="FP2004">
        <v>11.8438</v>
      </c>
      <c r="FQ2004" t="s">
        <v>0</v>
      </c>
      <c r="FR2004" t="s">
        <v>0</v>
      </c>
      <c r="FS2004" t="s">
        <v>0</v>
      </c>
      <c r="FT2004">
        <v>28.828700000000001</v>
      </c>
      <c r="FU2004" t="s">
        <v>0</v>
      </c>
      <c r="FV2004" t="s">
        <v>0</v>
      </c>
      <c r="FW2004" t="s">
        <v>0</v>
      </c>
      <c r="FX2004" t="s">
        <v>0</v>
      </c>
      <c r="FY2004">
        <v>14.0313</v>
      </c>
      <c r="FZ2004">
        <v>34</v>
      </c>
      <c r="GA2004" t="s">
        <v>0</v>
      </c>
      <c r="GB2004" t="s">
        <v>0</v>
      </c>
      <c r="GC2004" t="s">
        <v>0</v>
      </c>
      <c r="GD2004" t="s">
        <v>0</v>
      </c>
      <c r="GE2004" t="s">
        <v>0</v>
      </c>
      <c r="GF2004" t="s">
        <v>0</v>
      </c>
      <c r="GG2004">
        <v>11.854200000000001</v>
      </c>
      <c r="GH2004" t="s">
        <v>0</v>
      </c>
      <c r="GI2004">
        <v>9.6972000000000005</v>
      </c>
      <c r="GJ2004" t="s">
        <v>0</v>
      </c>
      <c r="GK2004" t="s">
        <v>0</v>
      </c>
      <c r="GL2004" t="s">
        <v>0</v>
      </c>
      <c r="GM2004">
        <v>25.437999999999999</v>
      </c>
      <c r="GN2004" t="s">
        <v>0</v>
      </c>
      <c r="GO2004" t="s">
        <v>0</v>
      </c>
      <c r="GP2004" t="s">
        <v>0</v>
      </c>
      <c r="GQ2004">
        <v>21.062999999999999</v>
      </c>
      <c r="GR2004">
        <v>21.347799999999999</v>
      </c>
      <c r="GS2004" t="s">
        <v>0</v>
      </c>
      <c r="GT2004">
        <v>16.640599999999999</v>
      </c>
      <c r="GU2004">
        <v>15.010899999999999</v>
      </c>
      <c r="GV2004">
        <v>18.666699999999999</v>
      </c>
      <c r="GW2004" t="s">
        <v>0</v>
      </c>
      <c r="GX2004" t="s">
        <v>0</v>
      </c>
      <c r="GY2004" t="s">
        <v>0</v>
      </c>
      <c r="GZ2004">
        <v>31.1875</v>
      </c>
      <c r="HA2004" t="s">
        <v>0</v>
      </c>
      <c r="HB2004">
        <v>14.5</v>
      </c>
      <c r="HC2004" t="s">
        <v>0</v>
      </c>
      <c r="HD2004" t="s">
        <v>0</v>
      </c>
      <c r="HE2004">
        <v>45.5</v>
      </c>
      <c r="HF2004">
        <v>25.093800000000002</v>
      </c>
      <c r="HG2004">
        <v>18.125</v>
      </c>
      <c r="HH2004" t="s">
        <v>0</v>
      </c>
      <c r="HI2004" t="s">
        <v>0</v>
      </c>
      <c r="HJ2004" t="s">
        <v>0</v>
      </c>
      <c r="HK2004">
        <v>16.832999999999998</v>
      </c>
      <c r="HL2004">
        <v>19.854199999999999</v>
      </c>
      <c r="HM2004" t="s">
        <v>0</v>
      </c>
      <c r="HN2004">
        <v>40.6875</v>
      </c>
      <c r="HO2004" t="s">
        <v>0</v>
      </c>
      <c r="HP2004" t="s">
        <v>0</v>
      </c>
      <c r="HQ2004">
        <v>13.265599999999999</v>
      </c>
      <c r="HR2004" t="s">
        <v>0</v>
      </c>
      <c r="HS2004">
        <v>41.947600000000001</v>
      </c>
      <c r="HT2004">
        <v>13.2706</v>
      </c>
      <c r="HU2004" t="s">
        <v>0</v>
      </c>
      <c r="HV2004">
        <v>11.4596</v>
      </c>
      <c r="HW2004">
        <v>10.1875</v>
      </c>
      <c r="HX2004">
        <v>3.7031000000000001</v>
      </c>
      <c r="HY2004" t="s">
        <v>0</v>
      </c>
      <c r="HZ2004">
        <v>17.151499999999999</v>
      </c>
      <c r="IA2004">
        <v>27.125</v>
      </c>
      <c r="IB2004">
        <v>24</v>
      </c>
      <c r="IC2004">
        <v>51.9375</v>
      </c>
      <c r="ID2004" t="s">
        <v>0</v>
      </c>
      <c r="IE2004" t="s">
        <v>0</v>
      </c>
      <c r="IF2004">
        <v>15.5</v>
      </c>
      <c r="IG2004">
        <v>52.125</v>
      </c>
      <c r="IH2004" t="s">
        <v>0</v>
      </c>
      <c r="II2004" t="s">
        <v>0</v>
      </c>
      <c r="IJ2004" t="s">
        <v>0</v>
      </c>
      <c r="IK2004" t="s">
        <v>0</v>
      </c>
      <c r="IL2004" t="s">
        <v>0</v>
      </c>
      <c r="IM2004">
        <v>53.1128</v>
      </c>
      <c r="IN2004">
        <v>24.8125</v>
      </c>
      <c r="IO2004" t="s">
        <v>0</v>
      </c>
      <c r="IP2004" t="s">
        <v>0</v>
      </c>
      <c r="IQ2004" t="s">
        <v>0</v>
      </c>
      <c r="IR2004" t="s">
        <v>0</v>
      </c>
      <c r="IS2004" t="s">
        <v>0</v>
      </c>
      <c r="IT2004" t="s">
        <v>0</v>
      </c>
      <c r="IU2004">
        <v>24.781300000000002</v>
      </c>
      <c r="IV2004">
        <v>12.25</v>
      </c>
      <c r="IW2004">
        <v>8.0155999999999992</v>
      </c>
      <c r="IX2004" t="s">
        <v>0</v>
      </c>
      <c r="IY2004">
        <v>15.346500000000001</v>
      </c>
      <c r="IZ2004" t="s">
        <v>0</v>
      </c>
      <c r="JA2004">
        <v>29.3125</v>
      </c>
      <c r="JB2004" t="s">
        <v>0</v>
      </c>
      <c r="JC2004">
        <v>38.229199999999999</v>
      </c>
      <c r="JD2004" t="s">
        <v>0</v>
      </c>
      <c r="JE2004">
        <v>47.875</v>
      </c>
      <c r="JF2004">
        <v>31.0625</v>
      </c>
      <c r="JG2004" t="s">
        <v>0</v>
      </c>
      <c r="JH2004" t="s">
        <v>0</v>
      </c>
      <c r="JI2004">
        <v>11.3125</v>
      </c>
      <c r="JJ2004" t="s">
        <v>0</v>
      </c>
      <c r="JK2004">
        <v>46.231900000000003</v>
      </c>
      <c r="JL2004" t="s">
        <v>0</v>
      </c>
      <c r="JM2004" t="s">
        <v>0</v>
      </c>
      <c r="JN2004">
        <v>29.843800000000002</v>
      </c>
      <c r="JO2004">
        <v>7.6093999999999999</v>
      </c>
      <c r="JP2004">
        <v>17.75</v>
      </c>
      <c r="JQ2004">
        <v>1.6099000000000001</v>
      </c>
      <c r="JR2004">
        <v>17.656300000000002</v>
      </c>
      <c r="JS2004">
        <v>11.529299999999999</v>
      </c>
      <c r="JT2004" t="s">
        <v>0</v>
      </c>
      <c r="JU2004">
        <v>21.5625</v>
      </c>
      <c r="JV2004">
        <v>6.4669999999999996</v>
      </c>
      <c r="JW2004">
        <v>6.7190000000000003</v>
      </c>
      <c r="JX2004">
        <v>18.4406</v>
      </c>
      <c r="JY2004">
        <v>25.9375</v>
      </c>
      <c r="JZ2004" t="s">
        <v>0</v>
      </c>
      <c r="KA2004">
        <v>54</v>
      </c>
      <c r="KB2004">
        <v>53.469000000000001</v>
      </c>
      <c r="KC2004">
        <v>34.375</v>
      </c>
      <c r="KD2004">
        <v>14</v>
      </c>
      <c r="KE2004">
        <v>4.5858999999999996</v>
      </c>
      <c r="KF2004" t="s">
        <v>0</v>
      </c>
      <c r="KG2004">
        <v>5.8272000000000004</v>
      </c>
      <c r="KH2004" t="s">
        <v>0</v>
      </c>
      <c r="KI2004" t="s">
        <v>0</v>
      </c>
      <c r="KJ2004" t="s">
        <v>0</v>
      </c>
      <c r="KK2004" t="s">
        <v>0</v>
      </c>
      <c r="KL2004">
        <v>21.5</v>
      </c>
      <c r="KM2004" t="s">
        <v>0</v>
      </c>
      <c r="KN2004">
        <v>28.5</v>
      </c>
      <c r="KO2004" t="s">
        <v>0</v>
      </c>
      <c r="KP2004">
        <v>20.269400000000001</v>
      </c>
      <c r="KQ2004">
        <v>23.187999999999999</v>
      </c>
      <c r="KR2004" t="s">
        <v>0</v>
      </c>
      <c r="KS2004">
        <v>47.655999999999999</v>
      </c>
      <c r="KT2004" t="s">
        <v>0</v>
      </c>
      <c r="KU2004" t="s">
        <v>0</v>
      </c>
      <c r="KV2004">
        <v>23.421900000000001</v>
      </c>
      <c r="KW2004" t="s">
        <v>0</v>
      </c>
      <c r="KX2004">
        <v>9.6562999999999999</v>
      </c>
      <c r="KY2004" t="s">
        <v>0</v>
      </c>
      <c r="KZ2004" t="s">
        <v>0</v>
      </c>
      <c r="LA2004" t="s">
        <v>0</v>
      </c>
      <c r="LB2004">
        <v>34.875</v>
      </c>
      <c r="LC2004">
        <v>23.958300000000001</v>
      </c>
      <c r="LD2004">
        <v>46.280999999999999</v>
      </c>
      <c r="LE2004" t="s">
        <v>0</v>
      </c>
      <c r="LF2004">
        <v>10.343299999999999</v>
      </c>
      <c r="LG2004" t="s">
        <v>0</v>
      </c>
      <c r="LH2004" t="s">
        <v>0</v>
      </c>
      <c r="LI2004">
        <v>45.104599999999998</v>
      </c>
      <c r="LJ2004">
        <v>10.32</v>
      </c>
      <c r="LK2004">
        <v>21.660800000000002</v>
      </c>
      <c r="LL2004" t="s">
        <v>0</v>
      </c>
      <c r="LM2004" t="s">
        <v>0</v>
      </c>
      <c r="LN2004">
        <v>91.563800000000001</v>
      </c>
      <c r="LO2004" t="s">
        <v>0</v>
      </c>
      <c r="LP2004" t="s">
        <v>0</v>
      </c>
      <c r="LQ2004">
        <v>21.9375</v>
      </c>
      <c r="LR2004" t="s">
        <v>0</v>
      </c>
      <c r="LS2004">
        <v>10.3611</v>
      </c>
      <c r="LT2004">
        <v>11.625</v>
      </c>
      <c r="LU2004" t="s">
        <v>0</v>
      </c>
      <c r="LV2004" t="s">
        <v>0</v>
      </c>
      <c r="LW2004">
        <v>23.531300000000002</v>
      </c>
      <c r="LX2004">
        <v>42.5</v>
      </c>
      <c r="LY2004" t="s">
        <v>0</v>
      </c>
      <c r="LZ2004">
        <v>8.1539000000000001</v>
      </c>
      <c r="MA2004">
        <v>6.9218999999999999</v>
      </c>
      <c r="MB2004" t="s">
        <v>0</v>
      </c>
      <c r="MC2004" t="s">
        <v>0</v>
      </c>
      <c r="MD2004">
        <v>54.459000000000003</v>
      </c>
      <c r="ME2004">
        <v>14.5321</v>
      </c>
      <c r="MF2004" t="s">
        <v>0</v>
      </c>
      <c r="MG2004" t="s">
        <v>0</v>
      </c>
      <c r="MH2004">
        <v>33.125</v>
      </c>
      <c r="MI2004" t="s">
        <v>0</v>
      </c>
      <c r="MJ2004" t="s">
        <v>0</v>
      </c>
      <c r="MK2004">
        <v>14.7188</v>
      </c>
      <c r="ML2004" t="s">
        <v>0</v>
      </c>
      <c r="MM2004" t="s">
        <v>0</v>
      </c>
      <c r="MN2004">
        <v>39.4375</v>
      </c>
      <c r="MO2004" t="s">
        <v>0</v>
      </c>
      <c r="MP2004" t="s">
        <v>0</v>
      </c>
      <c r="MQ2004">
        <v>13.5625</v>
      </c>
      <c r="MR2004" t="s">
        <v>0</v>
      </c>
      <c r="MS2004">
        <v>7.0446999999999997</v>
      </c>
      <c r="MT2004">
        <v>16.921900000000001</v>
      </c>
      <c r="MU2004" t="s">
        <v>0</v>
      </c>
      <c r="MV2004" t="s">
        <v>0</v>
      </c>
      <c r="MW2004">
        <v>11.990600000000001</v>
      </c>
      <c r="MX2004" t="s">
        <v>0</v>
      </c>
      <c r="MY2004" t="s">
        <v>0</v>
      </c>
      <c r="MZ2004" t="s">
        <v>0</v>
      </c>
      <c r="NA2004" t="s">
        <v>0</v>
      </c>
      <c r="NB2004">
        <v>16.955500000000001</v>
      </c>
      <c r="NC2004">
        <v>12.75</v>
      </c>
      <c r="ND2004">
        <v>34.594999999999999</v>
      </c>
      <c r="NE2004">
        <v>19.1875</v>
      </c>
      <c r="NF2004" t="s">
        <v>0</v>
      </c>
      <c r="NG2004">
        <v>34.156300000000002</v>
      </c>
      <c r="NH2004">
        <v>8.5832999999999995</v>
      </c>
      <c r="NI2004">
        <v>28.944400000000002</v>
      </c>
      <c r="NJ2004">
        <v>4.6327999999999996</v>
      </c>
      <c r="NK2004" t="s">
        <v>0</v>
      </c>
      <c r="NL2004">
        <v>10.6563</v>
      </c>
      <c r="NM2004" t="s">
        <v>0</v>
      </c>
      <c r="NN2004" t="s">
        <v>0</v>
      </c>
      <c r="NO2004">
        <v>45.4375</v>
      </c>
      <c r="NP2004">
        <v>11.7516</v>
      </c>
      <c r="NQ2004">
        <v>33</v>
      </c>
      <c r="NR2004">
        <v>32.5</v>
      </c>
      <c r="NS2004">
        <v>10.7003</v>
      </c>
      <c r="NT2004" t="s">
        <v>0</v>
      </c>
      <c r="NU2004" t="s">
        <v>0</v>
      </c>
      <c r="NV2004">
        <v>28.875</v>
      </c>
      <c r="NW2004">
        <v>20.625</v>
      </c>
      <c r="NX2004">
        <v>15.125</v>
      </c>
      <c r="NY2004" t="s">
        <v>0</v>
      </c>
      <c r="NZ2004">
        <v>44</v>
      </c>
      <c r="OA2004" t="s">
        <v>0</v>
      </c>
      <c r="OB2004" t="s">
        <v>0</v>
      </c>
      <c r="OC2004" t="s">
        <v>0</v>
      </c>
      <c r="OD2004">
        <v>20.468800000000002</v>
      </c>
      <c r="OE2004">
        <v>39</v>
      </c>
      <c r="OF2004">
        <v>26.125</v>
      </c>
      <c r="OG2004" t="s">
        <v>0</v>
      </c>
      <c r="OH2004" t="s">
        <v>0</v>
      </c>
      <c r="OI2004">
        <v>20.0625</v>
      </c>
      <c r="OJ2004">
        <v>9.2407000000000004</v>
      </c>
      <c r="OK2004">
        <v>25.875</v>
      </c>
      <c r="OL2004" t="s">
        <v>0</v>
      </c>
      <c r="OM2004">
        <v>17.521000000000001</v>
      </c>
      <c r="ON2004">
        <v>1.9424000000000001</v>
      </c>
      <c r="OO2004">
        <v>15.218999999999999</v>
      </c>
      <c r="OP2004" t="s">
        <v>0</v>
      </c>
      <c r="OQ2004" t="s">
        <v>0</v>
      </c>
      <c r="OR2004">
        <v>57.0625</v>
      </c>
      <c r="OS2004" t="s">
        <v>0</v>
      </c>
      <c r="OT2004" t="s">
        <v>0</v>
      </c>
      <c r="OU2004">
        <v>6.6111000000000004</v>
      </c>
      <c r="OV2004" t="s">
        <v>0</v>
      </c>
      <c r="OW2004">
        <v>28.187999999999999</v>
      </c>
      <c r="OX2004" t="s">
        <v>0</v>
      </c>
      <c r="OY2004">
        <v>27.18</v>
      </c>
      <c r="OZ2004">
        <v>34.622199999999999</v>
      </c>
      <c r="PA2004">
        <v>24.3125</v>
      </c>
      <c r="PB2004">
        <v>42.875</v>
      </c>
      <c r="PC2004" t="s">
        <v>0</v>
      </c>
      <c r="PD2004">
        <v>13.132300000000001</v>
      </c>
      <c r="PE2004">
        <v>28.506</v>
      </c>
      <c r="PF2004">
        <v>15.938000000000001</v>
      </c>
      <c r="PG2004" t="s">
        <v>0</v>
      </c>
      <c r="PH2004" t="s">
        <v>0</v>
      </c>
      <c r="PI2004">
        <v>25.8125</v>
      </c>
      <c r="PJ2004" t="s">
        <v>0</v>
      </c>
      <c r="PK2004" t="s">
        <v>0</v>
      </c>
      <c r="PL2004">
        <v>42</v>
      </c>
      <c r="PM2004" t="s">
        <v>0</v>
      </c>
      <c r="PN2004" t="s">
        <v>0</v>
      </c>
      <c r="PO2004">
        <v>10.25</v>
      </c>
      <c r="PP2004">
        <v>8.75</v>
      </c>
      <c r="PQ2004">
        <v>28.5625</v>
      </c>
      <c r="PR2004" t="s">
        <v>0</v>
      </c>
      <c r="PS2004" t="s">
        <v>0</v>
      </c>
      <c r="PT2004" t="s">
        <v>0</v>
      </c>
      <c r="PU2004">
        <v>26.531300000000002</v>
      </c>
      <c r="PV2004">
        <v>31.875</v>
      </c>
      <c r="PW2004">
        <v>15.375</v>
      </c>
      <c r="PX2004">
        <v>11.609400000000001</v>
      </c>
      <c r="PY2004">
        <v>1.8319999999999999</v>
      </c>
      <c r="PZ2004">
        <v>33.856000000000002</v>
      </c>
      <c r="QA2004" t="s">
        <v>0</v>
      </c>
      <c r="QB2004" t="s">
        <v>0</v>
      </c>
      <c r="QC2004" t="s">
        <v>0</v>
      </c>
      <c r="QD2004">
        <v>37.813000000000002</v>
      </c>
      <c r="QE2004" t="s">
        <v>0</v>
      </c>
      <c r="QF2004" t="s">
        <v>0</v>
      </c>
      <c r="QG2004" t="s">
        <v>0</v>
      </c>
      <c r="QH2004" t="s">
        <v>0</v>
      </c>
      <c r="QI2004">
        <v>15.359400000000001</v>
      </c>
      <c r="QJ2004">
        <v>32.25</v>
      </c>
      <c r="QK2004" t="s">
        <v>0</v>
      </c>
      <c r="QL2004" t="s">
        <v>0</v>
      </c>
      <c r="QM2004" t="s">
        <v>0</v>
      </c>
      <c r="QN2004">
        <v>12.9534</v>
      </c>
      <c r="QO2004">
        <v>11.328099999999999</v>
      </c>
      <c r="QP2004" t="s">
        <v>0</v>
      </c>
      <c r="QQ2004">
        <v>6.4059999999999997</v>
      </c>
      <c r="QR2004">
        <v>42.9375</v>
      </c>
      <c r="QS2004">
        <v>16.0625</v>
      </c>
      <c r="QT2004" t="s">
        <v>0</v>
      </c>
      <c r="QU2004" t="s">
        <v>0</v>
      </c>
      <c r="QV2004">
        <v>14.955</v>
      </c>
      <c r="QW2004">
        <v>20.437999999999999</v>
      </c>
      <c r="QX2004" t="s">
        <v>0</v>
      </c>
      <c r="QY2004">
        <v>5.9305000000000003</v>
      </c>
      <c r="QZ2004">
        <v>10.6258</v>
      </c>
      <c r="RA2004" t="s">
        <v>0</v>
      </c>
      <c r="RB2004">
        <v>7.9642999999999997</v>
      </c>
      <c r="RC2004">
        <v>29.728999999999999</v>
      </c>
      <c r="RD2004">
        <v>24.314499999999999</v>
      </c>
      <c r="RE2004" t="s">
        <v>0</v>
      </c>
      <c r="RF2004" t="s">
        <v>0</v>
      </c>
      <c r="RG2004" t="s">
        <v>0</v>
      </c>
      <c r="RH2004">
        <v>22.0732</v>
      </c>
      <c r="RI2004">
        <v>34.117100000000001</v>
      </c>
      <c r="RJ2004">
        <v>9.875</v>
      </c>
      <c r="RK2004">
        <v>8.766</v>
      </c>
      <c r="RL2004">
        <v>13.7813</v>
      </c>
      <c r="RM2004">
        <v>46.1875</v>
      </c>
      <c r="RN2004">
        <v>12.9063</v>
      </c>
      <c r="RO2004">
        <v>26.1875</v>
      </c>
      <c r="RP2004">
        <v>15.0938</v>
      </c>
      <c r="RQ2004">
        <v>57.125</v>
      </c>
      <c r="RR2004" t="s">
        <v>0</v>
      </c>
      <c r="RS2004">
        <v>42.375</v>
      </c>
      <c r="RT2004">
        <v>17.967400000000001</v>
      </c>
      <c r="RU2004">
        <v>19.031300000000002</v>
      </c>
      <c r="RV2004" t="s">
        <v>0</v>
      </c>
      <c r="RW2004" t="s">
        <v>0</v>
      </c>
      <c r="RX2004" t="s">
        <v>0</v>
      </c>
      <c r="RY2004">
        <v>23.276900000000001</v>
      </c>
      <c r="RZ2004" t="s">
        <v>0</v>
      </c>
      <c r="SA2004" t="s">
        <v>0</v>
      </c>
      <c r="SB2004">
        <v>24.625</v>
      </c>
      <c r="SC2004" t="s">
        <v>0</v>
      </c>
      <c r="SD2004">
        <v>32.1875</v>
      </c>
      <c r="SE2004" t="s">
        <v>0</v>
      </c>
      <c r="SF2004">
        <v>104.0664</v>
      </c>
      <c r="SG2004" t="s">
        <v>0</v>
      </c>
      <c r="SH2004" t="s">
        <v>0</v>
      </c>
      <c r="SI2004" t="s">
        <v>0</v>
      </c>
      <c r="SJ2004" t="s">
        <v>0</v>
      </c>
      <c r="SK2004" t="s">
        <v>0</v>
      </c>
      <c r="SL2004" t="s">
        <v>0</v>
      </c>
      <c r="SM2004" t="s">
        <v>0</v>
      </c>
    </row>
    <row r="2005" spans="1:507" x14ac:dyDescent="0.3">
      <c r="A2005" s="1">
        <v>35678</v>
      </c>
      <c r="B2005" t="s">
        <v>0</v>
      </c>
      <c r="C2005" t="s">
        <v>0</v>
      </c>
      <c r="D2005" t="s">
        <v>0</v>
      </c>
      <c r="E2005" t="s">
        <v>0</v>
      </c>
      <c r="F2005" t="s">
        <v>0</v>
      </c>
      <c r="G2005">
        <v>6.3754</v>
      </c>
      <c r="H2005" t="s">
        <v>0</v>
      </c>
      <c r="I2005">
        <v>13.845700000000001</v>
      </c>
      <c r="J2005" t="s">
        <v>0</v>
      </c>
      <c r="K2005" t="s">
        <v>0</v>
      </c>
      <c r="L2005">
        <v>17.1875</v>
      </c>
      <c r="M2005">
        <v>17.842400000000001</v>
      </c>
      <c r="N2005">
        <v>18.370200000000001</v>
      </c>
      <c r="O2005" t="s">
        <v>0</v>
      </c>
      <c r="P2005" t="s">
        <v>0</v>
      </c>
      <c r="Q2005" t="s">
        <v>0</v>
      </c>
      <c r="R2005">
        <v>44.5</v>
      </c>
      <c r="S2005">
        <v>19.156300000000002</v>
      </c>
      <c r="T2005">
        <v>7.0858999999999996</v>
      </c>
      <c r="U2005" t="s">
        <v>0</v>
      </c>
      <c r="V2005">
        <v>602.03480000000002</v>
      </c>
      <c r="W2005">
        <v>24.698</v>
      </c>
      <c r="X2005" t="s">
        <v>0</v>
      </c>
      <c r="Y2005">
        <v>9</v>
      </c>
      <c r="Z2005" t="s">
        <v>0</v>
      </c>
      <c r="AA2005">
        <v>12.7188</v>
      </c>
      <c r="AB2005" t="s">
        <v>0</v>
      </c>
      <c r="AC2005">
        <v>7.2031000000000001</v>
      </c>
      <c r="AD2005">
        <v>37.656300000000002</v>
      </c>
      <c r="AE2005" t="s">
        <v>0</v>
      </c>
      <c r="AF2005" t="s">
        <v>0</v>
      </c>
      <c r="AG2005" t="s">
        <v>0</v>
      </c>
      <c r="AH2005" t="s">
        <v>0</v>
      </c>
      <c r="AI2005">
        <v>17.6875</v>
      </c>
      <c r="AJ2005">
        <v>3.4537</v>
      </c>
      <c r="AK2005" t="s">
        <v>0</v>
      </c>
      <c r="AL2005" t="s">
        <v>0</v>
      </c>
      <c r="AM2005" t="s">
        <v>0</v>
      </c>
      <c r="AN2005" t="s">
        <v>0</v>
      </c>
      <c r="AO2005" t="s">
        <v>0</v>
      </c>
      <c r="AP2005" t="s">
        <v>0</v>
      </c>
      <c r="AQ2005" t="s">
        <v>0</v>
      </c>
      <c r="AR2005">
        <v>34.707999999999998</v>
      </c>
      <c r="AS2005">
        <v>4.1528</v>
      </c>
      <c r="AT2005">
        <v>17.640699999999999</v>
      </c>
      <c r="AU2005">
        <v>38.366900000000001</v>
      </c>
      <c r="AV2005">
        <v>2.4922</v>
      </c>
      <c r="AW2005" t="s">
        <v>0</v>
      </c>
      <c r="AX2005">
        <v>28.5</v>
      </c>
      <c r="AY2005" t="s">
        <v>0</v>
      </c>
      <c r="AZ2005">
        <v>26</v>
      </c>
      <c r="BA2005" t="s">
        <v>0</v>
      </c>
      <c r="BB2005">
        <v>36.869</v>
      </c>
      <c r="BC2005" t="s">
        <v>0</v>
      </c>
      <c r="BD2005">
        <v>41.0625</v>
      </c>
      <c r="BE2005" t="s">
        <v>0</v>
      </c>
      <c r="BF2005">
        <v>23.342600000000001</v>
      </c>
      <c r="BG2005">
        <v>30.062999999999999</v>
      </c>
      <c r="BH2005">
        <v>55.313000000000002</v>
      </c>
      <c r="BI2005">
        <v>28.4375</v>
      </c>
      <c r="BJ2005">
        <v>14.1381</v>
      </c>
      <c r="BK2005">
        <v>2.0625</v>
      </c>
      <c r="BL2005">
        <v>24.562999999999999</v>
      </c>
      <c r="BM2005">
        <v>13.322900000000001</v>
      </c>
      <c r="BN2005">
        <v>5.12</v>
      </c>
      <c r="BO2005" t="s">
        <v>0</v>
      </c>
      <c r="BP2005">
        <v>24.2805</v>
      </c>
      <c r="BQ2005" t="s">
        <v>0</v>
      </c>
      <c r="BR2005">
        <v>41.8125</v>
      </c>
      <c r="BS2005" t="s">
        <v>0</v>
      </c>
      <c r="BT2005">
        <v>2.1758000000000002</v>
      </c>
      <c r="BU2005">
        <v>38.368499999999997</v>
      </c>
      <c r="BV2005" t="s">
        <v>0</v>
      </c>
      <c r="BW2005">
        <v>29.06</v>
      </c>
      <c r="BX2005">
        <v>15.609400000000001</v>
      </c>
      <c r="BY2005">
        <v>6.8906000000000001</v>
      </c>
      <c r="BZ2005">
        <v>31.062999999999999</v>
      </c>
      <c r="CA2005">
        <v>209.27610000000001</v>
      </c>
      <c r="CB2005">
        <v>26.068000000000001</v>
      </c>
      <c r="CC2005">
        <v>22.319199999999999</v>
      </c>
      <c r="CD2005">
        <v>28.4375</v>
      </c>
      <c r="CE2005">
        <v>28.875</v>
      </c>
      <c r="CF2005" t="s">
        <v>0</v>
      </c>
      <c r="CG2005" t="s">
        <v>0</v>
      </c>
      <c r="CH2005" t="s">
        <v>0</v>
      </c>
      <c r="CI2005">
        <v>22.968800000000002</v>
      </c>
      <c r="CJ2005">
        <v>24.3125</v>
      </c>
      <c r="CK2005" t="s">
        <v>0</v>
      </c>
      <c r="CL2005" t="s">
        <v>0</v>
      </c>
      <c r="CM2005" t="s">
        <v>0</v>
      </c>
      <c r="CN2005" t="s">
        <v>0</v>
      </c>
      <c r="CO2005" t="s">
        <v>0</v>
      </c>
      <c r="CP2005">
        <v>2.3332999999999999</v>
      </c>
      <c r="CQ2005" t="s">
        <v>0</v>
      </c>
      <c r="CR2005" t="s">
        <v>0</v>
      </c>
      <c r="CS2005">
        <v>21.597200000000001</v>
      </c>
      <c r="CT2005" t="s">
        <v>0</v>
      </c>
      <c r="CU2005">
        <v>16.453099999999999</v>
      </c>
      <c r="CV2005">
        <v>33.625</v>
      </c>
      <c r="CW2005">
        <v>49.5</v>
      </c>
      <c r="CX2005" t="s">
        <v>0</v>
      </c>
      <c r="CY2005" t="s">
        <v>0</v>
      </c>
      <c r="CZ2005" t="s">
        <v>0</v>
      </c>
      <c r="DA2005">
        <v>19.827999999999999</v>
      </c>
      <c r="DB2005">
        <v>36</v>
      </c>
      <c r="DC2005" t="s">
        <v>0</v>
      </c>
      <c r="DD2005">
        <v>16.706399999999999</v>
      </c>
      <c r="DE2005">
        <v>13</v>
      </c>
      <c r="DF2005">
        <v>1.974</v>
      </c>
      <c r="DG2005">
        <v>18.031300000000002</v>
      </c>
      <c r="DH2005">
        <v>18.3672</v>
      </c>
      <c r="DI2005" t="s">
        <v>0</v>
      </c>
      <c r="DJ2005" t="s">
        <v>0</v>
      </c>
      <c r="DK2005">
        <v>47.913200000000003</v>
      </c>
      <c r="DL2005" t="s">
        <v>0</v>
      </c>
      <c r="DM2005" t="s">
        <v>0</v>
      </c>
      <c r="DN2005" t="s">
        <v>0</v>
      </c>
      <c r="DO2005" t="s">
        <v>0</v>
      </c>
      <c r="DP2005">
        <v>9.7292000000000005</v>
      </c>
      <c r="DQ2005" t="s">
        <v>0</v>
      </c>
      <c r="DR2005">
        <v>16.8889</v>
      </c>
      <c r="DS2005" t="s">
        <v>0</v>
      </c>
      <c r="DT2005" t="s">
        <v>0</v>
      </c>
      <c r="DU2005" t="s">
        <v>0</v>
      </c>
      <c r="DV2005">
        <v>14.828099999999999</v>
      </c>
      <c r="DW2005">
        <v>39.1875</v>
      </c>
      <c r="DX2005" t="s">
        <v>0</v>
      </c>
      <c r="DY2005">
        <v>18.343800000000002</v>
      </c>
      <c r="DZ2005" t="s">
        <v>0</v>
      </c>
      <c r="EA2005">
        <v>40.935299999999998</v>
      </c>
      <c r="EB2005">
        <v>28.125</v>
      </c>
      <c r="EC2005" t="s">
        <v>0</v>
      </c>
      <c r="ED2005" t="s">
        <v>0</v>
      </c>
      <c r="EE2005">
        <v>4.5312999999999999</v>
      </c>
      <c r="EF2005">
        <v>4.2187000000000001</v>
      </c>
      <c r="EG2005">
        <v>5.2107000000000001</v>
      </c>
      <c r="EH2005">
        <v>25.716000000000001</v>
      </c>
      <c r="EI2005" t="s">
        <v>0</v>
      </c>
      <c r="EJ2005" t="s">
        <v>0</v>
      </c>
      <c r="EK2005" t="s">
        <v>0</v>
      </c>
      <c r="EL2005" t="s">
        <v>0</v>
      </c>
      <c r="EM2005" t="s">
        <v>0</v>
      </c>
      <c r="EN2005">
        <v>23.0169</v>
      </c>
      <c r="EO2005" t="s">
        <v>0</v>
      </c>
      <c r="EP2005">
        <v>21.4375</v>
      </c>
      <c r="EQ2005">
        <v>6.0441000000000003</v>
      </c>
      <c r="ER2005">
        <v>31</v>
      </c>
      <c r="ES2005">
        <v>43.556199999999997</v>
      </c>
      <c r="ET2005">
        <v>9.4499999999999993</v>
      </c>
      <c r="EU2005" t="s">
        <v>0</v>
      </c>
      <c r="EV2005" t="s">
        <v>0</v>
      </c>
      <c r="EW2005" t="s">
        <v>0</v>
      </c>
      <c r="EX2005" t="s">
        <v>0</v>
      </c>
      <c r="EY2005">
        <v>11.609400000000001</v>
      </c>
      <c r="EZ2005">
        <v>31.8125</v>
      </c>
      <c r="FA2005">
        <v>17.818000000000001</v>
      </c>
      <c r="FB2005">
        <v>24.875</v>
      </c>
      <c r="FC2005">
        <v>12.359400000000001</v>
      </c>
      <c r="FD2005">
        <v>30.0625</v>
      </c>
      <c r="FE2005">
        <v>27.8125</v>
      </c>
      <c r="FF2005">
        <v>6</v>
      </c>
      <c r="FG2005" t="s">
        <v>0</v>
      </c>
      <c r="FH2005">
        <v>25.031300000000002</v>
      </c>
      <c r="FI2005">
        <v>9.25</v>
      </c>
      <c r="FJ2005">
        <v>31.63</v>
      </c>
      <c r="FK2005" t="s">
        <v>0</v>
      </c>
      <c r="FL2005">
        <v>19.997800000000002</v>
      </c>
      <c r="FM2005">
        <v>25.25</v>
      </c>
      <c r="FN2005">
        <v>33.25</v>
      </c>
      <c r="FO2005" t="s">
        <v>0</v>
      </c>
      <c r="FP2005">
        <v>11.875</v>
      </c>
      <c r="FQ2005" t="s">
        <v>0</v>
      </c>
      <c r="FR2005" t="s">
        <v>0</v>
      </c>
      <c r="FS2005" t="s">
        <v>0</v>
      </c>
      <c r="FT2005">
        <v>28.6294</v>
      </c>
      <c r="FU2005" t="s">
        <v>0</v>
      </c>
      <c r="FV2005" t="s">
        <v>0</v>
      </c>
      <c r="FW2005" t="s">
        <v>0</v>
      </c>
      <c r="FX2005" t="s">
        <v>0</v>
      </c>
      <c r="FY2005">
        <v>14</v>
      </c>
      <c r="FZ2005">
        <v>34.218800000000002</v>
      </c>
      <c r="GA2005" t="s">
        <v>0</v>
      </c>
      <c r="GB2005" t="s">
        <v>0</v>
      </c>
      <c r="GC2005" t="s">
        <v>0</v>
      </c>
      <c r="GD2005" t="s">
        <v>0</v>
      </c>
      <c r="GE2005" t="s">
        <v>0</v>
      </c>
      <c r="GF2005" t="s">
        <v>0</v>
      </c>
      <c r="GG2005">
        <v>11.666700000000001</v>
      </c>
      <c r="GH2005" t="s">
        <v>0</v>
      </c>
      <c r="GI2005">
        <v>9.6972000000000005</v>
      </c>
      <c r="GJ2005" t="s">
        <v>0</v>
      </c>
      <c r="GK2005" t="s">
        <v>0</v>
      </c>
      <c r="GL2005" t="s">
        <v>0</v>
      </c>
      <c r="GM2005">
        <v>25.25</v>
      </c>
      <c r="GN2005" t="s">
        <v>0</v>
      </c>
      <c r="GO2005" t="s">
        <v>0</v>
      </c>
      <c r="GP2005" t="s">
        <v>0</v>
      </c>
      <c r="GQ2005">
        <v>21.140999999999998</v>
      </c>
      <c r="GR2005">
        <v>21.247699999999998</v>
      </c>
      <c r="GS2005" t="s">
        <v>0</v>
      </c>
      <c r="GT2005">
        <v>16.515599999999999</v>
      </c>
      <c r="GU2005">
        <v>15.0829</v>
      </c>
      <c r="GV2005">
        <v>18.208300000000001</v>
      </c>
      <c r="GW2005" t="s">
        <v>0</v>
      </c>
      <c r="GX2005" t="s">
        <v>0</v>
      </c>
      <c r="GY2005" t="s">
        <v>0</v>
      </c>
      <c r="GZ2005">
        <v>30.625</v>
      </c>
      <c r="HA2005" t="s">
        <v>0</v>
      </c>
      <c r="HB2005">
        <v>14.5185</v>
      </c>
      <c r="HC2005" t="s">
        <v>0</v>
      </c>
      <c r="HD2005" t="s">
        <v>0</v>
      </c>
      <c r="HE2005">
        <v>45.313000000000002</v>
      </c>
      <c r="HF2005">
        <v>25.1875</v>
      </c>
      <c r="HG2005">
        <v>18.333300000000001</v>
      </c>
      <c r="HH2005" t="s">
        <v>0</v>
      </c>
      <c r="HI2005" t="s">
        <v>0</v>
      </c>
      <c r="HJ2005" t="s">
        <v>0</v>
      </c>
      <c r="HK2005">
        <v>16.792000000000002</v>
      </c>
      <c r="HL2005">
        <v>19.8125</v>
      </c>
      <c r="HM2005" t="s">
        <v>0</v>
      </c>
      <c r="HN2005">
        <v>41.218800000000002</v>
      </c>
      <c r="HO2005" t="s">
        <v>0</v>
      </c>
      <c r="HP2005" t="s">
        <v>0</v>
      </c>
      <c r="HQ2005">
        <v>13.0938</v>
      </c>
      <c r="HR2005" t="s">
        <v>0</v>
      </c>
      <c r="HS2005">
        <v>41.174100000000003</v>
      </c>
      <c r="HT2005">
        <v>13.1448</v>
      </c>
      <c r="HU2005" t="s">
        <v>0</v>
      </c>
      <c r="HV2005">
        <v>11.537100000000001</v>
      </c>
      <c r="HW2005">
        <v>10.046900000000001</v>
      </c>
      <c r="HX2005">
        <v>3.7187999999999999</v>
      </c>
      <c r="HY2005" t="s">
        <v>0</v>
      </c>
      <c r="HZ2005">
        <v>17.2058</v>
      </c>
      <c r="IA2005">
        <v>26.906300000000002</v>
      </c>
      <c r="IB2005">
        <v>24.437999999999999</v>
      </c>
      <c r="IC2005">
        <v>51.8125</v>
      </c>
      <c r="ID2005" t="s">
        <v>0</v>
      </c>
      <c r="IE2005" t="s">
        <v>0</v>
      </c>
      <c r="IF2005">
        <v>15.916700000000001</v>
      </c>
      <c r="IG2005">
        <v>51.625</v>
      </c>
      <c r="IH2005" t="s">
        <v>0</v>
      </c>
      <c r="II2005" t="s">
        <v>0</v>
      </c>
      <c r="IJ2005" t="s">
        <v>0</v>
      </c>
      <c r="IK2005" t="s">
        <v>0</v>
      </c>
      <c r="IL2005" t="s">
        <v>0</v>
      </c>
      <c r="IM2005">
        <v>53.297600000000003</v>
      </c>
      <c r="IN2005">
        <v>24.718800000000002</v>
      </c>
      <c r="IO2005" t="s">
        <v>0</v>
      </c>
      <c r="IP2005" t="s">
        <v>0</v>
      </c>
      <c r="IQ2005" t="s">
        <v>0</v>
      </c>
      <c r="IR2005" t="s">
        <v>0</v>
      </c>
      <c r="IS2005" t="s">
        <v>0</v>
      </c>
      <c r="IT2005" t="s">
        <v>0</v>
      </c>
      <c r="IU2005">
        <v>24.718800000000002</v>
      </c>
      <c r="IV2005">
        <v>12.275</v>
      </c>
      <c r="IW2005">
        <v>8</v>
      </c>
      <c r="IX2005" t="s">
        <v>0</v>
      </c>
      <c r="IY2005">
        <v>15.233599999999999</v>
      </c>
      <c r="IZ2005" t="s">
        <v>0</v>
      </c>
      <c r="JA2005">
        <v>29.031300000000002</v>
      </c>
      <c r="JB2005" t="s">
        <v>0</v>
      </c>
      <c r="JC2005">
        <v>38.166699999999999</v>
      </c>
      <c r="JD2005" t="s">
        <v>0</v>
      </c>
      <c r="JE2005">
        <v>46.9375</v>
      </c>
      <c r="JF2005">
        <v>30.9375</v>
      </c>
      <c r="JG2005" t="s">
        <v>0</v>
      </c>
      <c r="JH2005" t="s">
        <v>0</v>
      </c>
      <c r="JI2005">
        <v>11.125</v>
      </c>
      <c r="JJ2005" t="s">
        <v>0</v>
      </c>
      <c r="JK2005">
        <v>45.112900000000003</v>
      </c>
      <c r="JL2005" t="s">
        <v>0</v>
      </c>
      <c r="JM2005" t="s">
        <v>0</v>
      </c>
      <c r="JN2005">
        <v>29.9375</v>
      </c>
      <c r="JO2005">
        <v>7.5468999999999999</v>
      </c>
      <c r="JP2005">
        <v>17.656300000000002</v>
      </c>
      <c r="JQ2005">
        <v>1.6255999999999999</v>
      </c>
      <c r="JR2005">
        <v>17.718800000000002</v>
      </c>
      <c r="JS2005">
        <v>11.413399999999999</v>
      </c>
      <c r="JT2005" t="s">
        <v>0</v>
      </c>
      <c r="JU2005">
        <v>21.531300000000002</v>
      </c>
      <c r="JV2005">
        <v>6.5327000000000002</v>
      </c>
      <c r="JW2005">
        <v>6.5629999999999997</v>
      </c>
      <c r="JX2005">
        <v>18.4786</v>
      </c>
      <c r="JY2005">
        <v>25.906300000000002</v>
      </c>
      <c r="JZ2005" t="s">
        <v>0</v>
      </c>
      <c r="KA2005">
        <v>53.9375</v>
      </c>
      <c r="KB2005">
        <v>52.780999999999999</v>
      </c>
      <c r="KC2005">
        <v>34.5</v>
      </c>
      <c r="KD2005">
        <v>14</v>
      </c>
      <c r="KE2005">
        <v>4.6483999999999996</v>
      </c>
      <c r="KF2005" t="s">
        <v>0</v>
      </c>
      <c r="KG2005">
        <v>5.8765000000000001</v>
      </c>
      <c r="KH2005" t="s">
        <v>0</v>
      </c>
      <c r="KI2005" t="s">
        <v>0</v>
      </c>
      <c r="KJ2005" t="s">
        <v>0</v>
      </c>
      <c r="KK2005" t="s">
        <v>0</v>
      </c>
      <c r="KL2005">
        <v>21.593800000000002</v>
      </c>
      <c r="KM2005" t="s">
        <v>0</v>
      </c>
      <c r="KN2005">
        <v>28.4375</v>
      </c>
      <c r="KO2005" t="s">
        <v>0</v>
      </c>
      <c r="KP2005">
        <v>20.049700000000001</v>
      </c>
      <c r="KQ2005">
        <v>23.280999999999999</v>
      </c>
      <c r="KR2005" t="s">
        <v>0</v>
      </c>
      <c r="KS2005">
        <v>47.844000000000001</v>
      </c>
      <c r="KT2005" t="s">
        <v>0</v>
      </c>
      <c r="KU2005" t="s">
        <v>0</v>
      </c>
      <c r="KV2005">
        <v>23.328099999999999</v>
      </c>
      <c r="KW2005" t="s">
        <v>0</v>
      </c>
      <c r="KX2005">
        <v>9.7812999999999999</v>
      </c>
      <c r="KY2005" t="s">
        <v>0</v>
      </c>
      <c r="KZ2005" t="s">
        <v>0</v>
      </c>
      <c r="LA2005" t="s">
        <v>0</v>
      </c>
      <c r="LB2005">
        <v>34.875</v>
      </c>
      <c r="LC2005">
        <v>24.1875</v>
      </c>
      <c r="LD2005">
        <v>45.938000000000002</v>
      </c>
      <c r="LE2005" t="s">
        <v>0</v>
      </c>
      <c r="LF2005">
        <v>10.299899999999999</v>
      </c>
      <c r="LG2005" t="s">
        <v>0</v>
      </c>
      <c r="LH2005" t="s">
        <v>0</v>
      </c>
      <c r="LI2005">
        <v>45.252499999999998</v>
      </c>
      <c r="LJ2005">
        <v>10.2821</v>
      </c>
      <c r="LK2005">
        <v>21.141999999999999</v>
      </c>
      <c r="LL2005" t="s">
        <v>0</v>
      </c>
      <c r="LM2005" t="s">
        <v>0</v>
      </c>
      <c r="LN2005">
        <v>93.931200000000004</v>
      </c>
      <c r="LO2005" t="s">
        <v>0</v>
      </c>
      <c r="LP2005" t="s">
        <v>0</v>
      </c>
      <c r="LQ2005">
        <v>20.75</v>
      </c>
      <c r="LR2005" t="s">
        <v>0</v>
      </c>
      <c r="LS2005">
        <v>10.333299999999999</v>
      </c>
      <c r="LT2005">
        <v>11.5938</v>
      </c>
      <c r="LU2005" t="s">
        <v>0</v>
      </c>
      <c r="LV2005" t="s">
        <v>0</v>
      </c>
      <c r="LW2005">
        <v>23.375</v>
      </c>
      <c r="LX2005">
        <v>42.1875</v>
      </c>
      <c r="LY2005" t="s">
        <v>0</v>
      </c>
      <c r="LZ2005">
        <v>8.1416000000000004</v>
      </c>
      <c r="MA2005">
        <v>6.7968999999999999</v>
      </c>
      <c r="MB2005" t="s">
        <v>0</v>
      </c>
      <c r="MC2005" t="s">
        <v>0</v>
      </c>
      <c r="MD2005">
        <v>53.664999999999999</v>
      </c>
      <c r="ME2005">
        <v>14.630700000000001</v>
      </c>
      <c r="MF2005" t="s">
        <v>0</v>
      </c>
      <c r="MG2005" t="s">
        <v>0</v>
      </c>
      <c r="MH2005">
        <v>32.895800000000001</v>
      </c>
      <c r="MI2005" t="s">
        <v>0</v>
      </c>
      <c r="MJ2005" t="s">
        <v>0</v>
      </c>
      <c r="MK2005">
        <v>14.9063</v>
      </c>
      <c r="ML2005" t="s">
        <v>0</v>
      </c>
      <c r="MM2005" t="s">
        <v>0</v>
      </c>
      <c r="MN2005">
        <v>38.875</v>
      </c>
      <c r="MO2005" t="s">
        <v>0</v>
      </c>
      <c r="MP2005" t="s">
        <v>0</v>
      </c>
      <c r="MQ2005">
        <v>13.625</v>
      </c>
      <c r="MR2005" t="s">
        <v>0</v>
      </c>
      <c r="MS2005">
        <v>7.1951999999999998</v>
      </c>
      <c r="MT2005">
        <v>17</v>
      </c>
      <c r="MU2005" t="s">
        <v>0</v>
      </c>
      <c r="MV2005" t="s">
        <v>0</v>
      </c>
      <c r="MW2005">
        <v>11.8407</v>
      </c>
      <c r="MX2005" t="s">
        <v>0</v>
      </c>
      <c r="MY2005" t="s">
        <v>0</v>
      </c>
      <c r="MZ2005" t="s">
        <v>0</v>
      </c>
      <c r="NA2005" t="s">
        <v>0</v>
      </c>
      <c r="NB2005">
        <v>16.841799999999999</v>
      </c>
      <c r="NC2005">
        <v>12.3438</v>
      </c>
      <c r="ND2005">
        <v>34.768000000000001</v>
      </c>
      <c r="NE2005">
        <v>19.4375</v>
      </c>
      <c r="NF2005" t="s">
        <v>0</v>
      </c>
      <c r="NG2005">
        <v>33.343800000000002</v>
      </c>
      <c r="NH2005">
        <v>8.4167000000000005</v>
      </c>
      <c r="NI2005">
        <v>29.1111</v>
      </c>
      <c r="NJ2005">
        <v>4.5937999999999999</v>
      </c>
      <c r="NK2005" t="s">
        <v>0</v>
      </c>
      <c r="NL2005">
        <v>10.6875</v>
      </c>
      <c r="NM2005" t="s">
        <v>0</v>
      </c>
      <c r="NN2005" t="s">
        <v>0</v>
      </c>
      <c r="NO2005">
        <v>44.875</v>
      </c>
      <c r="NP2005">
        <v>11.7516</v>
      </c>
      <c r="NQ2005">
        <v>32.875</v>
      </c>
      <c r="NR2005">
        <v>32.594000000000001</v>
      </c>
      <c r="NS2005">
        <v>10.555300000000001</v>
      </c>
      <c r="NT2005" t="s">
        <v>0</v>
      </c>
      <c r="NU2005" t="s">
        <v>0</v>
      </c>
      <c r="NV2005">
        <v>28.875</v>
      </c>
      <c r="NW2005">
        <v>20.625</v>
      </c>
      <c r="NX2005">
        <v>14.9375</v>
      </c>
      <c r="NY2005" t="s">
        <v>0</v>
      </c>
      <c r="NZ2005">
        <v>44.188000000000002</v>
      </c>
      <c r="OA2005" t="s">
        <v>0</v>
      </c>
      <c r="OB2005" t="s">
        <v>0</v>
      </c>
      <c r="OC2005" t="s">
        <v>0</v>
      </c>
      <c r="OD2005">
        <v>20.1875</v>
      </c>
      <c r="OE2005">
        <v>38.5</v>
      </c>
      <c r="OF2005">
        <v>26.3125</v>
      </c>
      <c r="OG2005" t="s">
        <v>0</v>
      </c>
      <c r="OH2005" t="s">
        <v>0</v>
      </c>
      <c r="OI2005">
        <v>19.854199999999999</v>
      </c>
      <c r="OJ2005">
        <v>9.5184999999999995</v>
      </c>
      <c r="OK2005">
        <v>25.875</v>
      </c>
      <c r="OL2005" t="s">
        <v>0</v>
      </c>
      <c r="OM2005">
        <v>17.521000000000001</v>
      </c>
      <c r="ON2005">
        <v>1.9973000000000001</v>
      </c>
      <c r="OO2005">
        <v>15.375</v>
      </c>
      <c r="OP2005" t="s">
        <v>0</v>
      </c>
      <c r="OQ2005" t="s">
        <v>0</v>
      </c>
      <c r="OR2005">
        <v>57.3125</v>
      </c>
      <c r="OS2005" t="s">
        <v>0</v>
      </c>
      <c r="OT2005" t="s">
        <v>0</v>
      </c>
      <c r="OU2005">
        <v>6.5369999999999999</v>
      </c>
      <c r="OV2005" t="s">
        <v>0</v>
      </c>
      <c r="OW2005">
        <v>28.625</v>
      </c>
      <c r="OX2005" t="s">
        <v>0</v>
      </c>
      <c r="OY2005">
        <v>27.907</v>
      </c>
      <c r="OZ2005">
        <v>34.622199999999999</v>
      </c>
      <c r="PA2005">
        <v>24.1875</v>
      </c>
      <c r="PB2005">
        <v>43.313000000000002</v>
      </c>
      <c r="PC2005" t="s">
        <v>0</v>
      </c>
      <c r="PD2005">
        <v>13.132300000000001</v>
      </c>
      <c r="PE2005">
        <v>28.673999999999999</v>
      </c>
      <c r="PF2005">
        <v>15.813000000000001</v>
      </c>
      <c r="PG2005" t="s">
        <v>0</v>
      </c>
      <c r="PH2005" t="s">
        <v>0</v>
      </c>
      <c r="PI2005">
        <v>25.6875</v>
      </c>
      <c r="PJ2005" t="s">
        <v>0</v>
      </c>
      <c r="PK2005" t="s">
        <v>0</v>
      </c>
      <c r="PL2005">
        <v>43</v>
      </c>
      <c r="PM2005" t="s">
        <v>0</v>
      </c>
      <c r="PN2005" t="s">
        <v>0</v>
      </c>
      <c r="PO2005">
        <v>10.171900000000001</v>
      </c>
      <c r="PP2005">
        <v>8.6875</v>
      </c>
      <c r="PQ2005">
        <v>28.5625</v>
      </c>
      <c r="PR2005" t="s">
        <v>0</v>
      </c>
      <c r="PS2005" t="s">
        <v>0</v>
      </c>
      <c r="PT2005" t="s">
        <v>0</v>
      </c>
      <c r="PU2005">
        <v>26.25</v>
      </c>
      <c r="PV2005">
        <v>31.937999999999999</v>
      </c>
      <c r="PW2005">
        <v>15.4688</v>
      </c>
      <c r="PX2005">
        <v>11.640599999999999</v>
      </c>
      <c r="PY2005">
        <v>1.8242</v>
      </c>
      <c r="PZ2005">
        <v>34.070999999999998</v>
      </c>
      <c r="QA2005" t="s">
        <v>0</v>
      </c>
      <c r="QB2005" t="s">
        <v>0</v>
      </c>
      <c r="QC2005" t="s">
        <v>0</v>
      </c>
      <c r="QD2005">
        <v>38.25</v>
      </c>
      <c r="QE2005" t="s">
        <v>0</v>
      </c>
      <c r="QF2005" t="s">
        <v>0</v>
      </c>
      <c r="QG2005" t="s">
        <v>0</v>
      </c>
      <c r="QH2005" t="s">
        <v>0</v>
      </c>
      <c r="QI2005">
        <v>15.835900000000001</v>
      </c>
      <c r="QJ2005">
        <v>32.406300000000002</v>
      </c>
      <c r="QK2005" t="s">
        <v>0</v>
      </c>
      <c r="QL2005" t="s">
        <v>0</v>
      </c>
      <c r="QM2005" t="s">
        <v>0</v>
      </c>
      <c r="QN2005">
        <v>13.011200000000001</v>
      </c>
      <c r="QO2005">
        <v>11.1563</v>
      </c>
      <c r="QP2005" t="s">
        <v>0</v>
      </c>
      <c r="QQ2005">
        <v>6.633</v>
      </c>
      <c r="QR2005">
        <v>43</v>
      </c>
      <c r="QS2005">
        <v>15.875</v>
      </c>
      <c r="QT2005" t="s">
        <v>0</v>
      </c>
      <c r="QU2005" t="s">
        <v>0</v>
      </c>
      <c r="QV2005">
        <v>14.9755</v>
      </c>
      <c r="QW2005">
        <v>19.875</v>
      </c>
      <c r="QX2005" t="s">
        <v>0</v>
      </c>
      <c r="QY2005">
        <v>5.9493999999999998</v>
      </c>
      <c r="QZ2005">
        <v>10.6111</v>
      </c>
      <c r="RA2005" t="s">
        <v>0</v>
      </c>
      <c r="RB2005">
        <v>7.7501999999999995</v>
      </c>
      <c r="RC2005">
        <v>29.5</v>
      </c>
      <c r="RD2005">
        <v>24.032</v>
      </c>
      <c r="RE2005" t="s">
        <v>0</v>
      </c>
      <c r="RF2005" t="s">
        <v>0</v>
      </c>
      <c r="RG2005" t="s">
        <v>0</v>
      </c>
      <c r="RH2005">
        <v>22.44</v>
      </c>
      <c r="RI2005">
        <v>34.061100000000003</v>
      </c>
      <c r="RJ2005">
        <v>9.875</v>
      </c>
      <c r="RK2005">
        <v>8.6720000000000006</v>
      </c>
      <c r="RL2005">
        <v>13.8125</v>
      </c>
      <c r="RM2005">
        <v>47.8125</v>
      </c>
      <c r="RN2005">
        <v>13</v>
      </c>
      <c r="RO2005">
        <v>26.25</v>
      </c>
      <c r="RP2005">
        <v>14.921900000000001</v>
      </c>
      <c r="RQ2005">
        <v>57.125</v>
      </c>
      <c r="RR2005" t="s">
        <v>0</v>
      </c>
      <c r="RS2005">
        <v>42</v>
      </c>
      <c r="RT2005">
        <v>18.271899999999999</v>
      </c>
      <c r="RU2005">
        <v>18.906300000000002</v>
      </c>
      <c r="RV2005" t="s">
        <v>0</v>
      </c>
      <c r="RW2005" t="s">
        <v>0</v>
      </c>
      <c r="RX2005" t="s">
        <v>0</v>
      </c>
      <c r="RY2005">
        <v>23.328099999999999</v>
      </c>
      <c r="RZ2005" t="s">
        <v>0</v>
      </c>
      <c r="SA2005" t="s">
        <v>0</v>
      </c>
      <c r="SB2005">
        <v>24.531300000000002</v>
      </c>
      <c r="SC2005" t="s">
        <v>0</v>
      </c>
      <c r="SD2005">
        <v>32.031300000000002</v>
      </c>
      <c r="SE2005" t="s">
        <v>0</v>
      </c>
      <c r="SF2005">
        <v>102.1728</v>
      </c>
      <c r="SG2005" t="s">
        <v>0</v>
      </c>
      <c r="SH2005" t="s">
        <v>0</v>
      </c>
      <c r="SI2005" t="s">
        <v>0</v>
      </c>
      <c r="SJ2005" t="s">
        <v>0</v>
      </c>
      <c r="SK2005" t="s">
        <v>0</v>
      </c>
      <c r="SL2005" t="s">
        <v>0</v>
      </c>
      <c r="SM2005" t="s">
        <v>0</v>
      </c>
    </row>
    <row r="2006" spans="1:507" x14ac:dyDescent="0.3">
      <c r="A2006" s="1">
        <v>35681</v>
      </c>
      <c r="B2006" t="s">
        <v>0</v>
      </c>
      <c r="C2006" t="s">
        <v>0</v>
      </c>
      <c r="D2006" t="s">
        <v>0</v>
      </c>
      <c r="E2006" t="s">
        <v>0</v>
      </c>
      <c r="F2006" t="s">
        <v>0</v>
      </c>
      <c r="G2006">
        <v>6.4284999999999997</v>
      </c>
      <c r="H2006" t="s">
        <v>0</v>
      </c>
      <c r="I2006">
        <v>13.608000000000001</v>
      </c>
      <c r="J2006" t="s">
        <v>0</v>
      </c>
      <c r="K2006" t="s">
        <v>0</v>
      </c>
      <c r="L2006">
        <v>16.968800000000002</v>
      </c>
      <c r="M2006">
        <v>18.253699999999998</v>
      </c>
      <c r="N2006">
        <v>18.493400000000001</v>
      </c>
      <c r="O2006" t="s">
        <v>0</v>
      </c>
      <c r="P2006" t="s">
        <v>0</v>
      </c>
      <c r="Q2006" t="s">
        <v>0</v>
      </c>
      <c r="R2006">
        <v>44.875</v>
      </c>
      <c r="S2006">
        <v>19</v>
      </c>
      <c r="T2006">
        <v>7.0781000000000001</v>
      </c>
      <c r="U2006" t="s">
        <v>0</v>
      </c>
      <c r="V2006">
        <v>612.83190000000002</v>
      </c>
      <c r="W2006">
        <v>24.377199999999998</v>
      </c>
      <c r="X2006" t="s">
        <v>0</v>
      </c>
      <c r="Y2006">
        <v>9.0312999999999999</v>
      </c>
      <c r="Z2006" t="s">
        <v>0</v>
      </c>
      <c r="AA2006">
        <v>12.9063</v>
      </c>
      <c r="AB2006" t="s">
        <v>0</v>
      </c>
      <c r="AC2006">
        <v>7.5</v>
      </c>
      <c r="AD2006">
        <v>38.25</v>
      </c>
      <c r="AE2006" t="s">
        <v>0</v>
      </c>
      <c r="AF2006" t="s">
        <v>0</v>
      </c>
      <c r="AG2006" t="s">
        <v>0</v>
      </c>
      <c r="AH2006" t="s">
        <v>0</v>
      </c>
      <c r="AI2006">
        <v>17</v>
      </c>
      <c r="AJ2006">
        <v>3.4074</v>
      </c>
      <c r="AK2006" t="s">
        <v>0</v>
      </c>
      <c r="AL2006" t="s">
        <v>0</v>
      </c>
      <c r="AM2006" t="s">
        <v>0</v>
      </c>
      <c r="AN2006" t="s">
        <v>0</v>
      </c>
      <c r="AO2006" t="s">
        <v>0</v>
      </c>
      <c r="AP2006" t="s">
        <v>0</v>
      </c>
      <c r="AQ2006" t="s">
        <v>0</v>
      </c>
      <c r="AR2006">
        <v>35</v>
      </c>
      <c r="AS2006">
        <v>4.1943999999999999</v>
      </c>
      <c r="AT2006">
        <v>17.532499999999999</v>
      </c>
      <c r="AU2006">
        <v>38.424700000000001</v>
      </c>
      <c r="AV2006">
        <v>2.5078</v>
      </c>
      <c r="AW2006" t="s">
        <v>0</v>
      </c>
      <c r="AX2006">
        <v>27.5625</v>
      </c>
      <c r="AY2006" t="s">
        <v>0</v>
      </c>
      <c r="AZ2006">
        <v>26.6875</v>
      </c>
      <c r="BA2006" t="s">
        <v>0</v>
      </c>
      <c r="BB2006">
        <v>36.99</v>
      </c>
      <c r="BC2006" t="s">
        <v>0</v>
      </c>
      <c r="BD2006">
        <v>40</v>
      </c>
      <c r="BE2006" t="s">
        <v>0</v>
      </c>
      <c r="BF2006">
        <v>23.6709</v>
      </c>
      <c r="BG2006">
        <v>30.062999999999999</v>
      </c>
      <c r="BH2006">
        <v>54.875</v>
      </c>
      <c r="BI2006">
        <v>28.781300000000002</v>
      </c>
      <c r="BJ2006">
        <v>14.1381</v>
      </c>
      <c r="BK2006">
        <v>2.1943999999999999</v>
      </c>
      <c r="BL2006">
        <v>25.062999999999999</v>
      </c>
      <c r="BM2006">
        <v>13.333299999999999</v>
      </c>
      <c r="BN2006">
        <v>5.12</v>
      </c>
      <c r="BO2006" t="s">
        <v>0</v>
      </c>
      <c r="BP2006">
        <v>24.810500000000001</v>
      </c>
      <c r="BQ2006" t="s">
        <v>0</v>
      </c>
      <c r="BR2006">
        <v>41.75</v>
      </c>
      <c r="BS2006" t="s">
        <v>0</v>
      </c>
      <c r="BT2006">
        <v>2.2031000000000001</v>
      </c>
      <c r="BU2006">
        <v>37.565399999999997</v>
      </c>
      <c r="BV2006" t="s">
        <v>0</v>
      </c>
      <c r="BW2006">
        <v>28.72</v>
      </c>
      <c r="BX2006">
        <v>15.859400000000001</v>
      </c>
      <c r="BY2006">
        <v>6.8202999999999996</v>
      </c>
      <c r="BZ2006">
        <v>31</v>
      </c>
      <c r="CA2006">
        <v>209.4699</v>
      </c>
      <c r="CB2006">
        <v>26.068000000000001</v>
      </c>
      <c r="CC2006">
        <v>22.339200000000002</v>
      </c>
      <c r="CD2006">
        <v>28.1875</v>
      </c>
      <c r="CE2006">
        <v>29.187999999999999</v>
      </c>
      <c r="CF2006" t="s">
        <v>0</v>
      </c>
      <c r="CG2006" t="s">
        <v>0</v>
      </c>
      <c r="CH2006" t="s">
        <v>0</v>
      </c>
      <c r="CI2006">
        <v>22.875</v>
      </c>
      <c r="CJ2006">
        <v>23.8125</v>
      </c>
      <c r="CK2006" t="s">
        <v>0</v>
      </c>
      <c r="CL2006" t="s">
        <v>0</v>
      </c>
      <c r="CM2006" t="s">
        <v>0</v>
      </c>
      <c r="CN2006" t="s">
        <v>0</v>
      </c>
      <c r="CO2006" t="s">
        <v>0</v>
      </c>
      <c r="CP2006">
        <v>2.3906000000000001</v>
      </c>
      <c r="CQ2006" t="s">
        <v>0</v>
      </c>
      <c r="CR2006" t="s">
        <v>0</v>
      </c>
      <c r="CS2006">
        <v>21.840299999999999</v>
      </c>
      <c r="CT2006" t="s">
        <v>0</v>
      </c>
      <c r="CU2006">
        <v>16.281300000000002</v>
      </c>
      <c r="CV2006">
        <v>33.375</v>
      </c>
      <c r="CW2006">
        <v>50.458300000000001</v>
      </c>
      <c r="CX2006" t="s">
        <v>0</v>
      </c>
      <c r="CY2006" t="s">
        <v>0</v>
      </c>
      <c r="CZ2006" t="s">
        <v>0</v>
      </c>
      <c r="DA2006">
        <v>19.547000000000001</v>
      </c>
      <c r="DB2006">
        <v>35.75</v>
      </c>
      <c r="DC2006" t="s">
        <v>0</v>
      </c>
      <c r="DD2006">
        <v>16.808</v>
      </c>
      <c r="DE2006">
        <v>12.979200000000001</v>
      </c>
      <c r="DF2006">
        <v>1.8906000000000001</v>
      </c>
      <c r="DG2006">
        <v>18.5625</v>
      </c>
      <c r="DH2006">
        <v>18.510100000000001</v>
      </c>
      <c r="DI2006" t="s">
        <v>0</v>
      </c>
      <c r="DJ2006" t="s">
        <v>0</v>
      </c>
      <c r="DK2006">
        <v>48.032899999999998</v>
      </c>
      <c r="DL2006" t="s">
        <v>0</v>
      </c>
      <c r="DM2006" t="s">
        <v>0</v>
      </c>
      <c r="DN2006" t="s">
        <v>0</v>
      </c>
      <c r="DO2006" t="s">
        <v>0</v>
      </c>
      <c r="DP2006">
        <v>9.7395999999999994</v>
      </c>
      <c r="DQ2006" t="s">
        <v>0</v>
      </c>
      <c r="DR2006">
        <v>17</v>
      </c>
      <c r="DS2006" t="s">
        <v>0</v>
      </c>
      <c r="DT2006" t="s">
        <v>0</v>
      </c>
      <c r="DU2006" t="s">
        <v>0</v>
      </c>
      <c r="DV2006">
        <v>14.7813</v>
      </c>
      <c r="DW2006">
        <v>40.375</v>
      </c>
      <c r="DX2006" t="s">
        <v>0</v>
      </c>
      <c r="DY2006">
        <v>18.4375</v>
      </c>
      <c r="DZ2006" t="s">
        <v>0</v>
      </c>
      <c r="EA2006">
        <v>41.943100000000001</v>
      </c>
      <c r="EB2006">
        <v>28.0625</v>
      </c>
      <c r="EC2006" t="s">
        <v>0</v>
      </c>
      <c r="ED2006" t="s">
        <v>0</v>
      </c>
      <c r="EE2006">
        <v>4.5937999999999999</v>
      </c>
      <c r="EF2006">
        <v>4.4424999999999999</v>
      </c>
      <c r="EG2006">
        <v>5.1988000000000003</v>
      </c>
      <c r="EH2006">
        <v>25.613199999999999</v>
      </c>
      <c r="EI2006" t="s">
        <v>0</v>
      </c>
      <c r="EJ2006" t="s">
        <v>0</v>
      </c>
      <c r="EK2006" t="s">
        <v>0</v>
      </c>
      <c r="EL2006" t="s">
        <v>0</v>
      </c>
      <c r="EM2006" t="s">
        <v>0</v>
      </c>
      <c r="EN2006">
        <v>22.891300000000001</v>
      </c>
      <c r="EO2006" t="s">
        <v>0</v>
      </c>
      <c r="EP2006">
        <v>21.375</v>
      </c>
      <c r="EQ2006">
        <v>6.1561000000000003</v>
      </c>
      <c r="ER2006">
        <v>31.4375</v>
      </c>
      <c r="ES2006">
        <v>43.119500000000002</v>
      </c>
      <c r="ET2006">
        <v>9.4875000000000007</v>
      </c>
      <c r="EU2006" t="s">
        <v>0</v>
      </c>
      <c r="EV2006" t="s">
        <v>0</v>
      </c>
      <c r="EW2006" t="s">
        <v>0</v>
      </c>
      <c r="EX2006" t="s">
        <v>0</v>
      </c>
      <c r="EY2006">
        <v>11.828099999999999</v>
      </c>
      <c r="EZ2006">
        <v>32.5</v>
      </c>
      <c r="FA2006">
        <v>17.965</v>
      </c>
      <c r="FB2006">
        <v>25.25</v>
      </c>
      <c r="FC2006">
        <v>12.703099999999999</v>
      </c>
      <c r="FD2006">
        <v>30.3125</v>
      </c>
      <c r="FE2006">
        <v>27.9375</v>
      </c>
      <c r="FF2006">
        <v>5.8906000000000001</v>
      </c>
      <c r="FG2006" t="s">
        <v>0</v>
      </c>
      <c r="FH2006">
        <v>25</v>
      </c>
      <c r="FI2006">
        <v>9.375</v>
      </c>
      <c r="FJ2006">
        <v>32</v>
      </c>
      <c r="FK2006" t="s">
        <v>0</v>
      </c>
      <c r="FL2006">
        <v>20.146899999999999</v>
      </c>
      <c r="FM2006">
        <v>25.3125</v>
      </c>
      <c r="FN2006">
        <v>33.4375</v>
      </c>
      <c r="FO2006" t="s">
        <v>0</v>
      </c>
      <c r="FP2006">
        <v>11.875</v>
      </c>
      <c r="FQ2006" t="s">
        <v>0</v>
      </c>
      <c r="FR2006" t="s">
        <v>0</v>
      </c>
      <c r="FS2006" t="s">
        <v>0</v>
      </c>
      <c r="FT2006">
        <v>28.350300000000001</v>
      </c>
      <c r="FU2006" t="s">
        <v>0</v>
      </c>
      <c r="FV2006" t="s">
        <v>0</v>
      </c>
      <c r="FW2006" t="s">
        <v>0</v>
      </c>
      <c r="FX2006" t="s">
        <v>0</v>
      </c>
      <c r="FY2006">
        <v>14.0625</v>
      </c>
      <c r="FZ2006">
        <v>34.8125</v>
      </c>
      <c r="GA2006" t="s">
        <v>0</v>
      </c>
      <c r="GB2006" t="s">
        <v>0</v>
      </c>
      <c r="GC2006" t="s">
        <v>0</v>
      </c>
      <c r="GD2006" t="s">
        <v>0</v>
      </c>
      <c r="GE2006" t="s">
        <v>0</v>
      </c>
      <c r="GF2006" t="s">
        <v>0</v>
      </c>
      <c r="GG2006">
        <v>11.666700000000001</v>
      </c>
      <c r="GH2006" t="s">
        <v>0</v>
      </c>
      <c r="GI2006">
        <v>9.7408999999999999</v>
      </c>
      <c r="GJ2006" t="s">
        <v>0</v>
      </c>
      <c r="GK2006" t="s">
        <v>0</v>
      </c>
      <c r="GL2006" t="s">
        <v>0</v>
      </c>
      <c r="GM2006">
        <v>25.25</v>
      </c>
      <c r="GN2006" t="s">
        <v>0</v>
      </c>
      <c r="GO2006" t="s">
        <v>0</v>
      </c>
      <c r="GP2006" t="s">
        <v>0</v>
      </c>
      <c r="GQ2006">
        <v>20.969000000000001</v>
      </c>
      <c r="GR2006">
        <v>21.447900000000001</v>
      </c>
      <c r="GS2006" t="s">
        <v>0</v>
      </c>
      <c r="GT2006">
        <v>16.468800000000002</v>
      </c>
      <c r="GU2006">
        <v>15.1548</v>
      </c>
      <c r="GV2006">
        <v>17.833300000000001</v>
      </c>
      <c r="GW2006" t="s">
        <v>0</v>
      </c>
      <c r="GX2006" t="s">
        <v>0</v>
      </c>
      <c r="GY2006" t="s">
        <v>0</v>
      </c>
      <c r="GZ2006">
        <v>30.9375</v>
      </c>
      <c r="HA2006" t="s">
        <v>0</v>
      </c>
      <c r="HB2006">
        <v>14.9259</v>
      </c>
      <c r="HC2006" t="s">
        <v>0</v>
      </c>
      <c r="HD2006" t="s">
        <v>0</v>
      </c>
      <c r="HE2006">
        <v>45.719000000000001</v>
      </c>
      <c r="HF2006">
        <v>24.625</v>
      </c>
      <c r="HG2006">
        <v>18.583300000000001</v>
      </c>
      <c r="HH2006" t="s">
        <v>0</v>
      </c>
      <c r="HI2006" t="s">
        <v>0</v>
      </c>
      <c r="HJ2006" t="s">
        <v>0</v>
      </c>
      <c r="HK2006">
        <v>16.728999999999999</v>
      </c>
      <c r="HL2006">
        <v>19.8125</v>
      </c>
      <c r="HM2006" t="s">
        <v>0</v>
      </c>
      <c r="HN2006">
        <v>41.375</v>
      </c>
      <c r="HO2006" t="s">
        <v>0</v>
      </c>
      <c r="HP2006" t="s">
        <v>0</v>
      </c>
      <c r="HQ2006">
        <v>13.578099999999999</v>
      </c>
      <c r="HR2006" t="s">
        <v>0</v>
      </c>
      <c r="HS2006">
        <v>41.203899999999997</v>
      </c>
      <c r="HT2006">
        <v>13.2706</v>
      </c>
      <c r="HU2006" t="s">
        <v>0</v>
      </c>
      <c r="HV2006">
        <v>11.7807</v>
      </c>
      <c r="HW2006">
        <v>9.9375</v>
      </c>
      <c r="HX2006">
        <v>3.6718999999999999</v>
      </c>
      <c r="HY2006" t="s">
        <v>0</v>
      </c>
      <c r="HZ2006">
        <v>17.314299999999999</v>
      </c>
      <c r="IA2006">
        <v>27.093800000000002</v>
      </c>
      <c r="IB2006">
        <v>23.875</v>
      </c>
      <c r="IC2006">
        <v>51.5</v>
      </c>
      <c r="ID2006" t="s">
        <v>0</v>
      </c>
      <c r="IE2006" t="s">
        <v>0</v>
      </c>
      <c r="IF2006">
        <v>15.4444</v>
      </c>
      <c r="IG2006">
        <v>51.313000000000002</v>
      </c>
      <c r="IH2006" t="s">
        <v>0</v>
      </c>
      <c r="II2006" t="s">
        <v>0</v>
      </c>
      <c r="IJ2006" t="s">
        <v>0</v>
      </c>
      <c r="IK2006" t="s">
        <v>0</v>
      </c>
      <c r="IL2006" t="s">
        <v>0</v>
      </c>
      <c r="IM2006">
        <v>52.743099999999998</v>
      </c>
      <c r="IN2006">
        <v>24.75</v>
      </c>
      <c r="IO2006" t="s">
        <v>0</v>
      </c>
      <c r="IP2006" t="s">
        <v>0</v>
      </c>
      <c r="IQ2006" t="s">
        <v>0</v>
      </c>
      <c r="IR2006" t="s">
        <v>0</v>
      </c>
      <c r="IS2006" t="s">
        <v>0</v>
      </c>
      <c r="IT2006" t="s">
        <v>0</v>
      </c>
      <c r="IU2006">
        <v>24.875</v>
      </c>
      <c r="IV2006">
        <v>12.25</v>
      </c>
      <c r="IW2006">
        <v>7.75</v>
      </c>
      <c r="IX2006" t="s">
        <v>0</v>
      </c>
      <c r="IY2006">
        <v>14.7371</v>
      </c>
      <c r="IZ2006" t="s">
        <v>0</v>
      </c>
      <c r="JA2006">
        <v>28.781300000000002</v>
      </c>
      <c r="JB2006" t="s">
        <v>0</v>
      </c>
      <c r="JC2006">
        <v>38.583300000000001</v>
      </c>
      <c r="JD2006" t="s">
        <v>0</v>
      </c>
      <c r="JE2006">
        <v>46.25</v>
      </c>
      <c r="JF2006">
        <v>31.281300000000002</v>
      </c>
      <c r="JG2006" t="s">
        <v>0</v>
      </c>
      <c r="JH2006" t="s">
        <v>0</v>
      </c>
      <c r="JI2006">
        <v>11.395799999999999</v>
      </c>
      <c r="JJ2006" t="s">
        <v>0</v>
      </c>
      <c r="JK2006">
        <v>44.347200000000001</v>
      </c>
      <c r="JL2006" t="s">
        <v>0</v>
      </c>
      <c r="JM2006" t="s">
        <v>0</v>
      </c>
      <c r="JN2006">
        <v>29.6875</v>
      </c>
      <c r="JO2006">
        <v>7.5156000000000001</v>
      </c>
      <c r="JP2006">
        <v>17.5625</v>
      </c>
      <c r="JQ2006">
        <v>1.6360999999999999</v>
      </c>
      <c r="JR2006">
        <v>17.8125</v>
      </c>
      <c r="JS2006">
        <v>11.471299999999999</v>
      </c>
      <c r="JT2006" t="s">
        <v>0</v>
      </c>
      <c r="JU2006">
        <v>21.4375</v>
      </c>
      <c r="JV2006">
        <v>6.5545999999999998</v>
      </c>
      <c r="JW2006">
        <v>6.7190000000000003</v>
      </c>
      <c r="JX2006">
        <v>18.706600000000002</v>
      </c>
      <c r="JY2006">
        <v>25.843800000000002</v>
      </c>
      <c r="JZ2006" t="s">
        <v>0</v>
      </c>
      <c r="KA2006">
        <v>53.5625</v>
      </c>
      <c r="KB2006">
        <v>53.469000000000001</v>
      </c>
      <c r="KC2006">
        <v>34.625</v>
      </c>
      <c r="KD2006">
        <v>14.0938</v>
      </c>
      <c r="KE2006">
        <v>4.75</v>
      </c>
      <c r="KF2006" t="s">
        <v>0</v>
      </c>
      <c r="KG2006">
        <v>6.3209999999999997</v>
      </c>
      <c r="KH2006" t="s">
        <v>0</v>
      </c>
      <c r="KI2006" t="s">
        <v>0</v>
      </c>
      <c r="KJ2006" t="s">
        <v>0</v>
      </c>
      <c r="KK2006" t="s">
        <v>0</v>
      </c>
      <c r="KL2006">
        <v>21.75</v>
      </c>
      <c r="KM2006" t="s">
        <v>0</v>
      </c>
      <c r="KN2006">
        <v>28.4375</v>
      </c>
      <c r="KO2006" t="s">
        <v>0</v>
      </c>
      <c r="KP2006">
        <v>19.939799999999998</v>
      </c>
      <c r="KQ2006">
        <v>23.405999999999999</v>
      </c>
      <c r="KR2006" t="s">
        <v>0</v>
      </c>
      <c r="KS2006">
        <v>48</v>
      </c>
      <c r="KT2006" t="s">
        <v>0</v>
      </c>
      <c r="KU2006" t="s">
        <v>0</v>
      </c>
      <c r="KV2006">
        <v>23.609400000000001</v>
      </c>
      <c r="KW2006" t="s">
        <v>0</v>
      </c>
      <c r="KX2006">
        <v>10.0313</v>
      </c>
      <c r="KY2006" t="s">
        <v>0</v>
      </c>
      <c r="KZ2006" t="s">
        <v>0</v>
      </c>
      <c r="LA2006" t="s">
        <v>0</v>
      </c>
      <c r="LB2006">
        <v>34.75</v>
      </c>
      <c r="LC2006">
        <v>24.0625</v>
      </c>
      <c r="LD2006">
        <v>46.030999999999999</v>
      </c>
      <c r="LE2006" t="s">
        <v>0</v>
      </c>
      <c r="LF2006">
        <v>10.213200000000001</v>
      </c>
      <c r="LG2006" t="s">
        <v>0</v>
      </c>
      <c r="LH2006" t="s">
        <v>0</v>
      </c>
      <c r="LI2006">
        <v>44.246899999999997</v>
      </c>
      <c r="LJ2006">
        <v>10.1873</v>
      </c>
      <c r="LK2006">
        <v>21.193899999999999</v>
      </c>
      <c r="LL2006" t="s">
        <v>0</v>
      </c>
      <c r="LM2006" t="s">
        <v>0</v>
      </c>
      <c r="LN2006">
        <v>93.931200000000004</v>
      </c>
      <c r="LO2006" t="s">
        <v>0</v>
      </c>
      <c r="LP2006" t="s">
        <v>0</v>
      </c>
      <c r="LQ2006">
        <v>21.5</v>
      </c>
      <c r="LR2006" t="s">
        <v>0</v>
      </c>
      <c r="LS2006">
        <v>10.3056</v>
      </c>
      <c r="LT2006">
        <v>11.359400000000001</v>
      </c>
      <c r="LU2006" t="s">
        <v>0</v>
      </c>
      <c r="LV2006" t="s">
        <v>0</v>
      </c>
      <c r="LW2006">
        <v>23.656300000000002</v>
      </c>
      <c r="LX2006">
        <v>41.1875</v>
      </c>
      <c r="LY2006" t="s">
        <v>0</v>
      </c>
      <c r="LZ2006">
        <v>8.1048000000000009</v>
      </c>
      <c r="MA2006">
        <v>6.75</v>
      </c>
      <c r="MB2006" t="s">
        <v>0</v>
      </c>
      <c r="MC2006" t="s">
        <v>0</v>
      </c>
      <c r="MD2006">
        <v>54.459000000000003</v>
      </c>
      <c r="ME2006">
        <v>14.2927</v>
      </c>
      <c r="MF2006" t="s">
        <v>0</v>
      </c>
      <c r="MG2006" t="s">
        <v>0</v>
      </c>
      <c r="MH2006">
        <v>32.958300000000001</v>
      </c>
      <c r="MI2006" t="s">
        <v>0</v>
      </c>
      <c r="MJ2006" t="s">
        <v>0</v>
      </c>
      <c r="MK2006">
        <v>14.875</v>
      </c>
      <c r="ML2006" t="s">
        <v>0</v>
      </c>
      <c r="MM2006" t="s">
        <v>0</v>
      </c>
      <c r="MN2006">
        <v>38.6875</v>
      </c>
      <c r="MO2006" t="s">
        <v>0</v>
      </c>
      <c r="MP2006" t="s">
        <v>0</v>
      </c>
      <c r="MQ2006">
        <v>13.6875</v>
      </c>
      <c r="MR2006" t="s">
        <v>0</v>
      </c>
      <c r="MS2006">
        <v>7.2499000000000002</v>
      </c>
      <c r="MT2006">
        <v>17.281300000000002</v>
      </c>
      <c r="MU2006" t="s">
        <v>0</v>
      </c>
      <c r="MV2006" t="s">
        <v>0</v>
      </c>
      <c r="MW2006">
        <v>11.8407</v>
      </c>
      <c r="MX2006" t="s">
        <v>0</v>
      </c>
      <c r="MY2006" t="s">
        <v>0</v>
      </c>
      <c r="MZ2006" t="s">
        <v>0</v>
      </c>
      <c r="NA2006" t="s">
        <v>0</v>
      </c>
      <c r="NB2006">
        <v>16.870200000000001</v>
      </c>
      <c r="NC2006">
        <v>12.4688</v>
      </c>
      <c r="ND2006">
        <v>35.171999999999997</v>
      </c>
      <c r="NE2006">
        <v>19.354199999999999</v>
      </c>
      <c r="NF2006" t="s">
        <v>0</v>
      </c>
      <c r="NG2006">
        <v>33.406300000000002</v>
      </c>
      <c r="NH2006">
        <v>8.4322999999999997</v>
      </c>
      <c r="NI2006">
        <v>29.291699999999999</v>
      </c>
      <c r="NJ2006">
        <v>4.5702999999999996</v>
      </c>
      <c r="NK2006" t="s">
        <v>0</v>
      </c>
      <c r="NL2006">
        <v>10.625</v>
      </c>
      <c r="NM2006" t="s">
        <v>0</v>
      </c>
      <c r="NN2006" t="s">
        <v>0</v>
      </c>
      <c r="NO2006">
        <v>45.9375</v>
      </c>
      <c r="NP2006">
        <v>11.730600000000001</v>
      </c>
      <c r="NQ2006">
        <v>32.9375</v>
      </c>
      <c r="NR2006">
        <v>32.5</v>
      </c>
      <c r="NS2006">
        <v>10.3233</v>
      </c>
      <c r="NT2006" t="s">
        <v>0</v>
      </c>
      <c r="NU2006" t="s">
        <v>0</v>
      </c>
      <c r="NV2006">
        <v>28.875</v>
      </c>
      <c r="NW2006">
        <v>20.625</v>
      </c>
      <c r="NX2006">
        <v>15</v>
      </c>
      <c r="NY2006" t="s">
        <v>0</v>
      </c>
      <c r="NZ2006">
        <v>43.75</v>
      </c>
      <c r="OA2006" t="s">
        <v>0</v>
      </c>
      <c r="OB2006" t="s">
        <v>0</v>
      </c>
      <c r="OC2006" t="s">
        <v>0</v>
      </c>
      <c r="OD2006">
        <v>20.25</v>
      </c>
      <c r="OE2006">
        <v>38.1875</v>
      </c>
      <c r="OF2006">
        <v>27.125</v>
      </c>
      <c r="OG2006" t="s">
        <v>0</v>
      </c>
      <c r="OH2006" t="s">
        <v>0</v>
      </c>
      <c r="OI2006">
        <v>20.041699999999999</v>
      </c>
      <c r="OJ2006">
        <v>9.8148</v>
      </c>
      <c r="OK2006">
        <v>25.375</v>
      </c>
      <c r="OL2006" t="s">
        <v>0</v>
      </c>
      <c r="OM2006">
        <v>18.018999999999998</v>
      </c>
      <c r="ON2006">
        <v>1.9752999999999998</v>
      </c>
      <c r="OO2006">
        <v>16.030999999999999</v>
      </c>
      <c r="OP2006" t="s">
        <v>0</v>
      </c>
      <c r="OQ2006" t="s">
        <v>0</v>
      </c>
      <c r="OR2006">
        <v>58.0625</v>
      </c>
      <c r="OS2006" t="s">
        <v>0</v>
      </c>
      <c r="OT2006" t="s">
        <v>0</v>
      </c>
      <c r="OU2006">
        <v>6.8518999999999997</v>
      </c>
      <c r="OV2006" t="s">
        <v>0</v>
      </c>
      <c r="OW2006">
        <v>28.5</v>
      </c>
      <c r="OX2006" t="s">
        <v>0</v>
      </c>
      <c r="OY2006">
        <v>27.643000000000001</v>
      </c>
      <c r="OZ2006">
        <v>34.2027</v>
      </c>
      <c r="PA2006">
        <v>24.25</v>
      </c>
      <c r="PB2006">
        <v>43.125</v>
      </c>
      <c r="PC2006" t="s">
        <v>0</v>
      </c>
      <c r="PD2006">
        <v>13.246499999999999</v>
      </c>
      <c r="PE2006">
        <v>29.404</v>
      </c>
      <c r="PF2006">
        <v>16.25</v>
      </c>
      <c r="PG2006" t="s">
        <v>0</v>
      </c>
      <c r="PH2006" t="s">
        <v>0</v>
      </c>
      <c r="PI2006">
        <v>25.843800000000002</v>
      </c>
      <c r="PJ2006" t="s">
        <v>0</v>
      </c>
      <c r="PK2006" t="s">
        <v>0</v>
      </c>
      <c r="PL2006">
        <v>43.063000000000002</v>
      </c>
      <c r="PM2006" t="s">
        <v>0</v>
      </c>
      <c r="PN2006" t="s">
        <v>0</v>
      </c>
      <c r="PO2006">
        <v>10.359400000000001</v>
      </c>
      <c r="PP2006">
        <v>8.7344000000000008</v>
      </c>
      <c r="PQ2006">
        <v>28.5</v>
      </c>
      <c r="PR2006" t="s">
        <v>0</v>
      </c>
      <c r="PS2006" t="s">
        <v>0</v>
      </c>
      <c r="PT2006" t="s">
        <v>0</v>
      </c>
      <c r="PU2006">
        <v>26.468800000000002</v>
      </c>
      <c r="PV2006">
        <v>32</v>
      </c>
      <c r="PW2006">
        <v>16</v>
      </c>
      <c r="PX2006">
        <v>11.6875</v>
      </c>
      <c r="PY2006">
        <v>1.8711</v>
      </c>
      <c r="PZ2006">
        <v>34.125</v>
      </c>
      <c r="QA2006" t="s">
        <v>0</v>
      </c>
      <c r="QB2006" t="s">
        <v>0</v>
      </c>
      <c r="QC2006" t="s">
        <v>0</v>
      </c>
      <c r="QD2006">
        <v>38.563000000000002</v>
      </c>
      <c r="QE2006" t="s">
        <v>0</v>
      </c>
      <c r="QF2006" t="s">
        <v>0</v>
      </c>
      <c r="QG2006" t="s">
        <v>0</v>
      </c>
      <c r="QH2006" t="s">
        <v>0</v>
      </c>
      <c r="QI2006">
        <v>15.5313</v>
      </c>
      <c r="QJ2006">
        <v>32.625</v>
      </c>
      <c r="QK2006" t="s">
        <v>0</v>
      </c>
      <c r="QL2006" t="s">
        <v>0</v>
      </c>
      <c r="QM2006" t="s">
        <v>0</v>
      </c>
      <c r="QN2006">
        <v>12.9534</v>
      </c>
      <c r="QO2006">
        <v>11.2813</v>
      </c>
      <c r="QP2006" t="s">
        <v>0</v>
      </c>
      <c r="QQ2006">
        <v>6.5389999999999997</v>
      </c>
      <c r="QR2006">
        <v>43.6875</v>
      </c>
      <c r="QS2006">
        <v>15.75</v>
      </c>
      <c r="QT2006" t="s">
        <v>0</v>
      </c>
      <c r="QU2006" t="s">
        <v>0</v>
      </c>
      <c r="QV2006">
        <v>15.098800000000001</v>
      </c>
      <c r="QW2006">
        <v>19.905999999999999</v>
      </c>
      <c r="QX2006" t="s">
        <v>0</v>
      </c>
      <c r="QY2006">
        <v>5.9367999999999999</v>
      </c>
      <c r="QZ2006">
        <v>10.7287</v>
      </c>
      <c r="RA2006" t="s">
        <v>0</v>
      </c>
      <c r="RB2006">
        <v>7.7645</v>
      </c>
      <c r="RC2006">
        <v>29.917000000000002</v>
      </c>
      <c r="RD2006">
        <v>24.1189</v>
      </c>
      <c r="RE2006" t="s">
        <v>0</v>
      </c>
      <c r="RF2006" t="s">
        <v>0</v>
      </c>
      <c r="RG2006" t="s">
        <v>0</v>
      </c>
      <c r="RH2006">
        <v>22.406600000000001</v>
      </c>
      <c r="RI2006">
        <v>34.369199999999999</v>
      </c>
      <c r="RJ2006">
        <v>10.0625</v>
      </c>
      <c r="RK2006">
        <v>8.75</v>
      </c>
      <c r="RL2006">
        <v>13.75</v>
      </c>
      <c r="RM2006">
        <v>44</v>
      </c>
      <c r="RN2006">
        <v>12.9375</v>
      </c>
      <c r="RO2006">
        <v>26.1875</v>
      </c>
      <c r="RP2006">
        <v>15.2188</v>
      </c>
      <c r="RQ2006">
        <v>57.313000000000002</v>
      </c>
      <c r="RR2006" t="s">
        <v>0</v>
      </c>
      <c r="RS2006">
        <v>43</v>
      </c>
      <c r="RT2006">
        <v>18.1782</v>
      </c>
      <c r="RU2006">
        <v>19.1875</v>
      </c>
      <c r="RV2006" t="s">
        <v>0</v>
      </c>
      <c r="RW2006" t="s">
        <v>0</v>
      </c>
      <c r="RX2006" t="s">
        <v>0</v>
      </c>
      <c r="RY2006">
        <v>22.509499999999999</v>
      </c>
      <c r="RZ2006" t="s">
        <v>0</v>
      </c>
      <c r="SA2006" t="s">
        <v>0</v>
      </c>
      <c r="SB2006">
        <v>24.656300000000002</v>
      </c>
      <c r="SC2006" t="s">
        <v>0</v>
      </c>
      <c r="SD2006">
        <v>32.1875</v>
      </c>
      <c r="SE2006" t="s">
        <v>0</v>
      </c>
      <c r="SF2006">
        <v>103.65479999999999</v>
      </c>
      <c r="SG2006" t="s">
        <v>0</v>
      </c>
      <c r="SH2006" t="s">
        <v>0</v>
      </c>
      <c r="SI2006" t="s">
        <v>0</v>
      </c>
      <c r="SJ2006" t="s">
        <v>0</v>
      </c>
      <c r="SK2006" t="s">
        <v>0</v>
      </c>
      <c r="SL2006" t="s">
        <v>0</v>
      </c>
      <c r="SM2006" t="s">
        <v>0</v>
      </c>
    </row>
    <row r="2007" spans="1:507" x14ac:dyDescent="0.3">
      <c r="A2007" s="1">
        <v>35682</v>
      </c>
      <c r="B2007" t="s">
        <v>0</v>
      </c>
      <c r="C2007" t="s">
        <v>0</v>
      </c>
      <c r="D2007" t="s">
        <v>0</v>
      </c>
      <c r="E2007" t="s">
        <v>0</v>
      </c>
      <c r="F2007" t="s">
        <v>0</v>
      </c>
      <c r="G2007">
        <v>6.4284999999999997</v>
      </c>
      <c r="H2007" t="s">
        <v>0</v>
      </c>
      <c r="I2007">
        <v>13.593999999999999</v>
      </c>
      <c r="J2007" t="s">
        <v>0</v>
      </c>
      <c r="K2007" t="s">
        <v>0</v>
      </c>
      <c r="L2007">
        <v>16.875</v>
      </c>
      <c r="M2007">
        <v>18.562200000000001</v>
      </c>
      <c r="N2007">
        <v>18.788900000000002</v>
      </c>
      <c r="O2007" t="s">
        <v>0</v>
      </c>
      <c r="P2007" t="s">
        <v>0</v>
      </c>
      <c r="Q2007" t="s">
        <v>0</v>
      </c>
      <c r="R2007">
        <v>45</v>
      </c>
      <c r="S2007">
        <v>19.4375</v>
      </c>
      <c r="T2007">
        <v>7.0547000000000004</v>
      </c>
      <c r="U2007" t="s">
        <v>0</v>
      </c>
      <c r="V2007">
        <v>611.71500000000003</v>
      </c>
      <c r="W2007">
        <v>24.193899999999999</v>
      </c>
      <c r="X2007" t="s">
        <v>0</v>
      </c>
      <c r="Y2007">
        <v>9.1405999999999992</v>
      </c>
      <c r="Z2007" t="s">
        <v>0</v>
      </c>
      <c r="AA2007">
        <v>13.0625</v>
      </c>
      <c r="AB2007" t="s">
        <v>0</v>
      </c>
      <c r="AC2007">
        <v>7.4531000000000001</v>
      </c>
      <c r="AD2007">
        <v>37.781300000000002</v>
      </c>
      <c r="AE2007" t="s">
        <v>0</v>
      </c>
      <c r="AF2007" t="s">
        <v>0</v>
      </c>
      <c r="AG2007" t="s">
        <v>0</v>
      </c>
      <c r="AH2007" t="s">
        <v>0</v>
      </c>
      <c r="AI2007">
        <v>16.906300000000002</v>
      </c>
      <c r="AJ2007">
        <v>3.4258999999999999</v>
      </c>
      <c r="AK2007" t="s">
        <v>0</v>
      </c>
      <c r="AL2007" t="s">
        <v>0</v>
      </c>
      <c r="AM2007" t="s">
        <v>0</v>
      </c>
      <c r="AN2007" t="s">
        <v>0</v>
      </c>
      <c r="AO2007" t="s">
        <v>0</v>
      </c>
      <c r="AP2007" t="s">
        <v>0</v>
      </c>
      <c r="AQ2007" t="s">
        <v>0</v>
      </c>
      <c r="AR2007">
        <v>34.875</v>
      </c>
      <c r="AS2007">
        <v>4.2431000000000001</v>
      </c>
      <c r="AT2007">
        <v>17.6677</v>
      </c>
      <c r="AU2007">
        <v>39.002499999999998</v>
      </c>
      <c r="AV2007">
        <v>2.5312999999999999</v>
      </c>
      <c r="AW2007" t="s">
        <v>0</v>
      </c>
      <c r="AX2007">
        <v>27</v>
      </c>
      <c r="AY2007" t="s">
        <v>0</v>
      </c>
      <c r="AZ2007">
        <v>27.0625</v>
      </c>
      <c r="BA2007" t="s">
        <v>0</v>
      </c>
      <c r="BB2007">
        <v>37.292000000000002</v>
      </c>
      <c r="BC2007" t="s">
        <v>0</v>
      </c>
      <c r="BD2007">
        <v>39.6875</v>
      </c>
      <c r="BE2007" t="s">
        <v>0</v>
      </c>
      <c r="BF2007">
        <v>23.397300000000001</v>
      </c>
      <c r="BG2007">
        <v>30.375</v>
      </c>
      <c r="BH2007">
        <v>54.125</v>
      </c>
      <c r="BI2007">
        <v>29.468800000000002</v>
      </c>
      <c r="BJ2007">
        <v>14.202999999999999</v>
      </c>
      <c r="BK2007">
        <v>2.3264</v>
      </c>
      <c r="BL2007">
        <v>24.969000000000001</v>
      </c>
      <c r="BM2007">
        <v>13.364599999999999</v>
      </c>
      <c r="BN2007">
        <v>5.16</v>
      </c>
      <c r="BO2007" t="s">
        <v>0</v>
      </c>
      <c r="BP2007">
        <v>25.174900000000001</v>
      </c>
      <c r="BQ2007" t="s">
        <v>0</v>
      </c>
      <c r="BR2007">
        <v>42</v>
      </c>
      <c r="BS2007" t="s">
        <v>0</v>
      </c>
      <c r="BT2007">
        <v>2.2031000000000001</v>
      </c>
      <c r="BU2007">
        <v>37.952100000000002</v>
      </c>
      <c r="BV2007" t="s">
        <v>0</v>
      </c>
      <c r="BW2007">
        <v>28.94</v>
      </c>
      <c r="BX2007">
        <v>15.7188</v>
      </c>
      <c r="BY2007">
        <v>6.9218999999999999</v>
      </c>
      <c r="BZ2007">
        <v>31</v>
      </c>
      <c r="CA2007">
        <v>211.21379999999999</v>
      </c>
      <c r="CB2007">
        <v>26.3598</v>
      </c>
      <c r="CC2007">
        <v>22.279299999999999</v>
      </c>
      <c r="CD2007">
        <v>27.625</v>
      </c>
      <c r="CE2007">
        <v>29.375</v>
      </c>
      <c r="CF2007" t="s">
        <v>0</v>
      </c>
      <c r="CG2007" t="s">
        <v>0</v>
      </c>
      <c r="CH2007" t="s">
        <v>0</v>
      </c>
      <c r="CI2007">
        <v>22.625</v>
      </c>
      <c r="CJ2007">
        <v>25</v>
      </c>
      <c r="CK2007" t="s">
        <v>0</v>
      </c>
      <c r="CL2007" t="s">
        <v>0</v>
      </c>
      <c r="CM2007" t="s">
        <v>0</v>
      </c>
      <c r="CN2007" t="s">
        <v>0</v>
      </c>
      <c r="CO2007" t="s">
        <v>0</v>
      </c>
      <c r="CP2007">
        <v>2.4115000000000002</v>
      </c>
      <c r="CQ2007" t="s">
        <v>0</v>
      </c>
      <c r="CR2007" t="s">
        <v>0</v>
      </c>
      <c r="CS2007">
        <v>21.4861</v>
      </c>
      <c r="CT2007" t="s">
        <v>0</v>
      </c>
      <c r="CU2007">
        <v>16.1875</v>
      </c>
      <c r="CV2007">
        <v>33.219000000000001</v>
      </c>
      <c r="CW2007">
        <v>51</v>
      </c>
      <c r="CX2007" t="s">
        <v>0</v>
      </c>
      <c r="CY2007" t="s">
        <v>0</v>
      </c>
      <c r="CZ2007" t="s">
        <v>0</v>
      </c>
      <c r="DA2007">
        <v>19.547000000000001</v>
      </c>
      <c r="DB2007">
        <v>36.1875</v>
      </c>
      <c r="DC2007" t="s">
        <v>0</v>
      </c>
      <c r="DD2007">
        <v>16.909600000000001</v>
      </c>
      <c r="DE2007">
        <v>12.854200000000001</v>
      </c>
      <c r="DF2007">
        <v>1.8593999999999999</v>
      </c>
      <c r="DG2007">
        <v>18.9375</v>
      </c>
      <c r="DH2007">
        <v>18.915099999999999</v>
      </c>
      <c r="DI2007" t="s">
        <v>0</v>
      </c>
      <c r="DJ2007" t="s">
        <v>0</v>
      </c>
      <c r="DK2007">
        <v>49.4086</v>
      </c>
      <c r="DL2007" t="s">
        <v>0</v>
      </c>
      <c r="DM2007" t="s">
        <v>0</v>
      </c>
      <c r="DN2007" t="s">
        <v>0</v>
      </c>
      <c r="DO2007" t="s">
        <v>0</v>
      </c>
      <c r="DP2007">
        <v>9.6667000000000005</v>
      </c>
      <c r="DQ2007" t="s">
        <v>0</v>
      </c>
      <c r="DR2007">
        <v>17.1389</v>
      </c>
      <c r="DS2007" t="s">
        <v>0</v>
      </c>
      <c r="DT2007" t="s">
        <v>0</v>
      </c>
      <c r="DU2007" t="s">
        <v>0</v>
      </c>
      <c r="DV2007">
        <v>14.734400000000001</v>
      </c>
      <c r="DW2007">
        <v>40.8125</v>
      </c>
      <c r="DX2007" t="s">
        <v>0</v>
      </c>
      <c r="DY2007">
        <v>18.468800000000002</v>
      </c>
      <c r="DZ2007" t="s">
        <v>0</v>
      </c>
      <c r="EA2007">
        <v>42.269100000000002</v>
      </c>
      <c r="EB2007">
        <v>27.593800000000002</v>
      </c>
      <c r="EC2007" t="s">
        <v>0</v>
      </c>
      <c r="ED2007" t="s">
        <v>0</v>
      </c>
      <c r="EE2007">
        <v>4.5937999999999999</v>
      </c>
      <c r="EF2007">
        <v>4.4596999999999998</v>
      </c>
      <c r="EG2007">
        <v>5.2698999999999998</v>
      </c>
      <c r="EH2007">
        <v>25.8188</v>
      </c>
      <c r="EI2007" t="s">
        <v>0</v>
      </c>
      <c r="EJ2007" t="s">
        <v>0</v>
      </c>
      <c r="EK2007" t="s">
        <v>0</v>
      </c>
      <c r="EL2007" t="s">
        <v>0</v>
      </c>
      <c r="EM2007" t="s">
        <v>0</v>
      </c>
      <c r="EN2007">
        <v>22.765799999999999</v>
      </c>
      <c r="EO2007" t="s">
        <v>0</v>
      </c>
      <c r="EP2007">
        <v>21.4375</v>
      </c>
      <c r="EQ2007">
        <v>6.1933999999999996</v>
      </c>
      <c r="ER2007">
        <v>31.8125</v>
      </c>
      <c r="ES2007">
        <v>43.337800000000001</v>
      </c>
      <c r="ET2007">
        <v>9.5</v>
      </c>
      <c r="EU2007" t="s">
        <v>0</v>
      </c>
      <c r="EV2007" t="s">
        <v>0</v>
      </c>
      <c r="EW2007" t="s">
        <v>0</v>
      </c>
      <c r="EX2007" t="s">
        <v>0</v>
      </c>
      <c r="EY2007">
        <v>11.921900000000001</v>
      </c>
      <c r="EZ2007">
        <v>32.5</v>
      </c>
      <c r="FA2007">
        <v>18.001000000000001</v>
      </c>
      <c r="FB2007">
        <v>25.4375</v>
      </c>
      <c r="FC2007">
        <v>12.609400000000001</v>
      </c>
      <c r="FD2007">
        <v>30.593800000000002</v>
      </c>
      <c r="FE2007">
        <v>27.906300000000002</v>
      </c>
      <c r="FF2007">
        <v>5.9531000000000001</v>
      </c>
      <c r="FG2007" t="s">
        <v>0</v>
      </c>
      <c r="FH2007">
        <v>25.031300000000002</v>
      </c>
      <c r="FI2007">
        <v>9.375</v>
      </c>
      <c r="FJ2007">
        <v>31.63</v>
      </c>
      <c r="FK2007" t="s">
        <v>0</v>
      </c>
      <c r="FL2007">
        <v>20.119800000000001</v>
      </c>
      <c r="FM2007">
        <v>25.8125</v>
      </c>
      <c r="FN2007">
        <v>33.6875</v>
      </c>
      <c r="FO2007" t="s">
        <v>0</v>
      </c>
      <c r="FP2007">
        <v>11.9375</v>
      </c>
      <c r="FQ2007" t="s">
        <v>0</v>
      </c>
      <c r="FR2007" t="s">
        <v>0</v>
      </c>
      <c r="FS2007" t="s">
        <v>0</v>
      </c>
      <c r="FT2007">
        <v>28.988199999999999</v>
      </c>
      <c r="FU2007" t="s">
        <v>0</v>
      </c>
      <c r="FV2007" t="s">
        <v>0</v>
      </c>
      <c r="FW2007" t="s">
        <v>0</v>
      </c>
      <c r="FX2007" t="s">
        <v>0</v>
      </c>
      <c r="FY2007">
        <v>13.9375</v>
      </c>
      <c r="FZ2007">
        <v>34.5</v>
      </c>
      <c r="GA2007" t="s">
        <v>0</v>
      </c>
      <c r="GB2007" t="s">
        <v>0</v>
      </c>
      <c r="GC2007" t="s">
        <v>0</v>
      </c>
      <c r="GD2007" t="s">
        <v>0</v>
      </c>
      <c r="GE2007" t="s">
        <v>0</v>
      </c>
      <c r="GF2007" t="s">
        <v>0</v>
      </c>
      <c r="GG2007">
        <v>11.708299999999999</v>
      </c>
      <c r="GH2007" t="s">
        <v>0</v>
      </c>
      <c r="GI2007">
        <v>9.7263000000000002</v>
      </c>
      <c r="GJ2007" t="s">
        <v>0</v>
      </c>
      <c r="GK2007" t="s">
        <v>0</v>
      </c>
      <c r="GL2007" t="s">
        <v>0</v>
      </c>
      <c r="GM2007">
        <v>25.125</v>
      </c>
      <c r="GN2007" t="s">
        <v>0</v>
      </c>
      <c r="GO2007" t="s">
        <v>0</v>
      </c>
      <c r="GP2007" t="s">
        <v>0</v>
      </c>
      <c r="GQ2007">
        <v>20.875</v>
      </c>
      <c r="GR2007">
        <v>21.407900000000001</v>
      </c>
      <c r="GS2007" t="s">
        <v>0</v>
      </c>
      <c r="GT2007">
        <v>16.421900000000001</v>
      </c>
      <c r="GU2007">
        <v>15.0349</v>
      </c>
      <c r="GV2007">
        <v>16.25</v>
      </c>
      <c r="GW2007" t="s">
        <v>0</v>
      </c>
      <c r="GX2007" t="s">
        <v>0</v>
      </c>
      <c r="GY2007" t="s">
        <v>0</v>
      </c>
      <c r="GZ2007">
        <v>30.9375</v>
      </c>
      <c r="HA2007" t="s">
        <v>0</v>
      </c>
      <c r="HB2007">
        <v>15.3704</v>
      </c>
      <c r="HC2007" t="s">
        <v>0</v>
      </c>
      <c r="HD2007" t="s">
        <v>0</v>
      </c>
      <c r="HE2007">
        <v>45.469000000000001</v>
      </c>
      <c r="HF2007">
        <v>24.406300000000002</v>
      </c>
      <c r="HG2007">
        <v>18.541699999999999</v>
      </c>
      <c r="HH2007" t="s">
        <v>0</v>
      </c>
      <c r="HI2007" t="s">
        <v>0</v>
      </c>
      <c r="HJ2007" t="s">
        <v>0</v>
      </c>
      <c r="HK2007">
        <v>16.75</v>
      </c>
      <c r="HL2007">
        <v>19.833300000000001</v>
      </c>
      <c r="HM2007" t="s">
        <v>0</v>
      </c>
      <c r="HN2007">
        <v>41.5625</v>
      </c>
      <c r="HO2007" t="s">
        <v>0</v>
      </c>
      <c r="HP2007" t="s">
        <v>0</v>
      </c>
      <c r="HQ2007">
        <v>13.609400000000001</v>
      </c>
      <c r="HR2007" t="s">
        <v>0</v>
      </c>
      <c r="HS2007">
        <v>41.620399999999997</v>
      </c>
      <c r="HT2007">
        <v>13.4765</v>
      </c>
      <c r="HU2007" t="s">
        <v>0</v>
      </c>
      <c r="HV2007">
        <v>11.957800000000001</v>
      </c>
      <c r="HW2007">
        <v>9.9844000000000008</v>
      </c>
      <c r="HX2007">
        <v>3.6797</v>
      </c>
      <c r="HY2007" t="s">
        <v>0</v>
      </c>
      <c r="HZ2007">
        <v>17.260000000000002</v>
      </c>
      <c r="IA2007">
        <v>27.1875</v>
      </c>
      <c r="IB2007">
        <v>24.125</v>
      </c>
      <c r="IC2007">
        <v>50.093800000000002</v>
      </c>
      <c r="ID2007" t="s">
        <v>0</v>
      </c>
      <c r="IE2007" t="s">
        <v>0</v>
      </c>
      <c r="IF2007">
        <v>15.722200000000001</v>
      </c>
      <c r="IG2007">
        <v>51</v>
      </c>
      <c r="IH2007" t="s">
        <v>0</v>
      </c>
      <c r="II2007" t="s">
        <v>0</v>
      </c>
      <c r="IJ2007" t="s">
        <v>0</v>
      </c>
      <c r="IK2007" t="s">
        <v>0</v>
      </c>
      <c r="IL2007" t="s">
        <v>0</v>
      </c>
      <c r="IM2007">
        <v>52.804699999999997</v>
      </c>
      <c r="IN2007">
        <v>24.781300000000002</v>
      </c>
      <c r="IO2007" t="s">
        <v>0</v>
      </c>
      <c r="IP2007" t="s">
        <v>0</v>
      </c>
      <c r="IQ2007" t="s">
        <v>0</v>
      </c>
      <c r="IR2007" t="s">
        <v>0</v>
      </c>
      <c r="IS2007" t="s">
        <v>0</v>
      </c>
      <c r="IT2007" t="s">
        <v>0</v>
      </c>
      <c r="IU2007">
        <v>24.718800000000002</v>
      </c>
      <c r="IV2007">
        <v>12.4</v>
      </c>
      <c r="IW2007">
        <v>7.4687999999999999</v>
      </c>
      <c r="IX2007" t="s">
        <v>0</v>
      </c>
      <c r="IY2007">
        <v>14.8613</v>
      </c>
      <c r="IZ2007" t="s">
        <v>0</v>
      </c>
      <c r="JA2007">
        <v>28.843800000000002</v>
      </c>
      <c r="JB2007" t="s">
        <v>0</v>
      </c>
      <c r="JC2007">
        <v>38.541699999999999</v>
      </c>
      <c r="JD2007" t="s">
        <v>0</v>
      </c>
      <c r="JE2007">
        <v>45.6875</v>
      </c>
      <c r="JF2007">
        <v>31.4375</v>
      </c>
      <c r="JG2007" t="s">
        <v>0</v>
      </c>
      <c r="JH2007" t="s">
        <v>0</v>
      </c>
      <c r="JI2007">
        <v>11.291700000000001</v>
      </c>
      <c r="JJ2007" t="s">
        <v>0</v>
      </c>
      <c r="JK2007">
        <v>44.465000000000003</v>
      </c>
      <c r="JL2007" t="s">
        <v>0</v>
      </c>
      <c r="JM2007" t="s">
        <v>0</v>
      </c>
      <c r="JN2007">
        <v>29.375</v>
      </c>
      <c r="JO2007">
        <v>7.5781000000000001</v>
      </c>
      <c r="JP2007">
        <v>17.5625</v>
      </c>
      <c r="JQ2007">
        <v>1.6360999999999999</v>
      </c>
      <c r="JR2007">
        <v>18</v>
      </c>
      <c r="JS2007">
        <v>11.384399999999999</v>
      </c>
      <c r="JT2007" t="s">
        <v>0</v>
      </c>
      <c r="JU2007">
        <v>21.375</v>
      </c>
      <c r="JV2007">
        <v>6.5545999999999998</v>
      </c>
      <c r="JW2007">
        <v>6.7190000000000003</v>
      </c>
      <c r="JX2007">
        <v>18.541899999999998</v>
      </c>
      <c r="JY2007">
        <v>26</v>
      </c>
      <c r="JZ2007" t="s">
        <v>0</v>
      </c>
      <c r="KA2007">
        <v>53.031300000000002</v>
      </c>
      <c r="KB2007">
        <v>53.5</v>
      </c>
      <c r="KC2007">
        <v>34.531300000000002</v>
      </c>
      <c r="KD2007">
        <v>14.3125</v>
      </c>
      <c r="KE2007">
        <v>4.7656000000000001</v>
      </c>
      <c r="KF2007" t="s">
        <v>0</v>
      </c>
      <c r="KG2007">
        <v>6.1111000000000004</v>
      </c>
      <c r="KH2007" t="s">
        <v>0</v>
      </c>
      <c r="KI2007" t="s">
        <v>0</v>
      </c>
      <c r="KJ2007" t="s">
        <v>0</v>
      </c>
      <c r="KK2007" t="s">
        <v>0</v>
      </c>
      <c r="KL2007">
        <v>21.6875</v>
      </c>
      <c r="KM2007" t="s">
        <v>0</v>
      </c>
      <c r="KN2007">
        <v>28.4375</v>
      </c>
      <c r="KO2007" t="s">
        <v>0</v>
      </c>
      <c r="KP2007">
        <v>20.187000000000001</v>
      </c>
      <c r="KQ2007">
        <v>23.187999999999999</v>
      </c>
      <c r="KR2007" t="s">
        <v>0</v>
      </c>
      <c r="KS2007">
        <v>47.688000000000002</v>
      </c>
      <c r="KT2007" t="s">
        <v>0</v>
      </c>
      <c r="KU2007" t="s">
        <v>0</v>
      </c>
      <c r="KV2007">
        <v>23.75</v>
      </c>
      <c r="KW2007" t="s">
        <v>0</v>
      </c>
      <c r="KX2007">
        <v>10.015599999999999</v>
      </c>
      <c r="KY2007" t="s">
        <v>0</v>
      </c>
      <c r="KZ2007" t="s">
        <v>0</v>
      </c>
      <c r="LA2007" t="s">
        <v>0</v>
      </c>
      <c r="LB2007">
        <v>35.125</v>
      </c>
      <c r="LC2007">
        <v>24.354199999999999</v>
      </c>
      <c r="LD2007">
        <v>46.094000000000001</v>
      </c>
      <c r="LE2007" t="s">
        <v>0</v>
      </c>
      <c r="LF2007">
        <v>10.372299999999999</v>
      </c>
      <c r="LG2007" t="s">
        <v>0</v>
      </c>
      <c r="LH2007" t="s">
        <v>0</v>
      </c>
      <c r="LI2007">
        <v>44.6905</v>
      </c>
      <c r="LJ2007">
        <v>10.244199999999999</v>
      </c>
      <c r="LK2007">
        <v>21.167899999999999</v>
      </c>
      <c r="LL2007" t="s">
        <v>0</v>
      </c>
      <c r="LM2007" t="s">
        <v>0</v>
      </c>
      <c r="LN2007">
        <v>93.854799999999997</v>
      </c>
      <c r="LO2007" t="s">
        <v>0</v>
      </c>
      <c r="LP2007" t="s">
        <v>0</v>
      </c>
      <c r="LQ2007">
        <v>21.343800000000002</v>
      </c>
      <c r="LR2007" t="s">
        <v>0</v>
      </c>
      <c r="LS2007">
        <v>10.25</v>
      </c>
      <c r="LT2007">
        <v>11.5</v>
      </c>
      <c r="LU2007" t="s">
        <v>0</v>
      </c>
      <c r="LV2007" t="s">
        <v>0</v>
      </c>
      <c r="LW2007">
        <v>23.8125</v>
      </c>
      <c r="LX2007">
        <v>40.75</v>
      </c>
      <c r="LY2007" t="s">
        <v>0</v>
      </c>
      <c r="LZ2007">
        <v>8.1171000000000006</v>
      </c>
      <c r="MA2007">
        <v>6.8281000000000001</v>
      </c>
      <c r="MB2007" t="s">
        <v>0</v>
      </c>
      <c r="MC2007" t="s">
        <v>0</v>
      </c>
      <c r="MD2007">
        <v>54.487000000000002</v>
      </c>
      <c r="ME2007">
        <v>13.659000000000001</v>
      </c>
      <c r="MF2007" t="s">
        <v>0</v>
      </c>
      <c r="MG2007" t="s">
        <v>0</v>
      </c>
      <c r="MH2007">
        <v>32.8125</v>
      </c>
      <c r="MI2007" t="s">
        <v>0</v>
      </c>
      <c r="MJ2007" t="s">
        <v>0</v>
      </c>
      <c r="MK2007">
        <v>14.984400000000001</v>
      </c>
      <c r="ML2007" t="s">
        <v>0</v>
      </c>
      <c r="MM2007" t="s">
        <v>0</v>
      </c>
      <c r="MN2007">
        <v>38.625</v>
      </c>
      <c r="MO2007" t="s">
        <v>0</v>
      </c>
      <c r="MP2007" t="s">
        <v>0</v>
      </c>
      <c r="MQ2007">
        <v>13.5</v>
      </c>
      <c r="MR2007" t="s">
        <v>0</v>
      </c>
      <c r="MS2007">
        <v>7.2225000000000001</v>
      </c>
      <c r="MT2007">
        <v>17.265599999999999</v>
      </c>
      <c r="MU2007" t="s">
        <v>0</v>
      </c>
      <c r="MV2007" t="s">
        <v>0</v>
      </c>
      <c r="MW2007">
        <v>11.870699999999999</v>
      </c>
      <c r="MX2007" t="s">
        <v>0</v>
      </c>
      <c r="MY2007" t="s">
        <v>0</v>
      </c>
      <c r="MZ2007" t="s">
        <v>0</v>
      </c>
      <c r="NA2007" t="s">
        <v>0</v>
      </c>
      <c r="NB2007">
        <v>17.467600000000001</v>
      </c>
      <c r="NC2007">
        <v>12.5</v>
      </c>
      <c r="ND2007">
        <v>35.518999999999998</v>
      </c>
      <c r="NE2007">
        <v>19.354199999999999</v>
      </c>
      <c r="NF2007" t="s">
        <v>0</v>
      </c>
      <c r="NG2007">
        <v>33.453099999999999</v>
      </c>
      <c r="NH2007">
        <v>8.5104000000000006</v>
      </c>
      <c r="NI2007">
        <v>29.041699999999999</v>
      </c>
      <c r="NJ2007">
        <v>4.5</v>
      </c>
      <c r="NK2007" t="s">
        <v>0</v>
      </c>
      <c r="NL2007">
        <v>10.5938</v>
      </c>
      <c r="NM2007" t="s">
        <v>0</v>
      </c>
      <c r="NN2007" t="s">
        <v>0</v>
      </c>
      <c r="NO2007">
        <v>46</v>
      </c>
      <c r="NP2007">
        <v>11.6257</v>
      </c>
      <c r="NQ2007">
        <v>33</v>
      </c>
      <c r="NR2007">
        <v>32.688000000000002</v>
      </c>
      <c r="NS2007">
        <v>10.3523</v>
      </c>
      <c r="NT2007" t="s">
        <v>0</v>
      </c>
      <c r="NU2007" t="s">
        <v>0</v>
      </c>
      <c r="NV2007">
        <v>28.562999999999999</v>
      </c>
      <c r="NW2007">
        <v>20.625</v>
      </c>
      <c r="NX2007">
        <v>14.875</v>
      </c>
      <c r="NY2007" t="s">
        <v>0</v>
      </c>
      <c r="NZ2007">
        <v>42.875</v>
      </c>
      <c r="OA2007" t="s">
        <v>0</v>
      </c>
      <c r="OB2007" t="s">
        <v>0</v>
      </c>
      <c r="OC2007" t="s">
        <v>0</v>
      </c>
      <c r="OD2007">
        <v>20.531300000000002</v>
      </c>
      <c r="OE2007">
        <v>38.1875</v>
      </c>
      <c r="OF2007">
        <v>27</v>
      </c>
      <c r="OG2007" t="s">
        <v>0</v>
      </c>
      <c r="OH2007" t="s">
        <v>0</v>
      </c>
      <c r="OI2007">
        <v>20.125</v>
      </c>
      <c r="OJ2007">
        <v>9.7777999999999992</v>
      </c>
      <c r="OK2007">
        <v>24.875</v>
      </c>
      <c r="OL2007" t="s">
        <v>0</v>
      </c>
      <c r="OM2007">
        <v>17.751999999999999</v>
      </c>
      <c r="ON2007">
        <v>2.0026999999999999</v>
      </c>
      <c r="OO2007">
        <v>16.155999999999999</v>
      </c>
      <c r="OP2007" t="s">
        <v>0</v>
      </c>
      <c r="OQ2007" t="s">
        <v>0</v>
      </c>
      <c r="OR2007">
        <v>58.875</v>
      </c>
      <c r="OS2007" t="s">
        <v>0</v>
      </c>
      <c r="OT2007" t="s">
        <v>0</v>
      </c>
      <c r="OU2007">
        <v>6.8611000000000004</v>
      </c>
      <c r="OV2007" t="s">
        <v>0</v>
      </c>
      <c r="OW2007">
        <v>28.812999999999999</v>
      </c>
      <c r="OX2007" t="s">
        <v>0</v>
      </c>
      <c r="OY2007">
        <v>27.378</v>
      </c>
      <c r="OZ2007">
        <v>34.482399999999998</v>
      </c>
      <c r="PA2007">
        <v>24.5</v>
      </c>
      <c r="PB2007">
        <v>43.063000000000002</v>
      </c>
      <c r="PC2007" t="s">
        <v>0</v>
      </c>
      <c r="PD2007">
        <v>13.4368</v>
      </c>
      <c r="PE2007">
        <v>29.684000000000001</v>
      </c>
      <c r="PF2007">
        <v>16.5</v>
      </c>
      <c r="PG2007" t="s">
        <v>0</v>
      </c>
      <c r="PH2007" t="s">
        <v>0</v>
      </c>
      <c r="PI2007">
        <v>25.6875</v>
      </c>
      <c r="PJ2007" t="s">
        <v>0</v>
      </c>
      <c r="PK2007" t="s">
        <v>0</v>
      </c>
      <c r="PL2007">
        <v>43.375</v>
      </c>
      <c r="PM2007" t="s">
        <v>0</v>
      </c>
      <c r="PN2007" t="s">
        <v>0</v>
      </c>
      <c r="PO2007">
        <v>10.3438</v>
      </c>
      <c r="PP2007">
        <v>8.7344000000000008</v>
      </c>
      <c r="PQ2007">
        <v>28.468800000000002</v>
      </c>
      <c r="PR2007" t="s">
        <v>0</v>
      </c>
      <c r="PS2007" t="s">
        <v>0</v>
      </c>
      <c r="PT2007" t="s">
        <v>0</v>
      </c>
      <c r="PU2007">
        <v>26.593800000000002</v>
      </c>
      <c r="PV2007">
        <v>31.812999999999999</v>
      </c>
      <c r="PW2007">
        <v>15.875</v>
      </c>
      <c r="PX2007">
        <v>11.75</v>
      </c>
      <c r="PY2007">
        <v>1.8593999999999999</v>
      </c>
      <c r="PZ2007">
        <v>34.179000000000002</v>
      </c>
      <c r="QA2007" t="s">
        <v>0</v>
      </c>
      <c r="QB2007" t="s">
        <v>0</v>
      </c>
      <c r="QC2007" t="s">
        <v>0</v>
      </c>
      <c r="QD2007">
        <v>38.469000000000001</v>
      </c>
      <c r="QE2007" t="s">
        <v>0</v>
      </c>
      <c r="QF2007" t="s">
        <v>0</v>
      </c>
      <c r="QG2007" t="s">
        <v>0</v>
      </c>
      <c r="QH2007" t="s">
        <v>0</v>
      </c>
      <c r="QI2007">
        <v>15.539099999999999</v>
      </c>
      <c r="QJ2007">
        <v>33.031300000000002</v>
      </c>
      <c r="QK2007" t="s">
        <v>0</v>
      </c>
      <c r="QL2007" t="s">
        <v>0</v>
      </c>
      <c r="QM2007" t="s">
        <v>0</v>
      </c>
      <c r="QN2007">
        <v>13.011200000000001</v>
      </c>
      <c r="QO2007">
        <v>11.3125</v>
      </c>
      <c r="QP2007" t="s">
        <v>0</v>
      </c>
      <c r="QQ2007">
        <v>6.617</v>
      </c>
      <c r="QR2007">
        <v>43.1875</v>
      </c>
      <c r="QS2007">
        <v>15.609400000000001</v>
      </c>
      <c r="QT2007" t="s">
        <v>0</v>
      </c>
      <c r="QU2007" t="s">
        <v>0</v>
      </c>
      <c r="QV2007">
        <v>15.078200000000001</v>
      </c>
      <c r="QW2007">
        <v>19.859000000000002</v>
      </c>
      <c r="QX2007" t="s">
        <v>0</v>
      </c>
      <c r="QY2007">
        <v>5.9493999999999998</v>
      </c>
      <c r="QZ2007">
        <v>10.714</v>
      </c>
      <c r="RA2007" t="s">
        <v>0</v>
      </c>
      <c r="RB2007">
        <v>7.6074999999999999</v>
      </c>
      <c r="RC2007">
        <v>29.312999999999999</v>
      </c>
      <c r="RD2007">
        <v>24.097200000000001</v>
      </c>
      <c r="RE2007" t="s">
        <v>0</v>
      </c>
      <c r="RF2007" t="s">
        <v>0</v>
      </c>
      <c r="RG2007" t="s">
        <v>0</v>
      </c>
      <c r="RH2007">
        <v>22.54</v>
      </c>
      <c r="RI2007">
        <v>34.985500000000002</v>
      </c>
      <c r="RJ2007">
        <v>10.125</v>
      </c>
      <c r="RK2007">
        <v>8.75</v>
      </c>
      <c r="RL2007">
        <v>13.5625</v>
      </c>
      <c r="RM2007">
        <v>43.4375</v>
      </c>
      <c r="RN2007">
        <v>12.875</v>
      </c>
      <c r="RO2007">
        <v>26.125</v>
      </c>
      <c r="RP2007">
        <v>15.25</v>
      </c>
      <c r="RQ2007">
        <v>56.813000000000002</v>
      </c>
      <c r="RR2007" t="s">
        <v>0</v>
      </c>
      <c r="RS2007">
        <v>43.375</v>
      </c>
      <c r="RT2007">
        <v>17.9908</v>
      </c>
      <c r="RU2007">
        <v>19.375</v>
      </c>
      <c r="RV2007" t="s">
        <v>0</v>
      </c>
      <c r="RW2007" t="s">
        <v>0</v>
      </c>
      <c r="RX2007" t="s">
        <v>0</v>
      </c>
      <c r="RY2007">
        <v>22.9955</v>
      </c>
      <c r="RZ2007" t="s">
        <v>0</v>
      </c>
      <c r="SA2007" t="s">
        <v>0</v>
      </c>
      <c r="SB2007">
        <v>24.6875</v>
      </c>
      <c r="SC2007" t="s">
        <v>0</v>
      </c>
      <c r="SD2007">
        <v>32.25</v>
      </c>
      <c r="SE2007" t="s">
        <v>0</v>
      </c>
      <c r="SF2007">
        <v>103.2431</v>
      </c>
      <c r="SG2007" t="s">
        <v>0</v>
      </c>
      <c r="SH2007" t="s">
        <v>0</v>
      </c>
      <c r="SI2007" t="s">
        <v>0</v>
      </c>
      <c r="SJ2007" t="s">
        <v>0</v>
      </c>
      <c r="SK2007" t="s">
        <v>0</v>
      </c>
      <c r="SL2007" t="s">
        <v>0</v>
      </c>
      <c r="SM2007" t="s">
        <v>0</v>
      </c>
    </row>
    <row r="2008" spans="1:507" x14ac:dyDescent="0.3">
      <c r="A2008" s="1">
        <v>35683</v>
      </c>
      <c r="B2008" t="s">
        <v>0</v>
      </c>
      <c r="C2008" t="s">
        <v>0</v>
      </c>
      <c r="D2008" t="s">
        <v>0</v>
      </c>
      <c r="E2008" t="s">
        <v>0</v>
      </c>
      <c r="F2008" t="s">
        <v>0</v>
      </c>
      <c r="G2008">
        <v>6.4512</v>
      </c>
      <c r="H2008" t="s">
        <v>0</v>
      </c>
      <c r="I2008">
        <v>13.370200000000001</v>
      </c>
      <c r="J2008" t="s">
        <v>0</v>
      </c>
      <c r="K2008" t="s">
        <v>0</v>
      </c>
      <c r="L2008">
        <v>16.593800000000002</v>
      </c>
      <c r="M2008">
        <v>18.665099999999999</v>
      </c>
      <c r="N2008">
        <v>17.9024</v>
      </c>
      <c r="O2008" t="s">
        <v>0</v>
      </c>
      <c r="P2008" t="s">
        <v>0</v>
      </c>
      <c r="Q2008" t="s">
        <v>0</v>
      </c>
      <c r="R2008">
        <v>44.9375</v>
      </c>
      <c r="S2008">
        <v>19.9375</v>
      </c>
      <c r="T2008">
        <v>6.8906000000000001</v>
      </c>
      <c r="U2008" t="s">
        <v>0</v>
      </c>
      <c r="V2008">
        <v>603.15170000000001</v>
      </c>
      <c r="W2008">
        <v>24.193899999999999</v>
      </c>
      <c r="X2008" t="s">
        <v>0</v>
      </c>
      <c r="Y2008">
        <v>9.1719000000000008</v>
      </c>
      <c r="Z2008" t="s">
        <v>0</v>
      </c>
      <c r="AA2008">
        <v>13.2813</v>
      </c>
      <c r="AB2008" t="s">
        <v>0</v>
      </c>
      <c r="AC2008">
        <v>7.5468999999999999</v>
      </c>
      <c r="AD2008">
        <v>37.4375</v>
      </c>
      <c r="AE2008" t="s">
        <v>0</v>
      </c>
      <c r="AF2008" t="s">
        <v>0</v>
      </c>
      <c r="AG2008" t="s">
        <v>0</v>
      </c>
      <c r="AH2008" t="s">
        <v>0</v>
      </c>
      <c r="AI2008">
        <v>16.406300000000002</v>
      </c>
      <c r="AJ2008">
        <v>3.4722</v>
      </c>
      <c r="AK2008" t="s">
        <v>0</v>
      </c>
      <c r="AL2008" t="s">
        <v>0</v>
      </c>
      <c r="AM2008" t="s">
        <v>0</v>
      </c>
      <c r="AN2008" t="s">
        <v>0</v>
      </c>
      <c r="AO2008" t="s">
        <v>0</v>
      </c>
      <c r="AP2008" t="s">
        <v>0</v>
      </c>
      <c r="AQ2008" t="s">
        <v>0</v>
      </c>
      <c r="AR2008">
        <v>34.167000000000002</v>
      </c>
      <c r="AS2008">
        <v>4.3541999999999996</v>
      </c>
      <c r="AT2008">
        <v>17.721900000000002</v>
      </c>
      <c r="AU2008">
        <v>38.8003</v>
      </c>
      <c r="AV2008">
        <v>2.5547</v>
      </c>
      <c r="AW2008" t="s">
        <v>0</v>
      </c>
      <c r="AX2008">
        <v>26.125</v>
      </c>
      <c r="AY2008" t="s">
        <v>0</v>
      </c>
      <c r="AZ2008">
        <v>26.9375</v>
      </c>
      <c r="BA2008" t="s">
        <v>0</v>
      </c>
      <c r="BB2008">
        <v>37.412999999999997</v>
      </c>
      <c r="BC2008" t="s">
        <v>0</v>
      </c>
      <c r="BD2008">
        <v>38.8125</v>
      </c>
      <c r="BE2008" t="s">
        <v>0</v>
      </c>
      <c r="BF2008">
        <v>23.050799999999999</v>
      </c>
      <c r="BG2008">
        <v>30.5</v>
      </c>
      <c r="BH2008">
        <v>52.813000000000002</v>
      </c>
      <c r="BI2008">
        <v>29</v>
      </c>
      <c r="BJ2008">
        <v>13.8622</v>
      </c>
      <c r="BK2008">
        <v>2.3472</v>
      </c>
      <c r="BL2008">
        <v>24.187999999999999</v>
      </c>
      <c r="BM2008">
        <v>13.1563</v>
      </c>
      <c r="BN2008">
        <v>5.0467000000000004</v>
      </c>
      <c r="BO2008" t="s">
        <v>0</v>
      </c>
      <c r="BP2008">
        <v>24.578700000000001</v>
      </c>
      <c r="BQ2008" t="s">
        <v>0</v>
      </c>
      <c r="BR2008">
        <v>43.5625</v>
      </c>
      <c r="BS2008" t="s">
        <v>0</v>
      </c>
      <c r="BT2008">
        <v>2.1758000000000002</v>
      </c>
      <c r="BU2008">
        <v>37.297800000000002</v>
      </c>
      <c r="BV2008" t="s">
        <v>0</v>
      </c>
      <c r="BW2008">
        <v>28.56</v>
      </c>
      <c r="BX2008">
        <v>15.125</v>
      </c>
      <c r="BY2008">
        <v>6.9375</v>
      </c>
      <c r="BZ2008">
        <v>30.562999999999999</v>
      </c>
      <c r="CA2008">
        <v>205.01310000000001</v>
      </c>
      <c r="CB2008">
        <v>25.970700000000001</v>
      </c>
      <c r="CC2008">
        <v>22.1996</v>
      </c>
      <c r="CD2008">
        <v>26.718800000000002</v>
      </c>
      <c r="CE2008">
        <v>28.917000000000002</v>
      </c>
      <c r="CF2008" t="s">
        <v>0</v>
      </c>
      <c r="CG2008" t="s">
        <v>0</v>
      </c>
      <c r="CH2008" t="s">
        <v>0</v>
      </c>
      <c r="CI2008">
        <v>22.468800000000002</v>
      </c>
      <c r="CJ2008">
        <v>24.593800000000002</v>
      </c>
      <c r="CK2008" t="s">
        <v>0</v>
      </c>
      <c r="CL2008" t="s">
        <v>0</v>
      </c>
      <c r="CM2008" t="s">
        <v>0</v>
      </c>
      <c r="CN2008" t="s">
        <v>0</v>
      </c>
      <c r="CO2008" t="s">
        <v>0</v>
      </c>
      <c r="CP2008">
        <v>2.4270999999999998</v>
      </c>
      <c r="CQ2008" t="s">
        <v>0</v>
      </c>
      <c r="CR2008" t="s">
        <v>0</v>
      </c>
      <c r="CS2008">
        <v>21.25</v>
      </c>
      <c r="CT2008" t="s">
        <v>0</v>
      </c>
      <c r="CU2008">
        <v>15.828099999999999</v>
      </c>
      <c r="CV2008">
        <v>32.844000000000001</v>
      </c>
      <c r="CW2008">
        <v>49.791699999999999</v>
      </c>
      <c r="CX2008" t="s">
        <v>0</v>
      </c>
      <c r="CY2008" t="s">
        <v>0</v>
      </c>
      <c r="CZ2008" t="s">
        <v>0</v>
      </c>
      <c r="DA2008">
        <v>19.172000000000001</v>
      </c>
      <c r="DB2008">
        <v>36.5</v>
      </c>
      <c r="DC2008" t="s">
        <v>0</v>
      </c>
      <c r="DD2008">
        <v>17.011099999999999</v>
      </c>
      <c r="DE2008">
        <v>12.583299999999999</v>
      </c>
      <c r="DF2008">
        <v>1.849</v>
      </c>
      <c r="DG2008">
        <v>18.9375</v>
      </c>
      <c r="DH2008">
        <v>18.986499999999999</v>
      </c>
      <c r="DI2008" t="s">
        <v>0</v>
      </c>
      <c r="DJ2008" t="s">
        <v>0</v>
      </c>
      <c r="DK2008">
        <v>47.075800000000001</v>
      </c>
      <c r="DL2008" t="s">
        <v>0</v>
      </c>
      <c r="DM2008" t="s">
        <v>0</v>
      </c>
      <c r="DN2008" t="s">
        <v>0</v>
      </c>
      <c r="DO2008" t="s">
        <v>0</v>
      </c>
      <c r="DP2008">
        <v>9.5</v>
      </c>
      <c r="DQ2008" t="s">
        <v>0</v>
      </c>
      <c r="DR2008">
        <v>17.083300000000001</v>
      </c>
      <c r="DS2008" t="s">
        <v>0</v>
      </c>
      <c r="DT2008" t="s">
        <v>0</v>
      </c>
      <c r="DU2008" t="s">
        <v>0</v>
      </c>
      <c r="DV2008">
        <v>14.578099999999999</v>
      </c>
      <c r="DW2008">
        <v>40.593800000000002</v>
      </c>
      <c r="DX2008" t="s">
        <v>0</v>
      </c>
      <c r="DY2008">
        <v>18.343800000000002</v>
      </c>
      <c r="DZ2008" t="s">
        <v>0</v>
      </c>
      <c r="EA2008">
        <v>42.002400000000002</v>
      </c>
      <c r="EB2008">
        <v>26.593800000000002</v>
      </c>
      <c r="EC2008" t="s">
        <v>0</v>
      </c>
      <c r="ED2008" t="s">
        <v>0</v>
      </c>
      <c r="EE2008">
        <v>4.5468999999999999</v>
      </c>
      <c r="EF2008">
        <v>4.3909000000000002</v>
      </c>
      <c r="EG2008">
        <v>5.2165999999999997</v>
      </c>
      <c r="EH2008">
        <v>25.592700000000001</v>
      </c>
      <c r="EI2008" t="s">
        <v>0</v>
      </c>
      <c r="EJ2008" t="s">
        <v>0</v>
      </c>
      <c r="EK2008" t="s">
        <v>0</v>
      </c>
      <c r="EL2008" t="s">
        <v>0</v>
      </c>
      <c r="EM2008" t="s">
        <v>0</v>
      </c>
      <c r="EN2008">
        <v>22.368200000000002</v>
      </c>
      <c r="EO2008" t="s">
        <v>0</v>
      </c>
      <c r="EP2008">
        <v>21.4375</v>
      </c>
      <c r="EQ2008">
        <v>6.2679999999999998</v>
      </c>
      <c r="ER2008">
        <v>31.6875</v>
      </c>
      <c r="ES2008">
        <v>43.119500000000002</v>
      </c>
      <c r="ET2008">
        <v>9.4</v>
      </c>
      <c r="EU2008" t="s">
        <v>0</v>
      </c>
      <c r="EV2008" t="s">
        <v>0</v>
      </c>
      <c r="EW2008" t="s">
        <v>0</v>
      </c>
      <c r="EX2008" t="s">
        <v>0</v>
      </c>
      <c r="EY2008">
        <v>11.828099999999999</v>
      </c>
      <c r="EZ2008">
        <v>32.625</v>
      </c>
      <c r="FA2008">
        <v>17.597999999999999</v>
      </c>
      <c r="FB2008">
        <v>25</v>
      </c>
      <c r="FC2008">
        <v>12.359400000000001</v>
      </c>
      <c r="FD2008">
        <v>30.031300000000002</v>
      </c>
      <c r="FE2008">
        <v>27.125</v>
      </c>
      <c r="FF2008">
        <v>5.9843999999999999</v>
      </c>
      <c r="FG2008" t="s">
        <v>0</v>
      </c>
      <c r="FH2008">
        <v>25.125</v>
      </c>
      <c r="FI2008">
        <v>9.375</v>
      </c>
      <c r="FJ2008">
        <v>31.63</v>
      </c>
      <c r="FK2008" t="s">
        <v>0</v>
      </c>
      <c r="FL2008">
        <v>20.024899999999999</v>
      </c>
      <c r="FM2008">
        <v>25.375</v>
      </c>
      <c r="FN2008">
        <v>33.6875</v>
      </c>
      <c r="FO2008" t="s">
        <v>0</v>
      </c>
      <c r="FP2008">
        <v>11.8438</v>
      </c>
      <c r="FQ2008" t="s">
        <v>0</v>
      </c>
      <c r="FR2008" t="s">
        <v>0</v>
      </c>
      <c r="FS2008" t="s">
        <v>0</v>
      </c>
      <c r="FT2008">
        <v>28.948399999999999</v>
      </c>
      <c r="FU2008" t="s">
        <v>0</v>
      </c>
      <c r="FV2008" t="s">
        <v>0</v>
      </c>
      <c r="FW2008" t="s">
        <v>0</v>
      </c>
      <c r="FX2008" t="s">
        <v>0</v>
      </c>
      <c r="FY2008">
        <v>13.9688</v>
      </c>
      <c r="FZ2008">
        <v>34.218800000000002</v>
      </c>
      <c r="GA2008" t="s">
        <v>0</v>
      </c>
      <c r="GB2008" t="s">
        <v>0</v>
      </c>
      <c r="GC2008" t="s">
        <v>0</v>
      </c>
      <c r="GD2008" t="s">
        <v>0</v>
      </c>
      <c r="GE2008" t="s">
        <v>0</v>
      </c>
      <c r="GF2008" t="s">
        <v>0</v>
      </c>
      <c r="GG2008">
        <v>11.5625</v>
      </c>
      <c r="GH2008" t="s">
        <v>0</v>
      </c>
      <c r="GI2008">
        <v>9.6170000000000009</v>
      </c>
      <c r="GJ2008" t="s">
        <v>0</v>
      </c>
      <c r="GK2008" t="s">
        <v>0</v>
      </c>
      <c r="GL2008" t="s">
        <v>0</v>
      </c>
      <c r="GM2008">
        <v>25</v>
      </c>
      <c r="GN2008" t="s">
        <v>0</v>
      </c>
      <c r="GO2008" t="s">
        <v>0</v>
      </c>
      <c r="GP2008" t="s">
        <v>0</v>
      </c>
      <c r="GQ2008">
        <v>20.547000000000001</v>
      </c>
      <c r="GR2008">
        <v>21.127500000000001</v>
      </c>
      <c r="GS2008" t="s">
        <v>0</v>
      </c>
      <c r="GT2008">
        <v>16.390599999999999</v>
      </c>
      <c r="GU2008">
        <v>14.747199999999999</v>
      </c>
      <c r="GV2008">
        <v>15.791700000000001</v>
      </c>
      <c r="GW2008" t="s">
        <v>0</v>
      </c>
      <c r="GX2008" t="s">
        <v>0</v>
      </c>
      <c r="GY2008" t="s">
        <v>0</v>
      </c>
      <c r="GZ2008">
        <v>30.5625</v>
      </c>
      <c r="HA2008" t="s">
        <v>0</v>
      </c>
      <c r="HB2008">
        <v>15.0741</v>
      </c>
      <c r="HC2008" t="s">
        <v>0</v>
      </c>
      <c r="HD2008" t="s">
        <v>0</v>
      </c>
      <c r="HE2008">
        <v>45</v>
      </c>
      <c r="HF2008">
        <v>24.375</v>
      </c>
      <c r="HG2008">
        <v>18.25</v>
      </c>
      <c r="HH2008" t="s">
        <v>0</v>
      </c>
      <c r="HI2008" t="s">
        <v>0</v>
      </c>
      <c r="HJ2008" t="s">
        <v>0</v>
      </c>
      <c r="HK2008">
        <v>16.646000000000001</v>
      </c>
      <c r="HL2008">
        <v>19.979199999999999</v>
      </c>
      <c r="HM2008" t="s">
        <v>0</v>
      </c>
      <c r="HN2008">
        <v>41.281300000000002</v>
      </c>
      <c r="HO2008" t="s">
        <v>0</v>
      </c>
      <c r="HP2008" t="s">
        <v>0</v>
      </c>
      <c r="HQ2008">
        <v>13.421900000000001</v>
      </c>
      <c r="HR2008" t="s">
        <v>0</v>
      </c>
      <c r="HS2008">
        <v>40.489899999999999</v>
      </c>
      <c r="HT2008">
        <v>13.4422</v>
      </c>
      <c r="HU2008" t="s">
        <v>0</v>
      </c>
      <c r="HV2008">
        <v>11.8582</v>
      </c>
      <c r="HW2008">
        <v>9.875</v>
      </c>
      <c r="HX2008">
        <v>3.6640999999999999</v>
      </c>
      <c r="HY2008" t="s">
        <v>0</v>
      </c>
      <c r="HZ2008">
        <v>16.9344</v>
      </c>
      <c r="IA2008">
        <v>26.656300000000002</v>
      </c>
      <c r="IB2008">
        <v>24.125</v>
      </c>
      <c r="IC2008">
        <v>48.593800000000002</v>
      </c>
      <c r="ID2008" t="s">
        <v>0</v>
      </c>
      <c r="IE2008" t="s">
        <v>0</v>
      </c>
      <c r="IF2008">
        <v>15.4444</v>
      </c>
      <c r="IG2008">
        <v>51.375</v>
      </c>
      <c r="IH2008" t="s">
        <v>0</v>
      </c>
      <c r="II2008" t="s">
        <v>0</v>
      </c>
      <c r="IJ2008" t="s">
        <v>0</v>
      </c>
      <c r="IK2008" t="s">
        <v>0</v>
      </c>
      <c r="IL2008" t="s">
        <v>0</v>
      </c>
      <c r="IM2008">
        <v>52.743099999999998</v>
      </c>
      <c r="IN2008">
        <v>23.968800000000002</v>
      </c>
      <c r="IO2008" t="s">
        <v>0</v>
      </c>
      <c r="IP2008" t="s">
        <v>0</v>
      </c>
      <c r="IQ2008" t="s">
        <v>0</v>
      </c>
      <c r="IR2008" t="s">
        <v>0</v>
      </c>
      <c r="IS2008" t="s">
        <v>0</v>
      </c>
      <c r="IT2008" t="s">
        <v>0</v>
      </c>
      <c r="IU2008">
        <v>24.625</v>
      </c>
      <c r="IV2008">
        <v>12.375</v>
      </c>
      <c r="IW2008">
        <v>7.3593999999999999</v>
      </c>
      <c r="IX2008" t="s">
        <v>0</v>
      </c>
      <c r="IY2008">
        <v>14.7371</v>
      </c>
      <c r="IZ2008" t="s">
        <v>0</v>
      </c>
      <c r="JA2008">
        <v>28.093800000000002</v>
      </c>
      <c r="JB2008" t="s">
        <v>0</v>
      </c>
      <c r="JC2008">
        <v>37.6875</v>
      </c>
      <c r="JD2008" t="s">
        <v>0</v>
      </c>
      <c r="JE2008">
        <v>44.5625</v>
      </c>
      <c r="JF2008">
        <v>30.75</v>
      </c>
      <c r="JG2008" t="s">
        <v>0</v>
      </c>
      <c r="JH2008" t="s">
        <v>0</v>
      </c>
      <c r="JI2008">
        <v>11.3125</v>
      </c>
      <c r="JJ2008" t="s">
        <v>0</v>
      </c>
      <c r="JK2008">
        <v>43.169400000000003</v>
      </c>
      <c r="JL2008" t="s">
        <v>0</v>
      </c>
      <c r="JM2008" t="s">
        <v>0</v>
      </c>
      <c r="JN2008">
        <v>28.781300000000002</v>
      </c>
      <c r="JO2008">
        <v>7.3593999999999999</v>
      </c>
      <c r="JP2008">
        <v>17.453099999999999</v>
      </c>
      <c r="JQ2008">
        <v>1.6151</v>
      </c>
      <c r="JR2008">
        <v>17.822900000000001</v>
      </c>
      <c r="JS2008">
        <v>11.471299999999999</v>
      </c>
      <c r="JT2008" t="s">
        <v>0</v>
      </c>
      <c r="JU2008">
        <v>21.3125</v>
      </c>
      <c r="JV2008">
        <v>6.5765000000000002</v>
      </c>
      <c r="JW2008">
        <v>6.7190000000000003</v>
      </c>
      <c r="JX2008">
        <v>18.377300000000002</v>
      </c>
      <c r="JY2008">
        <v>25.75</v>
      </c>
      <c r="JZ2008" t="s">
        <v>0</v>
      </c>
      <c r="KA2008">
        <v>52.593800000000002</v>
      </c>
      <c r="KB2008">
        <v>52.530999999999999</v>
      </c>
      <c r="KC2008">
        <v>34.281300000000002</v>
      </c>
      <c r="KD2008">
        <v>14.0938</v>
      </c>
      <c r="KE2008">
        <v>4.8202999999999996</v>
      </c>
      <c r="KF2008" t="s">
        <v>0</v>
      </c>
      <c r="KG2008">
        <v>6.1852</v>
      </c>
      <c r="KH2008" t="s">
        <v>0</v>
      </c>
      <c r="KI2008" t="s">
        <v>0</v>
      </c>
      <c r="KJ2008" t="s">
        <v>0</v>
      </c>
      <c r="KK2008" t="s">
        <v>0</v>
      </c>
      <c r="KL2008">
        <v>21.718800000000002</v>
      </c>
      <c r="KM2008" t="s">
        <v>0</v>
      </c>
      <c r="KN2008">
        <v>28.3125</v>
      </c>
      <c r="KO2008" t="s">
        <v>0</v>
      </c>
      <c r="KP2008">
        <v>19.802499999999998</v>
      </c>
      <c r="KQ2008">
        <v>23.125</v>
      </c>
      <c r="KR2008" t="s">
        <v>0</v>
      </c>
      <c r="KS2008">
        <v>47.905999999999999</v>
      </c>
      <c r="KT2008" t="s">
        <v>0</v>
      </c>
      <c r="KU2008" t="s">
        <v>0</v>
      </c>
      <c r="KV2008">
        <v>23.328099999999999</v>
      </c>
      <c r="KW2008" t="s">
        <v>0</v>
      </c>
      <c r="KX2008">
        <v>10.0938</v>
      </c>
      <c r="KY2008" t="s">
        <v>0</v>
      </c>
      <c r="KZ2008" t="s">
        <v>0</v>
      </c>
      <c r="LA2008" t="s">
        <v>0</v>
      </c>
      <c r="LB2008">
        <v>35.063000000000002</v>
      </c>
      <c r="LC2008">
        <v>24.083300000000001</v>
      </c>
      <c r="LD2008">
        <v>45.030999999999999</v>
      </c>
      <c r="LE2008" t="s">
        <v>0</v>
      </c>
      <c r="LF2008">
        <v>10.1119</v>
      </c>
      <c r="LG2008" t="s">
        <v>0</v>
      </c>
      <c r="LH2008" t="s">
        <v>0</v>
      </c>
      <c r="LI2008">
        <v>43.714500000000001</v>
      </c>
      <c r="LJ2008">
        <v>10.377000000000001</v>
      </c>
      <c r="LK2008">
        <v>21.0642</v>
      </c>
      <c r="LL2008" t="s">
        <v>0</v>
      </c>
      <c r="LM2008" t="s">
        <v>0</v>
      </c>
      <c r="LN2008">
        <v>91.029200000000003</v>
      </c>
      <c r="LO2008" t="s">
        <v>0</v>
      </c>
      <c r="LP2008" t="s">
        <v>0</v>
      </c>
      <c r="LQ2008">
        <v>20.906300000000002</v>
      </c>
      <c r="LR2008" t="s">
        <v>0</v>
      </c>
      <c r="LS2008">
        <v>10.027799999999999</v>
      </c>
      <c r="LT2008">
        <v>11.3125</v>
      </c>
      <c r="LU2008" t="s">
        <v>0</v>
      </c>
      <c r="LV2008" t="s">
        <v>0</v>
      </c>
      <c r="LW2008">
        <v>23.75</v>
      </c>
      <c r="LX2008">
        <v>40.5</v>
      </c>
      <c r="LY2008" t="s">
        <v>0</v>
      </c>
      <c r="LZ2008">
        <v>8.0924999999999994</v>
      </c>
      <c r="MA2008">
        <v>6.6406000000000001</v>
      </c>
      <c r="MB2008" t="s">
        <v>0</v>
      </c>
      <c r="MC2008" t="s">
        <v>0</v>
      </c>
      <c r="MD2008">
        <v>53.722000000000001</v>
      </c>
      <c r="ME2008">
        <v>13.659000000000001</v>
      </c>
      <c r="MF2008" t="s">
        <v>0</v>
      </c>
      <c r="MG2008" t="s">
        <v>0</v>
      </c>
      <c r="MH2008">
        <v>32.541699999999999</v>
      </c>
      <c r="MI2008" t="s">
        <v>0</v>
      </c>
      <c r="MJ2008" t="s">
        <v>0</v>
      </c>
      <c r="MK2008">
        <v>14.9375</v>
      </c>
      <c r="ML2008" t="s">
        <v>0</v>
      </c>
      <c r="MM2008" t="s">
        <v>0</v>
      </c>
      <c r="MN2008">
        <v>37.875</v>
      </c>
      <c r="MO2008" t="s">
        <v>0</v>
      </c>
      <c r="MP2008" t="s">
        <v>0</v>
      </c>
      <c r="MQ2008">
        <v>13.2188</v>
      </c>
      <c r="MR2008" t="s">
        <v>0</v>
      </c>
      <c r="MS2008">
        <v>7.1403999999999996</v>
      </c>
      <c r="MT2008">
        <v>16.906300000000002</v>
      </c>
      <c r="MU2008" t="s">
        <v>0</v>
      </c>
      <c r="MV2008" t="s">
        <v>0</v>
      </c>
      <c r="MW2008">
        <v>11.720800000000001</v>
      </c>
      <c r="MX2008" t="s">
        <v>0</v>
      </c>
      <c r="MY2008" t="s">
        <v>0</v>
      </c>
      <c r="MZ2008" t="s">
        <v>0</v>
      </c>
      <c r="NA2008" t="s">
        <v>0</v>
      </c>
      <c r="NB2008">
        <v>17.239999999999998</v>
      </c>
      <c r="NC2008">
        <v>12.5625</v>
      </c>
      <c r="ND2008">
        <v>34.884</v>
      </c>
      <c r="NE2008">
        <v>18.708300000000001</v>
      </c>
      <c r="NF2008" t="s">
        <v>0</v>
      </c>
      <c r="NG2008">
        <v>32.328099999999999</v>
      </c>
      <c r="NH2008">
        <v>8.2707999999999995</v>
      </c>
      <c r="NI2008">
        <v>28.333300000000001</v>
      </c>
      <c r="NJ2008">
        <v>4.4843999999999999</v>
      </c>
      <c r="NK2008" t="s">
        <v>0</v>
      </c>
      <c r="NL2008">
        <v>10.375</v>
      </c>
      <c r="NM2008" t="s">
        <v>0</v>
      </c>
      <c r="NN2008" t="s">
        <v>0</v>
      </c>
      <c r="NO2008">
        <v>45.5</v>
      </c>
      <c r="NP2008">
        <v>11.6257</v>
      </c>
      <c r="NQ2008">
        <v>33.5</v>
      </c>
      <c r="NR2008">
        <v>31.780999999999999</v>
      </c>
      <c r="NS2008">
        <v>10.2943</v>
      </c>
      <c r="NT2008" t="s">
        <v>0</v>
      </c>
      <c r="NU2008" t="s">
        <v>0</v>
      </c>
      <c r="NV2008">
        <v>28.5</v>
      </c>
      <c r="NW2008">
        <v>20.625</v>
      </c>
      <c r="NX2008">
        <v>14.8125</v>
      </c>
      <c r="NY2008" t="s">
        <v>0</v>
      </c>
      <c r="NZ2008">
        <v>42.313000000000002</v>
      </c>
      <c r="OA2008" t="s">
        <v>0</v>
      </c>
      <c r="OB2008" t="s">
        <v>0</v>
      </c>
      <c r="OC2008" t="s">
        <v>0</v>
      </c>
      <c r="OD2008">
        <v>20.406300000000002</v>
      </c>
      <c r="OE2008">
        <v>37.9375</v>
      </c>
      <c r="OF2008">
        <v>26.9375</v>
      </c>
      <c r="OG2008" t="s">
        <v>0</v>
      </c>
      <c r="OH2008" t="s">
        <v>0</v>
      </c>
      <c r="OI2008">
        <v>19.604199999999999</v>
      </c>
      <c r="OJ2008">
        <v>9.3332999999999995</v>
      </c>
      <c r="OK2008">
        <v>24.25</v>
      </c>
      <c r="OL2008" t="s">
        <v>0</v>
      </c>
      <c r="OM2008">
        <v>17.181999999999999</v>
      </c>
      <c r="ON2008">
        <v>1.9643000000000002</v>
      </c>
      <c r="OO2008">
        <v>16.062999999999999</v>
      </c>
      <c r="OP2008" t="s">
        <v>0</v>
      </c>
      <c r="OQ2008" t="s">
        <v>0</v>
      </c>
      <c r="OR2008">
        <v>58.375</v>
      </c>
      <c r="OS2008" t="s">
        <v>0</v>
      </c>
      <c r="OT2008" t="s">
        <v>0</v>
      </c>
      <c r="OU2008">
        <v>6.7222</v>
      </c>
      <c r="OV2008" t="s">
        <v>0</v>
      </c>
      <c r="OW2008">
        <v>28.687999999999999</v>
      </c>
      <c r="OX2008" t="s">
        <v>0</v>
      </c>
      <c r="OY2008">
        <v>28.039000000000001</v>
      </c>
      <c r="OZ2008">
        <v>35.0137</v>
      </c>
      <c r="PA2008">
        <v>24.6875</v>
      </c>
      <c r="PB2008">
        <v>42.438000000000002</v>
      </c>
      <c r="PC2008" t="s">
        <v>0</v>
      </c>
      <c r="PD2008">
        <v>13.3607</v>
      </c>
      <c r="PE2008">
        <v>29.908999999999999</v>
      </c>
      <c r="PF2008">
        <v>16.312999999999999</v>
      </c>
      <c r="PG2008" t="s">
        <v>0</v>
      </c>
      <c r="PH2008" t="s">
        <v>0</v>
      </c>
      <c r="PI2008">
        <v>24.9375</v>
      </c>
      <c r="PJ2008" t="s">
        <v>0</v>
      </c>
      <c r="PK2008" t="s">
        <v>0</v>
      </c>
      <c r="PL2008">
        <v>42.938000000000002</v>
      </c>
      <c r="PM2008" t="s">
        <v>0</v>
      </c>
      <c r="PN2008" t="s">
        <v>0</v>
      </c>
      <c r="PO2008">
        <v>10.2813</v>
      </c>
      <c r="PP2008">
        <v>8.6405999999999992</v>
      </c>
      <c r="PQ2008">
        <v>28.406300000000002</v>
      </c>
      <c r="PR2008" t="s">
        <v>0</v>
      </c>
      <c r="PS2008" t="s">
        <v>0</v>
      </c>
      <c r="PT2008" t="s">
        <v>0</v>
      </c>
      <c r="PU2008">
        <v>26.5625</v>
      </c>
      <c r="PV2008">
        <v>31.937999999999999</v>
      </c>
      <c r="PW2008">
        <v>15.890599999999999</v>
      </c>
      <c r="PX2008">
        <v>11.7188</v>
      </c>
      <c r="PY2008">
        <v>1.8086</v>
      </c>
      <c r="PZ2008">
        <v>34.503</v>
      </c>
      <c r="QA2008" t="s">
        <v>0</v>
      </c>
      <c r="QB2008" t="s">
        <v>0</v>
      </c>
      <c r="QC2008" t="s">
        <v>0</v>
      </c>
      <c r="QD2008">
        <v>38.375</v>
      </c>
      <c r="QE2008" t="s">
        <v>0</v>
      </c>
      <c r="QF2008" t="s">
        <v>0</v>
      </c>
      <c r="QG2008" t="s">
        <v>0</v>
      </c>
      <c r="QH2008" t="s">
        <v>0</v>
      </c>
      <c r="QI2008">
        <v>15.484400000000001</v>
      </c>
      <c r="QJ2008">
        <v>31.781300000000002</v>
      </c>
      <c r="QK2008" t="s">
        <v>0</v>
      </c>
      <c r="QL2008" t="s">
        <v>0</v>
      </c>
      <c r="QM2008" t="s">
        <v>0</v>
      </c>
      <c r="QN2008">
        <v>13.242599999999999</v>
      </c>
      <c r="QO2008">
        <v>11.5938</v>
      </c>
      <c r="QP2008" t="s">
        <v>0</v>
      </c>
      <c r="QQ2008">
        <v>6.6020000000000003</v>
      </c>
      <c r="QR2008">
        <v>42.6875</v>
      </c>
      <c r="QS2008">
        <v>15.734400000000001</v>
      </c>
      <c r="QT2008" t="s">
        <v>0</v>
      </c>
      <c r="QU2008" t="s">
        <v>0</v>
      </c>
      <c r="QV2008">
        <v>14.8728</v>
      </c>
      <c r="QW2008">
        <v>19.484000000000002</v>
      </c>
      <c r="QX2008" t="s">
        <v>0</v>
      </c>
      <c r="QY2008">
        <v>5.9431000000000003</v>
      </c>
      <c r="QZ2008">
        <v>10.662599999999999</v>
      </c>
      <c r="RA2008" t="s">
        <v>0</v>
      </c>
      <c r="RB2008">
        <v>7.5361000000000002</v>
      </c>
      <c r="RC2008">
        <v>29.375</v>
      </c>
      <c r="RD2008">
        <v>24.314499999999999</v>
      </c>
      <c r="RE2008" t="s">
        <v>0</v>
      </c>
      <c r="RF2008" t="s">
        <v>0</v>
      </c>
      <c r="RG2008" t="s">
        <v>0</v>
      </c>
      <c r="RH2008">
        <v>22.64</v>
      </c>
      <c r="RI2008">
        <v>34.705399999999997</v>
      </c>
      <c r="RJ2008">
        <v>10.1875</v>
      </c>
      <c r="RK2008">
        <v>8.6720000000000006</v>
      </c>
      <c r="RL2008">
        <v>13.0625</v>
      </c>
      <c r="RM2008">
        <v>44.0625</v>
      </c>
      <c r="RN2008">
        <v>12.875</v>
      </c>
      <c r="RO2008">
        <v>26.1875</v>
      </c>
      <c r="RP2008">
        <v>15.0938</v>
      </c>
      <c r="RQ2008">
        <v>55.188000000000002</v>
      </c>
      <c r="RR2008" t="s">
        <v>0</v>
      </c>
      <c r="RS2008">
        <v>43.875</v>
      </c>
      <c r="RT2008">
        <v>17.897100000000002</v>
      </c>
      <c r="RU2008">
        <v>18.843800000000002</v>
      </c>
      <c r="RV2008" t="s">
        <v>0</v>
      </c>
      <c r="RW2008" t="s">
        <v>0</v>
      </c>
      <c r="RX2008" t="s">
        <v>0</v>
      </c>
      <c r="RY2008">
        <v>22.944400000000002</v>
      </c>
      <c r="RZ2008" t="s">
        <v>0</v>
      </c>
      <c r="SA2008" t="s">
        <v>0</v>
      </c>
      <c r="SB2008">
        <v>24.5</v>
      </c>
      <c r="SC2008" t="s">
        <v>0</v>
      </c>
      <c r="SD2008">
        <v>31.468800000000002</v>
      </c>
      <c r="SE2008" t="s">
        <v>0</v>
      </c>
      <c r="SF2008">
        <v>102.83150000000001</v>
      </c>
      <c r="SG2008" t="s">
        <v>0</v>
      </c>
      <c r="SH2008" t="s">
        <v>0</v>
      </c>
      <c r="SI2008" t="s">
        <v>0</v>
      </c>
      <c r="SJ2008" t="s">
        <v>0</v>
      </c>
      <c r="SK2008" t="s">
        <v>0</v>
      </c>
      <c r="SL2008" t="s">
        <v>0</v>
      </c>
      <c r="SM2008" t="s">
        <v>0</v>
      </c>
    </row>
    <row r="2009" spans="1:507" x14ac:dyDescent="0.3">
      <c r="A2009" s="1">
        <v>35684</v>
      </c>
      <c r="B2009" t="s">
        <v>0</v>
      </c>
      <c r="C2009" t="s">
        <v>0</v>
      </c>
      <c r="D2009" t="s">
        <v>0</v>
      </c>
      <c r="E2009" t="s">
        <v>0</v>
      </c>
      <c r="F2009" t="s">
        <v>0</v>
      </c>
      <c r="G2009">
        <v>6.4208999999999996</v>
      </c>
      <c r="H2009" t="s">
        <v>0</v>
      </c>
      <c r="I2009">
        <v>13.314299999999999</v>
      </c>
      <c r="J2009" t="s">
        <v>0</v>
      </c>
      <c r="K2009" t="s">
        <v>0</v>
      </c>
      <c r="L2009">
        <v>16.75</v>
      </c>
      <c r="M2009">
        <v>18.665099999999999</v>
      </c>
      <c r="N2009">
        <v>17.828499999999998</v>
      </c>
      <c r="O2009" t="s">
        <v>0</v>
      </c>
      <c r="P2009" t="s">
        <v>0</v>
      </c>
      <c r="Q2009" t="s">
        <v>0</v>
      </c>
      <c r="R2009">
        <v>44.9375</v>
      </c>
      <c r="S2009">
        <v>20.968800000000002</v>
      </c>
      <c r="T2009">
        <v>6.8125</v>
      </c>
      <c r="U2009" t="s">
        <v>0</v>
      </c>
      <c r="V2009">
        <v>590.12059999999997</v>
      </c>
      <c r="W2009">
        <v>24.8354</v>
      </c>
      <c r="X2009" t="s">
        <v>0</v>
      </c>
      <c r="Y2009">
        <v>9.2187999999999999</v>
      </c>
      <c r="Z2009" t="s">
        <v>0</v>
      </c>
      <c r="AA2009">
        <v>13.1563</v>
      </c>
      <c r="AB2009" t="s">
        <v>0</v>
      </c>
      <c r="AC2009">
        <v>7.6875</v>
      </c>
      <c r="AD2009">
        <v>36.5</v>
      </c>
      <c r="AE2009" t="s">
        <v>0</v>
      </c>
      <c r="AF2009" t="s">
        <v>0</v>
      </c>
      <c r="AG2009" t="s">
        <v>0</v>
      </c>
      <c r="AH2009" t="s">
        <v>0</v>
      </c>
      <c r="AI2009">
        <v>16.968800000000002</v>
      </c>
      <c r="AJ2009">
        <v>3.4443999999999999</v>
      </c>
      <c r="AK2009" t="s">
        <v>0</v>
      </c>
      <c r="AL2009" t="s">
        <v>0</v>
      </c>
      <c r="AM2009" t="s">
        <v>0</v>
      </c>
      <c r="AN2009" t="s">
        <v>0</v>
      </c>
      <c r="AO2009" t="s">
        <v>0</v>
      </c>
      <c r="AP2009" t="s">
        <v>0</v>
      </c>
      <c r="AQ2009" t="s">
        <v>0</v>
      </c>
      <c r="AR2009">
        <v>33.707999999999998</v>
      </c>
      <c r="AS2009">
        <v>4.3541999999999996</v>
      </c>
      <c r="AT2009">
        <v>17.207799999999999</v>
      </c>
      <c r="AU2009">
        <v>38.7425</v>
      </c>
      <c r="AV2009">
        <v>2.5937999999999999</v>
      </c>
      <c r="AW2009" t="s">
        <v>0</v>
      </c>
      <c r="AX2009">
        <v>26.375</v>
      </c>
      <c r="AY2009" t="s">
        <v>0</v>
      </c>
      <c r="AZ2009">
        <v>27</v>
      </c>
      <c r="BA2009" t="s">
        <v>0</v>
      </c>
      <c r="BB2009">
        <v>37.412999999999997</v>
      </c>
      <c r="BC2009" t="s">
        <v>0</v>
      </c>
      <c r="BD2009">
        <v>39.0625</v>
      </c>
      <c r="BE2009" t="s">
        <v>0</v>
      </c>
      <c r="BF2009">
        <v>22.540199999999999</v>
      </c>
      <c r="BG2009">
        <v>30</v>
      </c>
      <c r="BH2009">
        <v>51.688000000000002</v>
      </c>
      <c r="BI2009">
        <v>28.906300000000002</v>
      </c>
      <c r="BJ2009">
        <v>13.7323</v>
      </c>
      <c r="BK2009">
        <v>2.5347</v>
      </c>
      <c r="BL2009">
        <v>23.687999999999999</v>
      </c>
      <c r="BM2009">
        <v>13.4375</v>
      </c>
      <c r="BN2009">
        <v>4.96</v>
      </c>
      <c r="BO2009" t="s">
        <v>0</v>
      </c>
      <c r="BP2009">
        <v>24.479299999999999</v>
      </c>
      <c r="BQ2009" t="s">
        <v>0</v>
      </c>
      <c r="BR2009">
        <v>42.5</v>
      </c>
      <c r="BS2009" t="s">
        <v>0</v>
      </c>
      <c r="BT2009">
        <v>2.1797</v>
      </c>
      <c r="BU2009">
        <v>37.089599999999997</v>
      </c>
      <c r="BV2009" t="s">
        <v>0</v>
      </c>
      <c r="BW2009">
        <v>28.22</v>
      </c>
      <c r="BX2009">
        <v>15.671900000000001</v>
      </c>
      <c r="BY2009">
        <v>6.9766000000000004</v>
      </c>
      <c r="BZ2009">
        <v>30.125</v>
      </c>
      <c r="CA2009">
        <v>201.52510000000001</v>
      </c>
      <c r="CB2009">
        <v>26.092300000000002</v>
      </c>
      <c r="CC2009">
        <v>21.700900000000001</v>
      </c>
      <c r="CD2009">
        <v>26.625</v>
      </c>
      <c r="CE2009">
        <v>28.728999999999999</v>
      </c>
      <c r="CF2009" t="s">
        <v>0</v>
      </c>
      <c r="CG2009" t="s">
        <v>0</v>
      </c>
      <c r="CH2009" t="s">
        <v>0</v>
      </c>
      <c r="CI2009">
        <v>22.156300000000002</v>
      </c>
      <c r="CJ2009">
        <v>25.125</v>
      </c>
      <c r="CK2009" t="s">
        <v>0</v>
      </c>
      <c r="CL2009" t="s">
        <v>0</v>
      </c>
      <c r="CM2009" t="s">
        <v>0</v>
      </c>
      <c r="CN2009" t="s">
        <v>0</v>
      </c>
      <c r="CO2009" t="s">
        <v>0</v>
      </c>
      <c r="CP2009">
        <v>2.3957999999999999</v>
      </c>
      <c r="CQ2009" t="s">
        <v>0</v>
      </c>
      <c r="CR2009" t="s">
        <v>0</v>
      </c>
      <c r="CS2009">
        <v>20.895800000000001</v>
      </c>
      <c r="CT2009" t="s">
        <v>0</v>
      </c>
      <c r="CU2009">
        <v>15.453099999999999</v>
      </c>
      <c r="CV2009">
        <v>32.375</v>
      </c>
      <c r="CW2009">
        <v>49</v>
      </c>
      <c r="CX2009" t="s">
        <v>0</v>
      </c>
      <c r="CY2009" t="s">
        <v>0</v>
      </c>
      <c r="CZ2009" t="s">
        <v>0</v>
      </c>
      <c r="DA2009">
        <v>19.297000000000001</v>
      </c>
      <c r="DB2009">
        <v>36.3125</v>
      </c>
      <c r="DC2009" t="s">
        <v>0</v>
      </c>
      <c r="DD2009">
        <v>16.706399999999999</v>
      </c>
      <c r="DE2009">
        <v>12.625</v>
      </c>
      <c r="DF2009">
        <v>1.8593999999999999</v>
      </c>
      <c r="DG2009">
        <v>18.718800000000002</v>
      </c>
      <c r="DH2009">
        <v>18.581600000000002</v>
      </c>
      <c r="DI2009" t="s">
        <v>0</v>
      </c>
      <c r="DJ2009" t="s">
        <v>0</v>
      </c>
      <c r="DK2009">
        <v>47.434699999999999</v>
      </c>
      <c r="DL2009" t="s">
        <v>0</v>
      </c>
      <c r="DM2009" t="s">
        <v>0</v>
      </c>
      <c r="DN2009" t="s">
        <v>0</v>
      </c>
      <c r="DO2009" t="s">
        <v>0</v>
      </c>
      <c r="DP2009">
        <v>9.5</v>
      </c>
      <c r="DQ2009" t="s">
        <v>0</v>
      </c>
      <c r="DR2009">
        <v>17.194400000000002</v>
      </c>
      <c r="DS2009" t="s">
        <v>0</v>
      </c>
      <c r="DT2009" t="s">
        <v>0</v>
      </c>
      <c r="DU2009" t="s">
        <v>0</v>
      </c>
      <c r="DV2009">
        <v>14.234400000000001</v>
      </c>
      <c r="DW2009">
        <v>40.406300000000002</v>
      </c>
      <c r="DX2009" t="s">
        <v>0</v>
      </c>
      <c r="DY2009">
        <v>18.3125</v>
      </c>
      <c r="DZ2009" t="s">
        <v>0</v>
      </c>
      <c r="EA2009">
        <v>41.676299999999998</v>
      </c>
      <c r="EB2009">
        <v>26.375</v>
      </c>
      <c r="EC2009" t="s">
        <v>0</v>
      </c>
      <c r="ED2009" t="s">
        <v>0</v>
      </c>
      <c r="EE2009">
        <v>4.5468999999999999</v>
      </c>
      <c r="EF2009">
        <v>4.3909000000000002</v>
      </c>
      <c r="EG2009">
        <v>5.2107000000000001</v>
      </c>
      <c r="EH2009">
        <v>24.934899999999999</v>
      </c>
      <c r="EI2009" t="s">
        <v>0</v>
      </c>
      <c r="EJ2009" t="s">
        <v>0</v>
      </c>
      <c r="EK2009" t="s">
        <v>0</v>
      </c>
      <c r="EL2009" t="s">
        <v>0</v>
      </c>
      <c r="EM2009" t="s">
        <v>0</v>
      </c>
      <c r="EN2009">
        <v>21.970700000000001</v>
      </c>
      <c r="EO2009" t="s">
        <v>0</v>
      </c>
      <c r="EP2009">
        <v>21.5</v>
      </c>
      <c r="EQ2009">
        <v>6.6783999999999999</v>
      </c>
      <c r="ER2009">
        <v>31.3125</v>
      </c>
      <c r="ES2009">
        <v>43.064900000000002</v>
      </c>
      <c r="ET2009">
        <v>9.3000000000000007</v>
      </c>
      <c r="EU2009" t="s">
        <v>0</v>
      </c>
      <c r="EV2009" t="s">
        <v>0</v>
      </c>
      <c r="EW2009" t="s">
        <v>0</v>
      </c>
      <c r="EX2009" t="s">
        <v>0</v>
      </c>
      <c r="EY2009">
        <v>11.671900000000001</v>
      </c>
      <c r="EZ2009">
        <v>32.4375</v>
      </c>
      <c r="FA2009">
        <v>17.120999999999999</v>
      </c>
      <c r="FB2009">
        <v>25.0625</v>
      </c>
      <c r="FC2009">
        <v>12.1563</v>
      </c>
      <c r="FD2009">
        <v>29.9375</v>
      </c>
      <c r="FE2009">
        <v>26.625</v>
      </c>
      <c r="FF2009">
        <v>5.75</v>
      </c>
      <c r="FG2009" t="s">
        <v>0</v>
      </c>
      <c r="FH2009">
        <v>25.5625</v>
      </c>
      <c r="FI2009">
        <v>9.5</v>
      </c>
      <c r="FJ2009">
        <v>31.63</v>
      </c>
      <c r="FK2009" t="s">
        <v>0</v>
      </c>
      <c r="FL2009">
        <v>19.93</v>
      </c>
      <c r="FM2009">
        <v>25.1875</v>
      </c>
      <c r="FN2009">
        <v>33.75</v>
      </c>
      <c r="FO2009" t="s">
        <v>0</v>
      </c>
      <c r="FP2009">
        <v>11.875</v>
      </c>
      <c r="FQ2009" t="s">
        <v>0</v>
      </c>
      <c r="FR2009" t="s">
        <v>0</v>
      </c>
      <c r="FS2009" t="s">
        <v>0</v>
      </c>
      <c r="FT2009">
        <v>28.43</v>
      </c>
      <c r="FU2009" t="s">
        <v>0</v>
      </c>
      <c r="FV2009" t="s">
        <v>0</v>
      </c>
      <c r="FW2009" t="s">
        <v>0</v>
      </c>
      <c r="FX2009" t="s">
        <v>0</v>
      </c>
      <c r="FY2009">
        <v>13.875</v>
      </c>
      <c r="FZ2009">
        <v>33.5625</v>
      </c>
      <c r="GA2009" t="s">
        <v>0</v>
      </c>
      <c r="GB2009" t="s">
        <v>0</v>
      </c>
      <c r="GC2009" t="s">
        <v>0</v>
      </c>
      <c r="GD2009" t="s">
        <v>0</v>
      </c>
      <c r="GE2009" t="s">
        <v>0</v>
      </c>
      <c r="GF2009" t="s">
        <v>0</v>
      </c>
      <c r="GG2009">
        <v>11.208299999999999</v>
      </c>
      <c r="GH2009" t="s">
        <v>0</v>
      </c>
      <c r="GI2009">
        <v>9.5806000000000004</v>
      </c>
      <c r="GJ2009" t="s">
        <v>0</v>
      </c>
      <c r="GK2009" t="s">
        <v>0</v>
      </c>
      <c r="GL2009" t="s">
        <v>0</v>
      </c>
      <c r="GM2009">
        <v>25.25</v>
      </c>
      <c r="GN2009" t="s">
        <v>0</v>
      </c>
      <c r="GO2009" t="s">
        <v>0</v>
      </c>
      <c r="GP2009" t="s">
        <v>0</v>
      </c>
      <c r="GQ2009">
        <v>20.25</v>
      </c>
      <c r="GR2009">
        <v>20.827100000000002</v>
      </c>
      <c r="GS2009" t="s">
        <v>0</v>
      </c>
      <c r="GT2009">
        <v>16.375</v>
      </c>
      <c r="GU2009">
        <v>14.7232</v>
      </c>
      <c r="GV2009">
        <v>13.979200000000001</v>
      </c>
      <c r="GW2009" t="s">
        <v>0</v>
      </c>
      <c r="GX2009" t="s">
        <v>0</v>
      </c>
      <c r="GY2009" t="s">
        <v>0</v>
      </c>
      <c r="GZ2009">
        <v>30.875</v>
      </c>
      <c r="HA2009" t="s">
        <v>0</v>
      </c>
      <c r="HB2009">
        <v>14.907399999999999</v>
      </c>
      <c r="HC2009" t="s">
        <v>0</v>
      </c>
      <c r="HD2009" t="s">
        <v>0</v>
      </c>
      <c r="HE2009">
        <v>44.813000000000002</v>
      </c>
      <c r="HF2009">
        <v>24.031300000000002</v>
      </c>
      <c r="HG2009">
        <v>18.166699999999999</v>
      </c>
      <c r="HH2009" t="s">
        <v>0</v>
      </c>
      <c r="HI2009" t="s">
        <v>0</v>
      </c>
      <c r="HJ2009" t="s">
        <v>0</v>
      </c>
      <c r="HK2009">
        <v>16.937999999999999</v>
      </c>
      <c r="HL2009">
        <v>19.791699999999999</v>
      </c>
      <c r="HM2009" t="s">
        <v>0</v>
      </c>
      <c r="HN2009">
        <v>40.375</v>
      </c>
      <c r="HO2009" t="s">
        <v>0</v>
      </c>
      <c r="HP2009" t="s">
        <v>0</v>
      </c>
      <c r="HQ2009">
        <v>13.453099999999999</v>
      </c>
      <c r="HR2009" t="s">
        <v>0</v>
      </c>
      <c r="HS2009">
        <v>40.073399999999999</v>
      </c>
      <c r="HT2009">
        <v>13.1448</v>
      </c>
      <c r="HU2009" t="s">
        <v>0</v>
      </c>
      <c r="HV2009">
        <v>11.7142</v>
      </c>
      <c r="HW2009">
        <v>9.7030999999999992</v>
      </c>
      <c r="HX2009">
        <v>3.625</v>
      </c>
      <c r="HY2009" t="s">
        <v>0</v>
      </c>
      <c r="HZ2009">
        <v>16.825800000000001</v>
      </c>
      <c r="IA2009">
        <v>26.906300000000002</v>
      </c>
      <c r="IB2009">
        <v>23.812999999999999</v>
      </c>
      <c r="IC2009">
        <v>48.968800000000002</v>
      </c>
      <c r="ID2009" t="s">
        <v>0</v>
      </c>
      <c r="IE2009" t="s">
        <v>0</v>
      </c>
      <c r="IF2009">
        <v>15.3611</v>
      </c>
      <c r="IG2009">
        <v>50.938000000000002</v>
      </c>
      <c r="IH2009" t="s">
        <v>0</v>
      </c>
      <c r="II2009" t="s">
        <v>0</v>
      </c>
      <c r="IJ2009" t="s">
        <v>0</v>
      </c>
      <c r="IK2009" t="s">
        <v>0</v>
      </c>
      <c r="IL2009" t="s">
        <v>0</v>
      </c>
      <c r="IM2009">
        <v>51.141100000000002</v>
      </c>
      <c r="IN2009">
        <v>23.593800000000002</v>
      </c>
      <c r="IO2009" t="s">
        <v>0</v>
      </c>
      <c r="IP2009" t="s">
        <v>0</v>
      </c>
      <c r="IQ2009" t="s">
        <v>0</v>
      </c>
      <c r="IR2009" t="s">
        <v>0</v>
      </c>
      <c r="IS2009" t="s">
        <v>0</v>
      </c>
      <c r="IT2009" t="s">
        <v>0</v>
      </c>
      <c r="IU2009">
        <v>24.375</v>
      </c>
      <c r="IV2009">
        <v>12.375</v>
      </c>
      <c r="IW2009">
        <v>7.375</v>
      </c>
      <c r="IX2009" t="s">
        <v>0</v>
      </c>
      <c r="IY2009">
        <v>14.8048</v>
      </c>
      <c r="IZ2009" t="s">
        <v>0</v>
      </c>
      <c r="JA2009">
        <v>28.375</v>
      </c>
      <c r="JB2009" t="s">
        <v>0</v>
      </c>
      <c r="JC2009">
        <v>37.125</v>
      </c>
      <c r="JD2009" t="s">
        <v>0</v>
      </c>
      <c r="JE2009">
        <v>44.0625</v>
      </c>
      <c r="JF2009">
        <v>30.468800000000002</v>
      </c>
      <c r="JG2009" t="s">
        <v>0</v>
      </c>
      <c r="JH2009" t="s">
        <v>0</v>
      </c>
      <c r="JI2009">
        <v>11.375</v>
      </c>
      <c r="JJ2009" t="s">
        <v>0</v>
      </c>
      <c r="JK2009">
        <v>42.168199999999999</v>
      </c>
      <c r="JL2009" t="s">
        <v>0</v>
      </c>
      <c r="JM2009" t="s">
        <v>0</v>
      </c>
      <c r="JN2009">
        <v>28.0625</v>
      </c>
      <c r="JO2009">
        <v>7.25</v>
      </c>
      <c r="JP2009">
        <v>17.390599999999999</v>
      </c>
      <c r="JQ2009">
        <v>1.585</v>
      </c>
      <c r="JR2009">
        <v>17.6875</v>
      </c>
      <c r="JS2009">
        <v>11.587199999999999</v>
      </c>
      <c r="JT2009" t="s">
        <v>0</v>
      </c>
      <c r="JU2009">
        <v>21.718800000000002</v>
      </c>
      <c r="JV2009">
        <v>6.5765000000000002</v>
      </c>
      <c r="JW2009">
        <v>6.5629999999999997</v>
      </c>
      <c r="JX2009">
        <v>18.250599999999999</v>
      </c>
      <c r="JY2009">
        <v>25.5625</v>
      </c>
      <c r="JZ2009" t="s">
        <v>0</v>
      </c>
      <c r="KA2009">
        <v>51.843800000000002</v>
      </c>
      <c r="KB2009">
        <v>52.030999999999999</v>
      </c>
      <c r="KC2009">
        <v>34.25</v>
      </c>
      <c r="KD2009">
        <v>14.0313</v>
      </c>
      <c r="KE2009">
        <v>4.8281000000000001</v>
      </c>
      <c r="KF2009" t="s">
        <v>0</v>
      </c>
      <c r="KG2009">
        <v>6.1727999999999996</v>
      </c>
      <c r="KH2009" t="s">
        <v>0</v>
      </c>
      <c r="KI2009" t="s">
        <v>0</v>
      </c>
      <c r="KJ2009" t="s">
        <v>0</v>
      </c>
      <c r="KK2009" t="s">
        <v>0</v>
      </c>
      <c r="KL2009">
        <v>21.406300000000002</v>
      </c>
      <c r="KM2009" t="s">
        <v>0</v>
      </c>
      <c r="KN2009">
        <v>28.3125</v>
      </c>
      <c r="KO2009" t="s">
        <v>0</v>
      </c>
      <c r="KP2009">
        <v>19.967300000000002</v>
      </c>
      <c r="KQ2009">
        <v>23.375</v>
      </c>
      <c r="KR2009" t="s">
        <v>0</v>
      </c>
      <c r="KS2009">
        <v>47.530999999999999</v>
      </c>
      <c r="KT2009" t="s">
        <v>0</v>
      </c>
      <c r="KU2009" t="s">
        <v>0</v>
      </c>
      <c r="KV2009">
        <v>22.781300000000002</v>
      </c>
      <c r="KW2009" t="s">
        <v>0</v>
      </c>
      <c r="KX2009">
        <v>10.0625</v>
      </c>
      <c r="KY2009" t="s">
        <v>0</v>
      </c>
      <c r="KZ2009" t="s">
        <v>0</v>
      </c>
      <c r="LA2009" t="s">
        <v>0</v>
      </c>
      <c r="LB2009">
        <v>34.563000000000002</v>
      </c>
      <c r="LC2009">
        <v>23.666699999999999</v>
      </c>
      <c r="LD2009">
        <v>45.030999999999999</v>
      </c>
      <c r="LE2009" t="s">
        <v>0</v>
      </c>
      <c r="LF2009">
        <v>9.7646999999999995</v>
      </c>
      <c r="LG2009" t="s">
        <v>0</v>
      </c>
      <c r="LH2009" t="s">
        <v>0</v>
      </c>
      <c r="LI2009">
        <v>43.714500000000001</v>
      </c>
      <c r="LJ2009">
        <v>10.2631</v>
      </c>
      <c r="LK2009">
        <v>20.493500000000001</v>
      </c>
      <c r="LL2009" t="s">
        <v>0</v>
      </c>
      <c r="LM2009" t="s">
        <v>0</v>
      </c>
      <c r="LN2009">
        <v>91.334699999999998</v>
      </c>
      <c r="LO2009" t="s">
        <v>0</v>
      </c>
      <c r="LP2009" t="s">
        <v>0</v>
      </c>
      <c r="LQ2009">
        <v>21.4375</v>
      </c>
      <c r="LR2009" t="s">
        <v>0</v>
      </c>
      <c r="LS2009">
        <v>9.9443999999999999</v>
      </c>
      <c r="LT2009">
        <v>11.0313</v>
      </c>
      <c r="LU2009" t="s">
        <v>0</v>
      </c>
      <c r="LV2009" t="s">
        <v>0</v>
      </c>
      <c r="LW2009">
        <v>23.875</v>
      </c>
      <c r="LX2009">
        <v>40.1875</v>
      </c>
      <c r="LY2009" t="s">
        <v>0</v>
      </c>
      <c r="LZ2009">
        <v>8.0434000000000001</v>
      </c>
      <c r="MA2009">
        <v>6.6952999999999996</v>
      </c>
      <c r="MB2009" t="s">
        <v>0</v>
      </c>
      <c r="MC2009" t="s">
        <v>0</v>
      </c>
      <c r="MD2009">
        <v>53.381999999999998</v>
      </c>
      <c r="ME2009">
        <v>13.5182</v>
      </c>
      <c r="MF2009" t="s">
        <v>0</v>
      </c>
      <c r="MG2009" t="s">
        <v>0</v>
      </c>
      <c r="MH2009">
        <v>32.354199999999999</v>
      </c>
      <c r="MI2009" t="s">
        <v>0</v>
      </c>
      <c r="MJ2009" t="s">
        <v>0</v>
      </c>
      <c r="MK2009">
        <v>15</v>
      </c>
      <c r="ML2009" t="s">
        <v>0</v>
      </c>
      <c r="MM2009" t="s">
        <v>0</v>
      </c>
      <c r="MN2009">
        <v>37.5</v>
      </c>
      <c r="MO2009" t="s">
        <v>0</v>
      </c>
      <c r="MP2009" t="s">
        <v>0</v>
      </c>
      <c r="MQ2009">
        <v>13.2813</v>
      </c>
      <c r="MR2009" t="s">
        <v>0</v>
      </c>
      <c r="MS2009">
        <v>7.1268000000000002</v>
      </c>
      <c r="MT2009">
        <v>17</v>
      </c>
      <c r="MU2009" t="s">
        <v>0</v>
      </c>
      <c r="MV2009" t="s">
        <v>0</v>
      </c>
      <c r="MW2009">
        <v>11.600899999999999</v>
      </c>
      <c r="MX2009" t="s">
        <v>0</v>
      </c>
      <c r="MY2009" t="s">
        <v>0</v>
      </c>
      <c r="MZ2009" t="s">
        <v>0</v>
      </c>
      <c r="NA2009" t="s">
        <v>0</v>
      </c>
      <c r="NB2009">
        <v>16.955500000000001</v>
      </c>
      <c r="NC2009">
        <v>12.5</v>
      </c>
      <c r="ND2009">
        <v>34.652999999999999</v>
      </c>
      <c r="NE2009">
        <v>18.416699999999999</v>
      </c>
      <c r="NF2009" t="s">
        <v>0</v>
      </c>
      <c r="NG2009">
        <v>32.875</v>
      </c>
      <c r="NH2009">
        <v>8.1927000000000003</v>
      </c>
      <c r="NI2009">
        <v>28.708300000000001</v>
      </c>
      <c r="NJ2009">
        <v>4.3593999999999999</v>
      </c>
      <c r="NK2009" t="s">
        <v>0</v>
      </c>
      <c r="NL2009">
        <v>10.1563</v>
      </c>
      <c r="NM2009" t="s">
        <v>0</v>
      </c>
      <c r="NN2009" t="s">
        <v>0</v>
      </c>
      <c r="NO2009">
        <v>44.9375</v>
      </c>
      <c r="NP2009">
        <v>11.730600000000001</v>
      </c>
      <c r="NQ2009">
        <v>33.5625</v>
      </c>
      <c r="NR2009">
        <v>31.280999999999999</v>
      </c>
      <c r="NS2009">
        <v>10.2363</v>
      </c>
      <c r="NT2009" t="s">
        <v>0</v>
      </c>
      <c r="NU2009" t="s">
        <v>0</v>
      </c>
      <c r="NV2009">
        <v>27.875</v>
      </c>
      <c r="NW2009">
        <v>20.625</v>
      </c>
      <c r="NX2009">
        <v>14.6875</v>
      </c>
      <c r="NY2009" t="s">
        <v>0</v>
      </c>
      <c r="NZ2009">
        <v>41.75</v>
      </c>
      <c r="OA2009" t="s">
        <v>0</v>
      </c>
      <c r="OB2009" t="s">
        <v>0</v>
      </c>
      <c r="OC2009" t="s">
        <v>0</v>
      </c>
      <c r="OD2009">
        <v>20.875</v>
      </c>
      <c r="OE2009">
        <v>37.625</v>
      </c>
      <c r="OF2009">
        <v>26.5</v>
      </c>
      <c r="OG2009" t="s">
        <v>0</v>
      </c>
      <c r="OH2009" t="s">
        <v>0</v>
      </c>
      <c r="OI2009">
        <v>19.291699999999999</v>
      </c>
      <c r="OJ2009">
        <v>9.2592999999999996</v>
      </c>
      <c r="OK2009">
        <v>24.25</v>
      </c>
      <c r="OL2009" t="s">
        <v>0</v>
      </c>
      <c r="OM2009">
        <v>17.093</v>
      </c>
      <c r="ON2009">
        <v>1.9863</v>
      </c>
      <c r="OO2009">
        <v>16.312999999999999</v>
      </c>
      <c r="OP2009" t="s">
        <v>0</v>
      </c>
      <c r="OQ2009" t="s">
        <v>0</v>
      </c>
      <c r="OR2009">
        <v>58.375</v>
      </c>
      <c r="OS2009" t="s">
        <v>0</v>
      </c>
      <c r="OT2009" t="s">
        <v>0</v>
      </c>
      <c r="OU2009">
        <v>6.7222</v>
      </c>
      <c r="OV2009" t="s">
        <v>0</v>
      </c>
      <c r="OW2009">
        <v>28.75</v>
      </c>
      <c r="OX2009" t="s">
        <v>0</v>
      </c>
      <c r="OY2009">
        <v>27.51</v>
      </c>
      <c r="OZ2009">
        <v>34.482399999999998</v>
      </c>
      <c r="PA2009">
        <v>24.3125</v>
      </c>
      <c r="PB2009">
        <v>42.438000000000002</v>
      </c>
      <c r="PC2009" t="s">
        <v>0</v>
      </c>
      <c r="PD2009">
        <v>13.4368</v>
      </c>
      <c r="PE2009">
        <v>29.965</v>
      </c>
      <c r="PF2009">
        <v>16.359000000000002</v>
      </c>
      <c r="PG2009" t="s">
        <v>0</v>
      </c>
      <c r="PH2009" t="s">
        <v>0</v>
      </c>
      <c r="PI2009">
        <v>24.875</v>
      </c>
      <c r="PJ2009" t="s">
        <v>0</v>
      </c>
      <c r="PK2009" t="s">
        <v>0</v>
      </c>
      <c r="PL2009">
        <v>42.063000000000002</v>
      </c>
      <c r="PM2009" t="s">
        <v>0</v>
      </c>
      <c r="PN2009" t="s">
        <v>0</v>
      </c>
      <c r="PO2009">
        <v>10.125</v>
      </c>
      <c r="PP2009">
        <v>8.75</v>
      </c>
      <c r="PQ2009">
        <v>28.3125</v>
      </c>
      <c r="PR2009" t="s">
        <v>0</v>
      </c>
      <c r="PS2009" t="s">
        <v>0</v>
      </c>
      <c r="PT2009" t="s">
        <v>0</v>
      </c>
      <c r="PU2009">
        <v>26.25</v>
      </c>
      <c r="PV2009">
        <v>31.562999999999999</v>
      </c>
      <c r="PW2009">
        <v>15.828099999999999</v>
      </c>
      <c r="PX2009">
        <v>11.5625</v>
      </c>
      <c r="PY2009">
        <v>1.8047</v>
      </c>
      <c r="PZ2009">
        <v>34.503</v>
      </c>
      <c r="QA2009" t="s">
        <v>0</v>
      </c>
      <c r="QB2009" t="s">
        <v>0</v>
      </c>
      <c r="QC2009" t="s">
        <v>0</v>
      </c>
      <c r="QD2009">
        <v>38.094000000000001</v>
      </c>
      <c r="QE2009" t="s">
        <v>0</v>
      </c>
      <c r="QF2009" t="s">
        <v>0</v>
      </c>
      <c r="QG2009" t="s">
        <v>0</v>
      </c>
      <c r="QH2009" t="s">
        <v>0</v>
      </c>
      <c r="QI2009">
        <v>15.7813</v>
      </c>
      <c r="QJ2009">
        <v>31.343800000000002</v>
      </c>
      <c r="QK2009" t="s">
        <v>0</v>
      </c>
      <c r="QL2009" t="s">
        <v>0</v>
      </c>
      <c r="QM2009" t="s">
        <v>0</v>
      </c>
      <c r="QN2009">
        <v>13.3582</v>
      </c>
      <c r="QO2009">
        <v>11.484400000000001</v>
      </c>
      <c r="QP2009" t="s">
        <v>0</v>
      </c>
      <c r="QQ2009">
        <v>6.5629999999999997</v>
      </c>
      <c r="QR2009">
        <v>41.375</v>
      </c>
      <c r="QS2009">
        <v>15.75</v>
      </c>
      <c r="QT2009" t="s">
        <v>0</v>
      </c>
      <c r="QU2009" t="s">
        <v>0</v>
      </c>
      <c r="QV2009">
        <v>14.811199999999999</v>
      </c>
      <c r="QW2009">
        <v>19.344000000000001</v>
      </c>
      <c r="QX2009" t="s">
        <v>0</v>
      </c>
      <c r="QY2009">
        <v>5.9115000000000002</v>
      </c>
      <c r="QZ2009">
        <v>10.7508</v>
      </c>
      <c r="RA2009" t="s">
        <v>0</v>
      </c>
      <c r="RB2009">
        <v>7.4219999999999997</v>
      </c>
      <c r="RC2009">
        <v>28.853999999999999</v>
      </c>
      <c r="RD2009">
        <v>24.162400000000002</v>
      </c>
      <c r="RE2009" t="s">
        <v>0</v>
      </c>
      <c r="RF2009" t="s">
        <v>0</v>
      </c>
      <c r="RG2009" t="s">
        <v>0</v>
      </c>
      <c r="RH2009">
        <v>22.473299999999998</v>
      </c>
      <c r="RI2009">
        <v>34.733400000000003</v>
      </c>
      <c r="RJ2009">
        <v>10.0625</v>
      </c>
      <c r="RK2009">
        <v>8.5310000000000006</v>
      </c>
      <c r="RL2009">
        <v>13.1563</v>
      </c>
      <c r="RM2009">
        <v>45.6875</v>
      </c>
      <c r="RN2009">
        <v>12.8125</v>
      </c>
      <c r="RO2009">
        <v>26.5</v>
      </c>
      <c r="RP2009">
        <v>14.75</v>
      </c>
      <c r="RQ2009">
        <v>53.375</v>
      </c>
      <c r="RR2009" t="s">
        <v>0</v>
      </c>
      <c r="RS2009">
        <v>42.6875</v>
      </c>
      <c r="RT2009">
        <v>17.639399999999998</v>
      </c>
      <c r="RU2009">
        <v>19.0625</v>
      </c>
      <c r="RV2009" t="s">
        <v>0</v>
      </c>
      <c r="RW2009" t="s">
        <v>0</v>
      </c>
      <c r="RX2009" t="s">
        <v>0</v>
      </c>
      <c r="RY2009">
        <v>22.100300000000001</v>
      </c>
      <c r="RZ2009" t="s">
        <v>0</v>
      </c>
      <c r="SA2009" t="s">
        <v>0</v>
      </c>
      <c r="SB2009">
        <v>24.468800000000002</v>
      </c>
      <c r="SC2009" t="s">
        <v>0</v>
      </c>
      <c r="SD2009">
        <v>31.125</v>
      </c>
      <c r="SE2009" t="s">
        <v>0</v>
      </c>
      <c r="SF2009">
        <v>100.9379</v>
      </c>
      <c r="SG2009" t="s">
        <v>0</v>
      </c>
      <c r="SH2009" t="s">
        <v>0</v>
      </c>
      <c r="SI2009" t="s">
        <v>0</v>
      </c>
      <c r="SJ2009" t="s">
        <v>0</v>
      </c>
      <c r="SK2009" t="s">
        <v>0</v>
      </c>
      <c r="SL2009" t="s">
        <v>0</v>
      </c>
      <c r="SM2009" t="s">
        <v>0</v>
      </c>
    </row>
    <row r="2010" spans="1:507" x14ac:dyDescent="0.3">
      <c r="A2010" s="1">
        <v>35685</v>
      </c>
      <c r="B2010" t="s">
        <v>0</v>
      </c>
      <c r="C2010" t="s">
        <v>0</v>
      </c>
      <c r="D2010" t="s">
        <v>0</v>
      </c>
      <c r="E2010" t="s">
        <v>0</v>
      </c>
      <c r="F2010" t="s">
        <v>0</v>
      </c>
      <c r="G2010">
        <v>6.7847999999999997</v>
      </c>
      <c r="H2010" t="s">
        <v>0</v>
      </c>
      <c r="I2010">
        <v>13.873699999999999</v>
      </c>
      <c r="J2010" t="s">
        <v>0</v>
      </c>
      <c r="K2010" t="s">
        <v>0</v>
      </c>
      <c r="L2010">
        <v>16.906300000000002</v>
      </c>
      <c r="M2010">
        <v>19.333500000000001</v>
      </c>
      <c r="N2010">
        <v>18.321000000000002</v>
      </c>
      <c r="O2010" t="s">
        <v>0</v>
      </c>
      <c r="P2010" t="s">
        <v>0</v>
      </c>
      <c r="Q2010" t="s">
        <v>0</v>
      </c>
      <c r="R2010">
        <v>45.5625</v>
      </c>
      <c r="S2010">
        <v>21</v>
      </c>
      <c r="T2010">
        <v>6.8672000000000004</v>
      </c>
      <c r="U2010" t="s">
        <v>0</v>
      </c>
      <c r="V2010">
        <v>595.33309999999994</v>
      </c>
      <c r="W2010">
        <v>24.972899999999999</v>
      </c>
      <c r="X2010" t="s">
        <v>0</v>
      </c>
      <c r="Y2010">
        <v>9.2030999999999992</v>
      </c>
      <c r="Z2010" t="s">
        <v>0</v>
      </c>
      <c r="AA2010">
        <v>13.5</v>
      </c>
      <c r="AB2010" t="s">
        <v>0</v>
      </c>
      <c r="AC2010">
        <v>7.625</v>
      </c>
      <c r="AD2010">
        <v>36.968800000000002</v>
      </c>
      <c r="AE2010" t="s">
        <v>0</v>
      </c>
      <c r="AF2010" t="s">
        <v>0</v>
      </c>
      <c r="AG2010" t="s">
        <v>0</v>
      </c>
      <c r="AH2010" t="s">
        <v>0</v>
      </c>
      <c r="AI2010">
        <v>17.656300000000002</v>
      </c>
      <c r="AJ2010">
        <v>3.5278</v>
      </c>
      <c r="AK2010" t="s">
        <v>0</v>
      </c>
      <c r="AL2010" t="s">
        <v>0</v>
      </c>
      <c r="AM2010" t="s">
        <v>0</v>
      </c>
      <c r="AN2010" t="s">
        <v>0</v>
      </c>
      <c r="AO2010" t="s">
        <v>0</v>
      </c>
      <c r="AP2010" t="s">
        <v>0</v>
      </c>
      <c r="AQ2010" t="s">
        <v>0</v>
      </c>
      <c r="AR2010">
        <v>34.625</v>
      </c>
      <c r="AS2010">
        <v>4.375</v>
      </c>
      <c r="AT2010">
        <v>17.505400000000002</v>
      </c>
      <c r="AU2010">
        <v>39.580300000000001</v>
      </c>
      <c r="AV2010">
        <v>2.6211000000000002</v>
      </c>
      <c r="AW2010" t="s">
        <v>0</v>
      </c>
      <c r="AX2010">
        <v>26.125</v>
      </c>
      <c r="AY2010" t="s">
        <v>0</v>
      </c>
      <c r="AZ2010">
        <v>27.0625</v>
      </c>
      <c r="BA2010" t="s">
        <v>0</v>
      </c>
      <c r="BB2010">
        <v>38.017000000000003</v>
      </c>
      <c r="BC2010" t="s">
        <v>0</v>
      </c>
      <c r="BD2010">
        <v>39.3125</v>
      </c>
      <c r="BE2010" t="s">
        <v>0</v>
      </c>
      <c r="BF2010">
        <v>22.667899999999999</v>
      </c>
      <c r="BG2010">
        <v>30.062999999999999</v>
      </c>
      <c r="BH2010">
        <v>52.938000000000002</v>
      </c>
      <c r="BI2010">
        <v>29.5</v>
      </c>
      <c r="BJ2010">
        <v>13.9758</v>
      </c>
      <c r="BK2010">
        <v>2.6875</v>
      </c>
      <c r="BL2010">
        <v>23.969000000000001</v>
      </c>
      <c r="BM2010">
        <v>13.541700000000001</v>
      </c>
      <c r="BN2010">
        <v>5.0533000000000001</v>
      </c>
      <c r="BO2010" t="s">
        <v>0</v>
      </c>
      <c r="BP2010">
        <v>24.413</v>
      </c>
      <c r="BQ2010" t="s">
        <v>0</v>
      </c>
      <c r="BR2010">
        <v>42.5625</v>
      </c>
      <c r="BS2010" t="s">
        <v>0</v>
      </c>
      <c r="BT2010">
        <v>2.1758000000000002</v>
      </c>
      <c r="BU2010">
        <v>38.398299999999999</v>
      </c>
      <c r="BV2010" t="s">
        <v>0</v>
      </c>
      <c r="BW2010">
        <v>28.42</v>
      </c>
      <c r="BX2010">
        <v>15.890599999999999</v>
      </c>
      <c r="BY2010">
        <v>7.0077999999999996</v>
      </c>
      <c r="BZ2010">
        <v>30.562999999999999</v>
      </c>
      <c r="CA2010">
        <v>205.4006</v>
      </c>
      <c r="CB2010">
        <v>26.748899999999999</v>
      </c>
      <c r="CC2010">
        <v>21.621099999999998</v>
      </c>
      <c r="CD2010">
        <v>27</v>
      </c>
      <c r="CE2010">
        <v>28.582999999999998</v>
      </c>
      <c r="CF2010" t="s">
        <v>0</v>
      </c>
      <c r="CG2010" t="s">
        <v>0</v>
      </c>
      <c r="CH2010" t="s">
        <v>0</v>
      </c>
      <c r="CI2010">
        <v>22.5625</v>
      </c>
      <c r="CJ2010">
        <v>25.875</v>
      </c>
      <c r="CK2010" t="s">
        <v>0</v>
      </c>
      <c r="CL2010" t="s">
        <v>0</v>
      </c>
      <c r="CM2010" t="s">
        <v>0</v>
      </c>
      <c r="CN2010" t="s">
        <v>0</v>
      </c>
      <c r="CO2010" t="s">
        <v>0</v>
      </c>
      <c r="CP2010">
        <v>2.5103999999999997</v>
      </c>
      <c r="CQ2010" t="s">
        <v>0</v>
      </c>
      <c r="CR2010" t="s">
        <v>0</v>
      </c>
      <c r="CS2010">
        <v>21.097200000000001</v>
      </c>
      <c r="CT2010" t="s">
        <v>0</v>
      </c>
      <c r="CU2010">
        <v>15.75</v>
      </c>
      <c r="CV2010">
        <v>33.655999999999999</v>
      </c>
      <c r="CW2010">
        <v>50.25</v>
      </c>
      <c r="CX2010" t="s">
        <v>0</v>
      </c>
      <c r="CY2010" t="s">
        <v>0</v>
      </c>
      <c r="CZ2010" t="s">
        <v>0</v>
      </c>
      <c r="DA2010">
        <v>19.844000000000001</v>
      </c>
      <c r="DB2010">
        <v>37.125</v>
      </c>
      <c r="DC2010" t="s">
        <v>0</v>
      </c>
      <c r="DD2010">
        <v>17.061900000000001</v>
      </c>
      <c r="DE2010">
        <v>12.458299999999999</v>
      </c>
      <c r="DF2010">
        <v>1.8593999999999999</v>
      </c>
      <c r="DG2010">
        <v>19.406300000000002</v>
      </c>
      <c r="DH2010">
        <v>18.795999999999999</v>
      </c>
      <c r="DI2010" t="s">
        <v>0</v>
      </c>
      <c r="DJ2010" t="s">
        <v>0</v>
      </c>
      <c r="DK2010">
        <v>46.956200000000003</v>
      </c>
      <c r="DL2010" t="s">
        <v>0</v>
      </c>
      <c r="DM2010" t="s">
        <v>0</v>
      </c>
      <c r="DN2010" t="s">
        <v>0</v>
      </c>
      <c r="DO2010" t="s">
        <v>0</v>
      </c>
      <c r="DP2010">
        <v>9.6979000000000006</v>
      </c>
      <c r="DQ2010" t="s">
        <v>0</v>
      </c>
      <c r="DR2010">
        <v>17.6389</v>
      </c>
      <c r="DS2010" t="s">
        <v>0</v>
      </c>
      <c r="DT2010" t="s">
        <v>0</v>
      </c>
      <c r="DU2010" t="s">
        <v>0</v>
      </c>
      <c r="DV2010">
        <v>14.625</v>
      </c>
      <c r="DW2010">
        <v>41.1875</v>
      </c>
      <c r="DX2010" t="s">
        <v>0</v>
      </c>
      <c r="DY2010">
        <v>18.531300000000002</v>
      </c>
      <c r="DZ2010" t="s">
        <v>0</v>
      </c>
      <c r="EA2010">
        <v>42.061599999999999</v>
      </c>
      <c r="EB2010">
        <v>26.6875</v>
      </c>
      <c r="EC2010" t="s">
        <v>0</v>
      </c>
      <c r="ED2010" t="s">
        <v>0</v>
      </c>
      <c r="EE2010">
        <v>4.5312999999999999</v>
      </c>
      <c r="EF2010">
        <v>4.4942000000000002</v>
      </c>
      <c r="EG2010">
        <v>5.3053999999999997</v>
      </c>
      <c r="EH2010">
        <v>25.366499999999998</v>
      </c>
      <c r="EI2010" t="s">
        <v>0</v>
      </c>
      <c r="EJ2010" t="s">
        <v>0</v>
      </c>
      <c r="EK2010" t="s">
        <v>0</v>
      </c>
      <c r="EL2010" t="s">
        <v>0</v>
      </c>
      <c r="EM2010" t="s">
        <v>0</v>
      </c>
      <c r="EN2010">
        <v>22.368200000000002</v>
      </c>
      <c r="EO2010" t="s">
        <v>0</v>
      </c>
      <c r="EP2010">
        <v>21.4375</v>
      </c>
      <c r="EQ2010">
        <v>6.6037999999999997</v>
      </c>
      <c r="ER2010">
        <v>31.875</v>
      </c>
      <c r="ES2010">
        <v>43.774500000000003</v>
      </c>
      <c r="ET2010">
        <v>9.5</v>
      </c>
      <c r="EU2010" t="s">
        <v>0</v>
      </c>
      <c r="EV2010" t="s">
        <v>0</v>
      </c>
      <c r="EW2010" t="s">
        <v>0</v>
      </c>
      <c r="EX2010" t="s">
        <v>0</v>
      </c>
      <c r="EY2010">
        <v>11.9688</v>
      </c>
      <c r="EZ2010">
        <v>33.125</v>
      </c>
      <c r="FA2010">
        <v>17.305</v>
      </c>
      <c r="FB2010">
        <v>26.3125</v>
      </c>
      <c r="FC2010">
        <v>11.875</v>
      </c>
      <c r="FD2010">
        <v>30.281300000000002</v>
      </c>
      <c r="FE2010">
        <v>27.5</v>
      </c>
      <c r="FF2010">
        <v>5.8125</v>
      </c>
      <c r="FG2010" t="s">
        <v>0</v>
      </c>
      <c r="FH2010">
        <v>25.656300000000002</v>
      </c>
      <c r="FI2010">
        <v>9.5625</v>
      </c>
      <c r="FJ2010">
        <v>32.44</v>
      </c>
      <c r="FK2010" t="s">
        <v>0</v>
      </c>
      <c r="FL2010">
        <v>20.011299999999999</v>
      </c>
      <c r="FM2010">
        <v>25.125</v>
      </c>
      <c r="FN2010">
        <v>34.1875</v>
      </c>
      <c r="FO2010" t="s">
        <v>0</v>
      </c>
      <c r="FP2010">
        <v>12</v>
      </c>
      <c r="FQ2010" t="s">
        <v>0</v>
      </c>
      <c r="FR2010" t="s">
        <v>0</v>
      </c>
      <c r="FS2010" t="s">
        <v>0</v>
      </c>
      <c r="FT2010">
        <v>28.111000000000001</v>
      </c>
      <c r="FU2010" t="s">
        <v>0</v>
      </c>
      <c r="FV2010" t="s">
        <v>0</v>
      </c>
      <c r="FW2010" t="s">
        <v>0</v>
      </c>
      <c r="FX2010" t="s">
        <v>0</v>
      </c>
      <c r="FY2010">
        <v>13.875</v>
      </c>
      <c r="FZ2010">
        <v>33.6875</v>
      </c>
      <c r="GA2010" t="s">
        <v>0</v>
      </c>
      <c r="GB2010" t="s">
        <v>0</v>
      </c>
      <c r="GC2010" t="s">
        <v>0</v>
      </c>
      <c r="GD2010" t="s">
        <v>0</v>
      </c>
      <c r="GE2010" t="s">
        <v>0</v>
      </c>
      <c r="GF2010" t="s">
        <v>0</v>
      </c>
      <c r="GG2010">
        <v>11.479200000000001</v>
      </c>
      <c r="GH2010" t="s">
        <v>0</v>
      </c>
      <c r="GI2010">
        <v>9.6170000000000009</v>
      </c>
      <c r="GJ2010" t="s">
        <v>0</v>
      </c>
      <c r="GK2010" t="s">
        <v>0</v>
      </c>
      <c r="GL2010" t="s">
        <v>0</v>
      </c>
      <c r="GM2010">
        <v>25.437999999999999</v>
      </c>
      <c r="GN2010" t="s">
        <v>0</v>
      </c>
      <c r="GO2010" t="s">
        <v>0</v>
      </c>
      <c r="GP2010" t="s">
        <v>0</v>
      </c>
      <c r="GQ2010">
        <v>20.875</v>
      </c>
      <c r="GR2010">
        <v>21.307700000000001</v>
      </c>
      <c r="GS2010" t="s">
        <v>0</v>
      </c>
      <c r="GT2010">
        <v>16.609400000000001</v>
      </c>
      <c r="GU2010">
        <v>15.130800000000001</v>
      </c>
      <c r="GV2010">
        <v>14</v>
      </c>
      <c r="GW2010" t="s">
        <v>0</v>
      </c>
      <c r="GX2010" t="s">
        <v>0</v>
      </c>
      <c r="GY2010" t="s">
        <v>0</v>
      </c>
      <c r="GZ2010">
        <v>30.625</v>
      </c>
      <c r="HA2010" t="s">
        <v>0</v>
      </c>
      <c r="HB2010">
        <v>15.407399999999999</v>
      </c>
      <c r="HC2010" t="s">
        <v>0</v>
      </c>
      <c r="HD2010" t="s">
        <v>0</v>
      </c>
      <c r="HE2010">
        <v>45.094000000000001</v>
      </c>
      <c r="HF2010">
        <v>25.5</v>
      </c>
      <c r="HG2010">
        <v>18.208300000000001</v>
      </c>
      <c r="HH2010" t="s">
        <v>0</v>
      </c>
      <c r="HI2010" t="s">
        <v>0</v>
      </c>
      <c r="HJ2010" t="s">
        <v>0</v>
      </c>
      <c r="HK2010">
        <v>16.937999999999999</v>
      </c>
      <c r="HL2010">
        <v>20.145800000000001</v>
      </c>
      <c r="HM2010" t="s">
        <v>0</v>
      </c>
      <c r="HN2010">
        <v>40.875</v>
      </c>
      <c r="HO2010" t="s">
        <v>0</v>
      </c>
      <c r="HP2010" t="s">
        <v>0</v>
      </c>
      <c r="HQ2010">
        <v>13.375</v>
      </c>
      <c r="HR2010" t="s">
        <v>0</v>
      </c>
      <c r="HS2010">
        <v>40.698099999999997</v>
      </c>
      <c r="HT2010">
        <v>13.682499999999999</v>
      </c>
      <c r="HU2010" t="s">
        <v>0</v>
      </c>
      <c r="HV2010">
        <v>11.869299999999999</v>
      </c>
      <c r="HW2010">
        <v>9.7812999999999999</v>
      </c>
      <c r="HX2010">
        <v>3.6797</v>
      </c>
      <c r="HY2010" t="s">
        <v>0</v>
      </c>
      <c r="HZ2010">
        <v>17.2058</v>
      </c>
      <c r="IA2010">
        <v>27.468800000000002</v>
      </c>
      <c r="IB2010">
        <v>24.875</v>
      </c>
      <c r="IC2010">
        <v>49</v>
      </c>
      <c r="ID2010" t="s">
        <v>0</v>
      </c>
      <c r="IE2010" t="s">
        <v>0</v>
      </c>
      <c r="IF2010">
        <v>15.166700000000001</v>
      </c>
      <c r="IG2010">
        <v>51.875</v>
      </c>
      <c r="IH2010" t="s">
        <v>0</v>
      </c>
      <c r="II2010" t="s">
        <v>0</v>
      </c>
      <c r="IJ2010" t="s">
        <v>0</v>
      </c>
      <c r="IK2010" t="s">
        <v>0</v>
      </c>
      <c r="IL2010" t="s">
        <v>0</v>
      </c>
      <c r="IM2010">
        <v>50.956200000000003</v>
      </c>
      <c r="IN2010">
        <v>23.718800000000002</v>
      </c>
      <c r="IO2010" t="s">
        <v>0</v>
      </c>
      <c r="IP2010" t="s">
        <v>0</v>
      </c>
      <c r="IQ2010" t="s">
        <v>0</v>
      </c>
      <c r="IR2010" t="s">
        <v>0</v>
      </c>
      <c r="IS2010" t="s">
        <v>0</v>
      </c>
      <c r="IT2010" t="s">
        <v>0</v>
      </c>
      <c r="IU2010">
        <v>24.3125</v>
      </c>
      <c r="IV2010">
        <v>12.35</v>
      </c>
      <c r="IW2010">
        <v>7.375</v>
      </c>
      <c r="IX2010" t="s">
        <v>0</v>
      </c>
      <c r="IY2010">
        <v>14.9177</v>
      </c>
      <c r="IZ2010" t="s">
        <v>0</v>
      </c>
      <c r="JA2010">
        <v>28.875</v>
      </c>
      <c r="JB2010" t="s">
        <v>0</v>
      </c>
      <c r="JC2010">
        <v>37.729199999999999</v>
      </c>
      <c r="JD2010" t="s">
        <v>0</v>
      </c>
      <c r="JE2010">
        <v>44.25</v>
      </c>
      <c r="JF2010">
        <v>30.8125</v>
      </c>
      <c r="JG2010" t="s">
        <v>0</v>
      </c>
      <c r="JH2010" t="s">
        <v>0</v>
      </c>
      <c r="JI2010">
        <v>11.3125</v>
      </c>
      <c r="JJ2010" t="s">
        <v>0</v>
      </c>
      <c r="JK2010">
        <v>42.2271</v>
      </c>
      <c r="JL2010" t="s">
        <v>0</v>
      </c>
      <c r="JM2010" t="s">
        <v>0</v>
      </c>
      <c r="JN2010">
        <v>28.531300000000002</v>
      </c>
      <c r="JO2010">
        <v>7.5</v>
      </c>
      <c r="JP2010">
        <v>17.953099999999999</v>
      </c>
      <c r="JQ2010">
        <v>1.6217000000000001</v>
      </c>
      <c r="JR2010">
        <v>18.010400000000001</v>
      </c>
      <c r="JS2010">
        <v>11.529299999999999</v>
      </c>
      <c r="JT2010" t="s">
        <v>0</v>
      </c>
      <c r="JU2010">
        <v>21.906300000000002</v>
      </c>
      <c r="JV2010">
        <v>6.5873999999999997</v>
      </c>
      <c r="JW2010">
        <v>6.5629999999999997</v>
      </c>
      <c r="JX2010">
        <v>18.351900000000001</v>
      </c>
      <c r="JY2010">
        <v>25.8125</v>
      </c>
      <c r="JZ2010" t="s">
        <v>0</v>
      </c>
      <c r="KA2010">
        <v>54.218800000000002</v>
      </c>
      <c r="KB2010">
        <v>52.655999999999999</v>
      </c>
      <c r="KC2010">
        <v>34.406300000000002</v>
      </c>
      <c r="KD2010">
        <v>14.5</v>
      </c>
      <c r="KE2010">
        <v>4.9297000000000004</v>
      </c>
      <c r="KF2010" t="s">
        <v>0</v>
      </c>
      <c r="KG2010">
        <v>6.1234999999999999</v>
      </c>
      <c r="KH2010" t="s">
        <v>0</v>
      </c>
      <c r="KI2010" t="s">
        <v>0</v>
      </c>
      <c r="KJ2010" t="s">
        <v>0</v>
      </c>
      <c r="KK2010" t="s">
        <v>0</v>
      </c>
      <c r="KL2010">
        <v>21.625</v>
      </c>
      <c r="KM2010" t="s">
        <v>0</v>
      </c>
      <c r="KN2010">
        <v>28.8125</v>
      </c>
      <c r="KO2010" t="s">
        <v>0</v>
      </c>
      <c r="KP2010">
        <v>20.241900000000001</v>
      </c>
      <c r="KQ2010">
        <v>23.344000000000001</v>
      </c>
      <c r="KR2010" t="s">
        <v>0</v>
      </c>
      <c r="KS2010">
        <v>48.5</v>
      </c>
      <c r="KT2010" t="s">
        <v>0</v>
      </c>
      <c r="KU2010" t="s">
        <v>0</v>
      </c>
      <c r="KV2010">
        <v>22.875</v>
      </c>
      <c r="KW2010" t="s">
        <v>0</v>
      </c>
      <c r="KX2010">
        <v>10.1563</v>
      </c>
      <c r="KY2010" t="s">
        <v>0</v>
      </c>
      <c r="KZ2010" t="s">
        <v>0</v>
      </c>
      <c r="LA2010" t="s">
        <v>0</v>
      </c>
      <c r="LB2010">
        <v>34.75</v>
      </c>
      <c r="LC2010">
        <v>23.979199999999999</v>
      </c>
      <c r="LD2010">
        <v>45.875</v>
      </c>
      <c r="LE2010" t="s">
        <v>0</v>
      </c>
      <c r="LF2010">
        <v>9.8659999999999997</v>
      </c>
      <c r="LG2010" t="s">
        <v>0</v>
      </c>
      <c r="LH2010" t="s">
        <v>0</v>
      </c>
      <c r="LI2010">
        <v>43.921500000000002</v>
      </c>
      <c r="LJ2010">
        <v>10.377000000000001</v>
      </c>
      <c r="LK2010">
        <v>21.219799999999999</v>
      </c>
      <c r="LL2010" t="s">
        <v>0</v>
      </c>
      <c r="LM2010" t="s">
        <v>0</v>
      </c>
      <c r="LN2010">
        <v>84.385300000000001</v>
      </c>
      <c r="LO2010" t="s">
        <v>0</v>
      </c>
      <c r="LP2010" t="s">
        <v>0</v>
      </c>
      <c r="LQ2010">
        <v>20.843800000000002</v>
      </c>
      <c r="LR2010" t="s">
        <v>0</v>
      </c>
      <c r="LS2010">
        <v>10.083299999999999</v>
      </c>
      <c r="LT2010">
        <v>11.125</v>
      </c>
      <c r="LU2010" t="s">
        <v>0</v>
      </c>
      <c r="LV2010" t="s">
        <v>0</v>
      </c>
      <c r="LW2010">
        <v>24.3125</v>
      </c>
      <c r="LX2010">
        <v>40.125</v>
      </c>
      <c r="LY2010" t="s">
        <v>0</v>
      </c>
      <c r="LZ2010">
        <v>8.1416000000000004</v>
      </c>
      <c r="MA2010">
        <v>6.7812999999999999</v>
      </c>
      <c r="MB2010" t="s">
        <v>0</v>
      </c>
      <c r="MC2010" t="s">
        <v>0</v>
      </c>
      <c r="MD2010">
        <v>53.92</v>
      </c>
      <c r="ME2010">
        <v>13.9125</v>
      </c>
      <c r="MF2010" t="s">
        <v>0</v>
      </c>
      <c r="MG2010" t="s">
        <v>0</v>
      </c>
      <c r="MH2010">
        <v>33.395800000000001</v>
      </c>
      <c r="MI2010" t="s">
        <v>0</v>
      </c>
      <c r="MJ2010" t="s">
        <v>0</v>
      </c>
      <c r="MK2010">
        <v>15</v>
      </c>
      <c r="ML2010" t="s">
        <v>0</v>
      </c>
      <c r="MM2010" t="s">
        <v>0</v>
      </c>
      <c r="MN2010">
        <v>37.5</v>
      </c>
      <c r="MO2010" t="s">
        <v>0</v>
      </c>
      <c r="MP2010" t="s">
        <v>0</v>
      </c>
      <c r="MQ2010">
        <v>13.4063</v>
      </c>
      <c r="MR2010" t="s">
        <v>0</v>
      </c>
      <c r="MS2010">
        <v>7.2499000000000002</v>
      </c>
      <c r="MT2010">
        <v>17.093800000000002</v>
      </c>
      <c r="MU2010" t="s">
        <v>0</v>
      </c>
      <c r="MV2010" t="s">
        <v>0</v>
      </c>
      <c r="MW2010">
        <v>11.6309</v>
      </c>
      <c r="MX2010" t="s">
        <v>0</v>
      </c>
      <c r="MY2010" t="s">
        <v>0</v>
      </c>
      <c r="MZ2010" t="s">
        <v>0</v>
      </c>
      <c r="NA2010" t="s">
        <v>0</v>
      </c>
      <c r="NB2010">
        <v>16.955500000000001</v>
      </c>
      <c r="NC2010">
        <v>12.5938</v>
      </c>
      <c r="ND2010">
        <v>35.171999999999997</v>
      </c>
      <c r="NE2010">
        <v>19.416699999999999</v>
      </c>
      <c r="NF2010" t="s">
        <v>0</v>
      </c>
      <c r="NG2010">
        <v>33.4375</v>
      </c>
      <c r="NH2010">
        <v>8.2707999999999995</v>
      </c>
      <c r="NI2010">
        <v>28.666699999999999</v>
      </c>
      <c r="NJ2010">
        <v>4.2891000000000004</v>
      </c>
      <c r="NK2010" t="s">
        <v>0</v>
      </c>
      <c r="NL2010">
        <v>10.25</v>
      </c>
      <c r="NM2010" t="s">
        <v>0</v>
      </c>
      <c r="NN2010" t="s">
        <v>0</v>
      </c>
      <c r="NO2010">
        <v>45.6875</v>
      </c>
      <c r="NP2010">
        <v>11.772600000000001</v>
      </c>
      <c r="NQ2010">
        <v>33.9375</v>
      </c>
      <c r="NR2010">
        <v>31.655999999999999</v>
      </c>
      <c r="NS2010">
        <v>10.439299999999999</v>
      </c>
      <c r="NT2010" t="s">
        <v>0</v>
      </c>
      <c r="NU2010" t="s">
        <v>0</v>
      </c>
      <c r="NV2010">
        <v>28.062999999999999</v>
      </c>
      <c r="NW2010">
        <v>20.625</v>
      </c>
      <c r="NX2010">
        <v>14.75</v>
      </c>
      <c r="NY2010" t="s">
        <v>0</v>
      </c>
      <c r="NZ2010">
        <v>41.625</v>
      </c>
      <c r="OA2010" t="s">
        <v>0</v>
      </c>
      <c r="OB2010" t="s">
        <v>0</v>
      </c>
      <c r="OC2010" t="s">
        <v>0</v>
      </c>
      <c r="OD2010">
        <v>21.5</v>
      </c>
      <c r="OE2010">
        <v>38</v>
      </c>
      <c r="OF2010">
        <v>26.875</v>
      </c>
      <c r="OG2010" t="s">
        <v>0</v>
      </c>
      <c r="OH2010" t="s">
        <v>0</v>
      </c>
      <c r="OI2010">
        <v>20.083300000000001</v>
      </c>
      <c r="OJ2010">
        <v>9.6295999999999999</v>
      </c>
      <c r="OK2010">
        <v>24.625</v>
      </c>
      <c r="OL2010" t="s">
        <v>0</v>
      </c>
      <c r="OM2010">
        <v>17.253</v>
      </c>
      <c r="ON2010">
        <v>1.9807999999999999</v>
      </c>
      <c r="OO2010">
        <v>16.5</v>
      </c>
      <c r="OP2010" t="s">
        <v>0</v>
      </c>
      <c r="OQ2010" t="s">
        <v>0</v>
      </c>
      <c r="OR2010">
        <v>58.5625</v>
      </c>
      <c r="OS2010" t="s">
        <v>0</v>
      </c>
      <c r="OT2010" t="s">
        <v>0</v>
      </c>
      <c r="OU2010">
        <v>6.8795999999999999</v>
      </c>
      <c r="OV2010" t="s">
        <v>0</v>
      </c>
      <c r="OW2010">
        <v>28.875</v>
      </c>
      <c r="OX2010" t="s">
        <v>0</v>
      </c>
      <c r="OY2010">
        <v>27.643000000000001</v>
      </c>
      <c r="OZ2010">
        <v>36.020499999999998</v>
      </c>
      <c r="PA2010">
        <v>24.3125</v>
      </c>
      <c r="PB2010">
        <v>42.938000000000002</v>
      </c>
      <c r="PC2010" t="s">
        <v>0</v>
      </c>
      <c r="PD2010">
        <v>13.5129</v>
      </c>
      <c r="PE2010">
        <v>29.908999999999999</v>
      </c>
      <c r="PF2010">
        <v>16.452999999999999</v>
      </c>
      <c r="PG2010" t="s">
        <v>0</v>
      </c>
      <c r="PH2010" t="s">
        <v>0</v>
      </c>
      <c r="PI2010">
        <v>25.25</v>
      </c>
      <c r="PJ2010" t="s">
        <v>0</v>
      </c>
      <c r="PK2010" t="s">
        <v>0</v>
      </c>
      <c r="PL2010">
        <v>43.063000000000002</v>
      </c>
      <c r="PM2010" t="s">
        <v>0</v>
      </c>
      <c r="PN2010" t="s">
        <v>0</v>
      </c>
      <c r="PO2010">
        <v>10.203099999999999</v>
      </c>
      <c r="PP2010">
        <v>9.0155999999999992</v>
      </c>
      <c r="PQ2010">
        <v>28.843800000000002</v>
      </c>
      <c r="PR2010" t="s">
        <v>0</v>
      </c>
      <c r="PS2010" t="s">
        <v>0</v>
      </c>
      <c r="PT2010" t="s">
        <v>0</v>
      </c>
      <c r="PU2010">
        <v>26.468800000000002</v>
      </c>
      <c r="PV2010">
        <v>32.375</v>
      </c>
      <c r="PW2010">
        <v>16.281300000000002</v>
      </c>
      <c r="PX2010">
        <v>11.734400000000001</v>
      </c>
      <c r="PY2010">
        <v>1.9218999999999999</v>
      </c>
      <c r="PZ2010">
        <v>34.826000000000001</v>
      </c>
      <c r="QA2010" t="s">
        <v>0</v>
      </c>
      <c r="QB2010" t="s">
        <v>0</v>
      </c>
      <c r="QC2010" t="s">
        <v>0</v>
      </c>
      <c r="QD2010">
        <v>38.655999999999999</v>
      </c>
      <c r="QE2010" t="s">
        <v>0</v>
      </c>
      <c r="QF2010" t="s">
        <v>0</v>
      </c>
      <c r="QG2010" t="s">
        <v>0</v>
      </c>
      <c r="QH2010" t="s">
        <v>0</v>
      </c>
      <c r="QI2010">
        <v>15.523400000000001</v>
      </c>
      <c r="QJ2010">
        <v>32.0625</v>
      </c>
      <c r="QK2010" t="s">
        <v>0</v>
      </c>
      <c r="QL2010" t="s">
        <v>0</v>
      </c>
      <c r="QM2010" t="s">
        <v>0</v>
      </c>
      <c r="QN2010">
        <v>13.531700000000001</v>
      </c>
      <c r="QO2010">
        <v>11.390599999999999</v>
      </c>
      <c r="QP2010" t="s">
        <v>0</v>
      </c>
      <c r="QQ2010">
        <v>6.7030000000000003</v>
      </c>
      <c r="QR2010">
        <v>42.5625</v>
      </c>
      <c r="QS2010">
        <v>16.125</v>
      </c>
      <c r="QT2010" t="s">
        <v>0</v>
      </c>
      <c r="QU2010" t="s">
        <v>0</v>
      </c>
      <c r="QV2010">
        <v>15.2425</v>
      </c>
      <c r="QW2010">
        <v>19.547000000000001</v>
      </c>
      <c r="QX2010" t="s">
        <v>0</v>
      </c>
      <c r="QY2010">
        <v>6.0757000000000003</v>
      </c>
      <c r="QZ2010">
        <v>10.846399999999999</v>
      </c>
      <c r="RA2010" t="s">
        <v>0</v>
      </c>
      <c r="RB2010">
        <v>7.5789999999999997</v>
      </c>
      <c r="RC2010">
        <v>29.146000000000001</v>
      </c>
      <c r="RD2010">
        <v>24.336200000000002</v>
      </c>
      <c r="RE2010" t="s">
        <v>0</v>
      </c>
      <c r="RF2010" t="s">
        <v>0</v>
      </c>
      <c r="RG2010" t="s">
        <v>0</v>
      </c>
      <c r="RH2010">
        <v>22.940100000000001</v>
      </c>
      <c r="RI2010">
        <v>35.489699999999999</v>
      </c>
      <c r="RJ2010">
        <v>10.1563</v>
      </c>
      <c r="RK2010">
        <v>10.109</v>
      </c>
      <c r="RL2010">
        <v>13.4063</v>
      </c>
      <c r="RM2010">
        <v>46</v>
      </c>
      <c r="RN2010">
        <v>13</v>
      </c>
      <c r="RO2010">
        <v>26.9375</v>
      </c>
      <c r="RP2010">
        <v>14.890599999999999</v>
      </c>
      <c r="RQ2010">
        <v>53.938000000000002</v>
      </c>
      <c r="RR2010" t="s">
        <v>0</v>
      </c>
      <c r="RS2010">
        <v>42.875</v>
      </c>
      <c r="RT2010">
        <v>17.639399999999998</v>
      </c>
      <c r="RU2010">
        <v>19.4375</v>
      </c>
      <c r="RV2010" t="s">
        <v>0</v>
      </c>
      <c r="RW2010" t="s">
        <v>0</v>
      </c>
      <c r="RX2010" t="s">
        <v>0</v>
      </c>
      <c r="RY2010">
        <v>22.228200000000001</v>
      </c>
      <c r="RZ2010" t="s">
        <v>0</v>
      </c>
      <c r="SA2010" t="s">
        <v>0</v>
      </c>
      <c r="SB2010">
        <v>24.8125</v>
      </c>
      <c r="SC2010" t="s">
        <v>0</v>
      </c>
      <c r="SD2010">
        <v>31.5</v>
      </c>
      <c r="SE2010" t="s">
        <v>0</v>
      </c>
      <c r="SF2010">
        <v>100.1969</v>
      </c>
      <c r="SG2010" t="s">
        <v>0</v>
      </c>
      <c r="SH2010" t="s">
        <v>0</v>
      </c>
      <c r="SI2010" t="s">
        <v>0</v>
      </c>
      <c r="SJ2010" t="s">
        <v>0</v>
      </c>
      <c r="SK2010" t="s">
        <v>0</v>
      </c>
      <c r="SL2010" t="s">
        <v>0</v>
      </c>
      <c r="SM2010" t="s">
        <v>0</v>
      </c>
    </row>
    <row r="2011" spans="1:507" x14ac:dyDescent="0.3">
      <c r="A2011" s="1">
        <v>35688</v>
      </c>
      <c r="B2011" t="s">
        <v>0</v>
      </c>
      <c r="C2011" t="s">
        <v>0</v>
      </c>
      <c r="D2011" t="s">
        <v>0</v>
      </c>
      <c r="E2011" t="s">
        <v>0</v>
      </c>
      <c r="F2011" t="s">
        <v>0</v>
      </c>
      <c r="G2011">
        <v>6.6937999999999995</v>
      </c>
      <c r="H2011" t="s">
        <v>0</v>
      </c>
      <c r="I2011">
        <v>13.831799999999999</v>
      </c>
      <c r="J2011" t="s">
        <v>0</v>
      </c>
      <c r="K2011" t="s">
        <v>0</v>
      </c>
      <c r="L2011">
        <v>16.75</v>
      </c>
      <c r="M2011">
        <v>18.973600000000001</v>
      </c>
      <c r="N2011">
        <v>18.345600000000001</v>
      </c>
      <c r="O2011" t="s">
        <v>0</v>
      </c>
      <c r="P2011" t="s">
        <v>0</v>
      </c>
      <c r="Q2011" t="s">
        <v>0</v>
      </c>
      <c r="R2011">
        <v>45.625</v>
      </c>
      <c r="S2011">
        <v>20.718800000000002</v>
      </c>
      <c r="T2011">
        <v>6.8672000000000004</v>
      </c>
      <c r="U2011" t="s">
        <v>0</v>
      </c>
      <c r="V2011">
        <v>596.82230000000004</v>
      </c>
      <c r="W2011">
        <v>24.972899999999999</v>
      </c>
      <c r="X2011" t="s">
        <v>0</v>
      </c>
      <c r="Y2011">
        <v>9.2030999999999992</v>
      </c>
      <c r="Z2011" t="s">
        <v>0</v>
      </c>
      <c r="AA2011">
        <v>13.5313</v>
      </c>
      <c r="AB2011" t="s">
        <v>0</v>
      </c>
      <c r="AC2011">
        <v>7.6562999999999999</v>
      </c>
      <c r="AD2011">
        <v>36.3125</v>
      </c>
      <c r="AE2011" t="s">
        <v>0</v>
      </c>
      <c r="AF2011" t="s">
        <v>0</v>
      </c>
      <c r="AG2011" t="s">
        <v>0</v>
      </c>
      <c r="AH2011" t="s">
        <v>0</v>
      </c>
      <c r="AI2011">
        <v>16.968800000000002</v>
      </c>
      <c r="AJ2011">
        <v>3.5185</v>
      </c>
      <c r="AK2011" t="s">
        <v>0</v>
      </c>
      <c r="AL2011" t="s">
        <v>0</v>
      </c>
      <c r="AM2011" t="s">
        <v>0</v>
      </c>
      <c r="AN2011" t="s">
        <v>0</v>
      </c>
      <c r="AO2011" t="s">
        <v>0</v>
      </c>
      <c r="AP2011" t="s">
        <v>0</v>
      </c>
      <c r="AQ2011" t="s">
        <v>0</v>
      </c>
      <c r="AR2011">
        <v>34.207999999999998</v>
      </c>
      <c r="AS2011">
        <v>4.375</v>
      </c>
      <c r="AT2011">
        <v>17.586600000000001</v>
      </c>
      <c r="AU2011">
        <v>39.840400000000002</v>
      </c>
      <c r="AV2011">
        <v>2.6172</v>
      </c>
      <c r="AW2011" t="s">
        <v>0</v>
      </c>
      <c r="AX2011">
        <v>26.75</v>
      </c>
      <c r="AY2011" t="s">
        <v>0</v>
      </c>
      <c r="AZ2011">
        <v>26.3125</v>
      </c>
      <c r="BA2011" t="s">
        <v>0</v>
      </c>
      <c r="BB2011">
        <v>37.835999999999999</v>
      </c>
      <c r="BC2011" t="s">
        <v>0</v>
      </c>
      <c r="BD2011">
        <v>39.1875</v>
      </c>
      <c r="BE2011" t="s">
        <v>0</v>
      </c>
      <c r="BF2011">
        <v>22.430800000000001</v>
      </c>
      <c r="BG2011">
        <v>30.062999999999999</v>
      </c>
      <c r="BH2011">
        <v>51.5</v>
      </c>
      <c r="BI2011">
        <v>29.281300000000002</v>
      </c>
      <c r="BJ2011">
        <v>13.781000000000001</v>
      </c>
      <c r="BK2011">
        <v>2.4722</v>
      </c>
      <c r="BL2011">
        <v>24.030999999999999</v>
      </c>
      <c r="BM2011">
        <v>13.635400000000001</v>
      </c>
      <c r="BN2011">
        <v>5.1132999999999997</v>
      </c>
      <c r="BO2011" t="s">
        <v>0</v>
      </c>
      <c r="BP2011">
        <v>24.479299999999999</v>
      </c>
      <c r="BQ2011" t="s">
        <v>0</v>
      </c>
      <c r="BR2011">
        <v>43.9375</v>
      </c>
      <c r="BS2011" t="s">
        <v>0</v>
      </c>
      <c r="BT2011">
        <v>2.1602000000000001</v>
      </c>
      <c r="BU2011">
        <v>37.387</v>
      </c>
      <c r="BV2011" t="s">
        <v>0</v>
      </c>
      <c r="BW2011">
        <v>28.5</v>
      </c>
      <c r="BX2011">
        <v>15.75</v>
      </c>
      <c r="BY2011">
        <v>6.9922000000000004</v>
      </c>
      <c r="BZ2011">
        <v>31</v>
      </c>
      <c r="CA2011">
        <v>205.59440000000001</v>
      </c>
      <c r="CB2011">
        <v>26.992100000000001</v>
      </c>
      <c r="CC2011">
        <v>21.441600000000001</v>
      </c>
      <c r="CD2011">
        <v>26.75</v>
      </c>
      <c r="CE2011">
        <v>29.042000000000002</v>
      </c>
      <c r="CF2011" t="s">
        <v>0</v>
      </c>
      <c r="CG2011" t="s">
        <v>0</v>
      </c>
      <c r="CH2011" t="s">
        <v>0</v>
      </c>
      <c r="CI2011">
        <v>23</v>
      </c>
      <c r="CJ2011">
        <v>26.625</v>
      </c>
      <c r="CK2011" t="s">
        <v>0</v>
      </c>
      <c r="CL2011" t="s">
        <v>0</v>
      </c>
      <c r="CM2011" t="s">
        <v>0</v>
      </c>
      <c r="CN2011" t="s">
        <v>0</v>
      </c>
      <c r="CO2011" t="s">
        <v>0</v>
      </c>
      <c r="CP2011">
        <v>2.4531000000000001</v>
      </c>
      <c r="CQ2011" t="s">
        <v>0</v>
      </c>
      <c r="CR2011" t="s">
        <v>0</v>
      </c>
      <c r="CS2011">
        <v>21.125</v>
      </c>
      <c r="CT2011" t="s">
        <v>0</v>
      </c>
      <c r="CU2011">
        <v>16.515599999999999</v>
      </c>
      <c r="CV2011">
        <v>33.563000000000002</v>
      </c>
      <c r="CW2011">
        <v>50.458300000000001</v>
      </c>
      <c r="CX2011" t="s">
        <v>0</v>
      </c>
      <c r="CY2011" t="s">
        <v>0</v>
      </c>
      <c r="CZ2011" t="s">
        <v>0</v>
      </c>
      <c r="DA2011">
        <v>19.922000000000001</v>
      </c>
      <c r="DB2011">
        <v>37.4375</v>
      </c>
      <c r="DC2011" t="s">
        <v>0</v>
      </c>
      <c r="DD2011">
        <v>16.9603</v>
      </c>
      <c r="DE2011">
        <v>12.625</v>
      </c>
      <c r="DF2011">
        <v>1.9062999999999999</v>
      </c>
      <c r="DG2011">
        <v>20.281300000000002</v>
      </c>
      <c r="DH2011">
        <v>18.772100000000002</v>
      </c>
      <c r="DI2011" t="s">
        <v>0</v>
      </c>
      <c r="DJ2011" t="s">
        <v>0</v>
      </c>
      <c r="DK2011">
        <v>46.357999999999997</v>
      </c>
      <c r="DL2011" t="s">
        <v>0</v>
      </c>
      <c r="DM2011" t="s">
        <v>0</v>
      </c>
      <c r="DN2011" t="s">
        <v>0</v>
      </c>
      <c r="DO2011" t="s">
        <v>0</v>
      </c>
      <c r="DP2011">
        <v>9.8437999999999999</v>
      </c>
      <c r="DQ2011" t="s">
        <v>0</v>
      </c>
      <c r="DR2011">
        <v>17.8611</v>
      </c>
      <c r="DS2011" t="s">
        <v>0</v>
      </c>
      <c r="DT2011" t="s">
        <v>0</v>
      </c>
      <c r="DU2011" t="s">
        <v>0</v>
      </c>
      <c r="DV2011">
        <v>14.703099999999999</v>
      </c>
      <c r="DW2011">
        <v>41.281300000000002</v>
      </c>
      <c r="DX2011" t="s">
        <v>0</v>
      </c>
      <c r="DY2011">
        <v>18.656300000000002</v>
      </c>
      <c r="DZ2011" t="s">
        <v>0</v>
      </c>
      <c r="EA2011">
        <v>42.150599999999997</v>
      </c>
      <c r="EB2011">
        <v>26.718800000000002</v>
      </c>
      <c r="EC2011" t="s">
        <v>0</v>
      </c>
      <c r="ED2011" t="s">
        <v>0</v>
      </c>
      <c r="EE2011">
        <v>4.4687999999999999</v>
      </c>
      <c r="EF2011">
        <v>4.6147</v>
      </c>
      <c r="EG2011">
        <v>5.3765000000000001</v>
      </c>
      <c r="EH2011">
        <v>25.3871</v>
      </c>
      <c r="EI2011" t="s">
        <v>0</v>
      </c>
      <c r="EJ2011" t="s">
        <v>0</v>
      </c>
      <c r="EK2011" t="s">
        <v>0</v>
      </c>
      <c r="EL2011" t="s">
        <v>0</v>
      </c>
      <c r="EM2011" t="s">
        <v>0</v>
      </c>
      <c r="EN2011">
        <v>22.200800000000001</v>
      </c>
      <c r="EO2011" t="s">
        <v>0</v>
      </c>
      <c r="EP2011">
        <v>21.4375</v>
      </c>
      <c r="EQ2011">
        <v>6.3799000000000001</v>
      </c>
      <c r="ER2011">
        <v>32.0625</v>
      </c>
      <c r="ES2011">
        <v>43.610700000000001</v>
      </c>
      <c r="ET2011">
        <v>9.4</v>
      </c>
      <c r="EU2011" t="s">
        <v>0</v>
      </c>
      <c r="EV2011" t="s">
        <v>0</v>
      </c>
      <c r="EW2011" t="s">
        <v>0</v>
      </c>
      <c r="EX2011" t="s">
        <v>0</v>
      </c>
      <c r="EY2011">
        <v>11.734400000000001</v>
      </c>
      <c r="EZ2011">
        <v>33.375</v>
      </c>
      <c r="FA2011">
        <v>17.231000000000002</v>
      </c>
      <c r="FB2011">
        <v>26</v>
      </c>
      <c r="FC2011">
        <v>12.0313</v>
      </c>
      <c r="FD2011">
        <v>30.0625</v>
      </c>
      <c r="FE2011">
        <v>27.1875</v>
      </c>
      <c r="FF2011">
        <v>5.7812999999999999</v>
      </c>
      <c r="FG2011" t="s">
        <v>0</v>
      </c>
      <c r="FH2011">
        <v>25.343800000000002</v>
      </c>
      <c r="FI2011">
        <v>9.4375</v>
      </c>
      <c r="FJ2011">
        <v>32.380000000000003</v>
      </c>
      <c r="FK2011" t="s">
        <v>0</v>
      </c>
      <c r="FL2011">
        <v>19.916399999999999</v>
      </c>
      <c r="FM2011">
        <v>25.25</v>
      </c>
      <c r="FN2011">
        <v>34.3125</v>
      </c>
      <c r="FO2011" t="s">
        <v>0</v>
      </c>
      <c r="FP2011">
        <v>11.9688</v>
      </c>
      <c r="FQ2011" t="s">
        <v>0</v>
      </c>
      <c r="FR2011" t="s">
        <v>0</v>
      </c>
      <c r="FS2011" t="s">
        <v>0</v>
      </c>
      <c r="FT2011">
        <v>27.951499999999999</v>
      </c>
      <c r="FU2011" t="s">
        <v>0</v>
      </c>
      <c r="FV2011" t="s">
        <v>0</v>
      </c>
      <c r="FW2011" t="s">
        <v>0</v>
      </c>
      <c r="FX2011" t="s">
        <v>0</v>
      </c>
      <c r="FY2011">
        <v>13.875</v>
      </c>
      <c r="FZ2011">
        <v>35.625</v>
      </c>
      <c r="GA2011" t="s">
        <v>0</v>
      </c>
      <c r="GB2011" t="s">
        <v>0</v>
      </c>
      <c r="GC2011" t="s">
        <v>0</v>
      </c>
      <c r="GD2011" t="s">
        <v>0</v>
      </c>
      <c r="GE2011" t="s">
        <v>0</v>
      </c>
      <c r="GF2011" t="s">
        <v>0</v>
      </c>
      <c r="GG2011">
        <v>11.354200000000001</v>
      </c>
      <c r="GH2011" t="s">
        <v>0</v>
      </c>
      <c r="GI2011">
        <v>9.8064999999999998</v>
      </c>
      <c r="GJ2011" t="s">
        <v>0</v>
      </c>
      <c r="GK2011" t="s">
        <v>0</v>
      </c>
      <c r="GL2011" t="s">
        <v>0</v>
      </c>
      <c r="GM2011">
        <v>25.75</v>
      </c>
      <c r="GN2011" t="s">
        <v>0</v>
      </c>
      <c r="GO2011" t="s">
        <v>0</v>
      </c>
      <c r="GP2011" t="s">
        <v>0</v>
      </c>
      <c r="GQ2011">
        <v>20.780999999999999</v>
      </c>
      <c r="GR2011">
        <v>21.247699999999998</v>
      </c>
      <c r="GS2011" t="s">
        <v>0</v>
      </c>
      <c r="GT2011">
        <v>16.578099999999999</v>
      </c>
      <c r="GU2011">
        <v>15.178800000000001</v>
      </c>
      <c r="GV2011">
        <v>13.604200000000001</v>
      </c>
      <c r="GW2011" t="s">
        <v>0</v>
      </c>
      <c r="GX2011" t="s">
        <v>0</v>
      </c>
      <c r="GY2011" t="s">
        <v>0</v>
      </c>
      <c r="GZ2011">
        <v>30.875</v>
      </c>
      <c r="HA2011" t="s">
        <v>0</v>
      </c>
      <c r="HB2011">
        <v>15.2963</v>
      </c>
      <c r="HC2011" t="s">
        <v>0</v>
      </c>
      <c r="HD2011" t="s">
        <v>0</v>
      </c>
      <c r="HE2011">
        <v>45.280999999999999</v>
      </c>
      <c r="HF2011">
        <v>25.906300000000002</v>
      </c>
      <c r="HG2011">
        <v>18.375</v>
      </c>
      <c r="HH2011" t="s">
        <v>0</v>
      </c>
      <c r="HI2011" t="s">
        <v>0</v>
      </c>
      <c r="HJ2011" t="s">
        <v>0</v>
      </c>
      <c r="HK2011">
        <v>17.312999999999999</v>
      </c>
      <c r="HL2011">
        <v>19.875</v>
      </c>
      <c r="HM2011" t="s">
        <v>0</v>
      </c>
      <c r="HN2011">
        <v>41.218800000000002</v>
      </c>
      <c r="HO2011" t="s">
        <v>0</v>
      </c>
      <c r="HP2011" t="s">
        <v>0</v>
      </c>
      <c r="HQ2011">
        <v>13.3438</v>
      </c>
      <c r="HR2011" t="s">
        <v>0</v>
      </c>
      <c r="HS2011">
        <v>40.757599999999996</v>
      </c>
      <c r="HT2011">
        <v>13.785399999999999</v>
      </c>
      <c r="HU2011" t="s">
        <v>0</v>
      </c>
      <c r="HV2011">
        <v>11.559200000000001</v>
      </c>
      <c r="HW2011">
        <v>9.7187999999999999</v>
      </c>
      <c r="HX2011">
        <v>3.8047</v>
      </c>
      <c r="HY2011" t="s">
        <v>0</v>
      </c>
      <c r="HZ2011">
        <v>17.151499999999999</v>
      </c>
      <c r="IA2011">
        <v>28.125</v>
      </c>
      <c r="IB2011">
        <v>23.937999999999999</v>
      </c>
      <c r="IC2011">
        <v>48.0625</v>
      </c>
      <c r="ID2011" t="s">
        <v>0</v>
      </c>
      <c r="IE2011" t="s">
        <v>0</v>
      </c>
      <c r="IF2011">
        <v>15.3056</v>
      </c>
      <c r="IG2011">
        <v>51.875</v>
      </c>
      <c r="IH2011" t="s">
        <v>0</v>
      </c>
      <c r="II2011" t="s">
        <v>0</v>
      </c>
      <c r="IJ2011" t="s">
        <v>0</v>
      </c>
      <c r="IK2011" t="s">
        <v>0</v>
      </c>
      <c r="IL2011" t="s">
        <v>0</v>
      </c>
      <c r="IM2011">
        <v>51.634</v>
      </c>
      <c r="IN2011">
        <v>23.9375</v>
      </c>
      <c r="IO2011" t="s">
        <v>0</v>
      </c>
      <c r="IP2011" t="s">
        <v>0</v>
      </c>
      <c r="IQ2011" t="s">
        <v>0</v>
      </c>
      <c r="IR2011" t="s">
        <v>0</v>
      </c>
      <c r="IS2011" t="s">
        <v>0</v>
      </c>
      <c r="IT2011" t="s">
        <v>0</v>
      </c>
      <c r="IU2011">
        <v>24.218800000000002</v>
      </c>
      <c r="IV2011">
        <v>12.55</v>
      </c>
      <c r="IW2011">
        <v>7.4062999999999999</v>
      </c>
      <c r="IX2011" t="s">
        <v>0</v>
      </c>
      <c r="IY2011">
        <v>14.6243</v>
      </c>
      <c r="IZ2011" t="s">
        <v>0</v>
      </c>
      <c r="JA2011">
        <v>28.906300000000002</v>
      </c>
      <c r="JB2011" t="s">
        <v>0</v>
      </c>
      <c r="JC2011">
        <v>37.583300000000001</v>
      </c>
      <c r="JD2011" t="s">
        <v>0</v>
      </c>
      <c r="JE2011">
        <v>44.25</v>
      </c>
      <c r="JF2011">
        <v>31.031300000000002</v>
      </c>
      <c r="JG2011" t="s">
        <v>0</v>
      </c>
      <c r="JH2011" t="s">
        <v>0</v>
      </c>
      <c r="JI2011">
        <v>11.333299999999999</v>
      </c>
      <c r="JJ2011" t="s">
        <v>0</v>
      </c>
      <c r="JK2011">
        <v>43.169400000000003</v>
      </c>
      <c r="JL2011" t="s">
        <v>0</v>
      </c>
      <c r="JM2011" t="s">
        <v>0</v>
      </c>
      <c r="JN2011">
        <v>28.781300000000002</v>
      </c>
      <c r="JO2011">
        <v>7.2968999999999999</v>
      </c>
      <c r="JP2011">
        <v>18.671900000000001</v>
      </c>
      <c r="JQ2011">
        <v>1.6059999999999999</v>
      </c>
      <c r="JR2011">
        <v>18.156300000000002</v>
      </c>
      <c r="JS2011">
        <v>11.529299999999999</v>
      </c>
      <c r="JT2011" t="s">
        <v>0</v>
      </c>
      <c r="JU2011">
        <v>21.906300000000002</v>
      </c>
      <c r="JV2011">
        <v>6.7733999999999996</v>
      </c>
      <c r="JW2011">
        <v>6.5629999999999997</v>
      </c>
      <c r="JX2011">
        <v>18.389900000000001</v>
      </c>
      <c r="JY2011">
        <v>26.281300000000002</v>
      </c>
      <c r="JZ2011" t="s">
        <v>0</v>
      </c>
      <c r="KA2011">
        <v>55.75</v>
      </c>
      <c r="KB2011">
        <v>52.719000000000001</v>
      </c>
      <c r="KC2011">
        <v>34.375</v>
      </c>
      <c r="KD2011">
        <v>14.25</v>
      </c>
      <c r="KE2011">
        <v>4.8983999999999996</v>
      </c>
      <c r="KF2011" t="s">
        <v>0</v>
      </c>
      <c r="KG2011">
        <v>6.1727999999999996</v>
      </c>
      <c r="KH2011" t="s">
        <v>0</v>
      </c>
      <c r="KI2011" t="s">
        <v>0</v>
      </c>
      <c r="KJ2011" t="s">
        <v>0</v>
      </c>
      <c r="KK2011" t="s">
        <v>0</v>
      </c>
      <c r="KL2011">
        <v>21.656300000000002</v>
      </c>
      <c r="KM2011" t="s">
        <v>0</v>
      </c>
      <c r="KN2011">
        <v>28.5625</v>
      </c>
      <c r="KO2011" t="s">
        <v>0</v>
      </c>
      <c r="KP2011">
        <v>20.4617</v>
      </c>
      <c r="KQ2011">
        <v>23.030999999999999</v>
      </c>
      <c r="KR2011" t="s">
        <v>0</v>
      </c>
      <c r="KS2011">
        <v>47.75</v>
      </c>
      <c r="KT2011" t="s">
        <v>0</v>
      </c>
      <c r="KU2011" t="s">
        <v>0</v>
      </c>
      <c r="KV2011">
        <v>23.156300000000002</v>
      </c>
      <c r="KW2011" t="s">
        <v>0</v>
      </c>
      <c r="KX2011">
        <v>10.0938</v>
      </c>
      <c r="KY2011" t="s">
        <v>0</v>
      </c>
      <c r="KZ2011" t="s">
        <v>0</v>
      </c>
      <c r="LA2011" t="s">
        <v>0</v>
      </c>
      <c r="LB2011">
        <v>34.438000000000002</v>
      </c>
      <c r="LC2011">
        <v>24.395800000000001</v>
      </c>
      <c r="LD2011">
        <v>44.625</v>
      </c>
      <c r="LE2011" t="s">
        <v>0</v>
      </c>
      <c r="LF2011">
        <v>9.5332000000000008</v>
      </c>
      <c r="LG2011" t="s">
        <v>0</v>
      </c>
      <c r="LH2011" t="s">
        <v>0</v>
      </c>
      <c r="LI2011">
        <v>44.335599999999999</v>
      </c>
      <c r="LJ2011">
        <v>10.377000000000001</v>
      </c>
      <c r="LK2011">
        <v>21.219799999999999</v>
      </c>
      <c r="LL2011" t="s">
        <v>0</v>
      </c>
      <c r="LM2011" t="s">
        <v>0</v>
      </c>
      <c r="LN2011">
        <v>81.865200000000002</v>
      </c>
      <c r="LO2011" t="s">
        <v>0</v>
      </c>
      <c r="LP2011" t="s">
        <v>0</v>
      </c>
      <c r="LQ2011">
        <v>20.1875</v>
      </c>
      <c r="LR2011" t="s">
        <v>0</v>
      </c>
      <c r="LS2011">
        <v>10.527799999999999</v>
      </c>
      <c r="LT2011">
        <v>11.125</v>
      </c>
      <c r="LU2011" t="s">
        <v>0</v>
      </c>
      <c r="LV2011" t="s">
        <v>0</v>
      </c>
      <c r="LW2011">
        <v>24.343800000000002</v>
      </c>
      <c r="LX2011">
        <v>40.0625</v>
      </c>
      <c r="LY2011" t="s">
        <v>0</v>
      </c>
      <c r="LZ2011">
        <v>8.2029999999999994</v>
      </c>
      <c r="MA2011">
        <v>6.6327999999999996</v>
      </c>
      <c r="MB2011" t="s">
        <v>0</v>
      </c>
      <c r="MC2011" t="s">
        <v>0</v>
      </c>
      <c r="MD2011">
        <v>53.835000000000001</v>
      </c>
      <c r="ME2011">
        <v>13.6027</v>
      </c>
      <c r="MF2011" t="s">
        <v>0</v>
      </c>
      <c r="MG2011" t="s">
        <v>0</v>
      </c>
      <c r="MH2011">
        <v>33.479199999999999</v>
      </c>
      <c r="MI2011" t="s">
        <v>0</v>
      </c>
      <c r="MJ2011" t="s">
        <v>0</v>
      </c>
      <c r="MK2011">
        <v>14.8125</v>
      </c>
      <c r="ML2011" t="s">
        <v>0</v>
      </c>
      <c r="MM2011" t="s">
        <v>0</v>
      </c>
      <c r="MN2011">
        <v>38.25</v>
      </c>
      <c r="MO2011" t="s">
        <v>0</v>
      </c>
      <c r="MP2011" t="s">
        <v>0</v>
      </c>
      <c r="MQ2011">
        <v>13.25</v>
      </c>
      <c r="MR2011" t="s">
        <v>0</v>
      </c>
      <c r="MS2011">
        <v>7.1540999999999997</v>
      </c>
      <c r="MT2011">
        <v>16.968800000000002</v>
      </c>
      <c r="MU2011" t="s">
        <v>0</v>
      </c>
      <c r="MV2011" t="s">
        <v>0</v>
      </c>
      <c r="MW2011">
        <v>11.690799999999999</v>
      </c>
      <c r="MX2011" t="s">
        <v>0</v>
      </c>
      <c r="MY2011" t="s">
        <v>0</v>
      </c>
      <c r="MZ2011" t="s">
        <v>0</v>
      </c>
      <c r="NA2011" t="s">
        <v>0</v>
      </c>
      <c r="NB2011">
        <v>16.927099999999999</v>
      </c>
      <c r="NC2011">
        <v>12.625</v>
      </c>
      <c r="ND2011">
        <v>34.941000000000003</v>
      </c>
      <c r="NE2011">
        <v>19.375</v>
      </c>
      <c r="NF2011" t="s">
        <v>0</v>
      </c>
      <c r="NG2011">
        <v>33.828099999999999</v>
      </c>
      <c r="NH2011">
        <v>8.25</v>
      </c>
      <c r="NI2011">
        <v>28.791699999999999</v>
      </c>
      <c r="NJ2011">
        <v>4.2891000000000004</v>
      </c>
      <c r="NK2011" t="s">
        <v>0</v>
      </c>
      <c r="NL2011">
        <v>10.25</v>
      </c>
      <c r="NM2011" t="s">
        <v>0</v>
      </c>
      <c r="NN2011" t="s">
        <v>0</v>
      </c>
      <c r="NO2011">
        <v>46.0625</v>
      </c>
      <c r="NP2011">
        <v>11.6677</v>
      </c>
      <c r="NQ2011">
        <v>34.125</v>
      </c>
      <c r="NR2011">
        <v>31.562999999999999</v>
      </c>
      <c r="NS2011">
        <v>10.3233</v>
      </c>
      <c r="NT2011" t="s">
        <v>0</v>
      </c>
      <c r="NU2011" t="s">
        <v>0</v>
      </c>
      <c r="NV2011">
        <v>28</v>
      </c>
      <c r="NW2011">
        <v>20.625</v>
      </c>
      <c r="NX2011">
        <v>14.6875</v>
      </c>
      <c r="NY2011" t="s">
        <v>0</v>
      </c>
      <c r="NZ2011">
        <v>41.25</v>
      </c>
      <c r="OA2011" t="s">
        <v>0</v>
      </c>
      <c r="OB2011" t="s">
        <v>0</v>
      </c>
      <c r="OC2011" t="s">
        <v>0</v>
      </c>
      <c r="OD2011">
        <v>21.25</v>
      </c>
      <c r="OE2011">
        <v>37.5625</v>
      </c>
      <c r="OF2011">
        <v>26.75</v>
      </c>
      <c r="OG2011" t="s">
        <v>0</v>
      </c>
      <c r="OH2011" t="s">
        <v>0</v>
      </c>
      <c r="OI2011">
        <v>20.1875</v>
      </c>
      <c r="OJ2011">
        <v>9.3704000000000001</v>
      </c>
      <c r="OK2011">
        <v>25.1875</v>
      </c>
      <c r="OL2011" t="s">
        <v>0</v>
      </c>
      <c r="OM2011">
        <v>17.074999999999999</v>
      </c>
      <c r="ON2011">
        <v>2.0026999999999999</v>
      </c>
      <c r="OO2011">
        <v>16.530999999999999</v>
      </c>
      <c r="OP2011" t="s">
        <v>0</v>
      </c>
      <c r="OQ2011" t="s">
        <v>0</v>
      </c>
      <c r="OR2011">
        <v>58</v>
      </c>
      <c r="OS2011" t="s">
        <v>0</v>
      </c>
      <c r="OT2011" t="s">
        <v>0</v>
      </c>
      <c r="OU2011">
        <v>6.8240999999999996</v>
      </c>
      <c r="OV2011" t="s">
        <v>0</v>
      </c>
      <c r="OW2011">
        <v>28.437999999999999</v>
      </c>
      <c r="OX2011" t="s">
        <v>0</v>
      </c>
      <c r="OY2011">
        <v>28.039000000000001</v>
      </c>
      <c r="OZ2011">
        <v>36.44</v>
      </c>
      <c r="PA2011">
        <v>24.5</v>
      </c>
      <c r="PB2011">
        <v>43</v>
      </c>
      <c r="PC2011" t="s">
        <v>0</v>
      </c>
      <c r="PD2011">
        <v>13.551</v>
      </c>
      <c r="PE2011">
        <v>30.75</v>
      </c>
      <c r="PF2011">
        <v>16.202999999999999</v>
      </c>
      <c r="PG2011" t="s">
        <v>0</v>
      </c>
      <c r="PH2011" t="s">
        <v>0</v>
      </c>
      <c r="PI2011">
        <v>25.0625</v>
      </c>
      <c r="PJ2011" t="s">
        <v>0</v>
      </c>
      <c r="PK2011" t="s">
        <v>0</v>
      </c>
      <c r="PL2011">
        <v>42.438000000000002</v>
      </c>
      <c r="PM2011" t="s">
        <v>0</v>
      </c>
      <c r="PN2011" t="s">
        <v>0</v>
      </c>
      <c r="PO2011">
        <v>10.265599999999999</v>
      </c>
      <c r="PP2011">
        <v>9.0780999999999992</v>
      </c>
      <c r="PQ2011">
        <v>28.718800000000002</v>
      </c>
      <c r="PR2011" t="s">
        <v>0</v>
      </c>
      <c r="PS2011" t="s">
        <v>0</v>
      </c>
      <c r="PT2011" t="s">
        <v>0</v>
      </c>
      <c r="PU2011">
        <v>26.718800000000002</v>
      </c>
      <c r="PV2011">
        <v>32.25</v>
      </c>
      <c r="PW2011">
        <v>15.984400000000001</v>
      </c>
      <c r="PX2011">
        <v>11.6563</v>
      </c>
      <c r="PY2011">
        <v>1.8672</v>
      </c>
      <c r="PZ2011">
        <v>34.933999999999997</v>
      </c>
      <c r="QA2011" t="s">
        <v>0</v>
      </c>
      <c r="QB2011" t="s">
        <v>0</v>
      </c>
      <c r="QC2011" t="s">
        <v>0</v>
      </c>
      <c r="QD2011">
        <v>38.438000000000002</v>
      </c>
      <c r="QE2011" t="s">
        <v>0</v>
      </c>
      <c r="QF2011" t="s">
        <v>0</v>
      </c>
      <c r="QG2011" t="s">
        <v>0</v>
      </c>
      <c r="QH2011" t="s">
        <v>0</v>
      </c>
      <c r="QI2011">
        <v>15.773400000000001</v>
      </c>
      <c r="QJ2011">
        <v>31.9375</v>
      </c>
      <c r="QK2011" t="s">
        <v>0</v>
      </c>
      <c r="QL2011" t="s">
        <v>0</v>
      </c>
      <c r="QM2011" t="s">
        <v>0</v>
      </c>
      <c r="QN2011">
        <v>13.184699999999999</v>
      </c>
      <c r="QO2011">
        <v>11.5313</v>
      </c>
      <c r="QP2011" t="s">
        <v>0</v>
      </c>
      <c r="QQ2011">
        <v>6.68</v>
      </c>
      <c r="QR2011">
        <v>41.75</v>
      </c>
      <c r="QS2011">
        <v>15.984400000000001</v>
      </c>
      <c r="QT2011" t="s">
        <v>0</v>
      </c>
      <c r="QU2011" t="s">
        <v>0</v>
      </c>
      <c r="QV2011">
        <v>14.728999999999999</v>
      </c>
      <c r="QW2011">
        <v>19.609000000000002</v>
      </c>
      <c r="QX2011" t="s">
        <v>0</v>
      </c>
      <c r="QY2011">
        <v>6.1452</v>
      </c>
      <c r="QZ2011">
        <v>10.8538</v>
      </c>
      <c r="RA2011" t="s">
        <v>0</v>
      </c>
      <c r="RB2011">
        <v>7.7073999999999998</v>
      </c>
      <c r="RC2011">
        <v>29.167000000000002</v>
      </c>
      <c r="RD2011">
        <v>24.835999999999999</v>
      </c>
      <c r="RE2011" t="s">
        <v>0</v>
      </c>
      <c r="RF2011" t="s">
        <v>0</v>
      </c>
      <c r="RG2011" t="s">
        <v>0</v>
      </c>
      <c r="RH2011">
        <v>23.006799999999998</v>
      </c>
      <c r="RI2011">
        <v>34.397300000000001</v>
      </c>
      <c r="RJ2011">
        <v>10.2813</v>
      </c>
      <c r="RK2011">
        <v>10.077999999999999</v>
      </c>
      <c r="RL2011">
        <v>13.3125</v>
      </c>
      <c r="RM2011">
        <v>44.125</v>
      </c>
      <c r="RN2011">
        <v>12.9375</v>
      </c>
      <c r="RO2011">
        <v>27</v>
      </c>
      <c r="RP2011">
        <v>15.109400000000001</v>
      </c>
      <c r="RQ2011">
        <v>54.375</v>
      </c>
      <c r="RR2011" t="s">
        <v>0</v>
      </c>
      <c r="RS2011">
        <v>42.5</v>
      </c>
      <c r="RT2011">
        <v>17.873699999999999</v>
      </c>
      <c r="RU2011">
        <v>19.125</v>
      </c>
      <c r="RV2011" t="s">
        <v>0</v>
      </c>
      <c r="RW2011" t="s">
        <v>0</v>
      </c>
      <c r="RX2011" t="s">
        <v>0</v>
      </c>
      <c r="RY2011">
        <v>22.739799999999999</v>
      </c>
      <c r="RZ2011" t="s">
        <v>0</v>
      </c>
      <c r="SA2011" t="s">
        <v>0</v>
      </c>
      <c r="SB2011">
        <v>24.8125</v>
      </c>
      <c r="SC2011" t="s">
        <v>0</v>
      </c>
      <c r="SD2011">
        <v>31.406300000000002</v>
      </c>
      <c r="SE2011" t="s">
        <v>0</v>
      </c>
      <c r="SF2011">
        <v>101.2672</v>
      </c>
      <c r="SG2011" t="s">
        <v>0</v>
      </c>
      <c r="SH2011" t="s">
        <v>0</v>
      </c>
      <c r="SI2011" t="s">
        <v>0</v>
      </c>
      <c r="SJ2011" t="s">
        <v>0</v>
      </c>
      <c r="SK2011" t="s">
        <v>0</v>
      </c>
      <c r="SL2011" t="s">
        <v>0</v>
      </c>
      <c r="SM2011" t="s">
        <v>0</v>
      </c>
    </row>
    <row r="2012" spans="1:507" x14ac:dyDescent="0.3">
      <c r="A2012" s="1">
        <v>35689</v>
      </c>
      <c r="B2012" t="s">
        <v>0</v>
      </c>
      <c r="C2012" t="s">
        <v>0</v>
      </c>
      <c r="D2012" t="s">
        <v>0</v>
      </c>
      <c r="E2012" t="s">
        <v>0</v>
      </c>
      <c r="F2012" t="s">
        <v>0</v>
      </c>
      <c r="G2012">
        <v>6.7317</v>
      </c>
      <c r="H2012" t="s">
        <v>0</v>
      </c>
      <c r="I2012">
        <v>14.195399999999999</v>
      </c>
      <c r="J2012" t="s">
        <v>0</v>
      </c>
      <c r="K2012" t="s">
        <v>0</v>
      </c>
      <c r="L2012">
        <v>17.031300000000002</v>
      </c>
      <c r="M2012">
        <v>19.384900000000002</v>
      </c>
      <c r="N2012">
        <v>18.764199999999999</v>
      </c>
      <c r="O2012" t="s">
        <v>0</v>
      </c>
      <c r="P2012" t="s">
        <v>0</v>
      </c>
      <c r="Q2012" t="s">
        <v>0</v>
      </c>
      <c r="R2012">
        <v>46.3125</v>
      </c>
      <c r="S2012">
        <v>20.8125</v>
      </c>
      <c r="T2012">
        <v>6.9062999999999999</v>
      </c>
      <c r="U2012" t="s">
        <v>0</v>
      </c>
      <c r="V2012">
        <v>623.2568</v>
      </c>
      <c r="W2012">
        <v>25.247800000000002</v>
      </c>
      <c r="X2012" t="s">
        <v>0</v>
      </c>
      <c r="Y2012">
        <v>9.3594000000000008</v>
      </c>
      <c r="Z2012" t="s">
        <v>0</v>
      </c>
      <c r="AA2012">
        <v>13.5313</v>
      </c>
      <c r="AB2012" t="s">
        <v>0</v>
      </c>
      <c r="AC2012">
        <v>7.5937999999999999</v>
      </c>
      <c r="AD2012">
        <v>37.656300000000002</v>
      </c>
      <c r="AE2012" t="s">
        <v>0</v>
      </c>
      <c r="AF2012" t="s">
        <v>0</v>
      </c>
      <c r="AG2012" t="s">
        <v>0</v>
      </c>
      <c r="AH2012" t="s">
        <v>0</v>
      </c>
      <c r="AI2012">
        <v>17.0625</v>
      </c>
      <c r="AJ2012">
        <v>3.5463</v>
      </c>
      <c r="AK2012" t="s">
        <v>0</v>
      </c>
      <c r="AL2012" t="s">
        <v>0</v>
      </c>
      <c r="AM2012" t="s">
        <v>0</v>
      </c>
      <c r="AN2012" t="s">
        <v>0</v>
      </c>
      <c r="AO2012" t="s">
        <v>0</v>
      </c>
      <c r="AP2012" t="s">
        <v>0</v>
      </c>
      <c r="AQ2012" t="s">
        <v>0</v>
      </c>
      <c r="AR2012">
        <v>35.625</v>
      </c>
      <c r="AS2012">
        <v>4.3611000000000004</v>
      </c>
      <c r="AT2012">
        <v>17.505400000000002</v>
      </c>
      <c r="AU2012">
        <v>39.898099999999999</v>
      </c>
      <c r="AV2012">
        <v>2.6406000000000001</v>
      </c>
      <c r="AW2012" t="s">
        <v>0</v>
      </c>
      <c r="AX2012">
        <v>27.3125</v>
      </c>
      <c r="AY2012" t="s">
        <v>0</v>
      </c>
      <c r="AZ2012">
        <v>27.25</v>
      </c>
      <c r="BA2012" t="s">
        <v>0</v>
      </c>
      <c r="BB2012">
        <v>38.198999999999998</v>
      </c>
      <c r="BC2012" t="s">
        <v>0</v>
      </c>
      <c r="BD2012">
        <v>39.5</v>
      </c>
      <c r="BE2012" t="s">
        <v>0</v>
      </c>
      <c r="BF2012">
        <v>23.561499999999999</v>
      </c>
      <c r="BG2012">
        <v>30.937999999999999</v>
      </c>
      <c r="BH2012">
        <v>52</v>
      </c>
      <c r="BI2012">
        <v>29.531300000000002</v>
      </c>
      <c r="BJ2012">
        <v>14.057</v>
      </c>
      <c r="BK2012">
        <v>2.7082999999999999</v>
      </c>
      <c r="BL2012">
        <v>24.655999999999999</v>
      </c>
      <c r="BM2012">
        <v>14.322900000000001</v>
      </c>
      <c r="BN2012">
        <v>5.3333000000000004</v>
      </c>
      <c r="BO2012" t="s">
        <v>0</v>
      </c>
      <c r="BP2012">
        <v>25.340499999999999</v>
      </c>
      <c r="BQ2012" t="s">
        <v>0</v>
      </c>
      <c r="BR2012">
        <v>44.1875</v>
      </c>
      <c r="BS2012" t="s">
        <v>0</v>
      </c>
      <c r="BT2012">
        <v>2.2265999999999999</v>
      </c>
      <c r="BU2012">
        <v>38.9039</v>
      </c>
      <c r="BV2012" t="s">
        <v>0</v>
      </c>
      <c r="BW2012">
        <v>29.48</v>
      </c>
      <c r="BX2012">
        <v>16</v>
      </c>
      <c r="BY2012">
        <v>7.0937999999999999</v>
      </c>
      <c r="BZ2012">
        <v>31.812999999999999</v>
      </c>
      <c r="CA2012">
        <v>217.8021</v>
      </c>
      <c r="CB2012">
        <v>28.013400000000001</v>
      </c>
      <c r="CC2012">
        <v>21.601199999999999</v>
      </c>
      <c r="CD2012">
        <v>27.843800000000002</v>
      </c>
      <c r="CE2012">
        <v>28.957999999999998</v>
      </c>
      <c r="CF2012" t="s">
        <v>0</v>
      </c>
      <c r="CG2012" t="s">
        <v>0</v>
      </c>
      <c r="CH2012" t="s">
        <v>0</v>
      </c>
      <c r="CI2012">
        <v>22.875</v>
      </c>
      <c r="CJ2012">
        <v>27.125</v>
      </c>
      <c r="CK2012" t="s">
        <v>0</v>
      </c>
      <c r="CL2012" t="s">
        <v>0</v>
      </c>
      <c r="CM2012" t="s">
        <v>0</v>
      </c>
      <c r="CN2012" t="s">
        <v>0</v>
      </c>
      <c r="CO2012" t="s">
        <v>0</v>
      </c>
      <c r="CP2012">
        <v>2.4948000000000001</v>
      </c>
      <c r="CQ2012" t="s">
        <v>0</v>
      </c>
      <c r="CR2012" t="s">
        <v>0</v>
      </c>
      <c r="CS2012">
        <v>21.756900000000002</v>
      </c>
      <c r="CT2012" t="s">
        <v>0</v>
      </c>
      <c r="CU2012">
        <v>17.234400000000001</v>
      </c>
      <c r="CV2012">
        <v>34.905999999999999</v>
      </c>
      <c r="CW2012">
        <v>51.916699999999999</v>
      </c>
      <c r="CX2012" t="s">
        <v>0</v>
      </c>
      <c r="CY2012" t="s">
        <v>0</v>
      </c>
      <c r="CZ2012" t="s">
        <v>0</v>
      </c>
      <c r="DA2012">
        <v>20.077999999999999</v>
      </c>
      <c r="DB2012">
        <v>37.6875</v>
      </c>
      <c r="DC2012" t="s">
        <v>0</v>
      </c>
      <c r="DD2012">
        <v>17.214200000000002</v>
      </c>
      <c r="DE2012">
        <v>13.229200000000001</v>
      </c>
      <c r="DF2012">
        <v>1.9479</v>
      </c>
      <c r="DG2012">
        <v>19.8125</v>
      </c>
      <c r="DH2012">
        <v>19.058</v>
      </c>
      <c r="DI2012" t="s">
        <v>0</v>
      </c>
      <c r="DJ2012" t="s">
        <v>0</v>
      </c>
      <c r="DK2012">
        <v>47.793599999999998</v>
      </c>
      <c r="DL2012" t="s">
        <v>0</v>
      </c>
      <c r="DM2012" t="s">
        <v>0</v>
      </c>
      <c r="DN2012" t="s">
        <v>0</v>
      </c>
      <c r="DO2012" t="s">
        <v>0</v>
      </c>
      <c r="DP2012">
        <v>10.197900000000001</v>
      </c>
      <c r="DQ2012" t="s">
        <v>0</v>
      </c>
      <c r="DR2012">
        <v>17.944400000000002</v>
      </c>
      <c r="DS2012" t="s">
        <v>0</v>
      </c>
      <c r="DT2012" t="s">
        <v>0</v>
      </c>
      <c r="DU2012" t="s">
        <v>0</v>
      </c>
      <c r="DV2012">
        <v>14.9688</v>
      </c>
      <c r="DW2012">
        <v>43.531300000000002</v>
      </c>
      <c r="DX2012" t="s">
        <v>0</v>
      </c>
      <c r="DY2012">
        <v>18.9375</v>
      </c>
      <c r="DZ2012" t="s">
        <v>0</v>
      </c>
      <c r="EA2012">
        <v>42.713799999999999</v>
      </c>
      <c r="EB2012">
        <v>27.6875</v>
      </c>
      <c r="EC2012" t="s">
        <v>0</v>
      </c>
      <c r="ED2012" t="s">
        <v>0</v>
      </c>
      <c r="EE2012">
        <v>4.4218999999999999</v>
      </c>
      <c r="EF2012">
        <v>4.5975000000000001</v>
      </c>
      <c r="EG2012">
        <v>5.4179000000000004</v>
      </c>
      <c r="EH2012">
        <v>26.0655</v>
      </c>
      <c r="EI2012" t="s">
        <v>0</v>
      </c>
      <c r="EJ2012" t="s">
        <v>0</v>
      </c>
      <c r="EK2012" t="s">
        <v>0</v>
      </c>
      <c r="EL2012" t="s">
        <v>0</v>
      </c>
      <c r="EM2012" t="s">
        <v>0</v>
      </c>
      <c r="EN2012">
        <v>22.389199999999999</v>
      </c>
      <c r="EO2012" t="s">
        <v>0</v>
      </c>
      <c r="EP2012">
        <v>21.5625</v>
      </c>
      <c r="EQ2012">
        <v>6.4545000000000003</v>
      </c>
      <c r="ER2012">
        <v>32.75</v>
      </c>
      <c r="ES2012">
        <v>43.665300000000002</v>
      </c>
      <c r="ET2012">
        <v>9.65</v>
      </c>
      <c r="EU2012" t="s">
        <v>0</v>
      </c>
      <c r="EV2012" t="s">
        <v>0</v>
      </c>
      <c r="EW2012" t="s">
        <v>0</v>
      </c>
      <c r="EX2012" t="s">
        <v>0</v>
      </c>
      <c r="EY2012">
        <v>12.265599999999999</v>
      </c>
      <c r="EZ2012">
        <v>34.25</v>
      </c>
      <c r="FA2012">
        <v>17.635000000000002</v>
      </c>
      <c r="FB2012">
        <v>26.75</v>
      </c>
      <c r="FC2012">
        <v>11.6875</v>
      </c>
      <c r="FD2012">
        <v>30.375</v>
      </c>
      <c r="FE2012">
        <v>28.093800000000002</v>
      </c>
      <c r="FF2012">
        <v>5.8281000000000001</v>
      </c>
      <c r="FG2012" t="s">
        <v>0</v>
      </c>
      <c r="FH2012">
        <v>25.468800000000002</v>
      </c>
      <c r="FI2012">
        <v>9.4375</v>
      </c>
      <c r="FJ2012">
        <v>32.56</v>
      </c>
      <c r="FK2012" t="s">
        <v>0</v>
      </c>
      <c r="FL2012">
        <v>20.377400000000002</v>
      </c>
      <c r="FM2012">
        <v>25.625</v>
      </c>
      <c r="FN2012">
        <v>34.75</v>
      </c>
      <c r="FO2012" t="s">
        <v>0</v>
      </c>
      <c r="FP2012">
        <v>11.9688</v>
      </c>
      <c r="FQ2012" t="s">
        <v>0</v>
      </c>
      <c r="FR2012" t="s">
        <v>0</v>
      </c>
      <c r="FS2012" t="s">
        <v>0</v>
      </c>
      <c r="FT2012">
        <v>28.3901</v>
      </c>
      <c r="FU2012" t="s">
        <v>0</v>
      </c>
      <c r="FV2012" t="s">
        <v>0</v>
      </c>
      <c r="FW2012" t="s">
        <v>0</v>
      </c>
      <c r="FX2012" t="s">
        <v>0</v>
      </c>
      <c r="FY2012">
        <v>13.75</v>
      </c>
      <c r="FZ2012">
        <v>37.875</v>
      </c>
      <c r="GA2012" t="s">
        <v>0</v>
      </c>
      <c r="GB2012" t="s">
        <v>0</v>
      </c>
      <c r="GC2012" t="s">
        <v>0</v>
      </c>
      <c r="GD2012" t="s">
        <v>0</v>
      </c>
      <c r="GE2012" t="s">
        <v>0</v>
      </c>
      <c r="GF2012" t="s">
        <v>0</v>
      </c>
      <c r="GG2012">
        <v>11.4375</v>
      </c>
      <c r="GH2012" t="s">
        <v>0</v>
      </c>
      <c r="GI2012">
        <v>10.017799999999999</v>
      </c>
      <c r="GJ2012" t="s">
        <v>0</v>
      </c>
      <c r="GK2012" t="s">
        <v>0</v>
      </c>
      <c r="GL2012" t="s">
        <v>0</v>
      </c>
      <c r="GM2012">
        <v>25.875</v>
      </c>
      <c r="GN2012" t="s">
        <v>0</v>
      </c>
      <c r="GO2012" t="s">
        <v>0</v>
      </c>
      <c r="GP2012" t="s">
        <v>0</v>
      </c>
      <c r="GQ2012">
        <v>21.672000000000001</v>
      </c>
      <c r="GR2012">
        <v>22.008700000000001</v>
      </c>
      <c r="GS2012" t="s">
        <v>0</v>
      </c>
      <c r="GT2012">
        <v>17</v>
      </c>
      <c r="GU2012">
        <v>15.9701</v>
      </c>
      <c r="GV2012">
        <v>14.270799999999999</v>
      </c>
      <c r="GW2012" t="s">
        <v>0</v>
      </c>
      <c r="GX2012" t="s">
        <v>0</v>
      </c>
      <c r="GY2012" t="s">
        <v>0</v>
      </c>
      <c r="GZ2012">
        <v>31.9375</v>
      </c>
      <c r="HA2012" t="s">
        <v>0</v>
      </c>
      <c r="HB2012">
        <v>15.7407</v>
      </c>
      <c r="HC2012" t="s">
        <v>0</v>
      </c>
      <c r="HD2012" t="s">
        <v>0</v>
      </c>
      <c r="HE2012">
        <v>45.780999999999999</v>
      </c>
      <c r="HF2012">
        <v>26.031300000000002</v>
      </c>
      <c r="HG2012">
        <v>18.083300000000001</v>
      </c>
      <c r="HH2012" t="s">
        <v>0</v>
      </c>
      <c r="HI2012" t="s">
        <v>0</v>
      </c>
      <c r="HJ2012" t="s">
        <v>0</v>
      </c>
      <c r="HK2012">
        <v>17.812999999999999</v>
      </c>
      <c r="HL2012">
        <v>20.4375</v>
      </c>
      <c r="HM2012" t="s">
        <v>0</v>
      </c>
      <c r="HN2012">
        <v>42.1875</v>
      </c>
      <c r="HO2012" t="s">
        <v>0</v>
      </c>
      <c r="HP2012" t="s">
        <v>0</v>
      </c>
      <c r="HQ2012">
        <v>13.6563</v>
      </c>
      <c r="HR2012" t="s">
        <v>0</v>
      </c>
      <c r="HS2012">
        <v>41.471600000000002</v>
      </c>
      <c r="HT2012">
        <v>13.808299999999999</v>
      </c>
      <c r="HU2012" t="s">
        <v>0</v>
      </c>
      <c r="HV2012">
        <v>12.013199999999999</v>
      </c>
      <c r="HW2012">
        <v>9.8594000000000008</v>
      </c>
      <c r="HX2012">
        <v>3.7890999999999999</v>
      </c>
      <c r="HY2012" t="s">
        <v>0</v>
      </c>
      <c r="HZ2012">
        <v>17.042899999999999</v>
      </c>
      <c r="IA2012">
        <v>29.343800000000002</v>
      </c>
      <c r="IB2012">
        <v>24.875</v>
      </c>
      <c r="IC2012">
        <v>49.843800000000002</v>
      </c>
      <c r="ID2012" t="s">
        <v>0</v>
      </c>
      <c r="IE2012" t="s">
        <v>0</v>
      </c>
      <c r="IF2012">
        <v>15.3056</v>
      </c>
      <c r="IG2012">
        <v>52.25</v>
      </c>
      <c r="IH2012" t="s">
        <v>0</v>
      </c>
      <c r="II2012" t="s">
        <v>0</v>
      </c>
      <c r="IJ2012" t="s">
        <v>0</v>
      </c>
      <c r="IK2012" t="s">
        <v>0</v>
      </c>
      <c r="IL2012" t="s">
        <v>0</v>
      </c>
      <c r="IM2012">
        <v>52.311799999999998</v>
      </c>
      <c r="IN2012">
        <v>24.375</v>
      </c>
      <c r="IO2012" t="s">
        <v>0</v>
      </c>
      <c r="IP2012" t="s">
        <v>0</v>
      </c>
      <c r="IQ2012" t="s">
        <v>0</v>
      </c>
      <c r="IR2012" t="s">
        <v>0</v>
      </c>
      <c r="IS2012" t="s">
        <v>0</v>
      </c>
      <c r="IT2012" t="s">
        <v>0</v>
      </c>
      <c r="IU2012">
        <v>25.156300000000002</v>
      </c>
      <c r="IV2012">
        <v>12.65</v>
      </c>
      <c r="IW2012">
        <v>7.375</v>
      </c>
      <c r="IX2012" t="s">
        <v>0</v>
      </c>
      <c r="IY2012">
        <v>14.8725</v>
      </c>
      <c r="IZ2012" t="s">
        <v>0</v>
      </c>
      <c r="JA2012">
        <v>29.406300000000002</v>
      </c>
      <c r="JB2012" t="s">
        <v>0</v>
      </c>
      <c r="JC2012">
        <v>38.520800000000001</v>
      </c>
      <c r="JD2012" t="s">
        <v>0</v>
      </c>
      <c r="JE2012">
        <v>45.875</v>
      </c>
      <c r="JF2012">
        <v>31.968800000000002</v>
      </c>
      <c r="JG2012" t="s">
        <v>0</v>
      </c>
      <c r="JH2012" t="s">
        <v>0</v>
      </c>
      <c r="JI2012">
        <v>11.5625</v>
      </c>
      <c r="JJ2012" t="s">
        <v>0</v>
      </c>
      <c r="JK2012">
        <v>44.523899999999998</v>
      </c>
      <c r="JL2012" t="s">
        <v>0</v>
      </c>
      <c r="JM2012" t="s">
        <v>0</v>
      </c>
      <c r="JN2012">
        <v>29.6875</v>
      </c>
      <c r="JO2012">
        <v>7.5156000000000001</v>
      </c>
      <c r="JP2012">
        <v>18.625</v>
      </c>
      <c r="JQ2012">
        <v>1.6099000000000001</v>
      </c>
      <c r="JR2012">
        <v>18.833300000000001</v>
      </c>
      <c r="JS2012">
        <v>11.587199999999999</v>
      </c>
      <c r="JT2012" t="s">
        <v>0</v>
      </c>
      <c r="JU2012">
        <v>22</v>
      </c>
      <c r="JV2012">
        <v>7.0361000000000002</v>
      </c>
      <c r="JW2012">
        <v>6.5629999999999997</v>
      </c>
      <c r="JX2012">
        <v>18.6432</v>
      </c>
      <c r="JY2012">
        <v>26.8125</v>
      </c>
      <c r="JZ2012" t="s">
        <v>0</v>
      </c>
      <c r="KA2012">
        <v>56.718800000000002</v>
      </c>
      <c r="KB2012">
        <v>54.688000000000002</v>
      </c>
      <c r="KC2012">
        <v>35.0625</v>
      </c>
      <c r="KD2012">
        <v>14.4063</v>
      </c>
      <c r="KE2012">
        <v>4.9452999999999996</v>
      </c>
      <c r="KF2012" t="s">
        <v>0</v>
      </c>
      <c r="KG2012">
        <v>6.3456999999999999</v>
      </c>
      <c r="KH2012" t="s">
        <v>0</v>
      </c>
      <c r="KI2012" t="s">
        <v>0</v>
      </c>
      <c r="KJ2012" t="s">
        <v>0</v>
      </c>
      <c r="KK2012" t="s">
        <v>0</v>
      </c>
      <c r="KL2012">
        <v>22.125</v>
      </c>
      <c r="KM2012" t="s">
        <v>0</v>
      </c>
      <c r="KN2012">
        <v>28.4375</v>
      </c>
      <c r="KO2012" t="s">
        <v>0</v>
      </c>
      <c r="KP2012">
        <v>20.6814</v>
      </c>
      <c r="KQ2012">
        <v>23.5</v>
      </c>
      <c r="KR2012" t="s">
        <v>0</v>
      </c>
      <c r="KS2012">
        <v>48.25</v>
      </c>
      <c r="KT2012" t="s">
        <v>0</v>
      </c>
      <c r="KU2012" t="s">
        <v>0</v>
      </c>
      <c r="KV2012">
        <v>24.468800000000002</v>
      </c>
      <c r="KW2012" t="s">
        <v>0</v>
      </c>
      <c r="KX2012">
        <v>10.1563</v>
      </c>
      <c r="KY2012" t="s">
        <v>0</v>
      </c>
      <c r="KZ2012" t="s">
        <v>0</v>
      </c>
      <c r="LA2012" t="s">
        <v>0</v>
      </c>
      <c r="LB2012">
        <v>35</v>
      </c>
      <c r="LC2012">
        <v>25.145800000000001</v>
      </c>
      <c r="LD2012">
        <v>44.25</v>
      </c>
      <c r="LE2012" t="s">
        <v>0</v>
      </c>
      <c r="LF2012">
        <v>9.7501999999999995</v>
      </c>
      <c r="LG2012" t="s">
        <v>0</v>
      </c>
      <c r="LH2012" t="s">
        <v>0</v>
      </c>
      <c r="LI2012">
        <v>45.873600000000003</v>
      </c>
      <c r="LJ2012">
        <v>10.566700000000001</v>
      </c>
      <c r="LK2012">
        <v>22.724399999999999</v>
      </c>
      <c r="LL2012" t="s">
        <v>0</v>
      </c>
      <c r="LM2012" t="s">
        <v>0</v>
      </c>
      <c r="LN2012">
        <v>84.003500000000003</v>
      </c>
      <c r="LO2012" t="s">
        <v>0</v>
      </c>
      <c r="LP2012" t="s">
        <v>0</v>
      </c>
      <c r="LQ2012">
        <v>20.468800000000002</v>
      </c>
      <c r="LR2012" t="s">
        <v>0</v>
      </c>
      <c r="LS2012">
        <v>10.6389</v>
      </c>
      <c r="LT2012">
        <v>11.0938</v>
      </c>
      <c r="LU2012" t="s">
        <v>0</v>
      </c>
      <c r="LV2012" t="s">
        <v>0</v>
      </c>
      <c r="LW2012">
        <v>24.968800000000002</v>
      </c>
      <c r="LX2012">
        <v>39.625</v>
      </c>
      <c r="LY2012" t="s">
        <v>0</v>
      </c>
      <c r="LZ2012">
        <v>8.2889999999999997</v>
      </c>
      <c r="MA2012">
        <v>6.6641000000000004</v>
      </c>
      <c r="MB2012" t="s">
        <v>0</v>
      </c>
      <c r="MC2012" t="s">
        <v>0</v>
      </c>
      <c r="MD2012">
        <v>56.018000000000001</v>
      </c>
      <c r="ME2012">
        <v>14.546200000000001</v>
      </c>
      <c r="MF2012" t="s">
        <v>0</v>
      </c>
      <c r="MG2012" t="s">
        <v>0</v>
      </c>
      <c r="MH2012">
        <v>34.729199999999999</v>
      </c>
      <c r="MI2012" t="s">
        <v>0</v>
      </c>
      <c r="MJ2012" t="s">
        <v>0</v>
      </c>
      <c r="MK2012">
        <v>15.046900000000001</v>
      </c>
      <c r="ML2012" t="s">
        <v>0</v>
      </c>
      <c r="MM2012" t="s">
        <v>0</v>
      </c>
      <c r="MN2012">
        <v>39</v>
      </c>
      <c r="MO2012" t="s">
        <v>0</v>
      </c>
      <c r="MP2012" t="s">
        <v>0</v>
      </c>
      <c r="MQ2012">
        <v>13.1875</v>
      </c>
      <c r="MR2012" t="s">
        <v>0</v>
      </c>
      <c r="MS2012">
        <v>7.3730000000000002</v>
      </c>
      <c r="MT2012">
        <v>17.625</v>
      </c>
      <c r="MU2012" t="s">
        <v>0</v>
      </c>
      <c r="MV2012" t="s">
        <v>0</v>
      </c>
      <c r="MW2012">
        <v>11.9306</v>
      </c>
      <c r="MX2012" t="s">
        <v>0</v>
      </c>
      <c r="MY2012" t="s">
        <v>0</v>
      </c>
      <c r="MZ2012" t="s">
        <v>0</v>
      </c>
      <c r="NA2012" t="s">
        <v>0</v>
      </c>
      <c r="NB2012">
        <v>17.097799999999999</v>
      </c>
      <c r="NC2012">
        <v>12.8438</v>
      </c>
      <c r="ND2012">
        <v>35.692</v>
      </c>
      <c r="NE2012">
        <v>20</v>
      </c>
      <c r="NF2012" t="s">
        <v>0</v>
      </c>
      <c r="NG2012">
        <v>35.781300000000002</v>
      </c>
      <c r="NH2012">
        <v>8.7344000000000008</v>
      </c>
      <c r="NI2012">
        <v>29.541699999999999</v>
      </c>
      <c r="NJ2012">
        <v>4.5233999999999996</v>
      </c>
      <c r="NK2012" t="s">
        <v>0</v>
      </c>
      <c r="NL2012">
        <v>10.25</v>
      </c>
      <c r="NM2012" t="s">
        <v>0</v>
      </c>
      <c r="NN2012" t="s">
        <v>0</v>
      </c>
      <c r="NO2012">
        <v>47.625</v>
      </c>
      <c r="NP2012">
        <v>11.7516</v>
      </c>
      <c r="NQ2012">
        <v>34.8125</v>
      </c>
      <c r="NR2012">
        <v>32.375</v>
      </c>
      <c r="NS2012">
        <v>10.555300000000001</v>
      </c>
      <c r="NT2012" t="s">
        <v>0</v>
      </c>
      <c r="NU2012" t="s">
        <v>0</v>
      </c>
      <c r="NV2012">
        <v>28.375</v>
      </c>
      <c r="NW2012">
        <v>20.625</v>
      </c>
      <c r="NX2012">
        <v>15.0625</v>
      </c>
      <c r="NY2012" t="s">
        <v>0</v>
      </c>
      <c r="NZ2012">
        <v>41.25</v>
      </c>
      <c r="OA2012" t="s">
        <v>0</v>
      </c>
      <c r="OB2012" t="s">
        <v>0</v>
      </c>
      <c r="OC2012" t="s">
        <v>0</v>
      </c>
      <c r="OD2012">
        <v>21.093800000000002</v>
      </c>
      <c r="OE2012">
        <v>37.9375</v>
      </c>
      <c r="OF2012">
        <v>27.3125</v>
      </c>
      <c r="OG2012" t="s">
        <v>0</v>
      </c>
      <c r="OH2012" t="s">
        <v>0</v>
      </c>
      <c r="OI2012">
        <v>20.416699999999999</v>
      </c>
      <c r="OJ2012">
        <v>9.6295999999999999</v>
      </c>
      <c r="OK2012">
        <v>25.5</v>
      </c>
      <c r="OL2012" t="s">
        <v>0</v>
      </c>
      <c r="OM2012">
        <v>17.2</v>
      </c>
      <c r="ON2012">
        <v>2.0630999999999999</v>
      </c>
      <c r="OO2012">
        <v>16.812999999999999</v>
      </c>
      <c r="OP2012" t="s">
        <v>0</v>
      </c>
      <c r="OQ2012" t="s">
        <v>0</v>
      </c>
      <c r="OR2012">
        <v>59.4375</v>
      </c>
      <c r="OS2012" t="s">
        <v>0</v>
      </c>
      <c r="OT2012" t="s">
        <v>0</v>
      </c>
      <c r="OU2012">
        <v>7.3333000000000004</v>
      </c>
      <c r="OV2012" t="s">
        <v>0</v>
      </c>
      <c r="OW2012">
        <v>29.812999999999999</v>
      </c>
      <c r="OX2012" t="s">
        <v>0</v>
      </c>
      <c r="OY2012">
        <v>28.701000000000001</v>
      </c>
      <c r="OZ2012">
        <v>36.579900000000002</v>
      </c>
      <c r="PA2012">
        <v>25.25</v>
      </c>
      <c r="PB2012">
        <v>44</v>
      </c>
      <c r="PC2012" t="s">
        <v>0</v>
      </c>
      <c r="PD2012">
        <v>13.893599999999999</v>
      </c>
      <c r="PE2012">
        <v>29.628</v>
      </c>
      <c r="PF2012">
        <v>16.859000000000002</v>
      </c>
      <c r="PG2012" t="s">
        <v>0</v>
      </c>
      <c r="PH2012" t="s">
        <v>0</v>
      </c>
      <c r="PI2012">
        <v>26</v>
      </c>
      <c r="PJ2012" t="s">
        <v>0</v>
      </c>
      <c r="PK2012" t="s">
        <v>0</v>
      </c>
      <c r="PL2012">
        <v>43.625</v>
      </c>
      <c r="PM2012" t="s">
        <v>0</v>
      </c>
      <c r="PN2012" t="s">
        <v>0</v>
      </c>
      <c r="PO2012">
        <v>10.2188</v>
      </c>
      <c r="PP2012">
        <v>9.2030999999999992</v>
      </c>
      <c r="PQ2012">
        <v>30.1875</v>
      </c>
      <c r="PR2012" t="s">
        <v>0</v>
      </c>
      <c r="PS2012" t="s">
        <v>0</v>
      </c>
      <c r="PT2012" t="s">
        <v>0</v>
      </c>
      <c r="PU2012">
        <v>27.3125</v>
      </c>
      <c r="PV2012">
        <v>32.313000000000002</v>
      </c>
      <c r="PW2012">
        <v>16.015599999999999</v>
      </c>
      <c r="PX2012">
        <v>11.609400000000001</v>
      </c>
      <c r="PY2012">
        <v>1.9922</v>
      </c>
      <c r="PZ2012">
        <v>34.718000000000004</v>
      </c>
      <c r="QA2012" t="s">
        <v>0</v>
      </c>
      <c r="QB2012" t="s">
        <v>0</v>
      </c>
      <c r="QC2012" t="s">
        <v>0</v>
      </c>
      <c r="QD2012">
        <v>40.405999999999999</v>
      </c>
      <c r="QE2012" t="s">
        <v>0</v>
      </c>
      <c r="QF2012" t="s">
        <v>0</v>
      </c>
      <c r="QG2012" t="s">
        <v>0</v>
      </c>
      <c r="QH2012" t="s">
        <v>0</v>
      </c>
      <c r="QI2012">
        <v>16.468800000000002</v>
      </c>
      <c r="QJ2012">
        <v>33.6875</v>
      </c>
      <c r="QK2012" t="s">
        <v>0</v>
      </c>
      <c r="QL2012" t="s">
        <v>0</v>
      </c>
      <c r="QM2012" t="s">
        <v>0</v>
      </c>
      <c r="QN2012">
        <v>13.3582</v>
      </c>
      <c r="QO2012">
        <v>11.765599999999999</v>
      </c>
      <c r="QP2012" t="s">
        <v>0</v>
      </c>
      <c r="QQ2012">
        <v>6.7110000000000003</v>
      </c>
      <c r="QR2012">
        <v>43.875</v>
      </c>
      <c r="QS2012">
        <v>16.359400000000001</v>
      </c>
      <c r="QT2012" t="s">
        <v>0</v>
      </c>
      <c r="QU2012" t="s">
        <v>0</v>
      </c>
      <c r="QV2012">
        <v>14.8933</v>
      </c>
      <c r="QW2012">
        <v>20.155999999999999</v>
      </c>
      <c r="QX2012" t="s">
        <v>0</v>
      </c>
      <c r="QY2012">
        <v>6.2652000000000001</v>
      </c>
      <c r="QZ2012">
        <v>10.9788</v>
      </c>
      <c r="RA2012" t="s">
        <v>0</v>
      </c>
      <c r="RB2012">
        <v>7.7788000000000004</v>
      </c>
      <c r="RC2012">
        <v>29.228999999999999</v>
      </c>
      <c r="RD2012">
        <v>24.7925</v>
      </c>
      <c r="RE2012" t="s">
        <v>0</v>
      </c>
      <c r="RF2012" t="s">
        <v>0</v>
      </c>
      <c r="RG2012" t="s">
        <v>0</v>
      </c>
      <c r="RH2012">
        <v>23.1068</v>
      </c>
      <c r="RI2012">
        <v>35.741799999999998</v>
      </c>
      <c r="RJ2012">
        <v>10.5313</v>
      </c>
      <c r="RK2012">
        <v>10.906000000000001</v>
      </c>
      <c r="RL2012">
        <v>13.6563</v>
      </c>
      <c r="RM2012">
        <v>45.5</v>
      </c>
      <c r="RN2012">
        <v>12.875</v>
      </c>
      <c r="RO2012">
        <v>26.875</v>
      </c>
      <c r="RP2012">
        <v>15.6875</v>
      </c>
      <c r="RQ2012">
        <v>56</v>
      </c>
      <c r="RR2012" t="s">
        <v>0</v>
      </c>
      <c r="RS2012">
        <v>42.5625</v>
      </c>
      <c r="RT2012">
        <v>18.1782</v>
      </c>
      <c r="RU2012">
        <v>19.1875</v>
      </c>
      <c r="RV2012" t="s">
        <v>0</v>
      </c>
      <c r="RW2012" t="s">
        <v>0</v>
      </c>
      <c r="RX2012" t="s">
        <v>0</v>
      </c>
      <c r="RY2012">
        <v>23.1234</v>
      </c>
      <c r="RZ2012" t="s">
        <v>0</v>
      </c>
      <c r="SA2012" t="s">
        <v>0</v>
      </c>
      <c r="SB2012">
        <v>25.1875</v>
      </c>
      <c r="SC2012" t="s">
        <v>0</v>
      </c>
      <c r="SD2012">
        <v>32.375</v>
      </c>
      <c r="SE2012" t="s">
        <v>0</v>
      </c>
      <c r="SF2012">
        <v>103.40779999999999</v>
      </c>
      <c r="SG2012" t="s">
        <v>0</v>
      </c>
      <c r="SH2012" t="s">
        <v>0</v>
      </c>
      <c r="SI2012" t="s">
        <v>0</v>
      </c>
      <c r="SJ2012" t="s">
        <v>0</v>
      </c>
      <c r="SK2012" t="s">
        <v>0</v>
      </c>
      <c r="SL2012" t="s">
        <v>0</v>
      </c>
      <c r="SM2012" t="s">
        <v>0</v>
      </c>
    </row>
    <row r="2013" spans="1:507" x14ac:dyDescent="0.3">
      <c r="A2013" s="1">
        <v>35690</v>
      </c>
      <c r="B2013" t="s">
        <v>0</v>
      </c>
      <c r="C2013" t="s">
        <v>0</v>
      </c>
      <c r="D2013" t="s">
        <v>0</v>
      </c>
      <c r="E2013" t="s">
        <v>0</v>
      </c>
      <c r="F2013" t="s">
        <v>0</v>
      </c>
      <c r="G2013">
        <v>6.7771999999999997</v>
      </c>
      <c r="H2013" t="s">
        <v>0</v>
      </c>
      <c r="I2013">
        <v>14.0975</v>
      </c>
      <c r="J2013" t="s">
        <v>0</v>
      </c>
      <c r="K2013" t="s">
        <v>0</v>
      </c>
      <c r="L2013">
        <v>16.75</v>
      </c>
      <c r="M2013">
        <v>19.024999999999999</v>
      </c>
      <c r="N2013">
        <v>18.665700000000001</v>
      </c>
      <c r="O2013" t="s">
        <v>0</v>
      </c>
      <c r="P2013" t="s">
        <v>0</v>
      </c>
      <c r="Q2013" t="s">
        <v>0</v>
      </c>
      <c r="R2013">
        <v>45.8125</v>
      </c>
      <c r="S2013">
        <v>20.8125</v>
      </c>
      <c r="T2013">
        <v>6.9062999999999999</v>
      </c>
      <c r="U2013">
        <v>29.687999999999999</v>
      </c>
      <c r="V2013">
        <v>631.07539999999995</v>
      </c>
      <c r="W2013">
        <v>25.247800000000002</v>
      </c>
      <c r="X2013" t="s">
        <v>0</v>
      </c>
      <c r="Y2013">
        <v>9.2030999999999992</v>
      </c>
      <c r="Z2013" t="s">
        <v>0</v>
      </c>
      <c r="AA2013">
        <v>13.5313</v>
      </c>
      <c r="AB2013" t="s">
        <v>0</v>
      </c>
      <c r="AC2013">
        <v>7.625</v>
      </c>
      <c r="AD2013">
        <v>38.3125</v>
      </c>
      <c r="AE2013" t="s">
        <v>0</v>
      </c>
      <c r="AF2013" t="s">
        <v>0</v>
      </c>
      <c r="AG2013" t="s">
        <v>0</v>
      </c>
      <c r="AH2013" t="s">
        <v>0</v>
      </c>
      <c r="AI2013">
        <v>16.531300000000002</v>
      </c>
      <c r="AJ2013">
        <v>3.5278</v>
      </c>
      <c r="AK2013" t="s">
        <v>0</v>
      </c>
      <c r="AL2013" t="s">
        <v>0</v>
      </c>
      <c r="AM2013" t="s">
        <v>0</v>
      </c>
      <c r="AN2013" t="s">
        <v>0</v>
      </c>
      <c r="AO2013" t="s">
        <v>0</v>
      </c>
      <c r="AP2013" t="s">
        <v>0</v>
      </c>
      <c r="AQ2013" t="s">
        <v>0</v>
      </c>
      <c r="AR2013">
        <v>35.75</v>
      </c>
      <c r="AS2013">
        <v>4.3193999999999999</v>
      </c>
      <c r="AT2013">
        <v>17.694800000000001</v>
      </c>
      <c r="AU2013">
        <v>40.0137</v>
      </c>
      <c r="AV2013">
        <v>2.625</v>
      </c>
      <c r="AW2013" t="s">
        <v>0</v>
      </c>
      <c r="AX2013">
        <v>27</v>
      </c>
      <c r="AY2013" t="s">
        <v>0</v>
      </c>
      <c r="AZ2013">
        <v>27.5</v>
      </c>
      <c r="BA2013" t="s">
        <v>0</v>
      </c>
      <c r="BB2013">
        <v>38.137999999999998</v>
      </c>
      <c r="BC2013" t="s">
        <v>0</v>
      </c>
      <c r="BD2013">
        <v>39.8125</v>
      </c>
      <c r="BE2013" t="s">
        <v>0</v>
      </c>
      <c r="BF2013">
        <v>23.470300000000002</v>
      </c>
      <c r="BG2013">
        <v>30.812999999999999</v>
      </c>
      <c r="BH2013">
        <v>53.313000000000002</v>
      </c>
      <c r="BI2013">
        <v>29.468800000000002</v>
      </c>
      <c r="BJ2013">
        <v>14.040699999999999</v>
      </c>
      <c r="BK2013">
        <v>2.6736</v>
      </c>
      <c r="BL2013">
        <v>24.437999999999999</v>
      </c>
      <c r="BM2013">
        <v>14.1563</v>
      </c>
      <c r="BN2013">
        <v>5.24</v>
      </c>
      <c r="BO2013" t="s">
        <v>0</v>
      </c>
      <c r="BP2013">
        <v>25.5061</v>
      </c>
      <c r="BQ2013" t="s">
        <v>0</v>
      </c>
      <c r="BR2013">
        <v>44.8125</v>
      </c>
      <c r="BS2013" t="s">
        <v>0</v>
      </c>
      <c r="BT2013">
        <v>2.2265999999999999</v>
      </c>
      <c r="BU2013">
        <v>38.606499999999997</v>
      </c>
      <c r="BV2013" t="s">
        <v>0</v>
      </c>
      <c r="BW2013">
        <v>29.54</v>
      </c>
      <c r="BX2013">
        <v>15.8438</v>
      </c>
      <c r="BY2013">
        <v>7.1718999999999999</v>
      </c>
      <c r="BZ2013">
        <v>31.75</v>
      </c>
      <c r="CA2013">
        <v>216.6395</v>
      </c>
      <c r="CB2013">
        <v>27.235199999999999</v>
      </c>
      <c r="CC2013">
        <v>21.661000000000001</v>
      </c>
      <c r="CD2013">
        <v>27.656300000000002</v>
      </c>
      <c r="CE2013">
        <v>29.332999999999998</v>
      </c>
      <c r="CF2013" t="s">
        <v>0</v>
      </c>
      <c r="CG2013" t="s">
        <v>0</v>
      </c>
      <c r="CH2013" t="s">
        <v>0</v>
      </c>
      <c r="CI2013">
        <v>22.843800000000002</v>
      </c>
      <c r="CJ2013">
        <v>27.5625</v>
      </c>
      <c r="CK2013" t="s">
        <v>0</v>
      </c>
      <c r="CL2013" t="s">
        <v>0</v>
      </c>
      <c r="CM2013" t="s">
        <v>0</v>
      </c>
      <c r="CN2013" t="s">
        <v>0</v>
      </c>
      <c r="CO2013" t="s">
        <v>0</v>
      </c>
      <c r="CP2013">
        <v>2.5259999999999998</v>
      </c>
      <c r="CQ2013" t="s">
        <v>0</v>
      </c>
      <c r="CR2013" t="s">
        <v>0</v>
      </c>
      <c r="CS2013">
        <v>21.430599999999998</v>
      </c>
      <c r="CT2013" t="s">
        <v>0</v>
      </c>
      <c r="CU2013">
        <v>17.093800000000002</v>
      </c>
      <c r="CV2013">
        <v>35.813000000000002</v>
      </c>
      <c r="CW2013">
        <v>51.666699999999999</v>
      </c>
      <c r="CX2013" t="s">
        <v>0</v>
      </c>
      <c r="CY2013" t="s">
        <v>0</v>
      </c>
      <c r="CZ2013" t="s">
        <v>0</v>
      </c>
      <c r="DA2013">
        <v>19.702999999999999</v>
      </c>
      <c r="DB2013">
        <v>37.4375</v>
      </c>
      <c r="DC2013" t="s">
        <v>0</v>
      </c>
      <c r="DD2013">
        <v>17.163499999999999</v>
      </c>
      <c r="DE2013">
        <v>13.645799999999999</v>
      </c>
      <c r="DF2013">
        <v>1.9115</v>
      </c>
      <c r="DG2013">
        <v>19.875</v>
      </c>
      <c r="DH2013">
        <v>18.772100000000002</v>
      </c>
      <c r="DI2013" t="s">
        <v>0</v>
      </c>
      <c r="DJ2013" t="s">
        <v>0</v>
      </c>
      <c r="DK2013">
        <v>47.434699999999999</v>
      </c>
      <c r="DL2013" t="s">
        <v>0</v>
      </c>
      <c r="DM2013" t="s">
        <v>0</v>
      </c>
      <c r="DN2013" t="s">
        <v>0</v>
      </c>
      <c r="DO2013" t="s">
        <v>0</v>
      </c>
      <c r="DP2013">
        <v>10.166700000000001</v>
      </c>
      <c r="DQ2013" t="s">
        <v>0</v>
      </c>
      <c r="DR2013">
        <v>18.055599999999998</v>
      </c>
      <c r="DS2013" t="s">
        <v>0</v>
      </c>
      <c r="DT2013" t="s">
        <v>0</v>
      </c>
      <c r="DU2013" t="s">
        <v>0</v>
      </c>
      <c r="DV2013">
        <v>14.484400000000001</v>
      </c>
      <c r="DW2013">
        <v>43.3125</v>
      </c>
      <c r="DX2013" t="s">
        <v>0</v>
      </c>
      <c r="DY2013">
        <v>18.625</v>
      </c>
      <c r="DZ2013" t="s">
        <v>0</v>
      </c>
      <c r="EA2013">
        <v>42.684100000000001</v>
      </c>
      <c r="EB2013">
        <v>27.406300000000002</v>
      </c>
      <c r="EC2013" t="s">
        <v>0</v>
      </c>
      <c r="ED2013" t="s">
        <v>0</v>
      </c>
      <c r="EE2013">
        <v>4.3593999999999999</v>
      </c>
      <c r="EF2013">
        <v>4.5114000000000001</v>
      </c>
      <c r="EG2013">
        <v>5.3941999999999997</v>
      </c>
      <c r="EH2013">
        <v>25.9421</v>
      </c>
      <c r="EI2013" t="s">
        <v>0</v>
      </c>
      <c r="EJ2013" t="s">
        <v>0</v>
      </c>
      <c r="EK2013" t="s">
        <v>0</v>
      </c>
      <c r="EL2013" t="s">
        <v>0</v>
      </c>
      <c r="EM2013" t="s">
        <v>0</v>
      </c>
      <c r="EN2013">
        <v>22.577500000000001</v>
      </c>
      <c r="EO2013" t="s">
        <v>0</v>
      </c>
      <c r="EP2013">
        <v>21.75</v>
      </c>
      <c r="EQ2013">
        <v>6.3799000000000001</v>
      </c>
      <c r="ER2013">
        <v>32.375</v>
      </c>
      <c r="ES2013">
        <v>43.556199999999997</v>
      </c>
      <c r="ET2013">
        <v>9.4250000000000007</v>
      </c>
      <c r="EU2013" t="s">
        <v>0</v>
      </c>
      <c r="EV2013" t="s">
        <v>0</v>
      </c>
      <c r="EW2013" t="s">
        <v>0</v>
      </c>
      <c r="EX2013" t="s">
        <v>0</v>
      </c>
      <c r="EY2013">
        <v>12.0938</v>
      </c>
      <c r="EZ2013">
        <v>33.75</v>
      </c>
      <c r="FA2013">
        <v>17.707999999999998</v>
      </c>
      <c r="FB2013">
        <v>26.8125</v>
      </c>
      <c r="FC2013">
        <v>11.671900000000001</v>
      </c>
      <c r="FD2013">
        <v>30.5</v>
      </c>
      <c r="FE2013">
        <v>27.968800000000002</v>
      </c>
      <c r="FF2013">
        <v>5.7187999999999999</v>
      </c>
      <c r="FG2013" t="s">
        <v>0</v>
      </c>
      <c r="FH2013">
        <v>25.406300000000002</v>
      </c>
      <c r="FI2013">
        <v>9.5625</v>
      </c>
      <c r="FJ2013">
        <v>32.630000000000003</v>
      </c>
      <c r="FK2013" t="s">
        <v>0</v>
      </c>
      <c r="FL2013">
        <v>20.255400000000002</v>
      </c>
      <c r="FM2013">
        <v>25.1875</v>
      </c>
      <c r="FN2013">
        <v>34.8125</v>
      </c>
      <c r="FO2013" t="s">
        <v>0</v>
      </c>
      <c r="FP2013">
        <v>11.9063</v>
      </c>
      <c r="FQ2013" t="s">
        <v>0</v>
      </c>
      <c r="FR2013" t="s">
        <v>0</v>
      </c>
      <c r="FS2013" t="s">
        <v>0</v>
      </c>
      <c r="FT2013">
        <v>28.6294</v>
      </c>
      <c r="FU2013" t="s">
        <v>0</v>
      </c>
      <c r="FV2013" t="s">
        <v>0</v>
      </c>
      <c r="FW2013" t="s">
        <v>0</v>
      </c>
      <c r="FX2013" t="s">
        <v>0</v>
      </c>
      <c r="FY2013">
        <v>13.7188</v>
      </c>
      <c r="FZ2013">
        <v>37.625</v>
      </c>
      <c r="GA2013" t="s">
        <v>0</v>
      </c>
      <c r="GB2013" t="s">
        <v>0</v>
      </c>
      <c r="GC2013" t="s">
        <v>0</v>
      </c>
      <c r="GD2013" t="s">
        <v>0</v>
      </c>
      <c r="GE2013" t="s">
        <v>0</v>
      </c>
      <c r="GF2013" t="s">
        <v>0</v>
      </c>
      <c r="GG2013">
        <v>11.333299999999999</v>
      </c>
      <c r="GH2013" t="s">
        <v>0</v>
      </c>
      <c r="GI2013">
        <v>10.1999</v>
      </c>
      <c r="GJ2013" t="s">
        <v>0</v>
      </c>
      <c r="GK2013" t="s">
        <v>0</v>
      </c>
      <c r="GL2013" t="s">
        <v>0</v>
      </c>
      <c r="GM2013">
        <v>26</v>
      </c>
      <c r="GN2013" t="s">
        <v>0</v>
      </c>
      <c r="GO2013" t="s">
        <v>0</v>
      </c>
      <c r="GP2013" t="s">
        <v>0</v>
      </c>
      <c r="GQ2013">
        <v>22.077999999999999</v>
      </c>
      <c r="GR2013">
        <v>22.3291</v>
      </c>
      <c r="GS2013" t="s">
        <v>0</v>
      </c>
      <c r="GT2013">
        <v>16.843800000000002</v>
      </c>
      <c r="GU2013">
        <v>15.634399999999999</v>
      </c>
      <c r="GV2013">
        <v>14.854200000000001</v>
      </c>
      <c r="GW2013" t="s">
        <v>0</v>
      </c>
      <c r="GX2013" t="s">
        <v>0</v>
      </c>
      <c r="GY2013" t="s">
        <v>0</v>
      </c>
      <c r="GZ2013">
        <v>31.875</v>
      </c>
      <c r="HA2013" t="s">
        <v>0</v>
      </c>
      <c r="HB2013">
        <v>15.6852</v>
      </c>
      <c r="HC2013" t="s">
        <v>0</v>
      </c>
      <c r="HD2013" t="s">
        <v>0</v>
      </c>
      <c r="HE2013">
        <v>45.469000000000001</v>
      </c>
      <c r="HF2013">
        <v>26</v>
      </c>
      <c r="HG2013">
        <v>17.791699999999999</v>
      </c>
      <c r="HH2013" t="s">
        <v>0</v>
      </c>
      <c r="HI2013" t="s">
        <v>0</v>
      </c>
      <c r="HJ2013" t="s">
        <v>0</v>
      </c>
      <c r="HK2013">
        <v>17.875</v>
      </c>
      <c r="HL2013">
        <v>20.375</v>
      </c>
      <c r="HM2013" t="s">
        <v>0</v>
      </c>
      <c r="HN2013">
        <v>43</v>
      </c>
      <c r="HO2013" t="s">
        <v>0</v>
      </c>
      <c r="HP2013" t="s">
        <v>0</v>
      </c>
      <c r="HQ2013">
        <v>13.828099999999999</v>
      </c>
      <c r="HR2013" t="s">
        <v>0</v>
      </c>
      <c r="HS2013">
        <v>41.947600000000001</v>
      </c>
      <c r="HT2013">
        <v>13.728199999999999</v>
      </c>
      <c r="HU2013" t="s">
        <v>0</v>
      </c>
      <c r="HV2013">
        <v>11.869299999999999</v>
      </c>
      <c r="HW2013">
        <v>9.9844000000000008</v>
      </c>
      <c r="HX2013">
        <v>3.7656000000000001</v>
      </c>
      <c r="HY2013" t="s">
        <v>0</v>
      </c>
      <c r="HZ2013">
        <v>17.368600000000001</v>
      </c>
      <c r="IA2013">
        <v>29.093800000000002</v>
      </c>
      <c r="IB2013">
        <v>24.875</v>
      </c>
      <c r="IC2013">
        <v>49.8125</v>
      </c>
      <c r="ID2013" t="s">
        <v>0</v>
      </c>
      <c r="IE2013" t="s">
        <v>0</v>
      </c>
      <c r="IF2013">
        <v>15.1944</v>
      </c>
      <c r="IG2013">
        <v>52</v>
      </c>
      <c r="IH2013" t="s">
        <v>0</v>
      </c>
      <c r="II2013" t="s">
        <v>0</v>
      </c>
      <c r="IJ2013" t="s">
        <v>0</v>
      </c>
      <c r="IK2013" t="s">
        <v>0</v>
      </c>
      <c r="IL2013" t="s">
        <v>0</v>
      </c>
      <c r="IM2013">
        <v>55.269300000000001</v>
      </c>
      <c r="IN2013">
        <v>24</v>
      </c>
      <c r="IO2013" t="s">
        <v>0</v>
      </c>
      <c r="IP2013" t="s">
        <v>0</v>
      </c>
      <c r="IQ2013" t="s">
        <v>0</v>
      </c>
      <c r="IR2013" t="s">
        <v>0</v>
      </c>
      <c r="IS2013" t="s">
        <v>0</v>
      </c>
      <c r="IT2013" t="s">
        <v>0</v>
      </c>
      <c r="IU2013">
        <v>25.0625</v>
      </c>
      <c r="IV2013">
        <v>12.6</v>
      </c>
      <c r="IW2013">
        <v>7.5468999999999999</v>
      </c>
      <c r="IX2013" t="s">
        <v>0</v>
      </c>
      <c r="IY2013">
        <v>14.8048</v>
      </c>
      <c r="IZ2013" t="s">
        <v>0</v>
      </c>
      <c r="JA2013">
        <v>28.875</v>
      </c>
      <c r="JB2013" t="s">
        <v>0</v>
      </c>
      <c r="JC2013">
        <v>39.145800000000001</v>
      </c>
      <c r="JD2013" t="s">
        <v>0</v>
      </c>
      <c r="JE2013">
        <v>44.9375</v>
      </c>
      <c r="JF2013">
        <v>32.0625</v>
      </c>
      <c r="JG2013" t="s">
        <v>0</v>
      </c>
      <c r="JH2013" t="s">
        <v>0</v>
      </c>
      <c r="JI2013">
        <v>11.4375</v>
      </c>
      <c r="JJ2013" t="s">
        <v>0</v>
      </c>
      <c r="JK2013">
        <v>43.640500000000003</v>
      </c>
      <c r="JL2013" t="s">
        <v>0</v>
      </c>
      <c r="JM2013" t="s">
        <v>0</v>
      </c>
      <c r="JN2013">
        <v>29.531300000000002</v>
      </c>
      <c r="JO2013">
        <v>7.5625</v>
      </c>
      <c r="JP2013">
        <v>18.453099999999999</v>
      </c>
      <c r="JQ2013">
        <v>1.623</v>
      </c>
      <c r="JR2013">
        <v>18.697900000000001</v>
      </c>
      <c r="JS2013">
        <v>11.471299999999999</v>
      </c>
      <c r="JT2013" t="s">
        <v>0</v>
      </c>
      <c r="JU2013">
        <v>22</v>
      </c>
      <c r="JV2013">
        <v>7.2111000000000001</v>
      </c>
      <c r="JW2013">
        <v>6.7190000000000003</v>
      </c>
      <c r="JX2013">
        <v>18.883900000000001</v>
      </c>
      <c r="JY2013">
        <v>26.281300000000002</v>
      </c>
      <c r="JZ2013" t="s">
        <v>0</v>
      </c>
      <c r="KA2013">
        <v>56.343800000000002</v>
      </c>
      <c r="KB2013">
        <v>53.75</v>
      </c>
      <c r="KC2013">
        <v>35.5625</v>
      </c>
      <c r="KD2013">
        <v>14.4375</v>
      </c>
      <c r="KE2013">
        <v>4.9297000000000004</v>
      </c>
      <c r="KF2013" t="s">
        <v>0</v>
      </c>
      <c r="KG2013">
        <v>6.4321000000000002</v>
      </c>
      <c r="KH2013" t="s">
        <v>0</v>
      </c>
      <c r="KI2013" t="s">
        <v>0</v>
      </c>
      <c r="KJ2013" t="s">
        <v>0</v>
      </c>
      <c r="KK2013" t="s">
        <v>0</v>
      </c>
      <c r="KL2013">
        <v>22.406300000000002</v>
      </c>
      <c r="KM2013" t="s">
        <v>0</v>
      </c>
      <c r="KN2013">
        <v>28.6875</v>
      </c>
      <c r="KO2013" t="s">
        <v>0</v>
      </c>
      <c r="KP2013">
        <v>20.8736</v>
      </c>
      <c r="KQ2013">
        <v>23.5</v>
      </c>
      <c r="KR2013" t="s">
        <v>0</v>
      </c>
      <c r="KS2013">
        <v>48.344000000000001</v>
      </c>
      <c r="KT2013" t="s">
        <v>0</v>
      </c>
      <c r="KU2013" t="s">
        <v>0</v>
      </c>
      <c r="KV2013">
        <v>23.875</v>
      </c>
      <c r="KW2013" t="s">
        <v>0</v>
      </c>
      <c r="KX2013">
        <v>10.1563</v>
      </c>
      <c r="KY2013" t="s">
        <v>0</v>
      </c>
      <c r="KZ2013" t="s">
        <v>0</v>
      </c>
      <c r="LA2013" t="s">
        <v>0</v>
      </c>
      <c r="LB2013">
        <v>34.813000000000002</v>
      </c>
      <c r="LC2013">
        <v>25.208300000000001</v>
      </c>
      <c r="LD2013">
        <v>44.563000000000002</v>
      </c>
      <c r="LE2013" t="s">
        <v>0</v>
      </c>
      <c r="LF2013">
        <v>9.5477000000000007</v>
      </c>
      <c r="LG2013" t="s">
        <v>0</v>
      </c>
      <c r="LH2013" t="s">
        <v>0</v>
      </c>
      <c r="LI2013">
        <v>46.376399999999997</v>
      </c>
      <c r="LJ2013">
        <v>10.6425</v>
      </c>
      <c r="LK2013">
        <v>22.646599999999999</v>
      </c>
      <c r="LL2013" t="s">
        <v>0</v>
      </c>
      <c r="LM2013" t="s">
        <v>0</v>
      </c>
      <c r="LN2013">
        <v>80.796099999999996</v>
      </c>
      <c r="LO2013" t="s">
        <v>0</v>
      </c>
      <c r="LP2013" t="s">
        <v>0</v>
      </c>
      <c r="LQ2013">
        <v>19.5625</v>
      </c>
      <c r="LR2013" t="s">
        <v>0</v>
      </c>
      <c r="LS2013">
        <v>10.583299999999999</v>
      </c>
      <c r="LT2013">
        <v>10.9063</v>
      </c>
      <c r="LU2013" t="s">
        <v>0</v>
      </c>
      <c r="LV2013" t="s">
        <v>0</v>
      </c>
      <c r="LW2013">
        <v>24.906300000000002</v>
      </c>
      <c r="LX2013">
        <v>39.5</v>
      </c>
      <c r="LY2013" t="s">
        <v>0</v>
      </c>
      <c r="LZ2013">
        <v>8.2644000000000002</v>
      </c>
      <c r="MA2013">
        <v>6.5858999999999996</v>
      </c>
      <c r="MB2013" t="s">
        <v>0</v>
      </c>
      <c r="MC2013" t="s">
        <v>0</v>
      </c>
      <c r="MD2013">
        <v>55.875999999999998</v>
      </c>
      <c r="ME2013">
        <v>14.982699999999999</v>
      </c>
      <c r="MF2013" t="s">
        <v>0</v>
      </c>
      <c r="MG2013" t="s">
        <v>0</v>
      </c>
      <c r="MH2013">
        <v>34.375</v>
      </c>
      <c r="MI2013" t="s">
        <v>0</v>
      </c>
      <c r="MJ2013" t="s">
        <v>0</v>
      </c>
      <c r="MK2013">
        <v>15.0625</v>
      </c>
      <c r="ML2013" t="s">
        <v>0</v>
      </c>
      <c r="MM2013" t="s">
        <v>0</v>
      </c>
      <c r="MN2013">
        <v>39.1875</v>
      </c>
      <c r="MO2013" t="s">
        <v>0</v>
      </c>
      <c r="MP2013" t="s">
        <v>0</v>
      </c>
      <c r="MQ2013">
        <v>13.125</v>
      </c>
      <c r="MR2013" t="s">
        <v>0</v>
      </c>
      <c r="MS2013">
        <v>7.1677999999999997</v>
      </c>
      <c r="MT2013">
        <v>17.765599999999999</v>
      </c>
      <c r="MU2013" t="s">
        <v>0</v>
      </c>
      <c r="MV2013" t="s">
        <v>0</v>
      </c>
      <c r="MW2013">
        <v>11.870699999999999</v>
      </c>
      <c r="MX2013" t="s">
        <v>0</v>
      </c>
      <c r="MY2013" t="s">
        <v>0</v>
      </c>
      <c r="MZ2013" t="s">
        <v>0</v>
      </c>
      <c r="NA2013" t="s">
        <v>0</v>
      </c>
      <c r="NB2013">
        <v>17.1831</v>
      </c>
      <c r="NC2013">
        <v>12.6563</v>
      </c>
      <c r="ND2013">
        <v>35.923000000000002</v>
      </c>
      <c r="NE2013">
        <v>19.854199999999999</v>
      </c>
      <c r="NF2013" t="s">
        <v>0</v>
      </c>
      <c r="NG2013">
        <v>35.75</v>
      </c>
      <c r="NH2013">
        <v>8.75</v>
      </c>
      <c r="NI2013">
        <v>29.708300000000001</v>
      </c>
      <c r="NJ2013">
        <v>4.5625</v>
      </c>
      <c r="NK2013" t="s">
        <v>0</v>
      </c>
      <c r="NL2013">
        <v>10.4375</v>
      </c>
      <c r="NM2013" t="s">
        <v>0</v>
      </c>
      <c r="NN2013" t="s">
        <v>0</v>
      </c>
      <c r="NO2013">
        <v>48.5625</v>
      </c>
      <c r="NP2013">
        <v>11.562799999999999</v>
      </c>
      <c r="NQ2013">
        <v>34.5625</v>
      </c>
      <c r="NR2013">
        <v>32</v>
      </c>
      <c r="NS2013">
        <v>10.3523</v>
      </c>
      <c r="NT2013" t="s">
        <v>0</v>
      </c>
      <c r="NU2013" t="s">
        <v>0</v>
      </c>
      <c r="NV2013">
        <v>28.562999999999999</v>
      </c>
      <c r="NW2013">
        <v>20.625</v>
      </c>
      <c r="NX2013">
        <v>15.3125</v>
      </c>
      <c r="NY2013" t="s">
        <v>0</v>
      </c>
      <c r="NZ2013">
        <v>40.313000000000002</v>
      </c>
      <c r="OA2013" t="s">
        <v>0</v>
      </c>
      <c r="OB2013" t="s">
        <v>0</v>
      </c>
      <c r="OC2013" t="s">
        <v>0</v>
      </c>
      <c r="OD2013">
        <v>21.093800000000002</v>
      </c>
      <c r="OE2013">
        <v>38.875</v>
      </c>
      <c r="OF2013">
        <v>27.1875</v>
      </c>
      <c r="OG2013" t="s">
        <v>0</v>
      </c>
      <c r="OH2013" t="s">
        <v>0</v>
      </c>
      <c r="OI2013">
        <v>20.145800000000001</v>
      </c>
      <c r="OJ2013">
        <v>9.5740999999999996</v>
      </c>
      <c r="OK2013">
        <v>26.4375</v>
      </c>
      <c r="OL2013" t="s">
        <v>0</v>
      </c>
      <c r="OM2013">
        <v>17.36</v>
      </c>
      <c r="ON2013">
        <v>2.0466000000000002</v>
      </c>
      <c r="OO2013">
        <v>16.155999999999999</v>
      </c>
      <c r="OP2013" t="s">
        <v>0</v>
      </c>
      <c r="OQ2013" t="s">
        <v>0</v>
      </c>
      <c r="OR2013">
        <v>59.8125</v>
      </c>
      <c r="OS2013" t="s">
        <v>0</v>
      </c>
      <c r="OT2013" t="s">
        <v>0</v>
      </c>
      <c r="OU2013">
        <v>7.4583000000000004</v>
      </c>
      <c r="OV2013" t="s">
        <v>0</v>
      </c>
      <c r="OW2013">
        <v>29.375</v>
      </c>
      <c r="OX2013" t="s">
        <v>0</v>
      </c>
      <c r="OY2013">
        <v>28.832999999999998</v>
      </c>
      <c r="OZ2013">
        <v>36.831600000000002</v>
      </c>
      <c r="PA2013">
        <v>24.75</v>
      </c>
      <c r="PB2013">
        <v>43.813000000000002</v>
      </c>
      <c r="PC2013" t="s">
        <v>0</v>
      </c>
      <c r="PD2013">
        <v>13.779400000000001</v>
      </c>
      <c r="PE2013">
        <v>29.010999999999999</v>
      </c>
      <c r="PF2013">
        <v>16.812999999999999</v>
      </c>
      <c r="PG2013" t="s">
        <v>0</v>
      </c>
      <c r="PH2013" t="s">
        <v>0</v>
      </c>
      <c r="PI2013">
        <v>26.4375</v>
      </c>
      <c r="PJ2013" t="s">
        <v>0</v>
      </c>
      <c r="PK2013" t="s">
        <v>0</v>
      </c>
      <c r="PL2013">
        <v>43.563000000000002</v>
      </c>
      <c r="PM2013" t="s">
        <v>0</v>
      </c>
      <c r="PN2013" t="s">
        <v>0</v>
      </c>
      <c r="PO2013">
        <v>10.4375</v>
      </c>
      <c r="PP2013">
        <v>9.0155999999999992</v>
      </c>
      <c r="PQ2013">
        <v>29.5</v>
      </c>
      <c r="PR2013" t="s">
        <v>0</v>
      </c>
      <c r="PS2013" t="s">
        <v>0</v>
      </c>
      <c r="PT2013" t="s">
        <v>0</v>
      </c>
      <c r="PU2013">
        <v>27.3125</v>
      </c>
      <c r="PV2013">
        <v>32.438000000000002</v>
      </c>
      <c r="PW2013">
        <v>16.390599999999999</v>
      </c>
      <c r="PX2013">
        <v>11.546900000000001</v>
      </c>
      <c r="PY2013">
        <v>1.9805000000000001</v>
      </c>
      <c r="PZ2013">
        <v>34.61</v>
      </c>
      <c r="QA2013" t="s">
        <v>0</v>
      </c>
      <c r="QB2013" t="s">
        <v>0</v>
      </c>
      <c r="QC2013" t="s">
        <v>0</v>
      </c>
      <c r="QD2013">
        <v>39.905999999999999</v>
      </c>
      <c r="QE2013" t="s">
        <v>0</v>
      </c>
      <c r="QF2013" t="s">
        <v>0</v>
      </c>
      <c r="QG2013" t="s">
        <v>0</v>
      </c>
      <c r="QH2013" t="s">
        <v>0</v>
      </c>
      <c r="QI2013">
        <v>16.953099999999999</v>
      </c>
      <c r="QJ2013">
        <v>33.656300000000002</v>
      </c>
      <c r="QK2013" t="s">
        <v>0</v>
      </c>
      <c r="QL2013" t="s">
        <v>0</v>
      </c>
      <c r="QM2013" t="s">
        <v>0</v>
      </c>
      <c r="QN2013">
        <v>13.4739</v>
      </c>
      <c r="QO2013">
        <v>11.546900000000001</v>
      </c>
      <c r="QP2013" t="s">
        <v>0</v>
      </c>
      <c r="QQ2013">
        <v>6.7030000000000003</v>
      </c>
      <c r="QR2013">
        <v>44</v>
      </c>
      <c r="QS2013">
        <v>16.4375</v>
      </c>
      <c r="QT2013" t="s">
        <v>0</v>
      </c>
      <c r="QU2013" t="s">
        <v>0</v>
      </c>
      <c r="QV2013">
        <v>15.0166</v>
      </c>
      <c r="QW2013">
        <v>20.25</v>
      </c>
      <c r="QX2013" t="s">
        <v>0</v>
      </c>
      <c r="QY2013">
        <v>6.2652000000000001</v>
      </c>
      <c r="QZ2013">
        <v>11.0449</v>
      </c>
      <c r="RA2013" t="s">
        <v>0</v>
      </c>
      <c r="RB2013">
        <v>7.7073999999999998</v>
      </c>
      <c r="RC2013">
        <v>29.167000000000002</v>
      </c>
      <c r="RD2013">
        <v>24.770800000000001</v>
      </c>
      <c r="RE2013" t="s">
        <v>0</v>
      </c>
      <c r="RF2013" t="s">
        <v>0</v>
      </c>
      <c r="RG2013" t="s">
        <v>0</v>
      </c>
      <c r="RH2013">
        <v>23.6403</v>
      </c>
      <c r="RI2013">
        <v>35.433700000000002</v>
      </c>
      <c r="RJ2013">
        <v>10.5313</v>
      </c>
      <c r="RK2013">
        <v>10.843999999999999</v>
      </c>
      <c r="RL2013">
        <v>13.5938</v>
      </c>
      <c r="RM2013">
        <v>48.6875</v>
      </c>
      <c r="RN2013">
        <v>12.9375</v>
      </c>
      <c r="RO2013">
        <v>26.75</v>
      </c>
      <c r="RP2013">
        <v>15.734400000000001</v>
      </c>
      <c r="RQ2013">
        <v>56.813000000000002</v>
      </c>
      <c r="RR2013" t="s">
        <v>0</v>
      </c>
      <c r="RS2013">
        <v>43.0625</v>
      </c>
      <c r="RT2013">
        <v>17.967400000000001</v>
      </c>
      <c r="RU2013">
        <v>19.031300000000002</v>
      </c>
      <c r="RV2013" t="s">
        <v>0</v>
      </c>
      <c r="RW2013" t="s">
        <v>0</v>
      </c>
      <c r="RX2013" t="s">
        <v>0</v>
      </c>
      <c r="RY2013">
        <v>24.197800000000001</v>
      </c>
      <c r="RZ2013" t="s">
        <v>0</v>
      </c>
      <c r="SA2013" t="s">
        <v>0</v>
      </c>
      <c r="SB2013">
        <v>24.781300000000002</v>
      </c>
      <c r="SC2013" t="s">
        <v>0</v>
      </c>
      <c r="SD2013">
        <v>32.3125</v>
      </c>
      <c r="SE2013" t="s">
        <v>0</v>
      </c>
      <c r="SF2013">
        <v>103.07850000000001</v>
      </c>
      <c r="SG2013" t="s">
        <v>0</v>
      </c>
      <c r="SH2013">
        <v>5.2805999999999997</v>
      </c>
      <c r="SI2013" t="s">
        <v>0</v>
      </c>
      <c r="SJ2013" t="s">
        <v>0</v>
      </c>
      <c r="SK2013" t="s">
        <v>0</v>
      </c>
      <c r="SL2013" t="s">
        <v>0</v>
      </c>
      <c r="SM2013" t="s">
        <v>0</v>
      </c>
    </row>
    <row r="2014" spans="1:507" x14ac:dyDescent="0.3">
      <c r="A2014" s="1">
        <v>35691</v>
      </c>
      <c r="B2014" t="s">
        <v>0</v>
      </c>
      <c r="C2014" t="s">
        <v>0</v>
      </c>
      <c r="D2014" t="s">
        <v>0</v>
      </c>
      <c r="E2014" t="s">
        <v>0</v>
      </c>
      <c r="F2014" t="s">
        <v>0</v>
      </c>
      <c r="G2014">
        <v>6.6862000000000004</v>
      </c>
      <c r="H2014" t="s">
        <v>0</v>
      </c>
      <c r="I2014">
        <v>14.2653</v>
      </c>
      <c r="J2014" t="s">
        <v>0</v>
      </c>
      <c r="K2014" t="s">
        <v>0</v>
      </c>
      <c r="L2014">
        <v>16.75</v>
      </c>
      <c r="M2014">
        <v>19.2821</v>
      </c>
      <c r="N2014">
        <v>18.591899999999999</v>
      </c>
      <c r="O2014" t="s">
        <v>0</v>
      </c>
      <c r="P2014" t="s">
        <v>0</v>
      </c>
      <c r="Q2014" t="s">
        <v>0</v>
      </c>
      <c r="R2014">
        <v>45.9375</v>
      </c>
      <c r="S2014">
        <v>20.875</v>
      </c>
      <c r="T2014">
        <v>7.0156000000000001</v>
      </c>
      <c r="U2014">
        <v>29.844000000000001</v>
      </c>
      <c r="V2014">
        <v>623.2568</v>
      </c>
      <c r="W2014">
        <v>25.476900000000001</v>
      </c>
      <c r="X2014" t="s">
        <v>0</v>
      </c>
      <c r="Y2014">
        <v>9.1562999999999999</v>
      </c>
      <c r="Z2014" t="s">
        <v>0</v>
      </c>
      <c r="AA2014">
        <v>13.5</v>
      </c>
      <c r="AB2014" t="s">
        <v>0</v>
      </c>
      <c r="AC2014">
        <v>7.625</v>
      </c>
      <c r="AD2014">
        <v>38.3125</v>
      </c>
      <c r="AE2014" t="s">
        <v>0</v>
      </c>
      <c r="AF2014" t="s">
        <v>0</v>
      </c>
      <c r="AG2014" t="s">
        <v>0</v>
      </c>
      <c r="AH2014" t="s">
        <v>0</v>
      </c>
      <c r="AI2014">
        <v>16.093800000000002</v>
      </c>
      <c r="AJ2014">
        <v>3.5369999999999999</v>
      </c>
      <c r="AK2014" t="s">
        <v>0</v>
      </c>
      <c r="AL2014" t="s">
        <v>0</v>
      </c>
      <c r="AM2014" t="s">
        <v>0</v>
      </c>
      <c r="AN2014" t="s">
        <v>0</v>
      </c>
      <c r="AO2014" t="s">
        <v>0</v>
      </c>
      <c r="AP2014" t="s">
        <v>0</v>
      </c>
      <c r="AQ2014" t="s">
        <v>0</v>
      </c>
      <c r="AR2014">
        <v>36.042000000000002</v>
      </c>
      <c r="AS2014">
        <v>4.2638999999999996</v>
      </c>
      <c r="AT2014">
        <v>17.505400000000002</v>
      </c>
      <c r="AU2014">
        <v>40.331499999999998</v>
      </c>
      <c r="AV2014">
        <v>2.6367000000000003</v>
      </c>
      <c r="AW2014" t="s">
        <v>0</v>
      </c>
      <c r="AX2014">
        <v>27.0625</v>
      </c>
      <c r="AY2014" t="s">
        <v>0</v>
      </c>
      <c r="AZ2014">
        <v>26.4375</v>
      </c>
      <c r="BA2014" t="s">
        <v>0</v>
      </c>
      <c r="BB2014">
        <v>38.380000000000003</v>
      </c>
      <c r="BC2014" t="s">
        <v>0</v>
      </c>
      <c r="BD2014">
        <v>39.75</v>
      </c>
      <c r="BE2014" t="s">
        <v>0</v>
      </c>
      <c r="BF2014">
        <v>23.306100000000001</v>
      </c>
      <c r="BG2014">
        <v>30.937999999999999</v>
      </c>
      <c r="BH2014">
        <v>53</v>
      </c>
      <c r="BI2014">
        <v>29.406300000000002</v>
      </c>
      <c r="BJ2014">
        <v>14.1219</v>
      </c>
      <c r="BK2014">
        <v>2.6318999999999999</v>
      </c>
      <c r="BL2014">
        <v>24.594000000000001</v>
      </c>
      <c r="BM2014">
        <v>14.416700000000001</v>
      </c>
      <c r="BN2014">
        <v>5.3467000000000002</v>
      </c>
      <c r="BO2014" t="s">
        <v>0</v>
      </c>
      <c r="BP2014">
        <v>25.738</v>
      </c>
      <c r="BQ2014" t="s">
        <v>0</v>
      </c>
      <c r="BR2014">
        <v>44.25</v>
      </c>
      <c r="BS2014" t="s">
        <v>0</v>
      </c>
      <c r="BT2014">
        <v>2.2187999999999999</v>
      </c>
      <c r="BU2014">
        <v>38.011600000000001</v>
      </c>
      <c r="BV2014" t="s">
        <v>0</v>
      </c>
      <c r="BW2014">
        <v>29.52</v>
      </c>
      <c r="BX2014">
        <v>15.5</v>
      </c>
      <c r="BY2014">
        <v>7.1093999999999999</v>
      </c>
      <c r="BZ2014">
        <v>32</v>
      </c>
      <c r="CA2014">
        <v>218.5772</v>
      </c>
      <c r="CB2014">
        <v>27.3325</v>
      </c>
      <c r="CC2014">
        <v>21.880400000000002</v>
      </c>
      <c r="CD2014">
        <v>28.156300000000002</v>
      </c>
      <c r="CE2014">
        <v>29.667000000000002</v>
      </c>
      <c r="CF2014" t="s">
        <v>0</v>
      </c>
      <c r="CG2014" t="s">
        <v>0</v>
      </c>
      <c r="CH2014" t="s">
        <v>0</v>
      </c>
      <c r="CI2014">
        <v>22.843800000000002</v>
      </c>
      <c r="CJ2014">
        <v>27.3125</v>
      </c>
      <c r="CK2014" t="s">
        <v>0</v>
      </c>
      <c r="CL2014" t="s">
        <v>0</v>
      </c>
      <c r="CM2014" t="s">
        <v>0</v>
      </c>
      <c r="CN2014" t="s">
        <v>0</v>
      </c>
      <c r="CO2014" t="s">
        <v>0</v>
      </c>
      <c r="CP2014">
        <v>2.5207999999999999</v>
      </c>
      <c r="CQ2014" t="s">
        <v>0</v>
      </c>
      <c r="CR2014" t="s">
        <v>0</v>
      </c>
      <c r="CS2014">
        <v>21.479199999999999</v>
      </c>
      <c r="CT2014" t="s">
        <v>0</v>
      </c>
      <c r="CU2014">
        <v>17.25</v>
      </c>
      <c r="CV2014">
        <v>36.625</v>
      </c>
      <c r="CW2014">
        <v>51.791699999999999</v>
      </c>
      <c r="CX2014" t="s">
        <v>0</v>
      </c>
      <c r="CY2014" t="s">
        <v>0</v>
      </c>
      <c r="CZ2014" t="s">
        <v>0</v>
      </c>
      <c r="DA2014">
        <v>19.640999999999998</v>
      </c>
      <c r="DB2014">
        <v>37.4375</v>
      </c>
      <c r="DC2014" t="s">
        <v>0</v>
      </c>
      <c r="DD2014">
        <v>17.265000000000001</v>
      </c>
      <c r="DE2014">
        <v>13.666700000000001</v>
      </c>
      <c r="DF2014">
        <v>1.9115</v>
      </c>
      <c r="DG2014">
        <v>19.625</v>
      </c>
      <c r="DH2014">
        <v>19.1295</v>
      </c>
      <c r="DI2014" t="s">
        <v>0</v>
      </c>
      <c r="DJ2014" t="s">
        <v>0</v>
      </c>
      <c r="DK2014">
        <v>47.793599999999998</v>
      </c>
      <c r="DL2014" t="s">
        <v>0</v>
      </c>
      <c r="DM2014" t="s">
        <v>0</v>
      </c>
      <c r="DN2014" t="s">
        <v>0</v>
      </c>
      <c r="DO2014" t="s">
        <v>0</v>
      </c>
      <c r="DP2014">
        <v>10.166700000000001</v>
      </c>
      <c r="DQ2014" t="s">
        <v>0</v>
      </c>
      <c r="DR2014">
        <v>17.972200000000001</v>
      </c>
      <c r="DS2014" t="s">
        <v>0</v>
      </c>
      <c r="DT2014" t="s">
        <v>0</v>
      </c>
      <c r="DU2014" t="s">
        <v>0</v>
      </c>
      <c r="DV2014">
        <v>14.421900000000001</v>
      </c>
      <c r="DW2014">
        <v>44.25</v>
      </c>
      <c r="DX2014" t="s">
        <v>0</v>
      </c>
      <c r="DY2014">
        <v>18.75</v>
      </c>
      <c r="DZ2014" t="s">
        <v>0</v>
      </c>
      <c r="EA2014">
        <v>44.818300000000001</v>
      </c>
      <c r="EB2014">
        <v>27.875</v>
      </c>
      <c r="EC2014" t="s">
        <v>0</v>
      </c>
      <c r="ED2014" t="s">
        <v>0</v>
      </c>
      <c r="EE2014">
        <v>4.2656000000000001</v>
      </c>
      <c r="EF2014">
        <v>4.3391999999999999</v>
      </c>
      <c r="EG2014">
        <v>5.4593999999999996</v>
      </c>
      <c r="EH2014">
        <v>26.085999999999999</v>
      </c>
      <c r="EI2014" t="s">
        <v>0</v>
      </c>
      <c r="EJ2014" t="s">
        <v>0</v>
      </c>
      <c r="EK2014" t="s">
        <v>0</v>
      </c>
      <c r="EL2014" t="s">
        <v>0</v>
      </c>
      <c r="EM2014" t="s">
        <v>0</v>
      </c>
      <c r="EN2014">
        <v>22.431000000000001</v>
      </c>
      <c r="EO2014" t="s">
        <v>0</v>
      </c>
      <c r="EP2014">
        <v>21.8125</v>
      </c>
      <c r="EQ2014">
        <v>6.3426</v>
      </c>
      <c r="ER2014">
        <v>31.375</v>
      </c>
      <c r="ES2014">
        <v>43.556199999999997</v>
      </c>
      <c r="ET2014">
        <v>9.4749999999999996</v>
      </c>
      <c r="EU2014" t="s">
        <v>0</v>
      </c>
      <c r="EV2014" t="s">
        <v>0</v>
      </c>
      <c r="EW2014" t="s">
        <v>0</v>
      </c>
      <c r="EX2014" t="s">
        <v>0</v>
      </c>
      <c r="EY2014">
        <v>12.171900000000001</v>
      </c>
      <c r="EZ2014">
        <v>34.0625</v>
      </c>
      <c r="FA2014">
        <v>18.808</v>
      </c>
      <c r="FB2014">
        <v>26.6875</v>
      </c>
      <c r="FC2014">
        <v>11.4688</v>
      </c>
      <c r="FD2014">
        <v>30.6875</v>
      </c>
      <c r="FE2014">
        <v>28.531300000000002</v>
      </c>
      <c r="FF2014">
        <v>5.7343999999999999</v>
      </c>
      <c r="FG2014" t="s">
        <v>0</v>
      </c>
      <c r="FH2014">
        <v>25.25</v>
      </c>
      <c r="FI2014">
        <v>9.5</v>
      </c>
      <c r="FJ2014">
        <v>33.06</v>
      </c>
      <c r="FK2014" t="s">
        <v>0</v>
      </c>
      <c r="FL2014">
        <v>20.3096</v>
      </c>
      <c r="FM2014">
        <v>25.5</v>
      </c>
      <c r="FN2014">
        <v>34.75</v>
      </c>
      <c r="FO2014" t="s">
        <v>0</v>
      </c>
      <c r="FP2014">
        <v>11.9063</v>
      </c>
      <c r="FQ2014" t="s">
        <v>0</v>
      </c>
      <c r="FR2014" t="s">
        <v>0</v>
      </c>
      <c r="FS2014" t="s">
        <v>0</v>
      </c>
      <c r="FT2014">
        <v>28.828700000000001</v>
      </c>
      <c r="FU2014" t="s">
        <v>0</v>
      </c>
      <c r="FV2014" t="s">
        <v>0</v>
      </c>
      <c r="FW2014" t="s">
        <v>0</v>
      </c>
      <c r="FX2014" t="s">
        <v>0</v>
      </c>
      <c r="FY2014">
        <v>13.75</v>
      </c>
      <c r="FZ2014">
        <v>39.4375</v>
      </c>
      <c r="GA2014" t="s">
        <v>0</v>
      </c>
      <c r="GB2014" t="s">
        <v>0</v>
      </c>
      <c r="GC2014" t="s">
        <v>0</v>
      </c>
      <c r="GD2014" t="s">
        <v>0</v>
      </c>
      <c r="GE2014" t="s">
        <v>0</v>
      </c>
      <c r="GF2014" t="s">
        <v>0</v>
      </c>
      <c r="GG2014">
        <v>11.25</v>
      </c>
      <c r="GH2014" t="s">
        <v>0</v>
      </c>
      <c r="GI2014">
        <v>10.4185</v>
      </c>
      <c r="GJ2014" t="s">
        <v>0</v>
      </c>
      <c r="GK2014" t="s">
        <v>0</v>
      </c>
      <c r="GL2014" t="s">
        <v>0</v>
      </c>
      <c r="GM2014">
        <v>25.812999999999999</v>
      </c>
      <c r="GN2014" t="s">
        <v>0</v>
      </c>
      <c r="GO2014" t="s">
        <v>0</v>
      </c>
      <c r="GP2014" t="s">
        <v>0</v>
      </c>
      <c r="GQ2014">
        <v>22.187999999999999</v>
      </c>
      <c r="GR2014">
        <v>22.5093</v>
      </c>
      <c r="GS2014" t="s">
        <v>0</v>
      </c>
      <c r="GT2014">
        <v>16.828099999999999</v>
      </c>
      <c r="GU2014">
        <v>15.5145</v>
      </c>
      <c r="GV2014">
        <v>14.729200000000001</v>
      </c>
      <c r="GW2014" t="s">
        <v>0</v>
      </c>
      <c r="GX2014" t="s">
        <v>0</v>
      </c>
      <c r="GY2014" t="s">
        <v>0</v>
      </c>
      <c r="GZ2014">
        <v>31.75</v>
      </c>
      <c r="HA2014" t="s">
        <v>0</v>
      </c>
      <c r="HB2014">
        <v>15.6296</v>
      </c>
      <c r="HC2014" t="s">
        <v>0</v>
      </c>
      <c r="HD2014" t="s">
        <v>0</v>
      </c>
      <c r="HE2014">
        <v>45.375</v>
      </c>
      <c r="HF2014">
        <v>25.8125</v>
      </c>
      <c r="HG2014">
        <v>17.875</v>
      </c>
      <c r="HH2014" t="s">
        <v>0</v>
      </c>
      <c r="HI2014" t="s">
        <v>0</v>
      </c>
      <c r="HJ2014" t="s">
        <v>0</v>
      </c>
      <c r="HK2014">
        <v>17.875</v>
      </c>
      <c r="HL2014">
        <v>20.520800000000001</v>
      </c>
      <c r="HM2014" t="s">
        <v>0</v>
      </c>
      <c r="HN2014">
        <v>43.093800000000002</v>
      </c>
      <c r="HO2014" t="s">
        <v>0</v>
      </c>
      <c r="HP2014" t="s">
        <v>0</v>
      </c>
      <c r="HQ2014">
        <v>13.796900000000001</v>
      </c>
      <c r="HR2014" t="s">
        <v>0</v>
      </c>
      <c r="HS2014">
        <v>41.947600000000001</v>
      </c>
      <c r="HT2014">
        <v>13.911300000000001</v>
      </c>
      <c r="HU2014" t="s">
        <v>0</v>
      </c>
      <c r="HV2014">
        <v>11.913499999999999</v>
      </c>
      <c r="HW2014">
        <v>9.9844000000000008</v>
      </c>
      <c r="HX2014">
        <v>3.9218999999999999</v>
      </c>
      <c r="HY2014" t="s">
        <v>0</v>
      </c>
      <c r="HZ2014">
        <v>17.531400000000001</v>
      </c>
      <c r="IA2014">
        <v>28.968800000000002</v>
      </c>
      <c r="IB2014">
        <v>24.75</v>
      </c>
      <c r="IC2014">
        <v>49.4375</v>
      </c>
      <c r="ID2014" t="s">
        <v>0</v>
      </c>
      <c r="IE2014" t="s">
        <v>0</v>
      </c>
      <c r="IF2014">
        <v>15.277799999999999</v>
      </c>
      <c r="IG2014">
        <v>52</v>
      </c>
      <c r="IH2014" t="s">
        <v>0</v>
      </c>
      <c r="II2014" t="s">
        <v>0</v>
      </c>
      <c r="IJ2014" t="s">
        <v>0</v>
      </c>
      <c r="IK2014" t="s">
        <v>0</v>
      </c>
      <c r="IL2014" t="s">
        <v>0</v>
      </c>
      <c r="IM2014">
        <v>57.241</v>
      </c>
      <c r="IN2014">
        <v>24.125</v>
      </c>
      <c r="IO2014" t="s">
        <v>0</v>
      </c>
      <c r="IP2014" t="s">
        <v>0</v>
      </c>
      <c r="IQ2014" t="s">
        <v>0</v>
      </c>
      <c r="IR2014" t="s">
        <v>0</v>
      </c>
      <c r="IS2014" t="s">
        <v>0</v>
      </c>
      <c r="IT2014" t="s">
        <v>0</v>
      </c>
      <c r="IU2014">
        <v>24.843800000000002</v>
      </c>
      <c r="IV2014">
        <v>12.737500000000001</v>
      </c>
      <c r="IW2014">
        <v>7.4843999999999999</v>
      </c>
      <c r="IX2014" t="s">
        <v>0</v>
      </c>
      <c r="IY2014">
        <v>14.7936</v>
      </c>
      <c r="IZ2014" t="s">
        <v>0</v>
      </c>
      <c r="JA2014">
        <v>28.875</v>
      </c>
      <c r="JB2014" t="s">
        <v>0</v>
      </c>
      <c r="JC2014">
        <v>39.125</v>
      </c>
      <c r="JD2014" t="s">
        <v>0</v>
      </c>
      <c r="JE2014">
        <v>44.875</v>
      </c>
      <c r="JF2014">
        <v>31.906300000000002</v>
      </c>
      <c r="JG2014" t="s">
        <v>0</v>
      </c>
      <c r="JH2014" t="s">
        <v>0</v>
      </c>
      <c r="JI2014">
        <v>11.458299999999999</v>
      </c>
      <c r="JJ2014" t="s">
        <v>0</v>
      </c>
      <c r="JK2014">
        <v>44.936199999999999</v>
      </c>
      <c r="JL2014" t="s">
        <v>0</v>
      </c>
      <c r="JM2014" t="s">
        <v>0</v>
      </c>
      <c r="JN2014">
        <v>29.406300000000002</v>
      </c>
      <c r="JO2014">
        <v>7.5468999999999999</v>
      </c>
      <c r="JP2014">
        <v>18.531300000000002</v>
      </c>
      <c r="JQ2014">
        <v>1.6387</v>
      </c>
      <c r="JR2014">
        <v>18.718800000000002</v>
      </c>
      <c r="JS2014">
        <v>11.529299999999999</v>
      </c>
      <c r="JT2014" t="s">
        <v>0</v>
      </c>
      <c r="JU2014">
        <v>22.031300000000002</v>
      </c>
      <c r="JV2014">
        <v>7.2987000000000002</v>
      </c>
      <c r="JW2014">
        <v>6.7190000000000003</v>
      </c>
      <c r="JX2014">
        <v>19.6311</v>
      </c>
      <c r="JY2014">
        <v>26.4375</v>
      </c>
      <c r="JZ2014" t="s">
        <v>0</v>
      </c>
      <c r="KA2014">
        <v>56.281300000000002</v>
      </c>
      <c r="KB2014">
        <v>54.5</v>
      </c>
      <c r="KC2014">
        <v>35.625</v>
      </c>
      <c r="KD2014">
        <v>14.25</v>
      </c>
      <c r="KE2014">
        <v>5</v>
      </c>
      <c r="KF2014" t="s">
        <v>0</v>
      </c>
      <c r="KG2014">
        <v>6.3456999999999999</v>
      </c>
      <c r="KH2014" t="s">
        <v>0</v>
      </c>
      <c r="KI2014" t="s">
        <v>0</v>
      </c>
      <c r="KJ2014" t="s">
        <v>0</v>
      </c>
      <c r="KK2014" t="s">
        <v>0</v>
      </c>
      <c r="KL2014">
        <v>22.468800000000002</v>
      </c>
      <c r="KM2014" t="s">
        <v>0</v>
      </c>
      <c r="KN2014">
        <v>29.3125</v>
      </c>
      <c r="KO2014" t="s">
        <v>0</v>
      </c>
      <c r="KP2014">
        <v>20.928599999999999</v>
      </c>
      <c r="KQ2014">
        <v>23.875</v>
      </c>
      <c r="KR2014" t="s">
        <v>0</v>
      </c>
      <c r="KS2014">
        <v>49.375</v>
      </c>
      <c r="KT2014" t="s">
        <v>0</v>
      </c>
      <c r="KU2014" t="s">
        <v>0</v>
      </c>
      <c r="KV2014">
        <v>23.718800000000002</v>
      </c>
      <c r="KW2014" t="s">
        <v>0</v>
      </c>
      <c r="KX2014">
        <v>10.234400000000001</v>
      </c>
      <c r="KY2014" t="s">
        <v>0</v>
      </c>
      <c r="KZ2014" t="s">
        <v>0</v>
      </c>
      <c r="LA2014" t="s">
        <v>0</v>
      </c>
      <c r="LB2014">
        <v>34.75</v>
      </c>
      <c r="LC2014">
        <v>25.354199999999999</v>
      </c>
      <c r="LD2014">
        <v>43.75</v>
      </c>
      <c r="LE2014" t="s">
        <v>0</v>
      </c>
      <c r="LF2014">
        <v>9.4175000000000004</v>
      </c>
      <c r="LG2014" t="s">
        <v>0</v>
      </c>
      <c r="LH2014" t="s">
        <v>0</v>
      </c>
      <c r="LI2014">
        <v>45.991900000000001</v>
      </c>
      <c r="LJ2014">
        <v>10.870200000000001</v>
      </c>
      <c r="LK2014">
        <v>22.698499999999999</v>
      </c>
      <c r="LL2014" t="s">
        <v>0</v>
      </c>
      <c r="LM2014" t="s">
        <v>0</v>
      </c>
      <c r="LN2014">
        <v>81.177899999999994</v>
      </c>
      <c r="LO2014" t="s">
        <v>0</v>
      </c>
      <c r="LP2014" t="s">
        <v>0</v>
      </c>
      <c r="LQ2014">
        <v>19.5</v>
      </c>
      <c r="LR2014" t="s">
        <v>0</v>
      </c>
      <c r="LS2014">
        <v>10.6111</v>
      </c>
      <c r="LT2014">
        <v>11</v>
      </c>
      <c r="LU2014" t="s">
        <v>0</v>
      </c>
      <c r="LV2014" t="s">
        <v>0</v>
      </c>
      <c r="LW2014">
        <v>24.781300000000002</v>
      </c>
      <c r="LX2014">
        <v>39.9375</v>
      </c>
      <c r="LY2014" t="s">
        <v>0</v>
      </c>
      <c r="LZ2014">
        <v>8.3012999999999995</v>
      </c>
      <c r="MA2014">
        <v>6.7577999999999996</v>
      </c>
      <c r="MB2014" t="s">
        <v>0</v>
      </c>
      <c r="MC2014" t="s">
        <v>0</v>
      </c>
      <c r="MD2014">
        <v>55.933</v>
      </c>
      <c r="ME2014">
        <v>15.0954</v>
      </c>
      <c r="MF2014" t="s">
        <v>0</v>
      </c>
      <c r="MG2014" t="s">
        <v>0</v>
      </c>
      <c r="MH2014">
        <v>34.541699999999999</v>
      </c>
      <c r="MI2014" t="s">
        <v>0</v>
      </c>
      <c r="MJ2014" t="s">
        <v>0</v>
      </c>
      <c r="MK2014">
        <v>14.9688</v>
      </c>
      <c r="ML2014" t="s">
        <v>0</v>
      </c>
      <c r="MM2014" t="s">
        <v>0</v>
      </c>
      <c r="MN2014">
        <v>40</v>
      </c>
      <c r="MO2014" t="s">
        <v>0</v>
      </c>
      <c r="MP2014" t="s">
        <v>0</v>
      </c>
      <c r="MQ2014">
        <v>13.1875</v>
      </c>
      <c r="MR2014" t="s">
        <v>0</v>
      </c>
      <c r="MS2014">
        <v>7.1540999999999997</v>
      </c>
      <c r="MT2014">
        <v>17.9375</v>
      </c>
      <c r="MU2014" t="s">
        <v>0</v>
      </c>
      <c r="MV2014" t="s">
        <v>0</v>
      </c>
      <c r="MW2014">
        <v>12.140499999999999</v>
      </c>
      <c r="MX2014" t="s">
        <v>0</v>
      </c>
      <c r="MY2014" t="s">
        <v>0</v>
      </c>
      <c r="MZ2014" t="s">
        <v>0</v>
      </c>
      <c r="NA2014" t="s">
        <v>0</v>
      </c>
      <c r="NB2014">
        <v>17.1831</v>
      </c>
      <c r="NC2014">
        <v>12.6875</v>
      </c>
      <c r="ND2014">
        <v>35.115000000000002</v>
      </c>
      <c r="NE2014">
        <v>20.083300000000001</v>
      </c>
      <c r="NF2014" t="s">
        <v>0</v>
      </c>
      <c r="NG2014">
        <v>35.5625</v>
      </c>
      <c r="NH2014">
        <v>8.7187999999999999</v>
      </c>
      <c r="NI2014">
        <v>30.875</v>
      </c>
      <c r="NJ2014">
        <v>4.5312999999999999</v>
      </c>
      <c r="NK2014" t="s">
        <v>0</v>
      </c>
      <c r="NL2014">
        <v>10.4063</v>
      </c>
      <c r="NM2014" t="s">
        <v>0</v>
      </c>
      <c r="NN2014" t="s">
        <v>0</v>
      </c>
      <c r="NO2014">
        <v>48.75</v>
      </c>
      <c r="NP2014">
        <v>11.7516</v>
      </c>
      <c r="NQ2014">
        <v>34.625</v>
      </c>
      <c r="NR2014">
        <v>32.344000000000001</v>
      </c>
      <c r="NS2014">
        <v>10.3813</v>
      </c>
      <c r="NT2014" t="s">
        <v>0</v>
      </c>
      <c r="NU2014" t="s">
        <v>0</v>
      </c>
      <c r="NV2014">
        <v>28.937999999999999</v>
      </c>
      <c r="NW2014">
        <v>20.625</v>
      </c>
      <c r="NX2014">
        <v>15.375</v>
      </c>
      <c r="NY2014" t="s">
        <v>0</v>
      </c>
      <c r="NZ2014">
        <v>40.688000000000002</v>
      </c>
      <c r="OA2014" t="s">
        <v>0</v>
      </c>
      <c r="OB2014" t="s">
        <v>0</v>
      </c>
      <c r="OC2014" t="s">
        <v>0</v>
      </c>
      <c r="OD2014">
        <v>21.5</v>
      </c>
      <c r="OE2014">
        <v>39.0625</v>
      </c>
      <c r="OF2014">
        <v>26.5</v>
      </c>
      <c r="OG2014" t="s">
        <v>0</v>
      </c>
      <c r="OH2014" t="s">
        <v>0</v>
      </c>
      <c r="OI2014">
        <v>19.979199999999999</v>
      </c>
      <c r="OJ2014">
        <v>9.4815000000000005</v>
      </c>
      <c r="OK2014">
        <v>26.1875</v>
      </c>
      <c r="OL2014" t="s">
        <v>0</v>
      </c>
      <c r="OM2014">
        <v>17.61</v>
      </c>
      <c r="ON2014">
        <v>2.0411999999999999</v>
      </c>
      <c r="OO2014">
        <v>16.5</v>
      </c>
      <c r="OP2014" t="s">
        <v>0</v>
      </c>
      <c r="OQ2014" t="s">
        <v>0</v>
      </c>
      <c r="OR2014">
        <v>60</v>
      </c>
      <c r="OS2014" t="s">
        <v>0</v>
      </c>
      <c r="OT2014" t="s">
        <v>0</v>
      </c>
      <c r="OU2014">
        <v>7.625</v>
      </c>
      <c r="OV2014" t="s">
        <v>0</v>
      </c>
      <c r="OW2014">
        <v>29.75</v>
      </c>
      <c r="OX2014" t="s">
        <v>0</v>
      </c>
      <c r="OY2014">
        <v>29.030999999999999</v>
      </c>
      <c r="OZ2014">
        <v>36.971400000000003</v>
      </c>
      <c r="PA2014">
        <v>25.125</v>
      </c>
      <c r="PB2014">
        <v>44.5</v>
      </c>
      <c r="PC2014" t="s">
        <v>0</v>
      </c>
      <c r="PD2014">
        <v>13.817500000000001</v>
      </c>
      <c r="PE2014">
        <v>29.123000000000001</v>
      </c>
      <c r="PF2014">
        <v>16.890999999999998</v>
      </c>
      <c r="PG2014" t="s">
        <v>0</v>
      </c>
      <c r="PH2014" t="s">
        <v>0</v>
      </c>
      <c r="PI2014">
        <v>26.625</v>
      </c>
      <c r="PJ2014" t="s">
        <v>0</v>
      </c>
      <c r="PK2014" t="s">
        <v>0</v>
      </c>
      <c r="PL2014">
        <v>43.375</v>
      </c>
      <c r="PM2014" t="s">
        <v>0</v>
      </c>
      <c r="PN2014" t="s">
        <v>0</v>
      </c>
      <c r="PO2014">
        <v>10.609400000000001</v>
      </c>
      <c r="PP2014">
        <v>9.1405999999999992</v>
      </c>
      <c r="PQ2014">
        <v>29.75</v>
      </c>
      <c r="PR2014" t="s">
        <v>0</v>
      </c>
      <c r="PS2014" t="s">
        <v>0</v>
      </c>
      <c r="PT2014" t="s">
        <v>0</v>
      </c>
      <c r="PU2014">
        <v>27.468800000000002</v>
      </c>
      <c r="PV2014">
        <v>33.688000000000002</v>
      </c>
      <c r="PW2014">
        <v>16.3125</v>
      </c>
      <c r="PX2014">
        <v>11.5938</v>
      </c>
      <c r="PY2014">
        <v>2.0312999999999999</v>
      </c>
      <c r="PZ2014">
        <v>34.341000000000001</v>
      </c>
      <c r="QA2014" t="s">
        <v>0</v>
      </c>
      <c r="QB2014" t="s">
        <v>0</v>
      </c>
      <c r="QC2014" t="s">
        <v>0</v>
      </c>
      <c r="QD2014">
        <v>40.063000000000002</v>
      </c>
      <c r="QE2014" t="s">
        <v>0</v>
      </c>
      <c r="QF2014" t="s">
        <v>0</v>
      </c>
      <c r="QG2014" t="s">
        <v>0</v>
      </c>
      <c r="QH2014" t="s">
        <v>0</v>
      </c>
      <c r="QI2014">
        <v>16.515599999999999</v>
      </c>
      <c r="QJ2014">
        <v>33.718800000000002</v>
      </c>
      <c r="QK2014" t="s">
        <v>0</v>
      </c>
      <c r="QL2014" t="s">
        <v>0</v>
      </c>
      <c r="QM2014" t="s">
        <v>0</v>
      </c>
      <c r="QN2014">
        <v>13.8787</v>
      </c>
      <c r="QO2014">
        <v>11.5</v>
      </c>
      <c r="QP2014" t="s">
        <v>0</v>
      </c>
      <c r="QQ2014">
        <v>6.758</v>
      </c>
      <c r="QR2014">
        <v>44.375</v>
      </c>
      <c r="QS2014">
        <v>16.468800000000002</v>
      </c>
      <c r="QT2014" t="s">
        <v>0</v>
      </c>
      <c r="QU2014" t="s">
        <v>0</v>
      </c>
      <c r="QV2014">
        <v>15.057700000000001</v>
      </c>
      <c r="QW2014">
        <v>20.719000000000001</v>
      </c>
      <c r="QX2014" t="s">
        <v>0</v>
      </c>
      <c r="QY2014">
        <v>6.2714999999999996</v>
      </c>
      <c r="QZ2014">
        <v>11.1332</v>
      </c>
      <c r="RA2014" t="s">
        <v>0</v>
      </c>
      <c r="RB2014">
        <v>7.5647000000000002</v>
      </c>
      <c r="RC2014">
        <v>29.562999999999999</v>
      </c>
      <c r="RD2014">
        <v>24.857700000000001</v>
      </c>
      <c r="RE2014" t="s">
        <v>0</v>
      </c>
      <c r="RF2014" t="s">
        <v>0</v>
      </c>
      <c r="RG2014" t="s">
        <v>0</v>
      </c>
      <c r="RH2014">
        <v>22.8401</v>
      </c>
      <c r="RI2014">
        <v>35.797800000000002</v>
      </c>
      <c r="RJ2014">
        <v>10.75</v>
      </c>
      <c r="RK2014">
        <v>11</v>
      </c>
      <c r="RL2014">
        <v>13.625</v>
      </c>
      <c r="RM2014">
        <v>48.75</v>
      </c>
      <c r="RN2014">
        <v>12.9688</v>
      </c>
      <c r="RO2014">
        <v>26.8125</v>
      </c>
      <c r="RP2014">
        <v>15.7188</v>
      </c>
      <c r="RQ2014">
        <v>65.063000000000002</v>
      </c>
      <c r="RR2014" t="s">
        <v>0</v>
      </c>
      <c r="RS2014">
        <v>42.0625</v>
      </c>
      <c r="RT2014">
        <v>18.1782</v>
      </c>
      <c r="RU2014">
        <v>18.9375</v>
      </c>
      <c r="RV2014" t="s">
        <v>0</v>
      </c>
      <c r="RW2014" t="s">
        <v>0</v>
      </c>
      <c r="RX2014" t="s">
        <v>0</v>
      </c>
      <c r="RY2014">
        <v>24.7605</v>
      </c>
      <c r="RZ2014" t="s">
        <v>0</v>
      </c>
      <c r="SA2014" t="s">
        <v>0</v>
      </c>
      <c r="SB2014">
        <v>24.781300000000002</v>
      </c>
      <c r="SC2014" t="s">
        <v>0</v>
      </c>
      <c r="SD2014">
        <v>33</v>
      </c>
      <c r="SE2014" t="s">
        <v>0</v>
      </c>
      <c r="SF2014">
        <v>102.2551</v>
      </c>
      <c r="SG2014" t="s">
        <v>0</v>
      </c>
      <c r="SH2014">
        <v>5.4154</v>
      </c>
      <c r="SI2014" t="s">
        <v>0</v>
      </c>
      <c r="SJ2014" t="s">
        <v>0</v>
      </c>
      <c r="SK2014" t="s">
        <v>0</v>
      </c>
      <c r="SL2014" t="s">
        <v>0</v>
      </c>
      <c r="SM2014" t="s">
        <v>0</v>
      </c>
    </row>
    <row r="2015" spans="1:507" x14ac:dyDescent="0.3">
      <c r="A2015" s="1">
        <v>35692</v>
      </c>
      <c r="B2015" t="s">
        <v>0</v>
      </c>
      <c r="C2015" t="s">
        <v>0</v>
      </c>
      <c r="D2015" t="s">
        <v>0</v>
      </c>
      <c r="E2015" t="s">
        <v>0</v>
      </c>
      <c r="F2015" t="s">
        <v>0</v>
      </c>
      <c r="G2015">
        <v>6.5346000000000002</v>
      </c>
      <c r="H2015" t="s">
        <v>0</v>
      </c>
      <c r="I2015">
        <v>14.4191</v>
      </c>
      <c r="J2015" t="s">
        <v>0</v>
      </c>
      <c r="K2015" t="s">
        <v>0</v>
      </c>
      <c r="L2015">
        <v>16.843800000000002</v>
      </c>
      <c r="M2015">
        <v>19.590599999999998</v>
      </c>
      <c r="N2015">
        <v>19.379899999999999</v>
      </c>
      <c r="O2015" t="s">
        <v>0</v>
      </c>
      <c r="P2015" t="s">
        <v>0</v>
      </c>
      <c r="Q2015" t="s">
        <v>0</v>
      </c>
      <c r="R2015">
        <v>46.0625</v>
      </c>
      <c r="S2015">
        <v>20.968800000000002</v>
      </c>
      <c r="T2015">
        <v>6.9531000000000001</v>
      </c>
      <c r="U2015">
        <v>29.562999999999999</v>
      </c>
      <c r="V2015">
        <v>623.2568</v>
      </c>
      <c r="W2015">
        <v>25.202000000000002</v>
      </c>
      <c r="X2015" t="s">
        <v>0</v>
      </c>
      <c r="Y2015">
        <v>9.2030999999999992</v>
      </c>
      <c r="Z2015" t="s">
        <v>0</v>
      </c>
      <c r="AA2015">
        <v>13.4375</v>
      </c>
      <c r="AB2015" t="s">
        <v>0</v>
      </c>
      <c r="AC2015">
        <v>8</v>
      </c>
      <c r="AD2015">
        <v>37.8125</v>
      </c>
      <c r="AE2015" t="s">
        <v>0</v>
      </c>
      <c r="AF2015" t="s">
        <v>0</v>
      </c>
      <c r="AG2015" t="s">
        <v>0</v>
      </c>
      <c r="AH2015" t="s">
        <v>0</v>
      </c>
      <c r="AI2015">
        <v>16.218800000000002</v>
      </c>
      <c r="AJ2015">
        <v>3.5278</v>
      </c>
      <c r="AK2015" t="s">
        <v>0</v>
      </c>
      <c r="AL2015" t="s">
        <v>0</v>
      </c>
      <c r="AM2015" t="s">
        <v>0</v>
      </c>
      <c r="AN2015" t="s">
        <v>0</v>
      </c>
      <c r="AO2015" t="s">
        <v>0</v>
      </c>
      <c r="AP2015" t="s">
        <v>0</v>
      </c>
      <c r="AQ2015" t="s">
        <v>0</v>
      </c>
      <c r="AR2015">
        <v>35.957999999999998</v>
      </c>
      <c r="AS2015">
        <v>4.2291999999999996</v>
      </c>
      <c r="AT2015">
        <v>17.5595</v>
      </c>
      <c r="AU2015">
        <v>39.753700000000002</v>
      </c>
      <c r="AV2015">
        <v>2.6172</v>
      </c>
      <c r="AW2015" t="s">
        <v>0</v>
      </c>
      <c r="AX2015">
        <v>26.6875</v>
      </c>
      <c r="AY2015" t="s">
        <v>0</v>
      </c>
      <c r="AZ2015">
        <v>25.6875</v>
      </c>
      <c r="BA2015" t="s">
        <v>0</v>
      </c>
      <c r="BB2015">
        <v>38.319000000000003</v>
      </c>
      <c r="BC2015" t="s">
        <v>0</v>
      </c>
      <c r="BD2015">
        <v>39.5625</v>
      </c>
      <c r="BE2015" t="s">
        <v>0</v>
      </c>
      <c r="BF2015">
        <v>23.2879</v>
      </c>
      <c r="BG2015">
        <v>31</v>
      </c>
      <c r="BH2015">
        <v>52.25</v>
      </c>
      <c r="BI2015">
        <v>29.875</v>
      </c>
      <c r="BJ2015">
        <v>13.927099999999999</v>
      </c>
      <c r="BK2015">
        <v>2.5693999999999999</v>
      </c>
      <c r="BL2015">
        <v>24.5</v>
      </c>
      <c r="BM2015">
        <v>14.666700000000001</v>
      </c>
      <c r="BN2015">
        <v>5.28</v>
      </c>
      <c r="BO2015" t="s">
        <v>0</v>
      </c>
      <c r="BP2015">
        <v>25.4068</v>
      </c>
      <c r="BQ2015" t="s">
        <v>0</v>
      </c>
      <c r="BR2015">
        <v>44.375</v>
      </c>
      <c r="BS2015" t="s">
        <v>0</v>
      </c>
      <c r="BT2015">
        <v>2.2069999999999999</v>
      </c>
      <c r="BU2015">
        <v>38.7254</v>
      </c>
      <c r="BV2015" t="s">
        <v>0</v>
      </c>
      <c r="BW2015">
        <v>29.5</v>
      </c>
      <c r="BX2015">
        <v>15.8438</v>
      </c>
      <c r="BY2015">
        <v>7.0858999999999996</v>
      </c>
      <c r="BZ2015">
        <v>32</v>
      </c>
      <c r="CA2015">
        <v>219.15860000000001</v>
      </c>
      <c r="CB2015">
        <v>27.016400000000001</v>
      </c>
      <c r="CC2015">
        <v>22.059899999999999</v>
      </c>
      <c r="CD2015">
        <v>27.906300000000002</v>
      </c>
      <c r="CE2015">
        <v>30.853999999999999</v>
      </c>
      <c r="CF2015" t="s">
        <v>0</v>
      </c>
      <c r="CG2015" t="s">
        <v>0</v>
      </c>
      <c r="CH2015" t="s">
        <v>0</v>
      </c>
      <c r="CI2015">
        <v>22.906300000000002</v>
      </c>
      <c r="CJ2015">
        <v>27.375</v>
      </c>
      <c r="CK2015" t="s">
        <v>0</v>
      </c>
      <c r="CL2015" t="s">
        <v>0</v>
      </c>
      <c r="CM2015" t="s">
        <v>0</v>
      </c>
      <c r="CN2015" t="s">
        <v>0</v>
      </c>
      <c r="CO2015" t="s">
        <v>0</v>
      </c>
      <c r="CP2015">
        <v>2.5156000000000001</v>
      </c>
      <c r="CQ2015" t="s">
        <v>0</v>
      </c>
      <c r="CR2015" t="s">
        <v>0</v>
      </c>
      <c r="CS2015">
        <v>21.1111</v>
      </c>
      <c r="CT2015" t="s">
        <v>0</v>
      </c>
      <c r="CU2015">
        <v>17.5</v>
      </c>
      <c r="CV2015">
        <v>36.594000000000001</v>
      </c>
      <c r="CW2015">
        <v>51.833300000000001</v>
      </c>
      <c r="CX2015" t="s">
        <v>0</v>
      </c>
      <c r="CY2015" t="s">
        <v>0</v>
      </c>
      <c r="CZ2015" t="s">
        <v>0</v>
      </c>
      <c r="DA2015">
        <v>19.609000000000002</v>
      </c>
      <c r="DB2015">
        <v>37.75</v>
      </c>
      <c r="DC2015" t="s">
        <v>0</v>
      </c>
      <c r="DD2015">
        <v>17.315799999999999</v>
      </c>
      <c r="DE2015">
        <v>14.020799999999999</v>
      </c>
      <c r="DF2015">
        <v>1.9323000000000001</v>
      </c>
      <c r="DG2015">
        <v>18.781300000000002</v>
      </c>
      <c r="DH2015">
        <v>19.153300000000002</v>
      </c>
      <c r="DI2015" t="s">
        <v>0</v>
      </c>
      <c r="DJ2015" t="s">
        <v>0</v>
      </c>
      <c r="DK2015">
        <v>46.956200000000003</v>
      </c>
      <c r="DL2015" t="s">
        <v>0</v>
      </c>
      <c r="DM2015" t="s">
        <v>0</v>
      </c>
      <c r="DN2015" t="s">
        <v>0</v>
      </c>
      <c r="DO2015" t="s">
        <v>0</v>
      </c>
      <c r="DP2015">
        <v>9.9687999999999999</v>
      </c>
      <c r="DQ2015" t="s">
        <v>0</v>
      </c>
      <c r="DR2015">
        <v>17.972200000000001</v>
      </c>
      <c r="DS2015" t="s">
        <v>0</v>
      </c>
      <c r="DT2015" t="s">
        <v>0</v>
      </c>
      <c r="DU2015" t="s">
        <v>0</v>
      </c>
      <c r="DV2015">
        <v>14.640599999999999</v>
      </c>
      <c r="DW2015">
        <v>43.656300000000002</v>
      </c>
      <c r="DX2015" t="s">
        <v>0</v>
      </c>
      <c r="DY2015">
        <v>18.718800000000002</v>
      </c>
      <c r="DZ2015" t="s">
        <v>0</v>
      </c>
      <c r="EA2015">
        <v>43.810499999999998</v>
      </c>
      <c r="EB2015">
        <v>27.468800000000002</v>
      </c>
      <c r="EC2015" t="s">
        <v>0</v>
      </c>
      <c r="ED2015" t="s">
        <v>0</v>
      </c>
      <c r="EE2015">
        <v>4.1875</v>
      </c>
      <c r="EF2015">
        <v>4.3909000000000002</v>
      </c>
      <c r="EG2015">
        <v>5.5244999999999997</v>
      </c>
      <c r="EH2015">
        <v>26.291599999999999</v>
      </c>
      <c r="EI2015" t="s">
        <v>0</v>
      </c>
      <c r="EJ2015" t="s">
        <v>0</v>
      </c>
      <c r="EK2015" t="s">
        <v>0</v>
      </c>
      <c r="EL2015" t="s">
        <v>0</v>
      </c>
      <c r="EM2015" t="s">
        <v>0</v>
      </c>
      <c r="EN2015">
        <v>22.431000000000001</v>
      </c>
      <c r="EO2015" t="s">
        <v>0</v>
      </c>
      <c r="EP2015">
        <v>22</v>
      </c>
      <c r="EQ2015">
        <v>6.3052999999999999</v>
      </c>
      <c r="ER2015">
        <v>31.5</v>
      </c>
      <c r="ES2015">
        <v>43.665300000000002</v>
      </c>
      <c r="ET2015">
        <v>9.625</v>
      </c>
      <c r="EU2015" t="s">
        <v>0</v>
      </c>
      <c r="EV2015" t="s">
        <v>0</v>
      </c>
      <c r="EW2015" t="s">
        <v>0</v>
      </c>
      <c r="EX2015" t="s">
        <v>0</v>
      </c>
      <c r="EY2015">
        <v>12.25</v>
      </c>
      <c r="EZ2015">
        <v>33.6875</v>
      </c>
      <c r="FA2015">
        <v>18.661000000000001</v>
      </c>
      <c r="FB2015">
        <v>26.5625</v>
      </c>
      <c r="FC2015">
        <v>11.6563</v>
      </c>
      <c r="FD2015">
        <v>30.281300000000002</v>
      </c>
      <c r="FE2015">
        <v>28.531300000000002</v>
      </c>
      <c r="FF2015">
        <v>5.6406000000000001</v>
      </c>
      <c r="FG2015" t="s">
        <v>0</v>
      </c>
      <c r="FH2015">
        <v>25.218800000000002</v>
      </c>
      <c r="FI2015">
        <v>9.5</v>
      </c>
      <c r="FJ2015">
        <v>33.75</v>
      </c>
      <c r="FK2015" t="s">
        <v>0</v>
      </c>
      <c r="FL2015">
        <v>20.390999999999998</v>
      </c>
      <c r="FM2015">
        <v>25.5</v>
      </c>
      <c r="FN2015">
        <v>34.6875</v>
      </c>
      <c r="FO2015" t="s">
        <v>0</v>
      </c>
      <c r="FP2015">
        <v>11.9063</v>
      </c>
      <c r="FQ2015" t="s">
        <v>0</v>
      </c>
      <c r="FR2015" t="s">
        <v>0</v>
      </c>
      <c r="FS2015" t="s">
        <v>0</v>
      </c>
      <c r="FT2015">
        <v>28.828700000000001</v>
      </c>
      <c r="FU2015" t="s">
        <v>0</v>
      </c>
      <c r="FV2015" t="s">
        <v>0</v>
      </c>
      <c r="FW2015" t="s">
        <v>0</v>
      </c>
      <c r="FX2015" t="s">
        <v>0</v>
      </c>
      <c r="FY2015">
        <v>13.6875</v>
      </c>
      <c r="FZ2015">
        <v>40.875</v>
      </c>
      <c r="GA2015" t="s">
        <v>0</v>
      </c>
      <c r="GB2015" t="s">
        <v>0</v>
      </c>
      <c r="GC2015" t="s">
        <v>0</v>
      </c>
      <c r="GD2015" t="s">
        <v>0</v>
      </c>
      <c r="GE2015" t="s">
        <v>0</v>
      </c>
      <c r="GF2015" t="s">
        <v>0</v>
      </c>
      <c r="GG2015">
        <v>10.270799999999999</v>
      </c>
      <c r="GH2015" t="s">
        <v>0</v>
      </c>
      <c r="GI2015">
        <v>10.4695</v>
      </c>
      <c r="GJ2015" t="s">
        <v>0</v>
      </c>
      <c r="GK2015" t="s">
        <v>0</v>
      </c>
      <c r="GL2015" t="s">
        <v>0</v>
      </c>
      <c r="GM2015">
        <v>25.75</v>
      </c>
      <c r="GN2015" t="s">
        <v>0</v>
      </c>
      <c r="GO2015" t="s">
        <v>0</v>
      </c>
      <c r="GP2015" t="s">
        <v>0</v>
      </c>
      <c r="GQ2015">
        <v>22.327999999999999</v>
      </c>
      <c r="GR2015">
        <v>22.4893</v>
      </c>
      <c r="GS2015" t="s">
        <v>0</v>
      </c>
      <c r="GT2015">
        <v>16.890599999999999</v>
      </c>
      <c r="GU2015">
        <v>15.3706</v>
      </c>
      <c r="GV2015">
        <v>14.958299999999999</v>
      </c>
      <c r="GW2015" t="s">
        <v>0</v>
      </c>
      <c r="GX2015" t="s">
        <v>0</v>
      </c>
      <c r="GY2015" t="s">
        <v>0</v>
      </c>
      <c r="GZ2015">
        <v>32</v>
      </c>
      <c r="HA2015" t="s">
        <v>0</v>
      </c>
      <c r="HB2015">
        <v>15.3889</v>
      </c>
      <c r="HC2015" t="s">
        <v>0</v>
      </c>
      <c r="HD2015" t="s">
        <v>0</v>
      </c>
      <c r="HE2015">
        <v>45.625</v>
      </c>
      <c r="HF2015">
        <v>25.75</v>
      </c>
      <c r="HG2015">
        <v>18.041699999999999</v>
      </c>
      <c r="HH2015" t="s">
        <v>0</v>
      </c>
      <c r="HI2015" t="s">
        <v>0</v>
      </c>
      <c r="HJ2015" t="s">
        <v>0</v>
      </c>
      <c r="HK2015">
        <v>17.917000000000002</v>
      </c>
      <c r="HL2015">
        <v>20.583300000000001</v>
      </c>
      <c r="HM2015" t="s">
        <v>0</v>
      </c>
      <c r="HN2015">
        <v>43.375</v>
      </c>
      <c r="HO2015" t="s">
        <v>0</v>
      </c>
      <c r="HP2015" t="s">
        <v>0</v>
      </c>
      <c r="HQ2015">
        <v>13.8438</v>
      </c>
      <c r="HR2015" t="s">
        <v>0</v>
      </c>
      <c r="HS2015">
        <v>40.638599999999997</v>
      </c>
      <c r="HT2015">
        <v>13.934100000000001</v>
      </c>
      <c r="HU2015" t="s">
        <v>0</v>
      </c>
      <c r="HV2015">
        <v>12.2125</v>
      </c>
      <c r="HW2015">
        <v>9.9375</v>
      </c>
      <c r="HX2015">
        <v>3.8906000000000001</v>
      </c>
      <c r="HY2015" t="s">
        <v>0</v>
      </c>
      <c r="HZ2015">
        <v>17.368600000000001</v>
      </c>
      <c r="IA2015">
        <v>28.875</v>
      </c>
      <c r="IB2015">
        <v>24.5</v>
      </c>
      <c r="IC2015">
        <v>49.625</v>
      </c>
      <c r="ID2015" t="s">
        <v>0</v>
      </c>
      <c r="IE2015" t="s">
        <v>0</v>
      </c>
      <c r="IF2015">
        <v>15.1111</v>
      </c>
      <c r="IG2015">
        <v>51.938000000000002</v>
      </c>
      <c r="IH2015" t="s">
        <v>0</v>
      </c>
      <c r="II2015" t="s">
        <v>0</v>
      </c>
      <c r="IJ2015" t="s">
        <v>0</v>
      </c>
      <c r="IK2015" t="s">
        <v>0</v>
      </c>
      <c r="IL2015" t="s">
        <v>0</v>
      </c>
      <c r="IM2015">
        <v>54.160200000000003</v>
      </c>
      <c r="IN2015">
        <v>24.468800000000002</v>
      </c>
      <c r="IO2015" t="s">
        <v>0</v>
      </c>
      <c r="IP2015" t="s">
        <v>0</v>
      </c>
      <c r="IQ2015" t="s">
        <v>0</v>
      </c>
      <c r="IR2015" t="s">
        <v>0</v>
      </c>
      <c r="IS2015" t="s">
        <v>0</v>
      </c>
      <c r="IT2015" t="s">
        <v>0</v>
      </c>
      <c r="IU2015">
        <v>24.625</v>
      </c>
      <c r="IV2015">
        <v>12.95</v>
      </c>
      <c r="IW2015">
        <v>7.4843999999999999</v>
      </c>
      <c r="IX2015" t="s">
        <v>0</v>
      </c>
      <c r="IY2015">
        <v>15.0192</v>
      </c>
      <c r="IZ2015" t="s">
        <v>0</v>
      </c>
      <c r="JA2015">
        <v>29.343800000000002</v>
      </c>
      <c r="JB2015" t="s">
        <v>0</v>
      </c>
      <c r="JC2015">
        <v>39.1875</v>
      </c>
      <c r="JD2015" t="s">
        <v>0</v>
      </c>
      <c r="JE2015">
        <v>44.9375</v>
      </c>
      <c r="JF2015">
        <v>32.156300000000002</v>
      </c>
      <c r="JG2015" t="s">
        <v>0</v>
      </c>
      <c r="JH2015" t="s">
        <v>0</v>
      </c>
      <c r="JI2015">
        <v>11.416700000000001</v>
      </c>
      <c r="JJ2015" t="s">
        <v>0</v>
      </c>
      <c r="JK2015">
        <v>43.935000000000002</v>
      </c>
      <c r="JL2015" t="s">
        <v>0</v>
      </c>
      <c r="JM2015" t="s">
        <v>0</v>
      </c>
      <c r="JN2015">
        <v>29.593800000000002</v>
      </c>
      <c r="JO2015">
        <v>7.5156000000000001</v>
      </c>
      <c r="JP2015">
        <v>18.218800000000002</v>
      </c>
      <c r="JQ2015">
        <v>1.847</v>
      </c>
      <c r="JR2015">
        <v>18.6875</v>
      </c>
      <c r="JS2015">
        <v>11.616199999999999</v>
      </c>
      <c r="JT2015" t="s">
        <v>0</v>
      </c>
      <c r="JU2015">
        <v>21.968800000000002</v>
      </c>
      <c r="JV2015">
        <v>7.2657999999999996</v>
      </c>
      <c r="JW2015">
        <v>6.5629999999999997</v>
      </c>
      <c r="JX2015">
        <v>19.555099999999999</v>
      </c>
      <c r="JY2015">
        <v>27.281300000000002</v>
      </c>
      <c r="JZ2015" t="s">
        <v>0</v>
      </c>
      <c r="KA2015">
        <v>58.031300000000002</v>
      </c>
      <c r="KB2015">
        <v>55.219000000000001</v>
      </c>
      <c r="KC2015">
        <v>34.968800000000002</v>
      </c>
      <c r="KD2015">
        <v>14.2188</v>
      </c>
      <c r="KE2015">
        <v>5.0077999999999996</v>
      </c>
      <c r="KF2015" t="s">
        <v>0</v>
      </c>
      <c r="KG2015">
        <v>6.4321000000000002</v>
      </c>
      <c r="KH2015" t="s">
        <v>0</v>
      </c>
      <c r="KI2015" t="s">
        <v>0</v>
      </c>
      <c r="KJ2015" t="s">
        <v>0</v>
      </c>
      <c r="KK2015" t="s">
        <v>0</v>
      </c>
      <c r="KL2015">
        <v>22.5625</v>
      </c>
      <c r="KM2015" t="s">
        <v>0</v>
      </c>
      <c r="KN2015">
        <v>29.5</v>
      </c>
      <c r="KO2015" t="s">
        <v>0</v>
      </c>
      <c r="KP2015">
        <v>20.928599999999999</v>
      </c>
      <c r="KQ2015">
        <v>23.905999999999999</v>
      </c>
      <c r="KR2015" t="s">
        <v>0</v>
      </c>
      <c r="KS2015">
        <v>49.655999999999999</v>
      </c>
      <c r="KT2015" t="s">
        <v>0</v>
      </c>
      <c r="KU2015" t="s">
        <v>0</v>
      </c>
      <c r="KV2015">
        <v>23.375</v>
      </c>
      <c r="KW2015" t="s">
        <v>0</v>
      </c>
      <c r="KX2015">
        <v>10.2813</v>
      </c>
      <c r="KY2015" t="s">
        <v>0</v>
      </c>
      <c r="KZ2015" t="s">
        <v>0</v>
      </c>
      <c r="LA2015" t="s">
        <v>0</v>
      </c>
      <c r="LB2015">
        <v>34.875</v>
      </c>
      <c r="LC2015">
        <v>25.875</v>
      </c>
      <c r="LD2015">
        <v>43.344000000000001</v>
      </c>
      <c r="LE2015" t="s">
        <v>0</v>
      </c>
      <c r="LF2015">
        <v>9.5477000000000007</v>
      </c>
      <c r="LG2015" t="s">
        <v>0</v>
      </c>
      <c r="LH2015" t="s">
        <v>0</v>
      </c>
      <c r="LI2015">
        <v>46.731299999999997</v>
      </c>
      <c r="LJ2015">
        <v>10.870200000000001</v>
      </c>
      <c r="LK2015">
        <v>23.087599999999998</v>
      </c>
      <c r="LL2015" t="s">
        <v>0</v>
      </c>
      <c r="LM2015" t="s">
        <v>0</v>
      </c>
      <c r="LN2015">
        <v>81.025199999999998</v>
      </c>
      <c r="LO2015" t="s">
        <v>0</v>
      </c>
      <c r="LP2015" t="s">
        <v>0</v>
      </c>
      <c r="LQ2015">
        <v>18.8125</v>
      </c>
      <c r="LR2015" t="s">
        <v>0</v>
      </c>
      <c r="LS2015">
        <v>10.8056</v>
      </c>
      <c r="LT2015">
        <v>10.9375</v>
      </c>
      <c r="LU2015" t="s">
        <v>0</v>
      </c>
      <c r="LV2015" t="s">
        <v>0</v>
      </c>
      <c r="LW2015">
        <v>24.9375</v>
      </c>
      <c r="LX2015">
        <v>40.0625</v>
      </c>
      <c r="LY2015" t="s">
        <v>0</v>
      </c>
      <c r="LZ2015">
        <v>8.2766999999999999</v>
      </c>
      <c r="MA2015">
        <v>6.7891000000000004</v>
      </c>
      <c r="MB2015" t="s">
        <v>0</v>
      </c>
      <c r="MC2015" t="s">
        <v>0</v>
      </c>
      <c r="MD2015">
        <v>56.442999999999998</v>
      </c>
      <c r="ME2015">
        <v>15.1235</v>
      </c>
      <c r="MF2015" t="s">
        <v>0</v>
      </c>
      <c r="MG2015" t="s">
        <v>0</v>
      </c>
      <c r="MH2015">
        <v>35</v>
      </c>
      <c r="MI2015" t="s">
        <v>0</v>
      </c>
      <c r="MJ2015" t="s">
        <v>0</v>
      </c>
      <c r="MK2015">
        <v>15.203099999999999</v>
      </c>
      <c r="ML2015" t="s">
        <v>0</v>
      </c>
      <c r="MM2015" t="s">
        <v>0</v>
      </c>
      <c r="MN2015">
        <v>39.375</v>
      </c>
      <c r="MO2015" t="s">
        <v>0</v>
      </c>
      <c r="MP2015" t="s">
        <v>0</v>
      </c>
      <c r="MQ2015">
        <v>13.2188</v>
      </c>
      <c r="MR2015" t="s">
        <v>0</v>
      </c>
      <c r="MS2015">
        <v>7.1403999999999996</v>
      </c>
      <c r="MT2015">
        <v>18.421900000000001</v>
      </c>
      <c r="MU2015" t="s">
        <v>0</v>
      </c>
      <c r="MV2015" t="s">
        <v>0</v>
      </c>
      <c r="MW2015">
        <v>12.260400000000001</v>
      </c>
      <c r="MX2015" t="s">
        <v>0</v>
      </c>
      <c r="MY2015" t="s">
        <v>0</v>
      </c>
      <c r="MZ2015" t="s">
        <v>0</v>
      </c>
      <c r="NA2015" t="s">
        <v>0</v>
      </c>
      <c r="NB2015">
        <v>17.1831</v>
      </c>
      <c r="NC2015">
        <v>12.7813</v>
      </c>
      <c r="ND2015">
        <v>35.402999999999999</v>
      </c>
      <c r="NE2015">
        <v>20.208300000000001</v>
      </c>
      <c r="NF2015" t="s">
        <v>0</v>
      </c>
      <c r="NG2015">
        <v>35.75</v>
      </c>
      <c r="NH2015">
        <v>8.8177000000000003</v>
      </c>
      <c r="NI2015">
        <v>30.5</v>
      </c>
      <c r="NJ2015">
        <v>4.5781000000000001</v>
      </c>
      <c r="NK2015" t="s">
        <v>0</v>
      </c>
      <c r="NL2015">
        <v>10.375</v>
      </c>
      <c r="NM2015" t="s">
        <v>0</v>
      </c>
      <c r="NN2015" t="s">
        <v>0</v>
      </c>
      <c r="NO2015">
        <v>48.9375</v>
      </c>
      <c r="NP2015">
        <v>11.688700000000001</v>
      </c>
      <c r="NQ2015">
        <v>34.5625</v>
      </c>
      <c r="NR2015">
        <v>31.969000000000001</v>
      </c>
      <c r="NS2015">
        <v>10.3813</v>
      </c>
      <c r="NT2015" t="s">
        <v>0</v>
      </c>
      <c r="NU2015" t="s">
        <v>0</v>
      </c>
      <c r="NV2015">
        <v>28.437999999999999</v>
      </c>
      <c r="NW2015">
        <v>20.625</v>
      </c>
      <c r="NX2015">
        <v>15.3125</v>
      </c>
      <c r="NY2015" t="s">
        <v>0</v>
      </c>
      <c r="NZ2015">
        <v>40.313000000000002</v>
      </c>
      <c r="OA2015" t="s">
        <v>0</v>
      </c>
      <c r="OB2015" t="s">
        <v>0</v>
      </c>
      <c r="OC2015" t="s">
        <v>0</v>
      </c>
      <c r="OD2015">
        <v>21.781300000000002</v>
      </c>
      <c r="OE2015">
        <v>39.25</v>
      </c>
      <c r="OF2015">
        <v>26.4375</v>
      </c>
      <c r="OG2015" t="s">
        <v>0</v>
      </c>
      <c r="OH2015" t="s">
        <v>0</v>
      </c>
      <c r="OI2015">
        <v>20.5625</v>
      </c>
      <c r="OJ2015">
        <v>9.5</v>
      </c>
      <c r="OK2015">
        <v>26.625</v>
      </c>
      <c r="OL2015" t="s">
        <v>0</v>
      </c>
      <c r="OM2015">
        <v>17.414000000000001</v>
      </c>
      <c r="ON2015">
        <v>2.1015000000000001</v>
      </c>
      <c r="OO2015">
        <v>16.937999999999999</v>
      </c>
      <c r="OP2015" t="s">
        <v>0</v>
      </c>
      <c r="OQ2015" t="s">
        <v>0</v>
      </c>
      <c r="OR2015">
        <v>60.5625</v>
      </c>
      <c r="OS2015" t="s">
        <v>0</v>
      </c>
      <c r="OT2015" t="s">
        <v>0</v>
      </c>
      <c r="OU2015">
        <v>7.5556000000000001</v>
      </c>
      <c r="OV2015" t="s">
        <v>0</v>
      </c>
      <c r="OW2015">
        <v>30.437999999999999</v>
      </c>
      <c r="OX2015" t="s">
        <v>0</v>
      </c>
      <c r="OY2015">
        <v>29.030999999999999</v>
      </c>
      <c r="OZ2015">
        <v>37.362900000000003</v>
      </c>
      <c r="PA2015">
        <v>25.0625</v>
      </c>
      <c r="PB2015">
        <v>43.625</v>
      </c>
      <c r="PC2015" t="s">
        <v>0</v>
      </c>
      <c r="PD2015">
        <v>13.855499999999999</v>
      </c>
      <c r="PE2015">
        <v>28.786000000000001</v>
      </c>
      <c r="PF2015">
        <v>16.827999999999999</v>
      </c>
      <c r="PG2015" t="s">
        <v>0</v>
      </c>
      <c r="PH2015" t="s">
        <v>0</v>
      </c>
      <c r="PI2015">
        <v>27.5625</v>
      </c>
      <c r="PJ2015" t="s">
        <v>0</v>
      </c>
      <c r="PK2015" t="s">
        <v>0</v>
      </c>
      <c r="PL2015">
        <v>43</v>
      </c>
      <c r="PM2015" t="s">
        <v>0</v>
      </c>
      <c r="PN2015" t="s">
        <v>0</v>
      </c>
      <c r="PO2015">
        <v>10.6875</v>
      </c>
      <c r="PP2015">
        <v>9.1094000000000008</v>
      </c>
      <c r="PQ2015">
        <v>30.1875</v>
      </c>
      <c r="PR2015" t="s">
        <v>0</v>
      </c>
      <c r="PS2015" t="s">
        <v>0</v>
      </c>
      <c r="PT2015" t="s">
        <v>0</v>
      </c>
      <c r="PU2015">
        <v>27.406300000000002</v>
      </c>
      <c r="PV2015">
        <v>34.313000000000002</v>
      </c>
      <c r="PW2015">
        <v>16.125</v>
      </c>
      <c r="PX2015">
        <v>11.7188</v>
      </c>
      <c r="PY2015">
        <v>1.9922</v>
      </c>
      <c r="PZ2015">
        <v>34.070999999999998</v>
      </c>
      <c r="QA2015" t="s">
        <v>0</v>
      </c>
      <c r="QB2015" t="s">
        <v>0</v>
      </c>
      <c r="QC2015" t="s">
        <v>0</v>
      </c>
      <c r="QD2015">
        <v>39.719000000000001</v>
      </c>
      <c r="QE2015" t="s">
        <v>0</v>
      </c>
      <c r="QF2015" t="s">
        <v>0</v>
      </c>
      <c r="QG2015" t="s">
        <v>0</v>
      </c>
      <c r="QH2015" t="s">
        <v>0</v>
      </c>
      <c r="QI2015">
        <v>16.851600000000001</v>
      </c>
      <c r="QJ2015">
        <v>33.1875</v>
      </c>
      <c r="QK2015" t="s">
        <v>0</v>
      </c>
      <c r="QL2015" t="s">
        <v>0</v>
      </c>
      <c r="QM2015" t="s">
        <v>0</v>
      </c>
      <c r="QN2015">
        <v>13.7052</v>
      </c>
      <c r="QO2015">
        <v>11.5</v>
      </c>
      <c r="QP2015" t="s">
        <v>0</v>
      </c>
      <c r="QQ2015">
        <v>6.742</v>
      </c>
      <c r="QR2015">
        <v>44.375</v>
      </c>
      <c r="QS2015">
        <v>16.390599999999999</v>
      </c>
      <c r="QT2015" t="s">
        <v>0</v>
      </c>
      <c r="QU2015" t="s">
        <v>0</v>
      </c>
      <c r="QV2015">
        <v>15.098800000000001</v>
      </c>
      <c r="QW2015">
        <v>20.719000000000001</v>
      </c>
      <c r="QX2015" t="s">
        <v>0</v>
      </c>
      <c r="QY2015">
        <v>6.2526000000000002</v>
      </c>
      <c r="QZ2015">
        <v>11.265599999999999</v>
      </c>
      <c r="RA2015" t="s">
        <v>0</v>
      </c>
      <c r="RB2015">
        <v>7.6502999999999997</v>
      </c>
      <c r="RC2015">
        <v>29.417000000000002</v>
      </c>
      <c r="RD2015">
        <v>24.7925</v>
      </c>
      <c r="RE2015" t="s">
        <v>0</v>
      </c>
      <c r="RF2015" t="s">
        <v>0</v>
      </c>
      <c r="RG2015" t="s">
        <v>0</v>
      </c>
      <c r="RH2015">
        <v>23.440300000000001</v>
      </c>
      <c r="RI2015">
        <v>35.433700000000002</v>
      </c>
      <c r="RJ2015">
        <v>10.9063</v>
      </c>
      <c r="RK2015">
        <v>10.906000000000001</v>
      </c>
      <c r="RL2015">
        <v>13.6875</v>
      </c>
      <c r="RM2015">
        <v>48.0625</v>
      </c>
      <c r="RN2015">
        <v>13</v>
      </c>
      <c r="RO2015">
        <v>26.75</v>
      </c>
      <c r="RP2015">
        <v>15.6563</v>
      </c>
      <c r="RQ2015">
        <v>65.063000000000002</v>
      </c>
      <c r="RR2015" t="s">
        <v>0</v>
      </c>
      <c r="RS2015">
        <v>41.75</v>
      </c>
      <c r="RT2015">
        <v>18.2485</v>
      </c>
      <c r="RU2015">
        <v>19.125</v>
      </c>
      <c r="RV2015" t="s">
        <v>0</v>
      </c>
      <c r="RW2015" t="s">
        <v>0</v>
      </c>
      <c r="RX2015" t="s">
        <v>0</v>
      </c>
      <c r="RY2015">
        <v>24.6326</v>
      </c>
      <c r="RZ2015" t="s">
        <v>0</v>
      </c>
      <c r="SA2015" t="s">
        <v>0</v>
      </c>
      <c r="SB2015">
        <v>24.875</v>
      </c>
      <c r="SC2015" t="s">
        <v>0</v>
      </c>
      <c r="SD2015">
        <v>32.875</v>
      </c>
      <c r="SE2015" t="s">
        <v>0</v>
      </c>
      <c r="SF2015">
        <v>102.0082</v>
      </c>
      <c r="SG2015" t="s">
        <v>0</v>
      </c>
      <c r="SH2015">
        <v>5.4603000000000002</v>
      </c>
      <c r="SI2015" t="s">
        <v>0</v>
      </c>
      <c r="SJ2015" t="s">
        <v>0</v>
      </c>
      <c r="SK2015" t="s">
        <v>0</v>
      </c>
      <c r="SL2015" t="s">
        <v>0</v>
      </c>
      <c r="SM2015" t="s">
        <v>0</v>
      </c>
    </row>
    <row r="2016" spans="1:507" x14ac:dyDescent="0.3">
      <c r="A2016" s="1">
        <v>35695</v>
      </c>
      <c r="B2016" t="s">
        <v>0</v>
      </c>
      <c r="C2016" t="s">
        <v>0</v>
      </c>
      <c r="D2016" t="s">
        <v>0</v>
      </c>
      <c r="E2016" t="s">
        <v>0</v>
      </c>
      <c r="F2016" t="s">
        <v>0</v>
      </c>
      <c r="G2016">
        <v>6.5118999999999998</v>
      </c>
      <c r="H2016" t="s">
        <v>0</v>
      </c>
      <c r="I2016">
        <v>14.5031</v>
      </c>
      <c r="J2016" t="s">
        <v>0</v>
      </c>
      <c r="K2016" t="s">
        <v>0</v>
      </c>
      <c r="L2016">
        <v>17.5625</v>
      </c>
      <c r="M2016">
        <v>19.333500000000001</v>
      </c>
      <c r="N2016">
        <v>19.281400000000001</v>
      </c>
      <c r="O2016" t="s">
        <v>0</v>
      </c>
      <c r="P2016" t="s">
        <v>0</v>
      </c>
      <c r="Q2016" t="s">
        <v>0</v>
      </c>
      <c r="R2016">
        <v>46.3125</v>
      </c>
      <c r="S2016">
        <v>21.656300000000002</v>
      </c>
      <c r="T2016">
        <v>6.9141000000000004</v>
      </c>
      <c r="U2016">
        <v>29.375</v>
      </c>
      <c r="V2016">
        <v>629.21379999999999</v>
      </c>
      <c r="W2016">
        <v>25.476900000000001</v>
      </c>
      <c r="X2016" t="s">
        <v>0</v>
      </c>
      <c r="Y2016">
        <v>9</v>
      </c>
      <c r="Z2016" t="s">
        <v>0</v>
      </c>
      <c r="AA2016">
        <v>13.4688</v>
      </c>
      <c r="AB2016" t="s">
        <v>0</v>
      </c>
      <c r="AC2016">
        <v>8.0155999999999992</v>
      </c>
      <c r="AD2016">
        <v>37.343800000000002</v>
      </c>
      <c r="AE2016" t="s">
        <v>0</v>
      </c>
      <c r="AF2016" t="s">
        <v>0</v>
      </c>
      <c r="AG2016" t="s">
        <v>0</v>
      </c>
      <c r="AH2016" t="s">
        <v>0</v>
      </c>
      <c r="AI2016">
        <v>16.5625</v>
      </c>
      <c r="AJ2016">
        <v>3.5369999999999999</v>
      </c>
      <c r="AK2016" t="s">
        <v>0</v>
      </c>
      <c r="AL2016" t="s">
        <v>0</v>
      </c>
      <c r="AM2016" t="s">
        <v>0</v>
      </c>
      <c r="AN2016" t="s">
        <v>0</v>
      </c>
      <c r="AO2016" t="s">
        <v>0</v>
      </c>
      <c r="AP2016" t="s">
        <v>0</v>
      </c>
      <c r="AQ2016" t="s">
        <v>0</v>
      </c>
      <c r="AR2016">
        <v>36</v>
      </c>
      <c r="AS2016">
        <v>4.1597</v>
      </c>
      <c r="AT2016">
        <v>17.9924</v>
      </c>
      <c r="AU2016">
        <v>39.146999999999998</v>
      </c>
      <c r="AV2016">
        <v>2.6680000000000001</v>
      </c>
      <c r="AW2016" t="s">
        <v>0</v>
      </c>
      <c r="AX2016">
        <v>27.0625</v>
      </c>
      <c r="AY2016" t="s">
        <v>0</v>
      </c>
      <c r="AZ2016">
        <v>24.5</v>
      </c>
      <c r="BA2016" t="s">
        <v>0</v>
      </c>
      <c r="BB2016">
        <v>38.319000000000003</v>
      </c>
      <c r="BC2016" t="s">
        <v>0</v>
      </c>
      <c r="BD2016">
        <v>39.9375</v>
      </c>
      <c r="BE2016" t="s">
        <v>0</v>
      </c>
      <c r="BF2016">
        <v>23.6709</v>
      </c>
      <c r="BG2016">
        <v>30.875</v>
      </c>
      <c r="BH2016">
        <v>52.813000000000002</v>
      </c>
      <c r="BI2016">
        <v>30.531300000000002</v>
      </c>
      <c r="BJ2016">
        <v>14.2355</v>
      </c>
      <c r="BK2016">
        <v>2.5417000000000001</v>
      </c>
      <c r="BL2016">
        <v>25.030999999999999</v>
      </c>
      <c r="BM2016">
        <v>15.020799999999999</v>
      </c>
      <c r="BN2016">
        <v>5.26</v>
      </c>
      <c r="BO2016" t="s">
        <v>0</v>
      </c>
      <c r="BP2016">
        <v>26.003</v>
      </c>
      <c r="BQ2016" t="s">
        <v>0</v>
      </c>
      <c r="BR2016">
        <v>44.5</v>
      </c>
      <c r="BS2016" t="s">
        <v>0</v>
      </c>
      <c r="BT2016">
        <v>2.1991999999999998</v>
      </c>
      <c r="BU2016">
        <v>39.439300000000003</v>
      </c>
      <c r="BV2016" t="s">
        <v>0</v>
      </c>
      <c r="BW2016">
        <v>29.6</v>
      </c>
      <c r="BX2016">
        <v>16.125</v>
      </c>
      <c r="BY2016">
        <v>7.0858999999999996</v>
      </c>
      <c r="BZ2016">
        <v>31.937999999999999</v>
      </c>
      <c r="CA2016">
        <v>224.19669999999999</v>
      </c>
      <c r="CB2016">
        <v>27.065000000000001</v>
      </c>
      <c r="CC2016">
        <v>22.399000000000001</v>
      </c>
      <c r="CD2016">
        <v>28.281300000000002</v>
      </c>
      <c r="CE2016">
        <v>32.146000000000001</v>
      </c>
      <c r="CF2016" t="s">
        <v>0</v>
      </c>
      <c r="CG2016" t="s">
        <v>0</v>
      </c>
      <c r="CH2016" t="s">
        <v>0</v>
      </c>
      <c r="CI2016">
        <v>22.9375</v>
      </c>
      <c r="CJ2016">
        <v>27.218800000000002</v>
      </c>
      <c r="CK2016" t="s">
        <v>0</v>
      </c>
      <c r="CL2016" t="s">
        <v>0</v>
      </c>
      <c r="CM2016" t="s">
        <v>0</v>
      </c>
      <c r="CN2016" t="s">
        <v>0</v>
      </c>
      <c r="CO2016" t="s">
        <v>0</v>
      </c>
      <c r="CP2016">
        <v>2.4895999999999998</v>
      </c>
      <c r="CQ2016" t="s">
        <v>0</v>
      </c>
      <c r="CR2016" t="s">
        <v>0</v>
      </c>
      <c r="CS2016">
        <v>21.333300000000001</v>
      </c>
      <c r="CT2016" t="s">
        <v>0</v>
      </c>
      <c r="CU2016">
        <v>17.140599999999999</v>
      </c>
      <c r="CV2016">
        <v>36.625</v>
      </c>
      <c r="CW2016">
        <v>51.958300000000001</v>
      </c>
      <c r="CX2016" t="s">
        <v>0</v>
      </c>
      <c r="CY2016" t="s">
        <v>0</v>
      </c>
      <c r="CZ2016" t="s">
        <v>0</v>
      </c>
      <c r="DA2016">
        <v>19.875</v>
      </c>
      <c r="DB2016">
        <v>37.9375</v>
      </c>
      <c r="DC2016" t="s">
        <v>0</v>
      </c>
      <c r="DD2016">
        <v>17.518899999999999</v>
      </c>
      <c r="DE2016">
        <v>14</v>
      </c>
      <c r="DF2016">
        <v>1.9375</v>
      </c>
      <c r="DG2016">
        <v>18.5</v>
      </c>
      <c r="DH2016">
        <v>18.795999999999999</v>
      </c>
      <c r="DI2016" t="s">
        <v>0</v>
      </c>
      <c r="DJ2016" t="s">
        <v>0</v>
      </c>
      <c r="DK2016">
        <v>47.554299999999998</v>
      </c>
      <c r="DL2016" t="s">
        <v>0</v>
      </c>
      <c r="DM2016" t="s">
        <v>0</v>
      </c>
      <c r="DN2016" t="s">
        <v>0</v>
      </c>
      <c r="DO2016" t="s">
        <v>0</v>
      </c>
      <c r="DP2016">
        <v>9.8332999999999995</v>
      </c>
      <c r="DQ2016" t="s">
        <v>0</v>
      </c>
      <c r="DR2016">
        <v>18.277799999999999</v>
      </c>
      <c r="DS2016" t="s">
        <v>0</v>
      </c>
      <c r="DT2016" t="s">
        <v>0</v>
      </c>
      <c r="DU2016" t="s">
        <v>0</v>
      </c>
      <c r="DV2016">
        <v>14.5313</v>
      </c>
      <c r="DW2016">
        <v>42.593800000000002</v>
      </c>
      <c r="DX2016" t="s">
        <v>0</v>
      </c>
      <c r="DY2016">
        <v>18.8125</v>
      </c>
      <c r="DZ2016" t="s">
        <v>0</v>
      </c>
      <c r="EA2016">
        <v>43.365900000000003</v>
      </c>
      <c r="EB2016">
        <v>27.218800000000002</v>
      </c>
      <c r="EC2016" t="s">
        <v>0</v>
      </c>
      <c r="ED2016" t="s">
        <v>0</v>
      </c>
      <c r="EE2016">
        <v>4.1562999999999999</v>
      </c>
      <c r="EF2016">
        <v>4.3735999999999997</v>
      </c>
      <c r="EG2016">
        <v>5.4889999999999999</v>
      </c>
      <c r="EH2016">
        <v>26.168199999999999</v>
      </c>
      <c r="EI2016" t="s">
        <v>0</v>
      </c>
      <c r="EJ2016" t="s">
        <v>0</v>
      </c>
      <c r="EK2016" t="s">
        <v>0</v>
      </c>
      <c r="EL2016" t="s">
        <v>0</v>
      </c>
      <c r="EM2016" t="s">
        <v>0</v>
      </c>
      <c r="EN2016">
        <v>22.389199999999999</v>
      </c>
      <c r="EO2016" t="s">
        <v>0</v>
      </c>
      <c r="EP2016">
        <v>22.25</v>
      </c>
      <c r="EQ2016">
        <v>6.1561000000000003</v>
      </c>
      <c r="ER2016">
        <v>31.6875</v>
      </c>
      <c r="ES2016">
        <v>43.719900000000003</v>
      </c>
      <c r="ET2016">
        <v>10.025</v>
      </c>
      <c r="EU2016" t="s">
        <v>0</v>
      </c>
      <c r="EV2016" t="s">
        <v>0</v>
      </c>
      <c r="EW2016" t="s">
        <v>0</v>
      </c>
      <c r="EX2016" t="s">
        <v>0</v>
      </c>
      <c r="EY2016">
        <v>12.1875</v>
      </c>
      <c r="EZ2016">
        <v>34</v>
      </c>
      <c r="FA2016">
        <v>18.917999999999999</v>
      </c>
      <c r="FB2016">
        <v>26.3125</v>
      </c>
      <c r="FC2016">
        <v>11.7188</v>
      </c>
      <c r="FD2016">
        <v>30.531300000000002</v>
      </c>
      <c r="FE2016">
        <v>29.25</v>
      </c>
      <c r="FF2016">
        <v>5.7031000000000001</v>
      </c>
      <c r="FG2016" t="s">
        <v>0</v>
      </c>
      <c r="FH2016">
        <v>25.281300000000002</v>
      </c>
      <c r="FI2016">
        <v>9.5625</v>
      </c>
      <c r="FJ2016">
        <v>33.630000000000003</v>
      </c>
      <c r="FK2016" t="s">
        <v>0</v>
      </c>
      <c r="FL2016">
        <v>20.5672</v>
      </c>
      <c r="FM2016">
        <v>25.3125</v>
      </c>
      <c r="FN2016">
        <v>34.9375</v>
      </c>
      <c r="FO2016" t="s">
        <v>0</v>
      </c>
      <c r="FP2016">
        <v>11.9063</v>
      </c>
      <c r="FQ2016" t="s">
        <v>0</v>
      </c>
      <c r="FR2016" t="s">
        <v>0</v>
      </c>
      <c r="FS2016" t="s">
        <v>0</v>
      </c>
      <c r="FT2016">
        <v>28.709099999999999</v>
      </c>
      <c r="FU2016" t="s">
        <v>0</v>
      </c>
      <c r="FV2016" t="s">
        <v>0</v>
      </c>
      <c r="FW2016" t="s">
        <v>0</v>
      </c>
      <c r="FX2016" t="s">
        <v>0</v>
      </c>
      <c r="FY2016">
        <v>13.8125</v>
      </c>
      <c r="FZ2016">
        <v>41.375</v>
      </c>
      <c r="GA2016" t="s">
        <v>0</v>
      </c>
      <c r="GB2016" t="s">
        <v>0</v>
      </c>
      <c r="GC2016" t="s">
        <v>0</v>
      </c>
      <c r="GD2016" t="s">
        <v>0</v>
      </c>
      <c r="GE2016" t="s">
        <v>0</v>
      </c>
      <c r="GF2016" t="s">
        <v>0</v>
      </c>
      <c r="GG2016">
        <v>10.145799999999999</v>
      </c>
      <c r="GH2016" t="s">
        <v>0</v>
      </c>
      <c r="GI2016">
        <v>10.5642</v>
      </c>
      <c r="GJ2016" t="s">
        <v>0</v>
      </c>
      <c r="GK2016" t="s">
        <v>0</v>
      </c>
      <c r="GL2016" t="s">
        <v>0</v>
      </c>
      <c r="GM2016">
        <v>25.687999999999999</v>
      </c>
      <c r="GN2016" t="s">
        <v>0</v>
      </c>
      <c r="GO2016" t="s">
        <v>0</v>
      </c>
      <c r="GP2016" t="s">
        <v>0</v>
      </c>
      <c r="GQ2016">
        <v>22.187999999999999</v>
      </c>
      <c r="GR2016">
        <v>22.5093</v>
      </c>
      <c r="GS2016" t="s">
        <v>0</v>
      </c>
      <c r="GT2016">
        <v>17.015599999999999</v>
      </c>
      <c r="GU2016">
        <v>15.7783</v>
      </c>
      <c r="GV2016">
        <v>14.666700000000001</v>
      </c>
      <c r="GW2016" t="s">
        <v>0</v>
      </c>
      <c r="GX2016" t="s">
        <v>0</v>
      </c>
      <c r="GY2016" t="s">
        <v>0</v>
      </c>
      <c r="GZ2016">
        <v>31.75</v>
      </c>
      <c r="HA2016" t="s">
        <v>0</v>
      </c>
      <c r="HB2016">
        <v>15.333299999999999</v>
      </c>
      <c r="HC2016" t="s">
        <v>0</v>
      </c>
      <c r="HD2016" t="s">
        <v>0</v>
      </c>
      <c r="HE2016">
        <v>46.125</v>
      </c>
      <c r="HF2016">
        <v>26</v>
      </c>
      <c r="HG2016">
        <v>17.958300000000001</v>
      </c>
      <c r="HH2016" t="s">
        <v>0</v>
      </c>
      <c r="HI2016" t="s">
        <v>0</v>
      </c>
      <c r="HJ2016" t="s">
        <v>0</v>
      </c>
      <c r="HK2016">
        <v>17.875</v>
      </c>
      <c r="HL2016">
        <v>20.395800000000001</v>
      </c>
      <c r="HM2016" t="s">
        <v>0</v>
      </c>
      <c r="HN2016">
        <v>43.593800000000002</v>
      </c>
      <c r="HO2016" t="s">
        <v>0</v>
      </c>
      <c r="HP2016" t="s">
        <v>0</v>
      </c>
      <c r="HQ2016">
        <v>14.140599999999999</v>
      </c>
      <c r="HR2016" t="s">
        <v>0</v>
      </c>
      <c r="HS2016">
        <v>41.650100000000002</v>
      </c>
      <c r="HT2016">
        <v>14.1172</v>
      </c>
      <c r="HU2016" t="s">
        <v>0</v>
      </c>
      <c r="HV2016">
        <v>12.3454</v>
      </c>
      <c r="HW2016">
        <v>9.9062999999999999</v>
      </c>
      <c r="HX2016">
        <v>3.9140999999999999</v>
      </c>
      <c r="HY2016" t="s">
        <v>0</v>
      </c>
      <c r="HZ2016">
        <v>17.7485</v>
      </c>
      <c r="IA2016">
        <v>28.875</v>
      </c>
      <c r="IB2016">
        <v>24.25</v>
      </c>
      <c r="IC2016">
        <v>51.906300000000002</v>
      </c>
      <c r="ID2016" t="s">
        <v>0</v>
      </c>
      <c r="IE2016" t="s">
        <v>0</v>
      </c>
      <c r="IF2016">
        <v>15.333299999999999</v>
      </c>
      <c r="IG2016">
        <v>50.313000000000002</v>
      </c>
      <c r="IH2016" t="s">
        <v>0</v>
      </c>
      <c r="II2016" t="s">
        <v>0</v>
      </c>
      <c r="IJ2016" t="s">
        <v>0</v>
      </c>
      <c r="IK2016" t="s">
        <v>0</v>
      </c>
      <c r="IL2016" t="s">
        <v>0</v>
      </c>
      <c r="IM2016">
        <v>52.558199999999999</v>
      </c>
      <c r="IN2016">
        <v>24.468800000000002</v>
      </c>
      <c r="IO2016" t="s">
        <v>0</v>
      </c>
      <c r="IP2016" t="s">
        <v>0</v>
      </c>
      <c r="IQ2016" t="s">
        <v>0</v>
      </c>
      <c r="IR2016" t="s">
        <v>0</v>
      </c>
      <c r="IS2016" t="s">
        <v>0</v>
      </c>
      <c r="IT2016" t="s">
        <v>0</v>
      </c>
      <c r="IU2016">
        <v>24.718800000000002</v>
      </c>
      <c r="IV2016">
        <v>12.8</v>
      </c>
      <c r="IW2016">
        <v>7.2968999999999999</v>
      </c>
      <c r="IX2016" t="s">
        <v>0</v>
      </c>
      <c r="IY2016">
        <v>15.0418</v>
      </c>
      <c r="IZ2016" t="s">
        <v>0</v>
      </c>
      <c r="JA2016">
        <v>30.0625</v>
      </c>
      <c r="JB2016" t="s">
        <v>0</v>
      </c>
      <c r="JC2016">
        <v>39.416699999999999</v>
      </c>
      <c r="JD2016" t="s">
        <v>0</v>
      </c>
      <c r="JE2016">
        <v>45.375</v>
      </c>
      <c r="JF2016">
        <v>32.375</v>
      </c>
      <c r="JG2016" t="s">
        <v>0</v>
      </c>
      <c r="JH2016" t="s">
        <v>0</v>
      </c>
      <c r="JI2016">
        <v>11.520799999999999</v>
      </c>
      <c r="JJ2016" t="s">
        <v>0</v>
      </c>
      <c r="JK2016">
        <v>43.758299999999998</v>
      </c>
      <c r="JL2016" t="s">
        <v>0</v>
      </c>
      <c r="JM2016" t="s">
        <v>0</v>
      </c>
      <c r="JN2016">
        <v>29.9375</v>
      </c>
      <c r="JO2016">
        <v>7.375</v>
      </c>
      <c r="JP2016">
        <v>17.984400000000001</v>
      </c>
      <c r="JQ2016">
        <v>1.8548</v>
      </c>
      <c r="JR2016">
        <v>18.791699999999999</v>
      </c>
      <c r="JS2016">
        <v>11.818899999999999</v>
      </c>
      <c r="JT2016" t="s">
        <v>0</v>
      </c>
      <c r="JU2016">
        <v>22.031300000000002</v>
      </c>
      <c r="JV2016">
        <v>7.2549000000000001</v>
      </c>
      <c r="JW2016">
        <v>6.5629999999999997</v>
      </c>
      <c r="JX2016">
        <v>19.7958</v>
      </c>
      <c r="JY2016">
        <v>27.531300000000002</v>
      </c>
      <c r="JZ2016" t="s">
        <v>0</v>
      </c>
      <c r="KA2016">
        <v>60.093800000000002</v>
      </c>
      <c r="KB2016">
        <v>55</v>
      </c>
      <c r="KC2016">
        <v>35.375</v>
      </c>
      <c r="KD2016">
        <v>14.1875</v>
      </c>
      <c r="KE2016">
        <v>5.0156000000000001</v>
      </c>
      <c r="KF2016" t="s">
        <v>0</v>
      </c>
      <c r="KG2016">
        <v>6.3333000000000004</v>
      </c>
      <c r="KH2016" t="s">
        <v>0</v>
      </c>
      <c r="KI2016" t="s">
        <v>0</v>
      </c>
      <c r="KJ2016" t="s">
        <v>0</v>
      </c>
      <c r="KK2016" t="s">
        <v>0</v>
      </c>
      <c r="KL2016">
        <v>22.593800000000002</v>
      </c>
      <c r="KM2016" t="s">
        <v>0</v>
      </c>
      <c r="KN2016">
        <v>29.5</v>
      </c>
      <c r="KO2016" t="s">
        <v>0</v>
      </c>
      <c r="KP2016">
        <v>20.7638</v>
      </c>
      <c r="KQ2016">
        <v>24.094000000000001</v>
      </c>
      <c r="KR2016" t="s">
        <v>0</v>
      </c>
      <c r="KS2016">
        <v>49.905999999999999</v>
      </c>
      <c r="KT2016" t="s">
        <v>0</v>
      </c>
      <c r="KU2016" t="s">
        <v>0</v>
      </c>
      <c r="KV2016">
        <v>23.156300000000002</v>
      </c>
      <c r="KW2016" t="s">
        <v>0</v>
      </c>
      <c r="KX2016">
        <v>10.578099999999999</v>
      </c>
      <c r="KY2016" t="s">
        <v>0</v>
      </c>
      <c r="KZ2016" t="s">
        <v>0</v>
      </c>
      <c r="LA2016" t="s">
        <v>0</v>
      </c>
      <c r="LB2016">
        <v>34.938000000000002</v>
      </c>
      <c r="LC2016">
        <v>26.520800000000001</v>
      </c>
      <c r="LD2016">
        <v>43.469000000000001</v>
      </c>
      <c r="LE2016" t="s">
        <v>0</v>
      </c>
      <c r="LF2016">
        <v>9.8225999999999996</v>
      </c>
      <c r="LG2016" t="s">
        <v>0</v>
      </c>
      <c r="LH2016" t="s">
        <v>0</v>
      </c>
      <c r="LI2016">
        <v>48.713000000000001</v>
      </c>
      <c r="LJ2016">
        <v>10.889200000000001</v>
      </c>
      <c r="LK2016">
        <v>23.424800000000001</v>
      </c>
      <c r="LL2016" t="s">
        <v>0</v>
      </c>
      <c r="LM2016" t="s">
        <v>0</v>
      </c>
      <c r="LN2016">
        <v>82.399799999999999</v>
      </c>
      <c r="LO2016" t="s">
        <v>0</v>
      </c>
      <c r="LP2016" t="s">
        <v>0</v>
      </c>
      <c r="LQ2016">
        <v>20.4375</v>
      </c>
      <c r="LR2016" t="s">
        <v>0</v>
      </c>
      <c r="LS2016">
        <v>10.6389</v>
      </c>
      <c r="LT2016">
        <v>10.765599999999999</v>
      </c>
      <c r="LU2016" t="s">
        <v>0</v>
      </c>
      <c r="LV2016" t="s">
        <v>0</v>
      </c>
      <c r="LW2016">
        <v>25.125</v>
      </c>
      <c r="LX2016">
        <v>39.625</v>
      </c>
      <c r="LY2016" t="s">
        <v>0</v>
      </c>
      <c r="LZ2016">
        <v>8.2521000000000004</v>
      </c>
      <c r="MA2016">
        <v>6.9218999999999999</v>
      </c>
      <c r="MB2016" t="s">
        <v>0</v>
      </c>
      <c r="MC2016" t="s">
        <v>0</v>
      </c>
      <c r="MD2016">
        <v>56.244999999999997</v>
      </c>
      <c r="ME2016">
        <v>15.545999999999999</v>
      </c>
      <c r="MF2016" t="s">
        <v>0</v>
      </c>
      <c r="MG2016" t="s">
        <v>0</v>
      </c>
      <c r="MH2016">
        <v>34.708300000000001</v>
      </c>
      <c r="MI2016" t="s">
        <v>0</v>
      </c>
      <c r="MJ2016" t="s">
        <v>0</v>
      </c>
      <c r="MK2016">
        <v>15.109400000000001</v>
      </c>
      <c r="ML2016" t="s">
        <v>0</v>
      </c>
      <c r="MM2016" t="s">
        <v>0</v>
      </c>
      <c r="MN2016">
        <v>40.0625</v>
      </c>
      <c r="MO2016" t="s">
        <v>0</v>
      </c>
      <c r="MP2016" t="s">
        <v>0</v>
      </c>
      <c r="MQ2016">
        <v>13.375</v>
      </c>
      <c r="MR2016" t="s">
        <v>0</v>
      </c>
      <c r="MS2016">
        <v>7.1131000000000002</v>
      </c>
      <c r="MT2016">
        <v>18.5625</v>
      </c>
      <c r="MU2016" t="s">
        <v>0</v>
      </c>
      <c r="MV2016" t="s">
        <v>0</v>
      </c>
      <c r="MW2016">
        <v>12.0205</v>
      </c>
      <c r="MX2016" t="s">
        <v>0</v>
      </c>
      <c r="MY2016" t="s">
        <v>0</v>
      </c>
      <c r="MZ2016" t="s">
        <v>0</v>
      </c>
      <c r="NA2016" t="s">
        <v>0</v>
      </c>
      <c r="NB2016">
        <v>17.296900000000001</v>
      </c>
      <c r="NC2016">
        <v>12.8438</v>
      </c>
      <c r="ND2016">
        <v>35.923000000000002</v>
      </c>
      <c r="NE2016">
        <v>20.583300000000001</v>
      </c>
      <c r="NF2016" t="s">
        <v>0</v>
      </c>
      <c r="NG2016">
        <v>35.531300000000002</v>
      </c>
      <c r="NH2016">
        <v>8.8020999999999994</v>
      </c>
      <c r="NI2016">
        <v>30.166699999999999</v>
      </c>
      <c r="NJ2016">
        <v>4.5781000000000001</v>
      </c>
      <c r="NK2016" t="s">
        <v>0</v>
      </c>
      <c r="NL2016">
        <v>10.125</v>
      </c>
      <c r="NM2016" t="s">
        <v>0</v>
      </c>
      <c r="NN2016" t="s">
        <v>0</v>
      </c>
      <c r="NO2016">
        <v>49.125</v>
      </c>
      <c r="NP2016">
        <v>11.8775</v>
      </c>
      <c r="NQ2016">
        <v>34.1875</v>
      </c>
      <c r="NR2016">
        <v>32.25</v>
      </c>
      <c r="NS2016">
        <v>10.3523</v>
      </c>
      <c r="NT2016" t="s">
        <v>0</v>
      </c>
      <c r="NU2016" t="s">
        <v>0</v>
      </c>
      <c r="NV2016">
        <v>28.312999999999999</v>
      </c>
      <c r="NW2016">
        <v>20.625</v>
      </c>
      <c r="NX2016">
        <v>14.8125</v>
      </c>
      <c r="NY2016" t="s">
        <v>0</v>
      </c>
      <c r="NZ2016">
        <v>39.625</v>
      </c>
      <c r="OA2016" t="s">
        <v>0</v>
      </c>
      <c r="OB2016" t="s">
        <v>0</v>
      </c>
      <c r="OC2016" t="s">
        <v>0</v>
      </c>
      <c r="OD2016">
        <v>22.375</v>
      </c>
      <c r="OE2016">
        <v>39.0625</v>
      </c>
      <c r="OF2016">
        <v>26</v>
      </c>
      <c r="OG2016" t="s">
        <v>0</v>
      </c>
      <c r="OH2016" t="s">
        <v>0</v>
      </c>
      <c r="OI2016">
        <v>20.895800000000001</v>
      </c>
      <c r="OJ2016">
        <v>9.5556000000000001</v>
      </c>
      <c r="OK2016">
        <v>27.625</v>
      </c>
      <c r="OL2016" t="s">
        <v>0</v>
      </c>
      <c r="OM2016">
        <v>17.788</v>
      </c>
      <c r="ON2016">
        <v>2.0356999999999998</v>
      </c>
      <c r="OO2016">
        <v>16.875</v>
      </c>
      <c r="OP2016" t="s">
        <v>0</v>
      </c>
      <c r="OQ2016" t="s">
        <v>0</v>
      </c>
      <c r="OR2016">
        <v>60.0625</v>
      </c>
      <c r="OS2016" t="s">
        <v>0</v>
      </c>
      <c r="OT2016" t="s">
        <v>0</v>
      </c>
      <c r="OU2016">
        <v>7.5972</v>
      </c>
      <c r="OV2016" t="s">
        <v>0</v>
      </c>
      <c r="OW2016">
        <v>30.437999999999999</v>
      </c>
      <c r="OX2016" t="s">
        <v>0</v>
      </c>
      <c r="OY2016">
        <v>28.172000000000001</v>
      </c>
      <c r="OZ2016">
        <v>37.586599999999997</v>
      </c>
      <c r="PA2016">
        <v>25.25</v>
      </c>
      <c r="PB2016">
        <v>43.688000000000002</v>
      </c>
      <c r="PC2016" t="s">
        <v>0</v>
      </c>
      <c r="PD2016">
        <v>13.855499999999999</v>
      </c>
      <c r="PE2016">
        <v>29.067</v>
      </c>
      <c r="PF2016">
        <v>16.844000000000001</v>
      </c>
      <c r="PG2016" t="s">
        <v>0</v>
      </c>
      <c r="PH2016" t="s">
        <v>0</v>
      </c>
      <c r="PI2016">
        <v>27.875</v>
      </c>
      <c r="PJ2016" t="s">
        <v>0</v>
      </c>
      <c r="PK2016" t="s">
        <v>0</v>
      </c>
      <c r="PL2016">
        <v>43.063000000000002</v>
      </c>
      <c r="PM2016" t="s">
        <v>0</v>
      </c>
      <c r="PN2016" t="s">
        <v>0</v>
      </c>
      <c r="PO2016">
        <v>11.125</v>
      </c>
      <c r="PP2016">
        <v>9.1719000000000008</v>
      </c>
      <c r="PQ2016">
        <v>30.0625</v>
      </c>
      <c r="PR2016" t="s">
        <v>0</v>
      </c>
      <c r="PS2016" t="s">
        <v>0</v>
      </c>
      <c r="PT2016" t="s">
        <v>0</v>
      </c>
      <c r="PU2016">
        <v>27.4375</v>
      </c>
      <c r="PV2016">
        <v>34.75</v>
      </c>
      <c r="PW2016">
        <v>16.218800000000002</v>
      </c>
      <c r="PX2016">
        <v>11.75</v>
      </c>
      <c r="PY2016">
        <v>2.0194999999999999</v>
      </c>
      <c r="PZ2016">
        <v>34.448999999999998</v>
      </c>
      <c r="QA2016" t="s">
        <v>0</v>
      </c>
      <c r="QB2016" t="s">
        <v>0</v>
      </c>
      <c r="QC2016" t="s">
        <v>0</v>
      </c>
      <c r="QD2016">
        <v>40.280999999999999</v>
      </c>
      <c r="QE2016" t="s">
        <v>0</v>
      </c>
      <c r="QF2016" t="s">
        <v>0</v>
      </c>
      <c r="QG2016" t="s">
        <v>0</v>
      </c>
      <c r="QH2016" t="s">
        <v>0</v>
      </c>
      <c r="QI2016">
        <v>17.4297</v>
      </c>
      <c r="QJ2016">
        <v>33.093800000000002</v>
      </c>
      <c r="QK2016" t="s">
        <v>0</v>
      </c>
      <c r="QL2016" t="s">
        <v>0</v>
      </c>
      <c r="QM2016" t="s">
        <v>0</v>
      </c>
      <c r="QN2016">
        <v>13.936500000000001</v>
      </c>
      <c r="QO2016">
        <v>11.25</v>
      </c>
      <c r="QP2016" t="s">
        <v>0</v>
      </c>
      <c r="QQ2016">
        <v>6.758</v>
      </c>
      <c r="QR2016">
        <v>44</v>
      </c>
      <c r="QS2016">
        <v>15.953099999999999</v>
      </c>
      <c r="QT2016" t="s">
        <v>0</v>
      </c>
      <c r="QU2016" t="s">
        <v>0</v>
      </c>
      <c r="QV2016">
        <v>15.119300000000001</v>
      </c>
      <c r="QW2016">
        <v>21.094000000000001</v>
      </c>
      <c r="QX2016" t="s">
        <v>0</v>
      </c>
      <c r="QY2016">
        <v>6.2084000000000001</v>
      </c>
      <c r="QZ2016">
        <v>11.243499999999999</v>
      </c>
      <c r="RA2016" t="s">
        <v>0</v>
      </c>
      <c r="RB2016">
        <v>7.5647000000000002</v>
      </c>
      <c r="RC2016">
        <v>29.375</v>
      </c>
      <c r="RD2016">
        <v>24.7056</v>
      </c>
      <c r="RE2016" t="s">
        <v>0</v>
      </c>
      <c r="RF2016" t="s">
        <v>0</v>
      </c>
      <c r="RG2016" t="s">
        <v>0</v>
      </c>
      <c r="RH2016">
        <v>23.540299999999998</v>
      </c>
      <c r="RI2016">
        <v>35.349600000000002</v>
      </c>
      <c r="RJ2016">
        <v>11.1563</v>
      </c>
      <c r="RK2016">
        <v>11.313000000000001</v>
      </c>
      <c r="RL2016">
        <v>13.6563</v>
      </c>
      <c r="RM2016">
        <v>50</v>
      </c>
      <c r="RN2016">
        <v>13.0313</v>
      </c>
      <c r="RO2016">
        <v>26.625</v>
      </c>
      <c r="RP2016">
        <v>15.5625</v>
      </c>
      <c r="RQ2016">
        <v>66.813000000000002</v>
      </c>
      <c r="RR2016" t="s">
        <v>0</v>
      </c>
      <c r="RS2016">
        <v>41.875</v>
      </c>
      <c r="RT2016">
        <v>18.1782</v>
      </c>
      <c r="RU2016">
        <v>19.218800000000002</v>
      </c>
      <c r="RV2016" t="s">
        <v>0</v>
      </c>
      <c r="RW2016" t="s">
        <v>0</v>
      </c>
      <c r="RX2016" t="s">
        <v>0</v>
      </c>
      <c r="RY2016">
        <v>24.2745</v>
      </c>
      <c r="RZ2016" t="s">
        <v>0</v>
      </c>
      <c r="SA2016" t="s">
        <v>0</v>
      </c>
      <c r="SB2016">
        <v>25.0625</v>
      </c>
      <c r="SC2016" t="s">
        <v>0</v>
      </c>
      <c r="SD2016">
        <v>32.093800000000002</v>
      </c>
      <c r="SE2016" t="s">
        <v>0</v>
      </c>
      <c r="SF2016">
        <v>104.4781</v>
      </c>
      <c r="SG2016" t="s">
        <v>0</v>
      </c>
      <c r="SH2016">
        <v>5.3929</v>
      </c>
      <c r="SI2016" t="s">
        <v>0</v>
      </c>
      <c r="SJ2016" t="s">
        <v>0</v>
      </c>
      <c r="SK2016" t="s">
        <v>0</v>
      </c>
      <c r="SL2016" t="s">
        <v>0</v>
      </c>
      <c r="SM2016" t="s">
        <v>0</v>
      </c>
    </row>
    <row r="2017" spans="1:507" x14ac:dyDescent="0.3">
      <c r="A2017" s="1">
        <v>35696</v>
      </c>
      <c r="B2017" t="s">
        <v>0</v>
      </c>
      <c r="C2017" t="s">
        <v>0</v>
      </c>
      <c r="D2017" t="s">
        <v>0</v>
      </c>
      <c r="E2017" t="s">
        <v>0</v>
      </c>
      <c r="F2017" t="s">
        <v>0</v>
      </c>
      <c r="G2017">
        <v>7.3079000000000001</v>
      </c>
      <c r="H2017" t="s">
        <v>0</v>
      </c>
      <c r="I2017">
        <v>14.405200000000001</v>
      </c>
      <c r="J2017" t="s">
        <v>0</v>
      </c>
      <c r="K2017" t="s">
        <v>0</v>
      </c>
      <c r="L2017">
        <v>17.593800000000002</v>
      </c>
      <c r="M2017">
        <v>19.539200000000001</v>
      </c>
      <c r="N2017">
        <v>19.109000000000002</v>
      </c>
      <c r="O2017" t="s">
        <v>0</v>
      </c>
      <c r="P2017" t="s">
        <v>0</v>
      </c>
      <c r="Q2017" t="s">
        <v>0</v>
      </c>
      <c r="R2017">
        <v>46.25</v>
      </c>
      <c r="S2017">
        <v>21.031300000000002</v>
      </c>
      <c r="T2017">
        <v>6.8437999999999999</v>
      </c>
      <c r="U2017">
        <v>29.25</v>
      </c>
      <c r="V2017">
        <v>622.13980000000004</v>
      </c>
      <c r="W2017">
        <v>25.751899999999999</v>
      </c>
      <c r="X2017" t="s">
        <v>0</v>
      </c>
      <c r="Y2017">
        <v>9.2187999999999999</v>
      </c>
      <c r="Z2017" t="s">
        <v>0</v>
      </c>
      <c r="AA2017">
        <v>13.3438</v>
      </c>
      <c r="AB2017" t="s">
        <v>0</v>
      </c>
      <c r="AC2017">
        <v>7.75</v>
      </c>
      <c r="AD2017">
        <v>37.9375</v>
      </c>
      <c r="AE2017" t="s">
        <v>0</v>
      </c>
      <c r="AF2017" t="s">
        <v>0</v>
      </c>
      <c r="AG2017" t="s">
        <v>0</v>
      </c>
      <c r="AH2017" t="s">
        <v>0</v>
      </c>
      <c r="AI2017">
        <v>16.25</v>
      </c>
      <c r="AJ2017">
        <v>3.6019000000000001</v>
      </c>
      <c r="AK2017" t="s">
        <v>0</v>
      </c>
      <c r="AL2017" t="s">
        <v>0</v>
      </c>
      <c r="AM2017" t="s">
        <v>0</v>
      </c>
      <c r="AN2017" t="s">
        <v>0</v>
      </c>
      <c r="AO2017" t="s">
        <v>0</v>
      </c>
      <c r="AP2017" t="s">
        <v>0</v>
      </c>
      <c r="AQ2017" t="s">
        <v>0</v>
      </c>
      <c r="AR2017">
        <v>35.417000000000002</v>
      </c>
      <c r="AS2017">
        <v>4.2431000000000001</v>
      </c>
      <c r="AT2017">
        <v>17.640699999999999</v>
      </c>
      <c r="AU2017">
        <v>39.175899999999999</v>
      </c>
      <c r="AV2017">
        <v>2.7109000000000001</v>
      </c>
      <c r="AW2017" t="s">
        <v>0</v>
      </c>
      <c r="AX2017">
        <v>27.1875</v>
      </c>
      <c r="AY2017" t="s">
        <v>0</v>
      </c>
      <c r="AZ2017">
        <v>25.5</v>
      </c>
      <c r="BA2017" t="s">
        <v>0</v>
      </c>
      <c r="BB2017">
        <v>38.44</v>
      </c>
      <c r="BC2017" t="s">
        <v>0</v>
      </c>
      <c r="BD2017">
        <v>39</v>
      </c>
      <c r="BE2017" t="s">
        <v>0</v>
      </c>
      <c r="BF2017">
        <v>23.524999999999999</v>
      </c>
      <c r="BG2017">
        <v>31.062999999999999</v>
      </c>
      <c r="BH2017">
        <v>54.063000000000002</v>
      </c>
      <c r="BI2017">
        <v>31.031300000000002</v>
      </c>
      <c r="BJ2017">
        <v>14.202999999999999</v>
      </c>
      <c r="BK2017">
        <v>2.6457999999999999</v>
      </c>
      <c r="BL2017">
        <v>24.530999999999999</v>
      </c>
      <c r="BM2017">
        <v>15.1875</v>
      </c>
      <c r="BN2017">
        <v>5.2866999999999997</v>
      </c>
      <c r="BO2017" t="s">
        <v>0</v>
      </c>
      <c r="BP2017">
        <v>25.738</v>
      </c>
      <c r="BQ2017" t="s">
        <v>0</v>
      </c>
      <c r="BR2017">
        <v>44.0625</v>
      </c>
      <c r="BS2017" t="s">
        <v>0</v>
      </c>
      <c r="BT2017">
        <v>2.1797</v>
      </c>
      <c r="BU2017">
        <v>38.9039</v>
      </c>
      <c r="BV2017" t="s">
        <v>0</v>
      </c>
      <c r="BW2017">
        <v>29.96</v>
      </c>
      <c r="BX2017">
        <v>15.875</v>
      </c>
      <c r="BY2017">
        <v>7.0077999999999996</v>
      </c>
      <c r="BZ2017">
        <v>31.562999999999999</v>
      </c>
      <c r="CA2017">
        <v>223.2278</v>
      </c>
      <c r="CB2017">
        <v>26.651599999999998</v>
      </c>
      <c r="CC2017">
        <v>22.4589</v>
      </c>
      <c r="CD2017">
        <v>27.75</v>
      </c>
      <c r="CE2017">
        <v>32.167000000000002</v>
      </c>
      <c r="CF2017" t="s">
        <v>0</v>
      </c>
      <c r="CG2017" t="s">
        <v>0</v>
      </c>
      <c r="CH2017" t="s">
        <v>0</v>
      </c>
      <c r="CI2017">
        <v>22.781300000000002</v>
      </c>
      <c r="CJ2017">
        <v>26.781300000000002</v>
      </c>
      <c r="CK2017" t="s">
        <v>0</v>
      </c>
      <c r="CL2017" t="s">
        <v>0</v>
      </c>
      <c r="CM2017" t="s">
        <v>0</v>
      </c>
      <c r="CN2017" t="s">
        <v>0</v>
      </c>
      <c r="CO2017" t="s">
        <v>0</v>
      </c>
      <c r="CP2017">
        <v>2.5</v>
      </c>
      <c r="CQ2017" t="s">
        <v>0</v>
      </c>
      <c r="CR2017" t="s">
        <v>0</v>
      </c>
      <c r="CS2017">
        <v>21.1736</v>
      </c>
      <c r="CT2017" t="s">
        <v>0</v>
      </c>
      <c r="CU2017">
        <v>16.9375</v>
      </c>
      <c r="CV2017">
        <v>36.280999999999999</v>
      </c>
      <c r="CW2017">
        <v>51.708300000000001</v>
      </c>
      <c r="CX2017" t="s">
        <v>0</v>
      </c>
      <c r="CY2017" t="s">
        <v>0</v>
      </c>
      <c r="CZ2017" t="s">
        <v>0</v>
      </c>
      <c r="DA2017">
        <v>19.969000000000001</v>
      </c>
      <c r="DB2017">
        <v>37.1875</v>
      </c>
      <c r="DC2017" t="s">
        <v>0</v>
      </c>
      <c r="DD2017">
        <v>17.417400000000001</v>
      </c>
      <c r="DE2017">
        <v>14.270799999999999</v>
      </c>
      <c r="DF2017">
        <v>1.8854</v>
      </c>
      <c r="DG2017">
        <v>18.906300000000002</v>
      </c>
      <c r="DH2017">
        <v>18.843599999999999</v>
      </c>
      <c r="DI2017" t="s">
        <v>0</v>
      </c>
      <c r="DJ2017" t="s">
        <v>0</v>
      </c>
      <c r="DK2017">
        <v>47.255200000000002</v>
      </c>
      <c r="DL2017" t="s">
        <v>0</v>
      </c>
      <c r="DM2017" t="s">
        <v>0</v>
      </c>
      <c r="DN2017" t="s">
        <v>0</v>
      </c>
      <c r="DO2017" t="s">
        <v>0</v>
      </c>
      <c r="DP2017">
        <v>9.75</v>
      </c>
      <c r="DQ2017" t="s">
        <v>0</v>
      </c>
      <c r="DR2017">
        <v>18.194400000000002</v>
      </c>
      <c r="DS2017" t="s">
        <v>0</v>
      </c>
      <c r="DT2017" t="s">
        <v>0</v>
      </c>
      <c r="DU2017" t="s">
        <v>0</v>
      </c>
      <c r="DV2017">
        <v>14.265599999999999</v>
      </c>
      <c r="DW2017">
        <v>42.718800000000002</v>
      </c>
      <c r="DX2017" t="s">
        <v>0</v>
      </c>
      <c r="DY2017">
        <v>18.8125</v>
      </c>
      <c r="DZ2017" t="s">
        <v>0</v>
      </c>
      <c r="EA2017">
        <v>43.0991</v>
      </c>
      <c r="EB2017">
        <v>27.3125</v>
      </c>
      <c r="EC2017" t="s">
        <v>0</v>
      </c>
      <c r="ED2017" t="s">
        <v>0</v>
      </c>
      <c r="EE2017">
        <v>4.125</v>
      </c>
      <c r="EF2017">
        <v>4.3909000000000002</v>
      </c>
      <c r="EG2017">
        <v>5.5186000000000002</v>
      </c>
      <c r="EH2017">
        <v>25.9832</v>
      </c>
      <c r="EI2017" t="s">
        <v>0</v>
      </c>
      <c r="EJ2017" t="s">
        <v>0</v>
      </c>
      <c r="EK2017" t="s">
        <v>0</v>
      </c>
      <c r="EL2017" t="s">
        <v>0</v>
      </c>
      <c r="EM2017" t="s">
        <v>0</v>
      </c>
      <c r="EN2017">
        <v>22.514700000000001</v>
      </c>
      <c r="EO2017" t="s">
        <v>0</v>
      </c>
      <c r="EP2017">
        <v>22.375</v>
      </c>
      <c r="EQ2017">
        <v>6.2679999999999998</v>
      </c>
      <c r="ER2017">
        <v>31.3125</v>
      </c>
      <c r="ES2017">
        <v>43.610700000000001</v>
      </c>
      <c r="ET2017">
        <v>9.9124999999999996</v>
      </c>
      <c r="EU2017" t="s">
        <v>0</v>
      </c>
      <c r="EV2017" t="s">
        <v>0</v>
      </c>
      <c r="EW2017" t="s">
        <v>0</v>
      </c>
      <c r="EX2017" t="s">
        <v>0</v>
      </c>
      <c r="EY2017">
        <v>12.125</v>
      </c>
      <c r="EZ2017">
        <v>34.125</v>
      </c>
      <c r="FA2017">
        <v>18.588000000000001</v>
      </c>
      <c r="FB2017">
        <v>26.4375</v>
      </c>
      <c r="FC2017">
        <v>11.5625</v>
      </c>
      <c r="FD2017">
        <v>30.3125</v>
      </c>
      <c r="FE2017">
        <v>29.25</v>
      </c>
      <c r="FF2017">
        <v>5.6875</v>
      </c>
      <c r="FG2017" t="s">
        <v>0</v>
      </c>
      <c r="FH2017">
        <v>25.6875</v>
      </c>
      <c r="FI2017">
        <v>9.25</v>
      </c>
      <c r="FJ2017">
        <v>35.06</v>
      </c>
      <c r="FK2017" t="s">
        <v>0</v>
      </c>
      <c r="FL2017">
        <v>20.363800000000001</v>
      </c>
      <c r="FM2017">
        <v>25.4375</v>
      </c>
      <c r="FN2017">
        <v>34.6875</v>
      </c>
      <c r="FO2017" t="s">
        <v>0</v>
      </c>
      <c r="FP2017">
        <v>11.8125</v>
      </c>
      <c r="FQ2017" t="s">
        <v>0</v>
      </c>
      <c r="FR2017" t="s">
        <v>0</v>
      </c>
      <c r="FS2017" t="s">
        <v>0</v>
      </c>
      <c r="FT2017">
        <v>28.071100000000001</v>
      </c>
      <c r="FU2017" t="s">
        <v>0</v>
      </c>
      <c r="FV2017" t="s">
        <v>0</v>
      </c>
      <c r="FW2017" t="s">
        <v>0</v>
      </c>
      <c r="FX2017" t="s">
        <v>0</v>
      </c>
      <c r="FY2017">
        <v>13.9688</v>
      </c>
      <c r="FZ2017">
        <v>40.5</v>
      </c>
      <c r="GA2017" t="s">
        <v>0</v>
      </c>
      <c r="GB2017" t="s">
        <v>0</v>
      </c>
      <c r="GC2017" t="s">
        <v>0</v>
      </c>
      <c r="GD2017" t="s">
        <v>0</v>
      </c>
      <c r="GE2017" t="s">
        <v>0</v>
      </c>
      <c r="GF2017" t="s">
        <v>0</v>
      </c>
      <c r="GG2017">
        <v>10</v>
      </c>
      <c r="GH2017" t="s">
        <v>0</v>
      </c>
      <c r="GI2017">
        <v>10.542300000000001</v>
      </c>
      <c r="GJ2017" t="s">
        <v>0</v>
      </c>
      <c r="GK2017" t="s">
        <v>0</v>
      </c>
      <c r="GL2017" t="s">
        <v>0</v>
      </c>
      <c r="GM2017">
        <v>25.375</v>
      </c>
      <c r="GN2017" t="s">
        <v>0</v>
      </c>
      <c r="GO2017" t="s">
        <v>0</v>
      </c>
      <c r="GP2017" t="s">
        <v>0</v>
      </c>
      <c r="GQ2017">
        <v>22.484000000000002</v>
      </c>
      <c r="GR2017">
        <v>22.1889</v>
      </c>
      <c r="GS2017" t="s">
        <v>0</v>
      </c>
      <c r="GT2017">
        <v>17.0625</v>
      </c>
      <c r="GU2017">
        <v>15.4665</v>
      </c>
      <c r="GV2017">
        <v>14.520799999999999</v>
      </c>
      <c r="GW2017" t="s">
        <v>0</v>
      </c>
      <c r="GX2017" t="s">
        <v>0</v>
      </c>
      <c r="GY2017" t="s">
        <v>0</v>
      </c>
      <c r="GZ2017">
        <v>31.5625</v>
      </c>
      <c r="HA2017" t="s">
        <v>0</v>
      </c>
      <c r="HB2017">
        <v>15.2593</v>
      </c>
      <c r="HC2017" t="s">
        <v>0</v>
      </c>
      <c r="HD2017" t="s">
        <v>0</v>
      </c>
      <c r="HE2017">
        <v>45.5</v>
      </c>
      <c r="HF2017">
        <v>25.5625</v>
      </c>
      <c r="HG2017">
        <v>17.833300000000001</v>
      </c>
      <c r="HH2017" t="s">
        <v>0</v>
      </c>
      <c r="HI2017" t="s">
        <v>0</v>
      </c>
      <c r="HJ2017" t="s">
        <v>0</v>
      </c>
      <c r="HK2017">
        <v>17.625</v>
      </c>
      <c r="HL2017">
        <v>20.166699999999999</v>
      </c>
      <c r="HM2017" t="s">
        <v>0</v>
      </c>
      <c r="HN2017">
        <v>43.3125</v>
      </c>
      <c r="HO2017" t="s">
        <v>0</v>
      </c>
      <c r="HP2017" t="s">
        <v>0</v>
      </c>
      <c r="HQ2017">
        <v>14.171900000000001</v>
      </c>
      <c r="HR2017" t="s">
        <v>0</v>
      </c>
      <c r="HS2017">
        <v>41.709600000000002</v>
      </c>
      <c r="HT2017">
        <v>13.979900000000001</v>
      </c>
      <c r="HU2017" t="s">
        <v>0</v>
      </c>
      <c r="HV2017">
        <v>12.4671</v>
      </c>
      <c r="HW2017">
        <v>9.7655999999999992</v>
      </c>
      <c r="HX2017">
        <v>3.9297</v>
      </c>
      <c r="HY2017" t="s">
        <v>0</v>
      </c>
      <c r="HZ2017">
        <v>18.4541</v>
      </c>
      <c r="IA2017">
        <v>28.718800000000002</v>
      </c>
      <c r="IB2017">
        <v>23.687999999999999</v>
      </c>
      <c r="IC2017">
        <v>51.531300000000002</v>
      </c>
      <c r="ID2017" t="s">
        <v>0</v>
      </c>
      <c r="IE2017" t="s">
        <v>0</v>
      </c>
      <c r="IF2017">
        <v>15.3056</v>
      </c>
      <c r="IG2017">
        <v>51.188000000000002</v>
      </c>
      <c r="IH2017" t="s">
        <v>0</v>
      </c>
      <c r="II2017" t="s">
        <v>0</v>
      </c>
      <c r="IJ2017" t="s">
        <v>0</v>
      </c>
      <c r="IK2017" t="s">
        <v>0</v>
      </c>
      <c r="IL2017" t="s">
        <v>0</v>
      </c>
      <c r="IM2017">
        <v>52.989600000000003</v>
      </c>
      <c r="IN2017">
        <v>24.25</v>
      </c>
      <c r="IO2017" t="s">
        <v>0</v>
      </c>
      <c r="IP2017" t="s">
        <v>0</v>
      </c>
      <c r="IQ2017" t="s">
        <v>0</v>
      </c>
      <c r="IR2017" t="s">
        <v>0</v>
      </c>
      <c r="IS2017" t="s">
        <v>0</v>
      </c>
      <c r="IT2017" t="s">
        <v>0</v>
      </c>
      <c r="IU2017">
        <v>24.656300000000002</v>
      </c>
      <c r="IV2017">
        <v>13</v>
      </c>
      <c r="IW2017">
        <v>7.4375</v>
      </c>
      <c r="IX2017" t="s">
        <v>0</v>
      </c>
      <c r="IY2017">
        <v>14.6807</v>
      </c>
      <c r="IZ2017" t="s">
        <v>0</v>
      </c>
      <c r="JA2017">
        <v>29.531300000000002</v>
      </c>
      <c r="JB2017" t="s">
        <v>0</v>
      </c>
      <c r="JC2017">
        <v>39.1875</v>
      </c>
      <c r="JD2017" t="s">
        <v>0</v>
      </c>
      <c r="JE2017">
        <v>44.375</v>
      </c>
      <c r="JF2017">
        <v>31.875</v>
      </c>
      <c r="JG2017" t="s">
        <v>0</v>
      </c>
      <c r="JH2017" t="s">
        <v>0</v>
      </c>
      <c r="JI2017">
        <v>11.645799999999999</v>
      </c>
      <c r="JJ2017" t="s">
        <v>0</v>
      </c>
      <c r="JK2017">
        <v>44.2883</v>
      </c>
      <c r="JL2017" t="s">
        <v>0</v>
      </c>
      <c r="JM2017" t="s">
        <v>0</v>
      </c>
      <c r="JN2017">
        <v>29.906300000000002</v>
      </c>
      <c r="JO2017">
        <v>7.3437999999999999</v>
      </c>
      <c r="JP2017">
        <v>17.593800000000002</v>
      </c>
      <c r="JQ2017">
        <v>1.847</v>
      </c>
      <c r="JR2017">
        <v>18.791699999999999</v>
      </c>
      <c r="JS2017">
        <v>11.645099999999999</v>
      </c>
      <c r="JT2017" t="s">
        <v>0</v>
      </c>
      <c r="JU2017">
        <v>21.843800000000002</v>
      </c>
      <c r="JV2017">
        <v>7.3753000000000002</v>
      </c>
      <c r="JW2017">
        <v>6.7190000000000003</v>
      </c>
      <c r="JX2017">
        <v>19.4285</v>
      </c>
      <c r="JY2017">
        <v>27.218800000000002</v>
      </c>
      <c r="JZ2017" t="s">
        <v>0</v>
      </c>
      <c r="KA2017">
        <v>60.4375</v>
      </c>
      <c r="KB2017">
        <v>55.938000000000002</v>
      </c>
      <c r="KC2017">
        <v>35.5</v>
      </c>
      <c r="KD2017">
        <v>14.3125</v>
      </c>
      <c r="KE2017">
        <v>4.8281000000000001</v>
      </c>
      <c r="KF2017" t="s">
        <v>0</v>
      </c>
      <c r="KG2017">
        <v>6.1357999999999997</v>
      </c>
      <c r="KH2017" t="s">
        <v>0</v>
      </c>
      <c r="KI2017" t="s">
        <v>0</v>
      </c>
      <c r="KJ2017" t="s">
        <v>0</v>
      </c>
      <c r="KK2017" t="s">
        <v>0</v>
      </c>
      <c r="KL2017">
        <v>21.906300000000002</v>
      </c>
      <c r="KM2017" t="s">
        <v>0</v>
      </c>
      <c r="KN2017">
        <v>30.1875</v>
      </c>
      <c r="KO2017" t="s">
        <v>0</v>
      </c>
      <c r="KP2017">
        <v>20.6264</v>
      </c>
      <c r="KQ2017">
        <v>24.219000000000001</v>
      </c>
      <c r="KR2017" t="s">
        <v>0</v>
      </c>
      <c r="KS2017">
        <v>51.875</v>
      </c>
      <c r="KT2017" t="s">
        <v>0</v>
      </c>
      <c r="KU2017" t="s">
        <v>0</v>
      </c>
      <c r="KV2017">
        <v>23.1875</v>
      </c>
      <c r="KW2017" t="s">
        <v>0</v>
      </c>
      <c r="KX2017">
        <v>10.6563</v>
      </c>
      <c r="KY2017" t="s">
        <v>0</v>
      </c>
      <c r="KZ2017" t="s">
        <v>0</v>
      </c>
      <c r="LA2017" t="s">
        <v>0</v>
      </c>
      <c r="LB2017">
        <v>34.875</v>
      </c>
      <c r="LC2017">
        <v>26.166699999999999</v>
      </c>
      <c r="LD2017">
        <v>44.030999999999999</v>
      </c>
      <c r="LE2017" t="s">
        <v>0</v>
      </c>
      <c r="LF2017">
        <v>9.7791999999999994</v>
      </c>
      <c r="LG2017" t="s">
        <v>0</v>
      </c>
      <c r="LH2017" t="s">
        <v>0</v>
      </c>
      <c r="LI2017">
        <v>49.156599999999997</v>
      </c>
      <c r="LJ2017">
        <v>11.2117</v>
      </c>
      <c r="LK2017">
        <v>23.217300000000002</v>
      </c>
      <c r="LL2017" t="s">
        <v>0</v>
      </c>
      <c r="LM2017" t="s">
        <v>0</v>
      </c>
      <c r="LN2017">
        <v>83.316199999999995</v>
      </c>
      <c r="LO2017" t="s">
        <v>0</v>
      </c>
      <c r="LP2017" t="s">
        <v>0</v>
      </c>
      <c r="LQ2017">
        <v>18.5</v>
      </c>
      <c r="LR2017" t="s">
        <v>0</v>
      </c>
      <c r="LS2017">
        <v>10.3056</v>
      </c>
      <c r="LT2017">
        <v>10.796900000000001</v>
      </c>
      <c r="LU2017" t="s">
        <v>0</v>
      </c>
      <c r="LV2017" t="s">
        <v>0</v>
      </c>
      <c r="LW2017">
        <v>25.093800000000002</v>
      </c>
      <c r="LX2017">
        <v>40.125</v>
      </c>
      <c r="LY2017" t="s">
        <v>0</v>
      </c>
      <c r="LZ2017">
        <v>8.2889999999999997</v>
      </c>
      <c r="MA2017">
        <v>6.8983999999999996</v>
      </c>
      <c r="MB2017" t="s">
        <v>0</v>
      </c>
      <c r="MC2017" t="s">
        <v>0</v>
      </c>
      <c r="MD2017">
        <v>57.293999999999997</v>
      </c>
      <c r="ME2017">
        <v>15.1798</v>
      </c>
      <c r="MF2017" t="s">
        <v>0</v>
      </c>
      <c r="MG2017" t="s">
        <v>0</v>
      </c>
      <c r="MH2017">
        <v>34.854199999999999</v>
      </c>
      <c r="MI2017" t="s">
        <v>0</v>
      </c>
      <c r="MJ2017" t="s">
        <v>0</v>
      </c>
      <c r="MK2017">
        <v>14.875</v>
      </c>
      <c r="ML2017" t="s">
        <v>0</v>
      </c>
      <c r="MM2017" t="s">
        <v>0</v>
      </c>
      <c r="MN2017">
        <v>39.75</v>
      </c>
      <c r="MO2017" t="s">
        <v>0</v>
      </c>
      <c r="MP2017" t="s">
        <v>0</v>
      </c>
      <c r="MQ2017">
        <v>13.4063</v>
      </c>
      <c r="MR2017" t="s">
        <v>0</v>
      </c>
      <c r="MS2017">
        <v>7.0446999999999997</v>
      </c>
      <c r="MT2017">
        <v>18.281300000000002</v>
      </c>
      <c r="MU2017" t="s">
        <v>0</v>
      </c>
      <c r="MV2017" t="s">
        <v>0</v>
      </c>
      <c r="MW2017">
        <v>11.900600000000001</v>
      </c>
      <c r="MX2017" t="s">
        <v>0</v>
      </c>
      <c r="MY2017" t="s">
        <v>0</v>
      </c>
      <c r="MZ2017" t="s">
        <v>0</v>
      </c>
      <c r="NA2017" t="s">
        <v>0</v>
      </c>
      <c r="NB2017">
        <v>17.239999999999998</v>
      </c>
      <c r="NC2017">
        <v>12.8438</v>
      </c>
      <c r="ND2017">
        <v>35.75</v>
      </c>
      <c r="NE2017">
        <v>20.6875</v>
      </c>
      <c r="NF2017" t="s">
        <v>0</v>
      </c>
      <c r="NG2017">
        <v>35.25</v>
      </c>
      <c r="NH2017">
        <v>8.8437999999999999</v>
      </c>
      <c r="NI2017">
        <v>29.833300000000001</v>
      </c>
      <c r="NJ2017">
        <v>4.5781000000000001</v>
      </c>
      <c r="NK2017" t="s">
        <v>0</v>
      </c>
      <c r="NL2017">
        <v>10.25</v>
      </c>
      <c r="NM2017" t="s">
        <v>0</v>
      </c>
      <c r="NN2017" t="s">
        <v>0</v>
      </c>
      <c r="NO2017">
        <v>49</v>
      </c>
      <c r="NP2017">
        <v>12.0664</v>
      </c>
      <c r="NQ2017">
        <v>33.75</v>
      </c>
      <c r="NR2017">
        <v>31.655999999999999</v>
      </c>
      <c r="NS2017">
        <v>10.2363</v>
      </c>
      <c r="NT2017" t="s">
        <v>0</v>
      </c>
      <c r="NU2017" t="s">
        <v>0</v>
      </c>
      <c r="NV2017">
        <v>28.5</v>
      </c>
      <c r="NW2017">
        <v>20.625</v>
      </c>
      <c r="NX2017">
        <v>15.125</v>
      </c>
      <c r="NY2017" t="s">
        <v>0</v>
      </c>
      <c r="NZ2017">
        <v>39.5</v>
      </c>
      <c r="OA2017" t="s">
        <v>0</v>
      </c>
      <c r="OB2017" t="s">
        <v>0</v>
      </c>
      <c r="OC2017" t="s">
        <v>0</v>
      </c>
      <c r="OD2017">
        <v>22.093800000000002</v>
      </c>
      <c r="OE2017">
        <v>39.125</v>
      </c>
      <c r="OF2017">
        <v>25.8125</v>
      </c>
      <c r="OG2017" t="s">
        <v>0</v>
      </c>
      <c r="OH2017" t="s">
        <v>0</v>
      </c>
      <c r="OI2017">
        <v>20.520800000000001</v>
      </c>
      <c r="OJ2017">
        <v>9.4815000000000005</v>
      </c>
      <c r="OK2017">
        <v>27.25</v>
      </c>
      <c r="OL2017" t="s">
        <v>0</v>
      </c>
      <c r="OM2017">
        <v>17.681000000000001</v>
      </c>
      <c r="ON2017">
        <v>2.0575999999999999</v>
      </c>
      <c r="OO2017">
        <v>16.75</v>
      </c>
      <c r="OP2017" t="s">
        <v>0</v>
      </c>
      <c r="OQ2017" t="s">
        <v>0</v>
      </c>
      <c r="OR2017">
        <v>60</v>
      </c>
      <c r="OS2017" t="s">
        <v>0</v>
      </c>
      <c r="OT2017" t="s">
        <v>0</v>
      </c>
      <c r="OU2017">
        <v>7.5972</v>
      </c>
      <c r="OV2017" t="s">
        <v>0</v>
      </c>
      <c r="OW2017">
        <v>30</v>
      </c>
      <c r="OX2017" t="s">
        <v>0</v>
      </c>
      <c r="OY2017">
        <v>29.097000000000001</v>
      </c>
      <c r="OZ2017">
        <v>37.111199999999997</v>
      </c>
      <c r="PA2017">
        <v>24.9375</v>
      </c>
      <c r="PB2017">
        <v>43.75</v>
      </c>
      <c r="PC2017" t="s">
        <v>0</v>
      </c>
      <c r="PD2017">
        <v>13.817500000000001</v>
      </c>
      <c r="PE2017">
        <v>29.178999999999998</v>
      </c>
      <c r="PF2017">
        <v>17.125</v>
      </c>
      <c r="PG2017" t="s">
        <v>0</v>
      </c>
      <c r="PH2017" t="s">
        <v>0</v>
      </c>
      <c r="PI2017">
        <v>27.843800000000002</v>
      </c>
      <c r="PJ2017" t="s">
        <v>0</v>
      </c>
      <c r="PK2017" t="s">
        <v>0</v>
      </c>
      <c r="PL2017">
        <v>42.5</v>
      </c>
      <c r="PM2017" t="s">
        <v>0</v>
      </c>
      <c r="PN2017" t="s">
        <v>0</v>
      </c>
      <c r="PO2017">
        <v>11.1563</v>
      </c>
      <c r="PP2017">
        <v>9.1405999999999992</v>
      </c>
      <c r="PQ2017">
        <v>30.375</v>
      </c>
      <c r="PR2017" t="s">
        <v>0</v>
      </c>
      <c r="PS2017" t="s">
        <v>0</v>
      </c>
      <c r="PT2017" t="s">
        <v>0</v>
      </c>
      <c r="PU2017">
        <v>27.5625</v>
      </c>
      <c r="PV2017">
        <v>34.875</v>
      </c>
      <c r="PW2017">
        <v>15.875</v>
      </c>
      <c r="PX2017">
        <v>11.625</v>
      </c>
      <c r="PY2017">
        <v>1.9961</v>
      </c>
      <c r="PZ2017">
        <v>33.64</v>
      </c>
      <c r="QA2017" t="s">
        <v>0</v>
      </c>
      <c r="QB2017" t="s">
        <v>0</v>
      </c>
      <c r="QC2017" t="s">
        <v>0</v>
      </c>
      <c r="QD2017">
        <v>40.063000000000002</v>
      </c>
      <c r="QE2017" t="s">
        <v>0</v>
      </c>
      <c r="QF2017" t="s">
        <v>0</v>
      </c>
      <c r="QG2017" t="s">
        <v>0</v>
      </c>
      <c r="QH2017" t="s">
        <v>0</v>
      </c>
      <c r="QI2017">
        <v>17.1328</v>
      </c>
      <c r="QJ2017">
        <v>32.5625</v>
      </c>
      <c r="QK2017" t="s">
        <v>0</v>
      </c>
      <c r="QL2017" t="s">
        <v>0</v>
      </c>
      <c r="QM2017" t="s">
        <v>0</v>
      </c>
      <c r="QN2017">
        <v>14.052099999999999</v>
      </c>
      <c r="QO2017">
        <v>11.0625</v>
      </c>
      <c r="QP2017" t="s">
        <v>0</v>
      </c>
      <c r="QQ2017">
        <v>6.5629999999999997</v>
      </c>
      <c r="QR2017">
        <v>44.3125</v>
      </c>
      <c r="QS2017">
        <v>15.859400000000001</v>
      </c>
      <c r="QT2017" t="s">
        <v>0</v>
      </c>
      <c r="QU2017" t="s">
        <v>0</v>
      </c>
      <c r="QV2017">
        <v>15.222</v>
      </c>
      <c r="QW2017">
        <v>21.155999999999999</v>
      </c>
      <c r="QX2017" t="s">
        <v>0</v>
      </c>
      <c r="QY2017">
        <v>6.1135999999999999</v>
      </c>
      <c r="QZ2017">
        <v>11.184699999999999</v>
      </c>
      <c r="RA2017" t="s">
        <v>0</v>
      </c>
      <c r="RB2017">
        <v>7.4219999999999997</v>
      </c>
      <c r="RC2017">
        <v>29.228999999999999</v>
      </c>
      <c r="RD2017">
        <v>24.683900000000001</v>
      </c>
      <c r="RE2017" t="s">
        <v>0</v>
      </c>
      <c r="RF2017" t="s">
        <v>0</v>
      </c>
      <c r="RG2017" t="s">
        <v>0</v>
      </c>
      <c r="RH2017">
        <v>22.74</v>
      </c>
      <c r="RI2017">
        <v>35.489699999999999</v>
      </c>
      <c r="RJ2017">
        <v>10.9063</v>
      </c>
      <c r="RK2017">
        <v>10.718999999999999</v>
      </c>
      <c r="RL2017">
        <v>13.2813</v>
      </c>
      <c r="RM2017">
        <v>50.5</v>
      </c>
      <c r="RN2017">
        <v>12.9063</v>
      </c>
      <c r="RO2017">
        <v>26.8125</v>
      </c>
      <c r="RP2017">
        <v>15.671900000000001</v>
      </c>
      <c r="RQ2017">
        <v>69.313000000000002</v>
      </c>
      <c r="RR2017" t="s">
        <v>0</v>
      </c>
      <c r="RS2017">
        <v>41</v>
      </c>
      <c r="RT2017">
        <v>18.084499999999998</v>
      </c>
      <c r="RU2017">
        <v>18.531300000000002</v>
      </c>
      <c r="RV2017" t="s">
        <v>0</v>
      </c>
      <c r="RW2017" t="s">
        <v>0</v>
      </c>
      <c r="RX2017" t="s">
        <v>0</v>
      </c>
      <c r="RY2017">
        <v>24.5303</v>
      </c>
      <c r="RZ2017" t="s">
        <v>0</v>
      </c>
      <c r="SA2017" t="s">
        <v>0</v>
      </c>
      <c r="SB2017">
        <v>24.968800000000002</v>
      </c>
      <c r="SC2017" t="s">
        <v>0</v>
      </c>
      <c r="SD2017">
        <v>32.5625</v>
      </c>
      <c r="SE2017" t="s">
        <v>0</v>
      </c>
      <c r="SF2017">
        <v>103.32550000000001</v>
      </c>
      <c r="SG2017" t="s">
        <v>0</v>
      </c>
      <c r="SH2017">
        <v>5.3929</v>
      </c>
      <c r="SI2017" t="s">
        <v>0</v>
      </c>
      <c r="SJ2017" t="s">
        <v>0</v>
      </c>
      <c r="SK2017" t="s">
        <v>0</v>
      </c>
      <c r="SL2017" t="s">
        <v>0</v>
      </c>
      <c r="SM2017" t="s">
        <v>0</v>
      </c>
    </row>
    <row r="2018" spans="1:507" x14ac:dyDescent="0.3">
      <c r="A2018" s="1">
        <v>35697</v>
      </c>
      <c r="B2018" t="s">
        <v>0</v>
      </c>
      <c r="C2018" t="s">
        <v>0</v>
      </c>
      <c r="D2018" t="s">
        <v>0</v>
      </c>
      <c r="E2018" t="s">
        <v>0</v>
      </c>
      <c r="F2018" t="s">
        <v>0</v>
      </c>
      <c r="G2018">
        <v>7.27</v>
      </c>
      <c r="H2018" t="s">
        <v>0</v>
      </c>
      <c r="I2018">
        <v>14.125500000000001</v>
      </c>
      <c r="J2018" t="s">
        <v>0</v>
      </c>
      <c r="K2018" t="s">
        <v>0</v>
      </c>
      <c r="L2018">
        <v>17.3125</v>
      </c>
      <c r="M2018">
        <v>19.796299999999999</v>
      </c>
      <c r="N2018">
        <v>18.8627</v>
      </c>
      <c r="O2018" t="s">
        <v>0</v>
      </c>
      <c r="P2018" t="s">
        <v>0</v>
      </c>
      <c r="Q2018" t="s">
        <v>0</v>
      </c>
      <c r="R2018">
        <v>45.9375</v>
      </c>
      <c r="S2018">
        <v>21.156300000000002</v>
      </c>
      <c r="T2018">
        <v>6.7266000000000004</v>
      </c>
      <c r="U2018">
        <v>28.812999999999999</v>
      </c>
      <c r="V2018">
        <v>615.06579999999997</v>
      </c>
      <c r="W2018">
        <v>25.751899999999999</v>
      </c>
      <c r="X2018" t="s">
        <v>0</v>
      </c>
      <c r="Y2018">
        <v>9.1875</v>
      </c>
      <c r="Z2018" t="s">
        <v>0</v>
      </c>
      <c r="AA2018">
        <v>13.1875</v>
      </c>
      <c r="AB2018" t="s">
        <v>0</v>
      </c>
      <c r="AC2018">
        <v>7.875</v>
      </c>
      <c r="AD2018">
        <v>38.281300000000002</v>
      </c>
      <c r="AE2018" t="s">
        <v>0</v>
      </c>
      <c r="AF2018" t="s">
        <v>0</v>
      </c>
      <c r="AG2018" t="s">
        <v>0</v>
      </c>
      <c r="AH2018" t="s">
        <v>0</v>
      </c>
      <c r="AI2018">
        <v>15.5938</v>
      </c>
      <c r="AJ2018">
        <v>3.5185</v>
      </c>
      <c r="AK2018" t="s">
        <v>0</v>
      </c>
      <c r="AL2018" t="s">
        <v>0</v>
      </c>
      <c r="AM2018" t="s">
        <v>0</v>
      </c>
      <c r="AN2018" t="s">
        <v>0</v>
      </c>
      <c r="AO2018" t="s">
        <v>0</v>
      </c>
      <c r="AP2018" t="s">
        <v>0</v>
      </c>
      <c r="AQ2018" t="s">
        <v>0</v>
      </c>
      <c r="AR2018">
        <v>35.582999999999998</v>
      </c>
      <c r="AS2018">
        <v>4.3056000000000001</v>
      </c>
      <c r="AT2018">
        <v>17.748899999999999</v>
      </c>
      <c r="AU2018">
        <v>39.060299999999998</v>
      </c>
      <c r="AV2018">
        <v>2.7187999999999999</v>
      </c>
      <c r="AW2018" t="s">
        <v>0</v>
      </c>
      <c r="AX2018">
        <v>26.8125</v>
      </c>
      <c r="AY2018" t="s">
        <v>0</v>
      </c>
      <c r="AZ2018">
        <v>25.4375</v>
      </c>
      <c r="BA2018" t="s">
        <v>0</v>
      </c>
      <c r="BB2018">
        <v>38.319000000000003</v>
      </c>
      <c r="BC2018" t="s">
        <v>0</v>
      </c>
      <c r="BD2018">
        <v>38.5</v>
      </c>
      <c r="BE2018" t="s">
        <v>0</v>
      </c>
      <c r="BF2018">
        <v>23.7073</v>
      </c>
      <c r="BG2018">
        <v>30.687999999999999</v>
      </c>
      <c r="BH2018">
        <v>54.625</v>
      </c>
      <c r="BI2018">
        <v>31.593800000000002</v>
      </c>
      <c r="BJ2018">
        <v>13.829700000000001</v>
      </c>
      <c r="BK2018">
        <v>2.6318999999999999</v>
      </c>
      <c r="BL2018">
        <v>24</v>
      </c>
      <c r="BM2018">
        <v>15.3438</v>
      </c>
      <c r="BN2018">
        <v>5.2732999999999999</v>
      </c>
      <c r="BO2018" t="s">
        <v>0</v>
      </c>
      <c r="BP2018">
        <v>25.241099999999999</v>
      </c>
      <c r="BQ2018" t="s">
        <v>0</v>
      </c>
      <c r="BR2018">
        <v>44</v>
      </c>
      <c r="BS2018" t="s">
        <v>0</v>
      </c>
      <c r="BT2018">
        <v>2.1718999999999999</v>
      </c>
      <c r="BU2018">
        <v>39.052599999999998</v>
      </c>
      <c r="BV2018" t="s">
        <v>0</v>
      </c>
      <c r="BW2018">
        <v>30</v>
      </c>
      <c r="BX2018">
        <v>15.9375</v>
      </c>
      <c r="BY2018">
        <v>6.9922000000000004</v>
      </c>
      <c r="BZ2018">
        <v>31.875</v>
      </c>
      <c r="CA2018">
        <v>215.28309999999999</v>
      </c>
      <c r="CB2018">
        <v>26.8948</v>
      </c>
      <c r="CC2018">
        <v>22.379100000000001</v>
      </c>
      <c r="CD2018">
        <v>27.093800000000002</v>
      </c>
      <c r="CE2018">
        <v>31.312999999999999</v>
      </c>
      <c r="CF2018" t="s">
        <v>0</v>
      </c>
      <c r="CG2018" t="s">
        <v>0</v>
      </c>
      <c r="CH2018" t="s">
        <v>0</v>
      </c>
      <c r="CI2018">
        <v>22.5</v>
      </c>
      <c r="CJ2018">
        <v>26.8125</v>
      </c>
      <c r="CK2018" t="s">
        <v>0</v>
      </c>
      <c r="CL2018" t="s">
        <v>0</v>
      </c>
      <c r="CM2018" t="s">
        <v>0</v>
      </c>
      <c r="CN2018" t="s">
        <v>0</v>
      </c>
      <c r="CO2018" t="s">
        <v>0</v>
      </c>
      <c r="CP2018">
        <v>2.4843999999999999</v>
      </c>
      <c r="CQ2018" t="s">
        <v>0</v>
      </c>
      <c r="CR2018" t="s">
        <v>0</v>
      </c>
      <c r="CS2018">
        <v>20.7361</v>
      </c>
      <c r="CT2018" t="s">
        <v>0</v>
      </c>
      <c r="CU2018">
        <v>16.921900000000001</v>
      </c>
      <c r="CV2018">
        <v>36.219000000000001</v>
      </c>
      <c r="CW2018">
        <v>51.416699999999999</v>
      </c>
      <c r="CX2018" t="s">
        <v>0</v>
      </c>
      <c r="CY2018" t="s">
        <v>0</v>
      </c>
      <c r="CZ2018" t="s">
        <v>0</v>
      </c>
      <c r="DA2018">
        <v>19.719000000000001</v>
      </c>
      <c r="DB2018">
        <v>37</v>
      </c>
      <c r="DC2018" t="s">
        <v>0</v>
      </c>
      <c r="DD2018">
        <v>17.417400000000001</v>
      </c>
      <c r="DE2018">
        <v>14.8125</v>
      </c>
      <c r="DF2018">
        <v>1.9582999999999999</v>
      </c>
      <c r="DG2018">
        <v>18.5625</v>
      </c>
      <c r="DH2018">
        <v>19.081800000000001</v>
      </c>
      <c r="DI2018" t="s">
        <v>0</v>
      </c>
      <c r="DJ2018" t="s">
        <v>0</v>
      </c>
      <c r="DK2018">
        <v>47.614100000000001</v>
      </c>
      <c r="DL2018" t="s">
        <v>0</v>
      </c>
      <c r="DM2018" t="s">
        <v>0</v>
      </c>
      <c r="DN2018" t="s">
        <v>0</v>
      </c>
      <c r="DO2018" t="s">
        <v>0</v>
      </c>
      <c r="DP2018">
        <v>9.7395999999999994</v>
      </c>
      <c r="DQ2018" t="s">
        <v>0</v>
      </c>
      <c r="DR2018">
        <v>18.444400000000002</v>
      </c>
      <c r="DS2018" t="s">
        <v>0</v>
      </c>
      <c r="DT2018" t="s">
        <v>0</v>
      </c>
      <c r="DU2018" t="s">
        <v>0</v>
      </c>
      <c r="DV2018">
        <v>13.921900000000001</v>
      </c>
      <c r="DW2018">
        <v>42.281300000000002</v>
      </c>
      <c r="DX2018" t="s">
        <v>0</v>
      </c>
      <c r="DY2018">
        <v>18.906300000000002</v>
      </c>
      <c r="DZ2018" t="s">
        <v>0</v>
      </c>
      <c r="EA2018">
        <v>42.980499999999999</v>
      </c>
      <c r="EB2018">
        <v>27.093800000000002</v>
      </c>
      <c r="EC2018" t="s">
        <v>0</v>
      </c>
      <c r="ED2018" t="s">
        <v>0</v>
      </c>
      <c r="EE2018">
        <v>4.125</v>
      </c>
      <c r="EF2018">
        <v>4.3391999999999999</v>
      </c>
      <c r="EG2018">
        <v>5.4593999999999996</v>
      </c>
      <c r="EH2018">
        <v>25.880400000000002</v>
      </c>
      <c r="EI2018" t="s">
        <v>0</v>
      </c>
      <c r="EJ2018" t="s">
        <v>0</v>
      </c>
      <c r="EK2018" t="s">
        <v>0</v>
      </c>
      <c r="EL2018" t="s">
        <v>0</v>
      </c>
      <c r="EM2018" t="s">
        <v>0</v>
      </c>
      <c r="EN2018">
        <v>22.305499999999999</v>
      </c>
      <c r="EO2018" t="s">
        <v>0</v>
      </c>
      <c r="EP2018">
        <v>22.3125</v>
      </c>
      <c r="EQ2018">
        <v>6.2679999999999998</v>
      </c>
      <c r="ER2018">
        <v>31.0625</v>
      </c>
      <c r="ES2018">
        <v>43.719900000000003</v>
      </c>
      <c r="ET2018">
        <v>9.7249999999999996</v>
      </c>
      <c r="EU2018" t="s">
        <v>0</v>
      </c>
      <c r="EV2018" t="s">
        <v>0</v>
      </c>
      <c r="EW2018" t="s">
        <v>0</v>
      </c>
      <c r="EX2018" t="s">
        <v>0</v>
      </c>
      <c r="EY2018">
        <v>12.3125</v>
      </c>
      <c r="EZ2018">
        <v>34.1875</v>
      </c>
      <c r="FA2018">
        <v>18.881</v>
      </c>
      <c r="FB2018">
        <v>25.875</v>
      </c>
      <c r="FC2018">
        <v>11.578099999999999</v>
      </c>
      <c r="FD2018">
        <v>31.031300000000002</v>
      </c>
      <c r="FE2018">
        <v>28.625</v>
      </c>
      <c r="FF2018">
        <v>5.8125</v>
      </c>
      <c r="FG2018" t="s">
        <v>0</v>
      </c>
      <c r="FH2018">
        <v>25.406300000000002</v>
      </c>
      <c r="FI2018">
        <v>9.375</v>
      </c>
      <c r="FJ2018">
        <v>34.380000000000003</v>
      </c>
      <c r="FK2018" t="s">
        <v>0</v>
      </c>
      <c r="FL2018">
        <v>20.0791</v>
      </c>
      <c r="FM2018">
        <v>25.75</v>
      </c>
      <c r="FN2018">
        <v>34.6875</v>
      </c>
      <c r="FO2018" t="s">
        <v>0</v>
      </c>
      <c r="FP2018">
        <v>11.5625</v>
      </c>
      <c r="FQ2018" t="s">
        <v>0</v>
      </c>
      <c r="FR2018" t="s">
        <v>0</v>
      </c>
      <c r="FS2018" t="s">
        <v>0</v>
      </c>
      <c r="FT2018">
        <v>27.752199999999998</v>
      </c>
      <c r="FU2018" t="s">
        <v>0</v>
      </c>
      <c r="FV2018" t="s">
        <v>0</v>
      </c>
      <c r="FW2018" t="s">
        <v>0</v>
      </c>
      <c r="FX2018" t="s">
        <v>0</v>
      </c>
      <c r="FY2018">
        <v>13.7813</v>
      </c>
      <c r="FZ2018">
        <v>40.1875</v>
      </c>
      <c r="GA2018" t="s">
        <v>0</v>
      </c>
      <c r="GB2018" t="s">
        <v>0</v>
      </c>
      <c r="GC2018" t="s">
        <v>0</v>
      </c>
      <c r="GD2018" t="s">
        <v>0</v>
      </c>
      <c r="GE2018" t="s">
        <v>0</v>
      </c>
      <c r="GF2018" t="s">
        <v>0</v>
      </c>
      <c r="GG2018">
        <v>9.9375</v>
      </c>
      <c r="GH2018" t="s">
        <v>0</v>
      </c>
      <c r="GI2018">
        <v>10.556900000000001</v>
      </c>
      <c r="GJ2018" t="s">
        <v>0</v>
      </c>
      <c r="GK2018" t="s">
        <v>0</v>
      </c>
      <c r="GL2018" t="s">
        <v>0</v>
      </c>
      <c r="GM2018">
        <v>25.187999999999999</v>
      </c>
      <c r="GN2018" t="s">
        <v>0</v>
      </c>
      <c r="GO2018" t="s">
        <v>0</v>
      </c>
      <c r="GP2018" t="s">
        <v>0</v>
      </c>
      <c r="GQ2018">
        <v>22.469000000000001</v>
      </c>
      <c r="GR2018">
        <v>21.948599999999999</v>
      </c>
      <c r="GS2018" t="s">
        <v>0</v>
      </c>
      <c r="GT2018">
        <v>17.0625</v>
      </c>
      <c r="GU2018">
        <v>15.2507</v>
      </c>
      <c r="GV2018">
        <v>14.604200000000001</v>
      </c>
      <c r="GW2018" t="s">
        <v>0</v>
      </c>
      <c r="GX2018" t="s">
        <v>0</v>
      </c>
      <c r="GY2018" t="s">
        <v>0</v>
      </c>
      <c r="GZ2018">
        <v>31.3125</v>
      </c>
      <c r="HA2018" t="s">
        <v>0</v>
      </c>
      <c r="HB2018">
        <v>14.833299999999999</v>
      </c>
      <c r="HC2018" t="s">
        <v>0</v>
      </c>
      <c r="HD2018" t="s">
        <v>0</v>
      </c>
      <c r="HE2018">
        <v>45.155999999999999</v>
      </c>
      <c r="HF2018">
        <v>25.0625</v>
      </c>
      <c r="HG2018">
        <v>18.125</v>
      </c>
      <c r="HH2018" t="s">
        <v>0</v>
      </c>
      <c r="HI2018" t="s">
        <v>0</v>
      </c>
      <c r="HJ2018" t="s">
        <v>0</v>
      </c>
      <c r="HK2018">
        <v>17.667000000000002</v>
      </c>
      <c r="HL2018">
        <v>20.395800000000001</v>
      </c>
      <c r="HM2018" t="s">
        <v>0</v>
      </c>
      <c r="HN2018">
        <v>43.281300000000002</v>
      </c>
      <c r="HO2018" t="s">
        <v>0</v>
      </c>
      <c r="HP2018" t="s">
        <v>0</v>
      </c>
      <c r="HQ2018">
        <v>14.234400000000001</v>
      </c>
      <c r="HR2018" t="s">
        <v>0</v>
      </c>
      <c r="HS2018">
        <v>40.698099999999997</v>
      </c>
      <c r="HT2018">
        <v>13.979900000000001</v>
      </c>
      <c r="HU2018" t="s">
        <v>0</v>
      </c>
      <c r="HV2018">
        <v>12.6997</v>
      </c>
      <c r="HW2018">
        <v>9.8125</v>
      </c>
      <c r="HX2018">
        <v>3.9843999999999999</v>
      </c>
      <c r="HY2018" t="s">
        <v>0</v>
      </c>
      <c r="HZ2018">
        <v>18.942599999999999</v>
      </c>
      <c r="IA2018">
        <v>28.656300000000002</v>
      </c>
      <c r="IB2018">
        <v>23.625</v>
      </c>
      <c r="IC2018">
        <v>50.718800000000002</v>
      </c>
      <c r="ID2018" t="s">
        <v>0</v>
      </c>
      <c r="IE2018" t="s">
        <v>0</v>
      </c>
      <c r="IF2018">
        <v>15.333299999999999</v>
      </c>
      <c r="IG2018">
        <v>51.438000000000002</v>
      </c>
      <c r="IH2018" t="s">
        <v>0</v>
      </c>
      <c r="II2018" t="s">
        <v>0</v>
      </c>
      <c r="IJ2018" t="s">
        <v>0</v>
      </c>
      <c r="IK2018" t="s">
        <v>0</v>
      </c>
      <c r="IL2018" t="s">
        <v>0</v>
      </c>
      <c r="IM2018">
        <v>52.743099999999998</v>
      </c>
      <c r="IN2018">
        <v>24.468800000000002</v>
      </c>
      <c r="IO2018" t="s">
        <v>0</v>
      </c>
      <c r="IP2018" t="s">
        <v>0</v>
      </c>
      <c r="IQ2018" t="s">
        <v>0</v>
      </c>
      <c r="IR2018" t="s">
        <v>0</v>
      </c>
      <c r="IS2018" t="s">
        <v>0</v>
      </c>
      <c r="IT2018" t="s">
        <v>0</v>
      </c>
      <c r="IU2018">
        <v>24.0625</v>
      </c>
      <c r="IV2018">
        <v>13.3</v>
      </c>
      <c r="IW2018">
        <v>7.4375</v>
      </c>
      <c r="IX2018" t="s">
        <v>0</v>
      </c>
      <c r="IY2018">
        <v>14.5566</v>
      </c>
      <c r="IZ2018" t="s">
        <v>0</v>
      </c>
      <c r="JA2018">
        <v>29.25</v>
      </c>
      <c r="JB2018" t="s">
        <v>0</v>
      </c>
      <c r="JC2018">
        <v>39.4375</v>
      </c>
      <c r="JD2018" t="s">
        <v>0</v>
      </c>
      <c r="JE2018">
        <v>43.6875</v>
      </c>
      <c r="JF2018">
        <v>31.625</v>
      </c>
      <c r="JG2018" t="s">
        <v>0</v>
      </c>
      <c r="JH2018" t="s">
        <v>0</v>
      </c>
      <c r="JI2018">
        <v>11.791700000000001</v>
      </c>
      <c r="JJ2018" t="s">
        <v>0</v>
      </c>
      <c r="JK2018">
        <v>43.935000000000002</v>
      </c>
      <c r="JL2018" t="s">
        <v>0</v>
      </c>
      <c r="JM2018" t="s">
        <v>0</v>
      </c>
      <c r="JN2018">
        <v>30.25</v>
      </c>
      <c r="JO2018">
        <v>7.1406000000000001</v>
      </c>
      <c r="JP2018">
        <v>17.546900000000001</v>
      </c>
      <c r="JQ2018">
        <v>1.8824000000000001</v>
      </c>
      <c r="JR2018">
        <v>18.593800000000002</v>
      </c>
      <c r="JS2018">
        <v>11.529299999999999</v>
      </c>
      <c r="JT2018" t="s">
        <v>0</v>
      </c>
      <c r="JU2018">
        <v>21.875</v>
      </c>
      <c r="JV2018">
        <v>7.1783000000000001</v>
      </c>
      <c r="JW2018">
        <v>6.5629999999999997</v>
      </c>
      <c r="JX2018">
        <v>19.023199999999999</v>
      </c>
      <c r="JY2018">
        <v>26.5</v>
      </c>
      <c r="JZ2018" t="s">
        <v>0</v>
      </c>
      <c r="KA2018">
        <v>59.843800000000002</v>
      </c>
      <c r="KB2018">
        <v>56</v>
      </c>
      <c r="KC2018">
        <v>34.6875</v>
      </c>
      <c r="KD2018">
        <v>14.4063</v>
      </c>
      <c r="KE2018">
        <v>4.8593999999999999</v>
      </c>
      <c r="KF2018" t="s">
        <v>0</v>
      </c>
      <c r="KG2018">
        <v>6.0987999999999998</v>
      </c>
      <c r="KH2018" t="s">
        <v>0</v>
      </c>
      <c r="KI2018" t="s">
        <v>0</v>
      </c>
      <c r="KJ2018" t="s">
        <v>0</v>
      </c>
      <c r="KK2018" t="s">
        <v>0</v>
      </c>
      <c r="KL2018">
        <v>22.25</v>
      </c>
      <c r="KM2018" t="s">
        <v>0</v>
      </c>
      <c r="KN2018">
        <v>30.25</v>
      </c>
      <c r="KO2018" t="s">
        <v>0</v>
      </c>
      <c r="KP2018">
        <v>20.269400000000001</v>
      </c>
      <c r="KQ2018">
        <v>24.280999999999999</v>
      </c>
      <c r="KR2018" t="s">
        <v>0</v>
      </c>
      <c r="KS2018">
        <v>50.905999999999999</v>
      </c>
      <c r="KT2018" t="s">
        <v>0</v>
      </c>
      <c r="KU2018" t="s">
        <v>0</v>
      </c>
      <c r="KV2018">
        <v>22.906300000000002</v>
      </c>
      <c r="KW2018" t="s">
        <v>0</v>
      </c>
      <c r="KX2018">
        <v>10.9375</v>
      </c>
      <c r="KY2018" t="s">
        <v>0</v>
      </c>
      <c r="KZ2018" t="s">
        <v>0</v>
      </c>
      <c r="LA2018" t="s">
        <v>0</v>
      </c>
      <c r="LB2018">
        <v>34.688000000000002</v>
      </c>
      <c r="LC2018">
        <v>25.791699999999999</v>
      </c>
      <c r="LD2018">
        <v>43.5</v>
      </c>
      <c r="LE2018" t="s">
        <v>0</v>
      </c>
      <c r="LF2018">
        <v>9.6490000000000009</v>
      </c>
      <c r="LG2018" t="s">
        <v>0</v>
      </c>
      <c r="LH2018" t="s">
        <v>0</v>
      </c>
      <c r="LI2018">
        <v>47.914400000000001</v>
      </c>
      <c r="LJ2018">
        <v>11.1168</v>
      </c>
      <c r="LK2018">
        <v>23.632300000000001</v>
      </c>
      <c r="LL2018" t="s">
        <v>0</v>
      </c>
      <c r="LM2018" t="s">
        <v>0</v>
      </c>
      <c r="LN2018">
        <v>84.5381</v>
      </c>
      <c r="LO2018" t="s">
        <v>0</v>
      </c>
      <c r="LP2018" t="s">
        <v>0</v>
      </c>
      <c r="LQ2018">
        <v>17.1875</v>
      </c>
      <c r="LR2018" t="s">
        <v>0</v>
      </c>
      <c r="LS2018">
        <v>10.0556</v>
      </c>
      <c r="LT2018">
        <v>10.796900000000001</v>
      </c>
      <c r="LU2018" t="s">
        <v>0</v>
      </c>
      <c r="LV2018" t="s">
        <v>0</v>
      </c>
      <c r="LW2018">
        <v>25</v>
      </c>
      <c r="LX2018">
        <v>41.25</v>
      </c>
      <c r="LY2018" t="s">
        <v>0</v>
      </c>
      <c r="LZ2018">
        <v>8.1906999999999996</v>
      </c>
      <c r="MA2018">
        <v>6.7812999999999999</v>
      </c>
      <c r="MB2018" t="s">
        <v>0</v>
      </c>
      <c r="MC2018" t="s">
        <v>0</v>
      </c>
      <c r="MD2018">
        <v>57.124000000000002</v>
      </c>
      <c r="ME2018">
        <v>14.7433</v>
      </c>
      <c r="MF2018" t="s">
        <v>0</v>
      </c>
      <c r="MG2018" t="s">
        <v>0</v>
      </c>
      <c r="MH2018">
        <v>34.5</v>
      </c>
      <c r="MI2018" t="s">
        <v>0</v>
      </c>
      <c r="MJ2018" t="s">
        <v>0</v>
      </c>
      <c r="MK2018">
        <v>14.4063</v>
      </c>
      <c r="ML2018" t="s">
        <v>0</v>
      </c>
      <c r="MM2018" t="s">
        <v>0</v>
      </c>
      <c r="MN2018">
        <v>39.0625</v>
      </c>
      <c r="MO2018" t="s">
        <v>0</v>
      </c>
      <c r="MP2018" t="s">
        <v>0</v>
      </c>
      <c r="MQ2018">
        <v>13.6563</v>
      </c>
      <c r="MR2018" t="s">
        <v>0</v>
      </c>
      <c r="MS2018">
        <v>7.1268000000000002</v>
      </c>
      <c r="MT2018">
        <v>18.031300000000002</v>
      </c>
      <c r="MU2018" t="s">
        <v>0</v>
      </c>
      <c r="MV2018" t="s">
        <v>0</v>
      </c>
      <c r="MW2018">
        <v>12.2004</v>
      </c>
      <c r="MX2018" t="s">
        <v>0</v>
      </c>
      <c r="MY2018" t="s">
        <v>0</v>
      </c>
      <c r="MZ2018" t="s">
        <v>0</v>
      </c>
      <c r="NA2018" t="s">
        <v>0</v>
      </c>
      <c r="NB2018">
        <v>17.3538</v>
      </c>
      <c r="NC2018">
        <v>12.9688</v>
      </c>
      <c r="ND2018">
        <v>36.442999999999998</v>
      </c>
      <c r="NE2018">
        <v>20.375</v>
      </c>
      <c r="NF2018" t="s">
        <v>0</v>
      </c>
      <c r="NG2018">
        <v>34.468800000000002</v>
      </c>
      <c r="NH2018">
        <v>8.8280999999999992</v>
      </c>
      <c r="NI2018">
        <v>30</v>
      </c>
      <c r="NJ2018">
        <v>4.5156000000000001</v>
      </c>
      <c r="NK2018" t="s">
        <v>0</v>
      </c>
      <c r="NL2018">
        <v>10.625</v>
      </c>
      <c r="NM2018" t="s">
        <v>0</v>
      </c>
      <c r="NN2018" t="s">
        <v>0</v>
      </c>
      <c r="NO2018">
        <v>49.375</v>
      </c>
      <c r="NP2018">
        <v>12.402200000000001</v>
      </c>
      <c r="NQ2018">
        <v>33.5625</v>
      </c>
      <c r="NR2018">
        <v>31.344000000000001</v>
      </c>
      <c r="NS2018">
        <v>10.2073</v>
      </c>
      <c r="NT2018" t="s">
        <v>0</v>
      </c>
      <c r="NU2018" t="s">
        <v>0</v>
      </c>
      <c r="NV2018">
        <v>29.25</v>
      </c>
      <c r="NW2018">
        <v>20.625</v>
      </c>
      <c r="NX2018">
        <v>15</v>
      </c>
      <c r="NY2018" t="s">
        <v>0</v>
      </c>
      <c r="NZ2018">
        <v>39.688000000000002</v>
      </c>
      <c r="OA2018" t="s">
        <v>0</v>
      </c>
      <c r="OB2018" t="s">
        <v>0</v>
      </c>
      <c r="OC2018" t="s">
        <v>0</v>
      </c>
      <c r="OD2018">
        <v>22</v>
      </c>
      <c r="OE2018">
        <v>39.5</v>
      </c>
      <c r="OF2018">
        <v>25.75</v>
      </c>
      <c r="OG2018" t="s">
        <v>0</v>
      </c>
      <c r="OH2018" t="s">
        <v>0</v>
      </c>
      <c r="OI2018">
        <v>20.6875</v>
      </c>
      <c r="OJ2018">
        <v>10.037000000000001</v>
      </c>
      <c r="OK2018">
        <v>26.125</v>
      </c>
      <c r="OL2018" t="s">
        <v>0</v>
      </c>
      <c r="OM2018">
        <v>17.591999999999999</v>
      </c>
      <c r="ON2018">
        <v>2.0082</v>
      </c>
      <c r="OO2018">
        <v>16.687999999999999</v>
      </c>
      <c r="OP2018" t="s">
        <v>0</v>
      </c>
      <c r="OQ2018" t="s">
        <v>0</v>
      </c>
      <c r="OR2018">
        <v>59.125</v>
      </c>
      <c r="OS2018" t="s">
        <v>0</v>
      </c>
      <c r="OT2018" t="s">
        <v>0</v>
      </c>
      <c r="OU2018">
        <v>7.9722</v>
      </c>
      <c r="OV2018" t="s">
        <v>0</v>
      </c>
      <c r="OW2018">
        <v>29</v>
      </c>
      <c r="OX2018" t="s">
        <v>0</v>
      </c>
      <c r="OY2018">
        <v>29.361999999999998</v>
      </c>
      <c r="OZ2018">
        <v>36.132399999999997</v>
      </c>
      <c r="PA2018">
        <v>24.8125</v>
      </c>
      <c r="PB2018">
        <v>43.875</v>
      </c>
      <c r="PC2018" t="s">
        <v>0</v>
      </c>
      <c r="PD2018">
        <v>13.7033</v>
      </c>
      <c r="PE2018">
        <v>29.404</v>
      </c>
      <c r="PF2018">
        <v>16.672000000000001</v>
      </c>
      <c r="PG2018" t="s">
        <v>0</v>
      </c>
      <c r="PH2018" t="s">
        <v>0</v>
      </c>
      <c r="PI2018">
        <v>28.656300000000002</v>
      </c>
      <c r="PJ2018" t="s">
        <v>0</v>
      </c>
      <c r="PK2018" t="s">
        <v>0</v>
      </c>
      <c r="PL2018">
        <v>42.625</v>
      </c>
      <c r="PM2018" t="s">
        <v>0</v>
      </c>
      <c r="PN2018" t="s">
        <v>0</v>
      </c>
      <c r="PO2018">
        <v>11.078099999999999</v>
      </c>
      <c r="PP2018">
        <v>9.0625</v>
      </c>
      <c r="PQ2018">
        <v>30.0625</v>
      </c>
      <c r="PR2018" t="s">
        <v>0</v>
      </c>
      <c r="PS2018" t="s">
        <v>0</v>
      </c>
      <c r="PT2018" t="s">
        <v>0</v>
      </c>
      <c r="PU2018">
        <v>27.4375</v>
      </c>
      <c r="PV2018">
        <v>34.938000000000002</v>
      </c>
      <c r="PW2018">
        <v>15.609400000000001</v>
      </c>
      <c r="PX2018">
        <v>11.328099999999999</v>
      </c>
      <c r="PY2018">
        <v>1.9336</v>
      </c>
      <c r="PZ2018">
        <v>33.262999999999998</v>
      </c>
      <c r="QA2018" t="s">
        <v>0</v>
      </c>
      <c r="QB2018" t="s">
        <v>0</v>
      </c>
      <c r="QC2018" t="s">
        <v>0</v>
      </c>
      <c r="QD2018">
        <v>39.780999999999999</v>
      </c>
      <c r="QE2018" t="s">
        <v>0</v>
      </c>
      <c r="QF2018" t="s">
        <v>0</v>
      </c>
      <c r="QG2018" t="s">
        <v>0</v>
      </c>
      <c r="QH2018" t="s">
        <v>0</v>
      </c>
      <c r="QI2018">
        <v>16.8672</v>
      </c>
      <c r="QJ2018">
        <v>32.5625</v>
      </c>
      <c r="QK2018" t="s">
        <v>0</v>
      </c>
      <c r="QL2018" t="s">
        <v>0</v>
      </c>
      <c r="QM2018" t="s">
        <v>0</v>
      </c>
      <c r="QN2018">
        <v>13.994299999999999</v>
      </c>
      <c r="QO2018">
        <v>10.921900000000001</v>
      </c>
      <c r="QP2018" t="s">
        <v>0</v>
      </c>
      <c r="QQ2018">
        <v>6.4219999999999997</v>
      </c>
      <c r="QR2018">
        <v>43.75</v>
      </c>
      <c r="QS2018">
        <v>15.734400000000001</v>
      </c>
      <c r="QT2018" t="s">
        <v>0</v>
      </c>
      <c r="QU2018" t="s">
        <v>0</v>
      </c>
      <c r="QV2018">
        <v>15.201499999999999</v>
      </c>
      <c r="QW2018">
        <v>20.719000000000001</v>
      </c>
      <c r="QX2018" t="s">
        <v>0</v>
      </c>
      <c r="QY2018">
        <v>6.1515000000000004</v>
      </c>
      <c r="QZ2018">
        <v>11.015499999999999</v>
      </c>
      <c r="RA2018" t="s">
        <v>0</v>
      </c>
      <c r="RB2018">
        <v>7.5076000000000001</v>
      </c>
      <c r="RC2018">
        <v>29.332999999999998</v>
      </c>
      <c r="RD2018">
        <v>24.575299999999999</v>
      </c>
      <c r="RE2018" t="s">
        <v>0</v>
      </c>
      <c r="RF2018" t="s">
        <v>0</v>
      </c>
      <c r="RG2018" t="s">
        <v>0</v>
      </c>
      <c r="RH2018">
        <v>21.706399999999999</v>
      </c>
      <c r="RI2018">
        <v>35.517699999999998</v>
      </c>
      <c r="RJ2018">
        <v>10.75</v>
      </c>
      <c r="RK2018">
        <v>10.688000000000001</v>
      </c>
      <c r="RL2018">
        <v>13.0938</v>
      </c>
      <c r="RM2018">
        <v>48.375</v>
      </c>
      <c r="RN2018">
        <v>12.9375</v>
      </c>
      <c r="RO2018">
        <v>27</v>
      </c>
      <c r="RP2018">
        <v>15.375</v>
      </c>
      <c r="RQ2018">
        <v>68.125</v>
      </c>
      <c r="RR2018" t="s">
        <v>0</v>
      </c>
      <c r="RS2018">
        <v>40.375</v>
      </c>
      <c r="RT2018">
        <v>17.9908</v>
      </c>
      <c r="RU2018">
        <v>18.343800000000002</v>
      </c>
      <c r="RV2018" t="s">
        <v>0</v>
      </c>
      <c r="RW2018" t="s">
        <v>0</v>
      </c>
      <c r="RX2018" t="s">
        <v>0</v>
      </c>
      <c r="RY2018">
        <v>24.2745</v>
      </c>
      <c r="RZ2018" t="s">
        <v>0</v>
      </c>
      <c r="SA2018" t="s">
        <v>0</v>
      </c>
      <c r="SB2018">
        <v>24.8125</v>
      </c>
      <c r="SC2018" t="s">
        <v>0</v>
      </c>
      <c r="SD2018">
        <v>32.093800000000002</v>
      </c>
      <c r="SE2018" t="s">
        <v>0</v>
      </c>
      <c r="SF2018">
        <v>102.58450000000001</v>
      </c>
      <c r="SG2018" t="s">
        <v>0</v>
      </c>
      <c r="SH2018">
        <v>5.3929</v>
      </c>
      <c r="SI2018" t="s">
        <v>0</v>
      </c>
      <c r="SJ2018" t="s">
        <v>0</v>
      </c>
      <c r="SK2018" t="s">
        <v>0</v>
      </c>
      <c r="SL2018" t="s">
        <v>0</v>
      </c>
      <c r="SM2018" t="s">
        <v>0</v>
      </c>
    </row>
    <row r="2019" spans="1:507" x14ac:dyDescent="0.3">
      <c r="A2019" s="1">
        <v>35698</v>
      </c>
      <c r="B2019" t="s">
        <v>0</v>
      </c>
      <c r="C2019" t="s">
        <v>0</v>
      </c>
      <c r="D2019" t="s">
        <v>0</v>
      </c>
      <c r="E2019" t="s">
        <v>0</v>
      </c>
      <c r="F2019" t="s">
        <v>0</v>
      </c>
      <c r="G2019">
        <v>7.27</v>
      </c>
      <c r="H2019" t="s">
        <v>0</v>
      </c>
      <c r="I2019">
        <v>14.0555</v>
      </c>
      <c r="J2019" t="s">
        <v>0</v>
      </c>
      <c r="K2019" t="s">
        <v>0</v>
      </c>
      <c r="L2019">
        <v>16.8125</v>
      </c>
      <c r="M2019">
        <v>19.899100000000001</v>
      </c>
      <c r="N2019">
        <v>18.985900000000001</v>
      </c>
      <c r="O2019" t="s">
        <v>0</v>
      </c>
      <c r="P2019" t="s">
        <v>0</v>
      </c>
      <c r="Q2019" t="s">
        <v>0</v>
      </c>
      <c r="R2019">
        <v>45.625</v>
      </c>
      <c r="S2019">
        <v>21.718800000000002</v>
      </c>
      <c r="T2019">
        <v>6.7343999999999999</v>
      </c>
      <c r="U2019">
        <v>29.219000000000001</v>
      </c>
      <c r="V2019">
        <v>604.26869999999997</v>
      </c>
      <c r="W2019">
        <v>25.935200000000002</v>
      </c>
      <c r="X2019" t="s">
        <v>0</v>
      </c>
      <c r="Y2019">
        <v>9.2344000000000008</v>
      </c>
      <c r="Z2019" t="s">
        <v>0</v>
      </c>
      <c r="AA2019">
        <v>13.3125</v>
      </c>
      <c r="AB2019" t="s">
        <v>0</v>
      </c>
      <c r="AC2019">
        <v>7.875</v>
      </c>
      <c r="AD2019">
        <v>37.968800000000002</v>
      </c>
      <c r="AE2019" t="s">
        <v>0</v>
      </c>
      <c r="AF2019" t="s">
        <v>0</v>
      </c>
      <c r="AG2019" t="s">
        <v>0</v>
      </c>
      <c r="AH2019" t="s">
        <v>0</v>
      </c>
      <c r="AI2019">
        <v>16.25</v>
      </c>
      <c r="AJ2019">
        <v>3.5741000000000001</v>
      </c>
      <c r="AK2019" t="s">
        <v>0</v>
      </c>
      <c r="AL2019" t="s">
        <v>0</v>
      </c>
      <c r="AM2019" t="s">
        <v>0</v>
      </c>
      <c r="AN2019" t="s">
        <v>0</v>
      </c>
      <c r="AO2019" t="s">
        <v>0</v>
      </c>
      <c r="AP2019" t="s">
        <v>0</v>
      </c>
      <c r="AQ2019" t="s">
        <v>0</v>
      </c>
      <c r="AR2019">
        <v>35.125</v>
      </c>
      <c r="AS2019">
        <v>4.3193999999999999</v>
      </c>
      <c r="AT2019">
        <v>17.965399999999999</v>
      </c>
      <c r="AU2019">
        <v>38.7136</v>
      </c>
      <c r="AV2019">
        <v>2.7187999999999999</v>
      </c>
      <c r="AW2019" t="s">
        <v>0</v>
      </c>
      <c r="AX2019">
        <v>27.125</v>
      </c>
      <c r="AY2019" t="s">
        <v>0</v>
      </c>
      <c r="AZ2019">
        <v>25.5625</v>
      </c>
      <c r="BA2019" t="s">
        <v>0</v>
      </c>
      <c r="BB2019">
        <v>38.622</v>
      </c>
      <c r="BC2019" t="s">
        <v>0</v>
      </c>
      <c r="BD2019">
        <v>38.3125</v>
      </c>
      <c r="BE2019" t="s">
        <v>0</v>
      </c>
      <c r="BF2019">
        <v>23.324400000000001</v>
      </c>
      <c r="BG2019">
        <v>29.75</v>
      </c>
      <c r="BH2019">
        <v>54.063000000000002</v>
      </c>
      <c r="BI2019">
        <v>31</v>
      </c>
      <c r="BJ2019">
        <v>13.488799999999999</v>
      </c>
      <c r="BK2019">
        <v>2.5832999999999999</v>
      </c>
      <c r="BL2019">
        <v>24.062999999999999</v>
      </c>
      <c r="BM2019">
        <v>14.614599999999999</v>
      </c>
      <c r="BN2019">
        <v>5.3333000000000004</v>
      </c>
      <c r="BO2019" t="s">
        <v>0</v>
      </c>
      <c r="BP2019">
        <v>25.241099999999999</v>
      </c>
      <c r="BQ2019" t="s">
        <v>0</v>
      </c>
      <c r="BR2019">
        <v>43.9375</v>
      </c>
      <c r="BS2019" t="s">
        <v>0</v>
      </c>
      <c r="BT2019">
        <v>2.1836000000000002</v>
      </c>
      <c r="BU2019">
        <v>38.308999999999997</v>
      </c>
      <c r="BV2019" t="s">
        <v>0</v>
      </c>
      <c r="BW2019">
        <v>29.86</v>
      </c>
      <c r="BX2019">
        <v>15.7813</v>
      </c>
      <c r="BY2019">
        <v>6.9766000000000004</v>
      </c>
      <c r="BZ2019">
        <v>32.125</v>
      </c>
      <c r="CA2019">
        <v>212.37649999999999</v>
      </c>
      <c r="CB2019">
        <v>26.651599999999998</v>
      </c>
      <c r="CC2019">
        <v>22.079899999999999</v>
      </c>
      <c r="CD2019">
        <v>26.781300000000002</v>
      </c>
      <c r="CE2019">
        <v>31.5</v>
      </c>
      <c r="CF2019" t="s">
        <v>0</v>
      </c>
      <c r="CG2019" t="s">
        <v>0</v>
      </c>
      <c r="CH2019" t="s">
        <v>0</v>
      </c>
      <c r="CI2019">
        <v>22.25</v>
      </c>
      <c r="CJ2019">
        <v>26.5625</v>
      </c>
      <c r="CK2019" t="s">
        <v>0</v>
      </c>
      <c r="CL2019" t="s">
        <v>0</v>
      </c>
      <c r="CM2019" t="s">
        <v>0</v>
      </c>
      <c r="CN2019" t="s">
        <v>0</v>
      </c>
      <c r="CO2019" t="s">
        <v>0</v>
      </c>
      <c r="CP2019">
        <v>2.4792000000000001</v>
      </c>
      <c r="CQ2019" t="s">
        <v>0</v>
      </c>
      <c r="CR2019" t="s">
        <v>0</v>
      </c>
      <c r="CS2019">
        <v>20.833300000000001</v>
      </c>
      <c r="CT2019" t="s">
        <v>0</v>
      </c>
      <c r="CU2019">
        <v>16.593800000000002</v>
      </c>
      <c r="CV2019">
        <v>35.813000000000002</v>
      </c>
      <c r="CW2019">
        <v>50.958300000000001</v>
      </c>
      <c r="CX2019" t="s">
        <v>0</v>
      </c>
      <c r="CY2019" t="s">
        <v>0</v>
      </c>
      <c r="CZ2019" t="s">
        <v>0</v>
      </c>
      <c r="DA2019">
        <v>19.280999999999999</v>
      </c>
      <c r="DB2019">
        <v>36.9375</v>
      </c>
      <c r="DC2019" t="s">
        <v>0</v>
      </c>
      <c r="DD2019">
        <v>17.417400000000001</v>
      </c>
      <c r="DE2019">
        <v>14.520799999999999</v>
      </c>
      <c r="DF2019">
        <v>1.901</v>
      </c>
      <c r="DG2019">
        <v>18.406300000000002</v>
      </c>
      <c r="DH2019">
        <v>19.272400000000001</v>
      </c>
      <c r="DI2019" t="s">
        <v>0</v>
      </c>
      <c r="DJ2019" t="s">
        <v>0</v>
      </c>
      <c r="DK2019">
        <v>47.135599999999997</v>
      </c>
      <c r="DL2019" t="s">
        <v>0</v>
      </c>
      <c r="DM2019" t="s">
        <v>0</v>
      </c>
      <c r="DN2019" t="s">
        <v>0</v>
      </c>
      <c r="DO2019" t="s">
        <v>0</v>
      </c>
      <c r="DP2019">
        <v>9.6457999999999995</v>
      </c>
      <c r="DQ2019" t="s">
        <v>0</v>
      </c>
      <c r="DR2019">
        <v>18.527799999999999</v>
      </c>
      <c r="DS2019" t="s">
        <v>0</v>
      </c>
      <c r="DT2019" t="s">
        <v>0</v>
      </c>
      <c r="DU2019" t="s">
        <v>0</v>
      </c>
      <c r="DV2019">
        <v>13.75</v>
      </c>
      <c r="DW2019">
        <v>41.3125</v>
      </c>
      <c r="DX2019" t="s">
        <v>0</v>
      </c>
      <c r="DY2019">
        <v>18.906300000000002</v>
      </c>
      <c r="DZ2019" t="s">
        <v>0</v>
      </c>
      <c r="EA2019">
        <v>43.128700000000002</v>
      </c>
      <c r="EB2019">
        <v>27.25</v>
      </c>
      <c r="EC2019" t="s">
        <v>0</v>
      </c>
      <c r="ED2019" t="s">
        <v>0</v>
      </c>
      <c r="EE2019">
        <v>4.1406000000000001</v>
      </c>
      <c r="EF2019">
        <v>4.2359</v>
      </c>
      <c r="EG2019">
        <v>5.5126999999999997</v>
      </c>
      <c r="EH2019">
        <v>26.1477</v>
      </c>
      <c r="EI2019" t="s">
        <v>0</v>
      </c>
      <c r="EJ2019" t="s">
        <v>0</v>
      </c>
      <c r="EK2019" t="s">
        <v>0</v>
      </c>
      <c r="EL2019" t="s">
        <v>0</v>
      </c>
      <c r="EM2019" t="s">
        <v>0</v>
      </c>
      <c r="EN2019">
        <v>22.075299999999999</v>
      </c>
      <c r="EO2019" t="s">
        <v>0</v>
      </c>
      <c r="EP2019">
        <v>22.25</v>
      </c>
      <c r="EQ2019">
        <v>6.1186999999999996</v>
      </c>
      <c r="ER2019">
        <v>30.875</v>
      </c>
      <c r="ES2019">
        <v>43.719900000000003</v>
      </c>
      <c r="ET2019">
        <v>9.7750000000000004</v>
      </c>
      <c r="EU2019" t="s">
        <v>0</v>
      </c>
      <c r="EV2019" t="s">
        <v>0</v>
      </c>
      <c r="EW2019" t="s">
        <v>0</v>
      </c>
      <c r="EX2019" t="s">
        <v>0</v>
      </c>
      <c r="EY2019">
        <v>12.296900000000001</v>
      </c>
      <c r="EZ2019">
        <v>33.5625</v>
      </c>
      <c r="FA2019">
        <v>18.221</v>
      </c>
      <c r="FB2019">
        <v>25.375</v>
      </c>
      <c r="FC2019">
        <v>11.546900000000001</v>
      </c>
      <c r="FD2019">
        <v>30.6875</v>
      </c>
      <c r="FE2019">
        <v>28.406300000000002</v>
      </c>
      <c r="FF2019">
        <v>5.75</v>
      </c>
      <c r="FG2019" t="s">
        <v>0</v>
      </c>
      <c r="FH2019">
        <v>25.6875</v>
      </c>
      <c r="FI2019">
        <v>9.4375</v>
      </c>
      <c r="FJ2019">
        <v>34.5</v>
      </c>
      <c r="FK2019" t="s">
        <v>0</v>
      </c>
      <c r="FL2019">
        <v>19.835100000000001</v>
      </c>
      <c r="FM2019">
        <v>25.75</v>
      </c>
      <c r="FN2019">
        <v>34.5</v>
      </c>
      <c r="FO2019" t="s">
        <v>0</v>
      </c>
      <c r="FP2019">
        <v>11.75</v>
      </c>
      <c r="FQ2019" t="s">
        <v>0</v>
      </c>
      <c r="FR2019" t="s">
        <v>0</v>
      </c>
      <c r="FS2019" t="s">
        <v>0</v>
      </c>
      <c r="FT2019">
        <v>28.031300000000002</v>
      </c>
      <c r="FU2019" t="s">
        <v>0</v>
      </c>
      <c r="FV2019" t="s">
        <v>0</v>
      </c>
      <c r="FW2019" t="s">
        <v>0</v>
      </c>
      <c r="FX2019" t="s">
        <v>0</v>
      </c>
      <c r="FY2019">
        <v>14.2188</v>
      </c>
      <c r="FZ2019">
        <v>40.156300000000002</v>
      </c>
      <c r="GA2019" t="s">
        <v>0</v>
      </c>
      <c r="GB2019" t="s">
        <v>0</v>
      </c>
      <c r="GC2019" t="s">
        <v>0</v>
      </c>
      <c r="GD2019" t="s">
        <v>0</v>
      </c>
      <c r="GE2019" t="s">
        <v>0</v>
      </c>
      <c r="GF2019" t="s">
        <v>0</v>
      </c>
      <c r="GG2019">
        <v>10.125</v>
      </c>
      <c r="GH2019" t="s">
        <v>0</v>
      </c>
      <c r="GI2019">
        <v>10.2509</v>
      </c>
      <c r="GJ2019" t="s">
        <v>0</v>
      </c>
      <c r="GK2019" t="s">
        <v>0</v>
      </c>
      <c r="GL2019" t="s">
        <v>0</v>
      </c>
      <c r="GM2019">
        <v>24.937999999999999</v>
      </c>
      <c r="GN2019" t="s">
        <v>0</v>
      </c>
      <c r="GO2019" t="s">
        <v>0</v>
      </c>
      <c r="GP2019" t="s">
        <v>0</v>
      </c>
      <c r="GQ2019">
        <v>21.969000000000001</v>
      </c>
      <c r="GR2019">
        <v>21.407900000000001</v>
      </c>
      <c r="GS2019" t="s">
        <v>0</v>
      </c>
      <c r="GT2019">
        <v>16.859400000000001</v>
      </c>
      <c r="GU2019">
        <v>15.010899999999999</v>
      </c>
      <c r="GV2019">
        <v>15</v>
      </c>
      <c r="GW2019" t="s">
        <v>0</v>
      </c>
      <c r="GX2019" t="s">
        <v>0</v>
      </c>
      <c r="GY2019" t="s">
        <v>0</v>
      </c>
      <c r="GZ2019">
        <v>31.3125</v>
      </c>
      <c r="HA2019" t="s">
        <v>0</v>
      </c>
      <c r="HB2019">
        <v>14.7963</v>
      </c>
      <c r="HC2019" t="s">
        <v>0</v>
      </c>
      <c r="HD2019" t="s">
        <v>0</v>
      </c>
      <c r="HE2019">
        <v>44.188000000000002</v>
      </c>
      <c r="HF2019">
        <v>25.468800000000002</v>
      </c>
      <c r="HG2019">
        <v>18.5</v>
      </c>
      <c r="HH2019" t="s">
        <v>0</v>
      </c>
      <c r="HI2019" t="s">
        <v>0</v>
      </c>
      <c r="HJ2019" t="s">
        <v>0</v>
      </c>
      <c r="HK2019">
        <v>17.478999999999999</v>
      </c>
      <c r="HL2019">
        <v>20.520800000000001</v>
      </c>
      <c r="HM2019" t="s">
        <v>0</v>
      </c>
      <c r="HN2019">
        <v>43.125</v>
      </c>
      <c r="HO2019" t="s">
        <v>0</v>
      </c>
      <c r="HP2019" t="s">
        <v>0</v>
      </c>
      <c r="HQ2019">
        <v>13.5</v>
      </c>
      <c r="HR2019" t="s">
        <v>0</v>
      </c>
      <c r="HS2019">
        <v>39.448599999999999</v>
      </c>
      <c r="HT2019">
        <v>14.1744</v>
      </c>
      <c r="HU2019" t="s">
        <v>0</v>
      </c>
      <c r="HV2019">
        <v>12.6775</v>
      </c>
      <c r="HW2019">
        <v>9.7655999999999992</v>
      </c>
      <c r="HX2019">
        <v>3.9687999999999999</v>
      </c>
      <c r="HY2019" t="s">
        <v>0</v>
      </c>
      <c r="HZ2019">
        <v>19.051200000000001</v>
      </c>
      <c r="IA2019">
        <v>28.3125</v>
      </c>
      <c r="IB2019">
        <v>23.062999999999999</v>
      </c>
      <c r="IC2019">
        <v>50.718800000000002</v>
      </c>
      <c r="ID2019" t="s">
        <v>0</v>
      </c>
      <c r="IE2019" t="s">
        <v>0</v>
      </c>
      <c r="IF2019">
        <v>15.277799999999999</v>
      </c>
      <c r="IG2019">
        <v>50.063000000000002</v>
      </c>
      <c r="IH2019" t="s">
        <v>0</v>
      </c>
      <c r="II2019" t="s">
        <v>0</v>
      </c>
      <c r="IJ2019" t="s">
        <v>0</v>
      </c>
      <c r="IK2019" t="s">
        <v>0</v>
      </c>
      <c r="IL2019" t="s">
        <v>0</v>
      </c>
      <c r="IM2019">
        <v>53.1128</v>
      </c>
      <c r="IN2019">
        <v>24.3125</v>
      </c>
      <c r="IO2019" t="s">
        <v>0</v>
      </c>
      <c r="IP2019" t="s">
        <v>0</v>
      </c>
      <c r="IQ2019" t="s">
        <v>0</v>
      </c>
      <c r="IR2019" t="s">
        <v>0</v>
      </c>
      <c r="IS2019" t="s">
        <v>0</v>
      </c>
      <c r="IT2019" t="s">
        <v>0</v>
      </c>
      <c r="IU2019">
        <v>24</v>
      </c>
      <c r="IV2019">
        <v>13.2875</v>
      </c>
      <c r="IW2019">
        <v>7.4843999999999999</v>
      </c>
      <c r="IX2019" t="s">
        <v>0</v>
      </c>
      <c r="IY2019">
        <v>14.545299999999999</v>
      </c>
      <c r="IZ2019" t="s">
        <v>0</v>
      </c>
      <c r="JA2019">
        <v>28.781300000000002</v>
      </c>
      <c r="JB2019" t="s">
        <v>0</v>
      </c>
      <c r="JC2019">
        <v>38.5</v>
      </c>
      <c r="JD2019" t="s">
        <v>0</v>
      </c>
      <c r="JE2019">
        <v>42.625</v>
      </c>
      <c r="JF2019">
        <v>31.343800000000002</v>
      </c>
      <c r="JG2019" t="s">
        <v>0</v>
      </c>
      <c r="JH2019" t="s">
        <v>0</v>
      </c>
      <c r="JI2019">
        <v>11.916700000000001</v>
      </c>
      <c r="JJ2019" t="s">
        <v>0</v>
      </c>
      <c r="JK2019">
        <v>44.406100000000002</v>
      </c>
      <c r="JL2019" t="s">
        <v>0</v>
      </c>
      <c r="JM2019" t="s">
        <v>0</v>
      </c>
      <c r="JN2019">
        <v>30.625</v>
      </c>
      <c r="JO2019">
        <v>7.0781000000000001</v>
      </c>
      <c r="JP2019">
        <v>17.140599999999999</v>
      </c>
      <c r="JQ2019">
        <v>2.0198999999999998</v>
      </c>
      <c r="JR2019">
        <v>18.656300000000002</v>
      </c>
      <c r="JS2019">
        <v>11.297499999999999</v>
      </c>
      <c r="JT2019" t="s">
        <v>0</v>
      </c>
      <c r="JU2019">
        <v>22.093800000000002</v>
      </c>
      <c r="JV2019">
        <v>7.1125999999999996</v>
      </c>
      <c r="JW2019">
        <v>6.7190000000000003</v>
      </c>
      <c r="JX2019">
        <v>18.947199999999999</v>
      </c>
      <c r="JY2019">
        <v>26.218800000000002</v>
      </c>
      <c r="JZ2019" t="s">
        <v>0</v>
      </c>
      <c r="KA2019">
        <v>59.5</v>
      </c>
      <c r="KB2019">
        <v>55.219000000000001</v>
      </c>
      <c r="KC2019">
        <v>34</v>
      </c>
      <c r="KD2019">
        <v>14.2813</v>
      </c>
      <c r="KE2019">
        <v>4.8047000000000004</v>
      </c>
      <c r="KF2019" t="s">
        <v>0</v>
      </c>
      <c r="KG2019">
        <v>6</v>
      </c>
      <c r="KH2019" t="s">
        <v>0</v>
      </c>
      <c r="KI2019" t="s">
        <v>0</v>
      </c>
      <c r="KJ2019" t="s">
        <v>0</v>
      </c>
      <c r="KK2019" t="s">
        <v>0</v>
      </c>
      <c r="KL2019">
        <v>21.843800000000002</v>
      </c>
      <c r="KM2019" t="s">
        <v>0</v>
      </c>
      <c r="KN2019">
        <v>29.875</v>
      </c>
      <c r="KO2019" t="s">
        <v>0</v>
      </c>
      <c r="KP2019">
        <v>20.406700000000001</v>
      </c>
      <c r="KQ2019">
        <v>23.844000000000001</v>
      </c>
      <c r="KR2019" t="s">
        <v>0</v>
      </c>
      <c r="KS2019">
        <v>49.469000000000001</v>
      </c>
      <c r="KT2019" t="s">
        <v>0</v>
      </c>
      <c r="KU2019" t="s">
        <v>0</v>
      </c>
      <c r="KV2019">
        <v>23.343800000000002</v>
      </c>
      <c r="KW2019" t="s">
        <v>0</v>
      </c>
      <c r="KX2019">
        <v>10.734400000000001</v>
      </c>
      <c r="KY2019" t="s">
        <v>0</v>
      </c>
      <c r="KZ2019" t="s">
        <v>0</v>
      </c>
      <c r="LA2019" t="s">
        <v>0</v>
      </c>
      <c r="LB2019">
        <v>35.125</v>
      </c>
      <c r="LC2019">
        <v>25.25</v>
      </c>
      <c r="LD2019">
        <v>43.938000000000002</v>
      </c>
      <c r="LE2019" t="s">
        <v>0</v>
      </c>
      <c r="LF2019">
        <v>9.6056000000000008</v>
      </c>
      <c r="LG2019" t="s">
        <v>0</v>
      </c>
      <c r="LH2019" t="s">
        <v>0</v>
      </c>
      <c r="LI2019">
        <v>46.879199999999997</v>
      </c>
      <c r="LJ2019">
        <v>11.2117</v>
      </c>
      <c r="LK2019">
        <v>23.398900000000001</v>
      </c>
      <c r="LL2019" t="s">
        <v>0</v>
      </c>
      <c r="LM2019" t="s">
        <v>0</v>
      </c>
      <c r="LN2019">
        <v>83.850800000000007</v>
      </c>
      <c r="LO2019" t="s">
        <v>0</v>
      </c>
      <c r="LP2019" t="s">
        <v>0</v>
      </c>
      <c r="LQ2019">
        <v>17.5</v>
      </c>
      <c r="LR2019" t="s">
        <v>0</v>
      </c>
      <c r="LS2019">
        <v>10.1111</v>
      </c>
      <c r="LT2019">
        <v>11.109400000000001</v>
      </c>
      <c r="LU2019" t="s">
        <v>0</v>
      </c>
      <c r="LV2019" t="s">
        <v>0</v>
      </c>
      <c r="LW2019">
        <v>25.156300000000002</v>
      </c>
      <c r="LX2019">
        <v>43.25</v>
      </c>
      <c r="LY2019" t="s">
        <v>0</v>
      </c>
      <c r="LZ2019">
        <v>8.1416000000000004</v>
      </c>
      <c r="MA2019">
        <v>6.7343999999999999</v>
      </c>
      <c r="MB2019" t="s">
        <v>0</v>
      </c>
      <c r="MC2019" t="s">
        <v>0</v>
      </c>
      <c r="MD2019">
        <v>56.613999999999997</v>
      </c>
      <c r="ME2019">
        <v>14.856</v>
      </c>
      <c r="MF2019" t="s">
        <v>0</v>
      </c>
      <c r="MG2019" t="s">
        <v>0</v>
      </c>
      <c r="MH2019">
        <v>33.6875</v>
      </c>
      <c r="MI2019" t="s">
        <v>0</v>
      </c>
      <c r="MJ2019" t="s">
        <v>0</v>
      </c>
      <c r="MK2019">
        <v>14.0625</v>
      </c>
      <c r="ML2019" t="s">
        <v>0</v>
      </c>
      <c r="MM2019" t="s">
        <v>0</v>
      </c>
      <c r="MN2019">
        <v>38.6875</v>
      </c>
      <c r="MO2019" t="s">
        <v>0</v>
      </c>
      <c r="MP2019" t="s">
        <v>0</v>
      </c>
      <c r="MQ2019">
        <v>13.5313</v>
      </c>
      <c r="MR2019" t="s">
        <v>0</v>
      </c>
      <c r="MS2019">
        <v>7.0446999999999997</v>
      </c>
      <c r="MT2019">
        <v>18.234400000000001</v>
      </c>
      <c r="MU2019" t="s">
        <v>0</v>
      </c>
      <c r="MV2019" t="s">
        <v>0</v>
      </c>
      <c r="MW2019">
        <v>12.260400000000001</v>
      </c>
      <c r="MX2019" t="s">
        <v>0</v>
      </c>
      <c r="MY2019" t="s">
        <v>0</v>
      </c>
      <c r="MZ2019" t="s">
        <v>0</v>
      </c>
      <c r="NA2019" t="s">
        <v>0</v>
      </c>
      <c r="NB2019">
        <v>17.239999999999998</v>
      </c>
      <c r="NC2019">
        <v>12.9063</v>
      </c>
      <c r="ND2019">
        <v>36.731999999999999</v>
      </c>
      <c r="NE2019">
        <v>19.958300000000001</v>
      </c>
      <c r="NF2019" t="s">
        <v>0</v>
      </c>
      <c r="NG2019">
        <v>34.218800000000002</v>
      </c>
      <c r="NH2019">
        <v>8.8384999999999998</v>
      </c>
      <c r="NI2019">
        <v>29.375</v>
      </c>
      <c r="NJ2019">
        <v>4.4531000000000001</v>
      </c>
      <c r="NK2019" t="s">
        <v>0</v>
      </c>
      <c r="NL2019">
        <v>10.6563</v>
      </c>
      <c r="NM2019" t="s">
        <v>0</v>
      </c>
      <c r="NN2019" t="s">
        <v>0</v>
      </c>
      <c r="NO2019">
        <v>48.5</v>
      </c>
      <c r="NP2019">
        <v>12.2972</v>
      </c>
      <c r="NQ2019">
        <v>33.4375</v>
      </c>
      <c r="NR2019">
        <v>31.187999999999999</v>
      </c>
      <c r="NS2019">
        <v>10.1783</v>
      </c>
      <c r="NT2019" t="s">
        <v>0</v>
      </c>
      <c r="NU2019" t="s">
        <v>0</v>
      </c>
      <c r="NV2019">
        <v>29.437999999999999</v>
      </c>
      <c r="NW2019">
        <v>20.625</v>
      </c>
      <c r="NX2019">
        <v>15</v>
      </c>
      <c r="NY2019" t="s">
        <v>0</v>
      </c>
      <c r="NZ2019">
        <v>39.688000000000002</v>
      </c>
      <c r="OA2019" t="s">
        <v>0</v>
      </c>
      <c r="OB2019" t="s">
        <v>0</v>
      </c>
      <c r="OC2019" t="s">
        <v>0</v>
      </c>
      <c r="OD2019">
        <v>21.6875</v>
      </c>
      <c r="OE2019">
        <v>39.375</v>
      </c>
      <c r="OF2019">
        <v>25.875</v>
      </c>
      <c r="OG2019" t="s">
        <v>0</v>
      </c>
      <c r="OH2019" t="s">
        <v>0</v>
      </c>
      <c r="OI2019">
        <v>20.666699999999999</v>
      </c>
      <c r="OJ2019">
        <v>10.5741</v>
      </c>
      <c r="OK2019">
        <v>25.3125</v>
      </c>
      <c r="OL2019" t="s">
        <v>0</v>
      </c>
      <c r="OM2019">
        <v>17.289000000000001</v>
      </c>
      <c r="ON2019">
        <v>1.9643000000000002</v>
      </c>
      <c r="OO2019">
        <v>16.25</v>
      </c>
      <c r="OP2019" t="s">
        <v>0</v>
      </c>
      <c r="OQ2019" t="s">
        <v>0</v>
      </c>
      <c r="OR2019">
        <v>58.875</v>
      </c>
      <c r="OS2019" t="s">
        <v>0</v>
      </c>
      <c r="OT2019" t="s">
        <v>0</v>
      </c>
      <c r="OU2019">
        <v>7.7638999999999996</v>
      </c>
      <c r="OV2019" t="s">
        <v>0</v>
      </c>
      <c r="OW2019">
        <v>29.25</v>
      </c>
      <c r="OX2019" t="s">
        <v>0</v>
      </c>
      <c r="OY2019">
        <v>28.832999999999998</v>
      </c>
      <c r="OZ2019">
        <v>36.356099999999998</v>
      </c>
      <c r="PA2019">
        <v>25.25</v>
      </c>
      <c r="PB2019">
        <v>43.938000000000002</v>
      </c>
      <c r="PC2019" t="s">
        <v>0</v>
      </c>
      <c r="PD2019">
        <v>13.817500000000001</v>
      </c>
      <c r="PE2019">
        <v>29.404</v>
      </c>
      <c r="PF2019">
        <v>16.765999999999998</v>
      </c>
      <c r="PG2019" t="s">
        <v>0</v>
      </c>
      <c r="PH2019" t="s">
        <v>0</v>
      </c>
      <c r="PI2019">
        <v>27.8125</v>
      </c>
      <c r="PJ2019" t="s">
        <v>0</v>
      </c>
      <c r="PK2019" t="s">
        <v>0</v>
      </c>
      <c r="PL2019">
        <v>42.875</v>
      </c>
      <c r="PM2019" t="s">
        <v>0</v>
      </c>
      <c r="PN2019" t="s">
        <v>0</v>
      </c>
      <c r="PO2019">
        <v>11.0313</v>
      </c>
      <c r="PP2019">
        <v>8.9687999999999999</v>
      </c>
      <c r="PQ2019">
        <v>29.3125</v>
      </c>
      <c r="PR2019" t="s">
        <v>0</v>
      </c>
      <c r="PS2019" t="s">
        <v>0</v>
      </c>
      <c r="PT2019" t="s">
        <v>0</v>
      </c>
      <c r="PU2019">
        <v>27.093800000000002</v>
      </c>
      <c r="PV2019">
        <v>34.75</v>
      </c>
      <c r="PW2019">
        <v>15.671900000000001</v>
      </c>
      <c r="PX2019">
        <v>11.0625</v>
      </c>
      <c r="PY2019">
        <v>1.8828</v>
      </c>
      <c r="PZ2019">
        <v>33.909999999999997</v>
      </c>
      <c r="QA2019" t="s">
        <v>0</v>
      </c>
      <c r="QB2019" t="s">
        <v>0</v>
      </c>
      <c r="QC2019" t="s">
        <v>0</v>
      </c>
      <c r="QD2019">
        <v>39.938000000000002</v>
      </c>
      <c r="QE2019" t="s">
        <v>0</v>
      </c>
      <c r="QF2019" t="s">
        <v>0</v>
      </c>
      <c r="QG2019" t="s">
        <v>0</v>
      </c>
      <c r="QH2019" t="s">
        <v>0</v>
      </c>
      <c r="QI2019">
        <v>16.5703</v>
      </c>
      <c r="QJ2019">
        <v>32</v>
      </c>
      <c r="QK2019" t="s">
        <v>0</v>
      </c>
      <c r="QL2019" t="s">
        <v>0</v>
      </c>
      <c r="QM2019" t="s">
        <v>0</v>
      </c>
      <c r="QN2019">
        <v>14.052099999999999</v>
      </c>
      <c r="QO2019">
        <v>10.8438</v>
      </c>
      <c r="QP2019" t="s">
        <v>0</v>
      </c>
      <c r="QQ2019">
        <v>6.3280000000000003</v>
      </c>
      <c r="QR2019">
        <v>43.6875</v>
      </c>
      <c r="QS2019">
        <v>15.5</v>
      </c>
      <c r="QT2019" t="s">
        <v>0</v>
      </c>
      <c r="QU2019" t="s">
        <v>0</v>
      </c>
      <c r="QV2019">
        <v>15.139799999999999</v>
      </c>
      <c r="QW2019">
        <v>20.390999999999998</v>
      </c>
      <c r="QX2019" t="s">
        <v>0</v>
      </c>
      <c r="QY2019">
        <v>6.101</v>
      </c>
      <c r="QZ2019">
        <v>11.059699999999999</v>
      </c>
      <c r="RA2019" t="s">
        <v>0</v>
      </c>
      <c r="RB2019">
        <v>7.3791000000000002</v>
      </c>
      <c r="RC2019">
        <v>29.353999999999999</v>
      </c>
      <c r="RD2019">
        <v>24.857700000000001</v>
      </c>
      <c r="RE2019" t="s">
        <v>0</v>
      </c>
      <c r="RF2019" t="s">
        <v>0</v>
      </c>
      <c r="RG2019" t="s">
        <v>0</v>
      </c>
      <c r="RH2019">
        <v>20.806100000000001</v>
      </c>
      <c r="RI2019">
        <v>34.761400000000002</v>
      </c>
      <c r="RJ2019">
        <v>10.5625</v>
      </c>
      <c r="RK2019">
        <v>10.843999999999999</v>
      </c>
      <c r="RL2019">
        <v>13</v>
      </c>
      <c r="RM2019">
        <v>48.3125</v>
      </c>
      <c r="RN2019">
        <v>12.9375</v>
      </c>
      <c r="RO2019">
        <v>27</v>
      </c>
      <c r="RP2019">
        <v>15.109400000000001</v>
      </c>
      <c r="RQ2019">
        <v>66.25</v>
      </c>
      <c r="RR2019" t="s">
        <v>0</v>
      </c>
      <c r="RS2019">
        <v>39.875</v>
      </c>
      <c r="RT2019">
        <v>17.967400000000001</v>
      </c>
      <c r="RU2019">
        <v>17.968800000000002</v>
      </c>
      <c r="RV2019" t="s">
        <v>0</v>
      </c>
      <c r="RW2019" t="s">
        <v>0</v>
      </c>
      <c r="RX2019" t="s">
        <v>0</v>
      </c>
      <c r="RY2019">
        <v>24.376799999999999</v>
      </c>
      <c r="RZ2019" t="s">
        <v>0</v>
      </c>
      <c r="SA2019" t="s">
        <v>0</v>
      </c>
      <c r="SB2019">
        <v>24.8125</v>
      </c>
      <c r="SC2019" t="s">
        <v>0</v>
      </c>
      <c r="SD2019">
        <v>32</v>
      </c>
      <c r="SE2019" t="s">
        <v>0</v>
      </c>
      <c r="SF2019">
        <v>104.9721</v>
      </c>
      <c r="SG2019" t="s">
        <v>0</v>
      </c>
      <c r="SH2019">
        <v>5.4716000000000005</v>
      </c>
      <c r="SI2019" t="s">
        <v>0</v>
      </c>
      <c r="SJ2019" t="s">
        <v>0</v>
      </c>
      <c r="SK2019" t="s">
        <v>0</v>
      </c>
      <c r="SL2019" t="s">
        <v>0</v>
      </c>
      <c r="SM2019" t="s">
        <v>0</v>
      </c>
    </row>
    <row r="2020" spans="1:507" x14ac:dyDescent="0.3">
      <c r="A2020" s="1">
        <v>35699</v>
      </c>
      <c r="B2020" t="s">
        <v>0</v>
      </c>
      <c r="C2020" t="s">
        <v>0</v>
      </c>
      <c r="D2020" t="s">
        <v>0</v>
      </c>
      <c r="E2020" t="s">
        <v>0</v>
      </c>
      <c r="F2020" t="s">
        <v>0</v>
      </c>
      <c r="G2020">
        <v>7.2168999999999999</v>
      </c>
      <c r="H2020" t="s">
        <v>0</v>
      </c>
      <c r="I2020">
        <v>14.2234</v>
      </c>
      <c r="J2020" t="s">
        <v>0</v>
      </c>
      <c r="K2020" t="s">
        <v>0</v>
      </c>
      <c r="L2020">
        <v>16.625</v>
      </c>
      <c r="M2020">
        <v>19.590599999999998</v>
      </c>
      <c r="N2020">
        <v>19.478400000000001</v>
      </c>
      <c r="O2020" t="s">
        <v>0</v>
      </c>
      <c r="P2020" t="s">
        <v>0</v>
      </c>
      <c r="Q2020" t="s">
        <v>0</v>
      </c>
      <c r="R2020">
        <v>45.625</v>
      </c>
      <c r="S2020">
        <v>22.125</v>
      </c>
      <c r="T2020">
        <v>6.7187999999999999</v>
      </c>
      <c r="U2020">
        <v>29.280999999999999</v>
      </c>
      <c r="V2020">
        <v>616.92740000000003</v>
      </c>
      <c r="W2020">
        <v>26.026800000000001</v>
      </c>
      <c r="X2020" t="s">
        <v>0</v>
      </c>
      <c r="Y2020">
        <v>9.1875</v>
      </c>
      <c r="Z2020" t="s">
        <v>0</v>
      </c>
      <c r="AA2020">
        <v>13.1563</v>
      </c>
      <c r="AB2020" t="s">
        <v>0</v>
      </c>
      <c r="AC2020">
        <v>7.9375</v>
      </c>
      <c r="AD2020">
        <v>38.9375</v>
      </c>
      <c r="AE2020" t="s">
        <v>0</v>
      </c>
      <c r="AF2020" t="s">
        <v>0</v>
      </c>
      <c r="AG2020" t="s">
        <v>0</v>
      </c>
      <c r="AH2020" t="s">
        <v>0</v>
      </c>
      <c r="AI2020">
        <v>16.1875</v>
      </c>
      <c r="AJ2020">
        <v>3.6019000000000001</v>
      </c>
      <c r="AK2020" t="s">
        <v>0</v>
      </c>
      <c r="AL2020" t="s">
        <v>0</v>
      </c>
      <c r="AM2020" t="s">
        <v>0</v>
      </c>
      <c r="AN2020" t="s">
        <v>0</v>
      </c>
      <c r="AO2020" t="s">
        <v>0</v>
      </c>
      <c r="AP2020" t="s">
        <v>0</v>
      </c>
      <c r="AQ2020" t="s">
        <v>0</v>
      </c>
      <c r="AR2020">
        <v>34.917000000000002</v>
      </c>
      <c r="AS2020">
        <v>4.2568999999999999</v>
      </c>
      <c r="AT2020">
        <v>18.154800000000002</v>
      </c>
      <c r="AU2020">
        <v>38.482500000000002</v>
      </c>
      <c r="AV2020">
        <v>2.7187999999999999</v>
      </c>
      <c r="AW2020" t="s">
        <v>0</v>
      </c>
      <c r="AX2020">
        <v>27.3125</v>
      </c>
      <c r="AY2020" t="s">
        <v>0</v>
      </c>
      <c r="AZ2020">
        <v>25.625</v>
      </c>
      <c r="BA2020" t="s">
        <v>0</v>
      </c>
      <c r="BB2020">
        <v>38.44</v>
      </c>
      <c r="BC2020" t="s">
        <v>0</v>
      </c>
      <c r="BD2020">
        <v>39</v>
      </c>
      <c r="BE2020" t="s">
        <v>0</v>
      </c>
      <c r="BF2020">
        <v>23.816800000000001</v>
      </c>
      <c r="BG2020">
        <v>29.625</v>
      </c>
      <c r="BH2020">
        <v>54.563000000000002</v>
      </c>
      <c r="BI2020">
        <v>31.468800000000002</v>
      </c>
      <c r="BJ2020">
        <v>13.9109</v>
      </c>
      <c r="BK2020">
        <v>2.7639</v>
      </c>
      <c r="BL2020">
        <v>23.905999999999999</v>
      </c>
      <c r="BM2020">
        <v>15.583299999999999</v>
      </c>
      <c r="BN2020">
        <v>5.3333000000000004</v>
      </c>
      <c r="BO2020" t="s">
        <v>0</v>
      </c>
      <c r="BP2020">
        <v>25.804300000000001</v>
      </c>
      <c r="BQ2020" t="s">
        <v>0</v>
      </c>
      <c r="BR2020">
        <v>43.875</v>
      </c>
      <c r="BS2020" t="s">
        <v>0</v>
      </c>
      <c r="BT2020">
        <v>2.1758000000000002</v>
      </c>
      <c r="BU2020">
        <v>39.260800000000003</v>
      </c>
      <c r="BV2020" t="s">
        <v>0</v>
      </c>
      <c r="BW2020">
        <v>29.86</v>
      </c>
      <c r="BX2020">
        <v>14.703099999999999</v>
      </c>
      <c r="BY2020">
        <v>6.8983999999999996</v>
      </c>
      <c r="BZ2020">
        <v>32.438000000000002</v>
      </c>
      <c r="CA2020">
        <v>214.3142</v>
      </c>
      <c r="CB2020">
        <v>26.262499999999999</v>
      </c>
      <c r="CC2020">
        <v>22.319199999999999</v>
      </c>
      <c r="CD2020">
        <v>27.031300000000002</v>
      </c>
      <c r="CE2020">
        <v>31.353999999999999</v>
      </c>
      <c r="CF2020" t="s">
        <v>0</v>
      </c>
      <c r="CG2020" t="s">
        <v>0</v>
      </c>
      <c r="CH2020" t="s">
        <v>0</v>
      </c>
      <c r="CI2020">
        <v>22.25</v>
      </c>
      <c r="CJ2020">
        <v>26.281300000000002</v>
      </c>
      <c r="CK2020" t="s">
        <v>0</v>
      </c>
      <c r="CL2020" t="s">
        <v>0</v>
      </c>
      <c r="CM2020" t="s">
        <v>0</v>
      </c>
      <c r="CN2020" t="s">
        <v>0</v>
      </c>
      <c r="CO2020" t="s">
        <v>0</v>
      </c>
      <c r="CP2020">
        <v>2.4634999999999998</v>
      </c>
      <c r="CQ2020" t="s">
        <v>0</v>
      </c>
      <c r="CR2020" t="s">
        <v>0</v>
      </c>
      <c r="CS2020">
        <v>20.805599999999998</v>
      </c>
      <c r="CT2020" t="s">
        <v>0</v>
      </c>
      <c r="CU2020">
        <v>16.875</v>
      </c>
      <c r="CV2020">
        <v>36.469000000000001</v>
      </c>
      <c r="CW2020">
        <v>52.208300000000001</v>
      </c>
      <c r="CX2020" t="s">
        <v>0</v>
      </c>
      <c r="CY2020" t="s">
        <v>0</v>
      </c>
      <c r="CZ2020" t="s">
        <v>0</v>
      </c>
      <c r="DA2020">
        <v>19.422000000000001</v>
      </c>
      <c r="DB2020">
        <v>36.6875</v>
      </c>
      <c r="DC2020" t="s">
        <v>0</v>
      </c>
      <c r="DD2020">
        <v>17.366599999999998</v>
      </c>
      <c r="DE2020">
        <v>14.895799999999999</v>
      </c>
      <c r="DF2020">
        <v>1.9115</v>
      </c>
      <c r="DG2020">
        <v>18.5</v>
      </c>
      <c r="DH2020">
        <v>19.415299999999998</v>
      </c>
      <c r="DI2020" t="s">
        <v>0</v>
      </c>
      <c r="DJ2020" t="s">
        <v>0</v>
      </c>
      <c r="DK2020">
        <v>47.673999999999999</v>
      </c>
      <c r="DL2020" t="s">
        <v>0</v>
      </c>
      <c r="DM2020" t="s">
        <v>0</v>
      </c>
      <c r="DN2020" t="s">
        <v>0</v>
      </c>
      <c r="DO2020" t="s">
        <v>0</v>
      </c>
      <c r="DP2020">
        <v>9.5729000000000006</v>
      </c>
      <c r="DQ2020" t="s">
        <v>0</v>
      </c>
      <c r="DR2020">
        <v>18.472200000000001</v>
      </c>
      <c r="DS2020" t="s">
        <v>0</v>
      </c>
      <c r="DT2020" t="s">
        <v>0</v>
      </c>
      <c r="DU2020" t="s">
        <v>0</v>
      </c>
      <c r="DV2020">
        <v>14.0625</v>
      </c>
      <c r="DW2020">
        <v>41.531300000000002</v>
      </c>
      <c r="DX2020" t="s">
        <v>0</v>
      </c>
      <c r="DY2020">
        <v>19.031300000000002</v>
      </c>
      <c r="DZ2020" t="s">
        <v>0</v>
      </c>
      <c r="EA2020">
        <v>42.891599999999997</v>
      </c>
      <c r="EB2020">
        <v>26.968800000000002</v>
      </c>
      <c r="EC2020" t="s">
        <v>0</v>
      </c>
      <c r="ED2020" t="s">
        <v>0</v>
      </c>
      <c r="EE2020">
        <v>4.2343999999999999</v>
      </c>
      <c r="EF2020">
        <v>4.1497999999999999</v>
      </c>
      <c r="EG2020">
        <v>5.5362999999999998</v>
      </c>
      <c r="EH2020">
        <v>26.1477</v>
      </c>
      <c r="EI2020" t="s">
        <v>0</v>
      </c>
      <c r="EJ2020" t="s">
        <v>0</v>
      </c>
      <c r="EK2020" t="s">
        <v>0</v>
      </c>
      <c r="EL2020" t="s">
        <v>0</v>
      </c>
      <c r="EM2020" t="s">
        <v>0</v>
      </c>
      <c r="EN2020">
        <v>22.158999999999999</v>
      </c>
      <c r="EO2020" t="s">
        <v>0</v>
      </c>
      <c r="EP2020">
        <v>22.375</v>
      </c>
      <c r="EQ2020">
        <v>6.3052999999999999</v>
      </c>
      <c r="ER2020">
        <v>30.625</v>
      </c>
      <c r="ES2020">
        <v>43.829099999999997</v>
      </c>
      <c r="ET2020">
        <v>9.7874999999999996</v>
      </c>
      <c r="EU2020" t="s">
        <v>0</v>
      </c>
      <c r="EV2020" t="s">
        <v>0</v>
      </c>
      <c r="EW2020" t="s">
        <v>0</v>
      </c>
      <c r="EX2020" t="s">
        <v>0</v>
      </c>
      <c r="EY2020">
        <v>12.3438</v>
      </c>
      <c r="EZ2020">
        <v>33.9375</v>
      </c>
      <c r="FA2020">
        <v>18.221</v>
      </c>
      <c r="FB2020">
        <v>25.0625</v>
      </c>
      <c r="FC2020">
        <v>11.609400000000001</v>
      </c>
      <c r="FD2020">
        <v>30.656300000000002</v>
      </c>
      <c r="FE2020">
        <v>28.468800000000002</v>
      </c>
      <c r="FF2020">
        <v>5.7656000000000001</v>
      </c>
      <c r="FG2020" t="s">
        <v>0</v>
      </c>
      <c r="FH2020">
        <v>25.968800000000002</v>
      </c>
      <c r="FI2020">
        <v>9.375</v>
      </c>
      <c r="FJ2020">
        <v>34.380000000000003</v>
      </c>
      <c r="FK2020" t="s">
        <v>0</v>
      </c>
      <c r="FL2020">
        <v>19.875800000000002</v>
      </c>
      <c r="FM2020">
        <v>26.125</v>
      </c>
      <c r="FN2020">
        <v>34.625</v>
      </c>
      <c r="FO2020" t="s">
        <v>0</v>
      </c>
      <c r="FP2020">
        <v>11.5938</v>
      </c>
      <c r="FQ2020" t="s">
        <v>0</v>
      </c>
      <c r="FR2020" t="s">
        <v>0</v>
      </c>
      <c r="FS2020" t="s">
        <v>0</v>
      </c>
      <c r="FT2020">
        <v>28.031300000000002</v>
      </c>
      <c r="FU2020" t="s">
        <v>0</v>
      </c>
      <c r="FV2020" t="s">
        <v>0</v>
      </c>
      <c r="FW2020" t="s">
        <v>0</v>
      </c>
      <c r="FX2020" t="s">
        <v>0</v>
      </c>
      <c r="FY2020">
        <v>14</v>
      </c>
      <c r="FZ2020">
        <v>40.0625</v>
      </c>
      <c r="GA2020" t="s">
        <v>0</v>
      </c>
      <c r="GB2020" t="s">
        <v>0</v>
      </c>
      <c r="GC2020" t="s">
        <v>0</v>
      </c>
      <c r="GD2020" t="s">
        <v>0</v>
      </c>
      <c r="GE2020" t="s">
        <v>0</v>
      </c>
      <c r="GF2020" t="s">
        <v>0</v>
      </c>
      <c r="GG2020">
        <v>10.145799999999999</v>
      </c>
      <c r="GH2020" t="s">
        <v>0</v>
      </c>
      <c r="GI2020">
        <v>10.2873</v>
      </c>
      <c r="GJ2020" t="s">
        <v>0</v>
      </c>
      <c r="GK2020" t="s">
        <v>0</v>
      </c>
      <c r="GL2020" t="s">
        <v>0</v>
      </c>
      <c r="GM2020">
        <v>24.937999999999999</v>
      </c>
      <c r="GN2020" t="s">
        <v>0</v>
      </c>
      <c r="GO2020" t="s">
        <v>0</v>
      </c>
      <c r="GP2020" t="s">
        <v>0</v>
      </c>
      <c r="GQ2020">
        <v>22.155999999999999</v>
      </c>
      <c r="GR2020">
        <v>21.888500000000001</v>
      </c>
      <c r="GS2020" t="s">
        <v>0</v>
      </c>
      <c r="GT2020">
        <v>16.9375</v>
      </c>
      <c r="GU2020">
        <v>15.1548</v>
      </c>
      <c r="GV2020">
        <v>15.333299999999999</v>
      </c>
      <c r="GW2020" t="s">
        <v>0</v>
      </c>
      <c r="GX2020" t="s">
        <v>0</v>
      </c>
      <c r="GY2020" t="s">
        <v>0</v>
      </c>
      <c r="GZ2020">
        <v>30.8125</v>
      </c>
      <c r="HA2020" t="s">
        <v>0</v>
      </c>
      <c r="HB2020">
        <v>14.8889</v>
      </c>
      <c r="HC2020" t="s">
        <v>0</v>
      </c>
      <c r="HD2020" t="s">
        <v>0</v>
      </c>
      <c r="HE2020">
        <v>44.469000000000001</v>
      </c>
      <c r="HF2020">
        <v>25.468800000000002</v>
      </c>
      <c r="HG2020">
        <v>18.666699999999999</v>
      </c>
      <c r="HH2020" t="s">
        <v>0</v>
      </c>
      <c r="HI2020" t="s">
        <v>0</v>
      </c>
      <c r="HJ2020" t="s">
        <v>0</v>
      </c>
      <c r="HK2020">
        <v>17.603999999999999</v>
      </c>
      <c r="HL2020">
        <v>20.604199999999999</v>
      </c>
      <c r="HM2020" t="s">
        <v>0</v>
      </c>
      <c r="HN2020">
        <v>43</v>
      </c>
      <c r="HO2020" t="s">
        <v>0</v>
      </c>
      <c r="HP2020" t="s">
        <v>0</v>
      </c>
      <c r="HQ2020">
        <v>13.6875</v>
      </c>
      <c r="HR2020" t="s">
        <v>0</v>
      </c>
      <c r="HS2020">
        <v>39.508099999999999</v>
      </c>
      <c r="HT2020">
        <v>14.1286</v>
      </c>
      <c r="HU2020" t="s">
        <v>0</v>
      </c>
      <c r="HV2020">
        <v>12.6332</v>
      </c>
      <c r="HW2020">
        <v>9.8905999999999992</v>
      </c>
      <c r="HX2020">
        <v>3.9609000000000001</v>
      </c>
      <c r="HY2020" t="s">
        <v>0</v>
      </c>
      <c r="HZ2020">
        <v>19.322600000000001</v>
      </c>
      <c r="IA2020">
        <v>28.218800000000002</v>
      </c>
      <c r="IB2020">
        <v>23.375</v>
      </c>
      <c r="IC2020">
        <v>51.4375</v>
      </c>
      <c r="ID2020" t="s">
        <v>0</v>
      </c>
      <c r="IE2020" t="s">
        <v>0</v>
      </c>
      <c r="IF2020">
        <v>15.222200000000001</v>
      </c>
      <c r="IG2020">
        <v>50</v>
      </c>
      <c r="IH2020" t="s">
        <v>0</v>
      </c>
      <c r="II2020" t="s">
        <v>0</v>
      </c>
      <c r="IJ2020" t="s">
        <v>0</v>
      </c>
      <c r="IK2020" t="s">
        <v>0</v>
      </c>
      <c r="IL2020" t="s">
        <v>0</v>
      </c>
      <c r="IM2020">
        <v>53.1128</v>
      </c>
      <c r="IN2020">
        <v>24.75</v>
      </c>
      <c r="IO2020" t="s">
        <v>0</v>
      </c>
      <c r="IP2020" t="s">
        <v>0</v>
      </c>
      <c r="IQ2020" t="s">
        <v>0</v>
      </c>
      <c r="IR2020" t="s">
        <v>0</v>
      </c>
      <c r="IS2020" t="s">
        <v>0</v>
      </c>
      <c r="IT2020" t="s">
        <v>0</v>
      </c>
      <c r="IU2020">
        <v>24.8125</v>
      </c>
      <c r="IV2020">
        <v>13.35</v>
      </c>
      <c r="IW2020">
        <v>7.4843999999999999</v>
      </c>
      <c r="IX2020" t="s">
        <v>0</v>
      </c>
      <c r="IY2020">
        <v>14.4663</v>
      </c>
      <c r="IZ2020" t="s">
        <v>0</v>
      </c>
      <c r="JA2020">
        <v>28.781300000000002</v>
      </c>
      <c r="JB2020" t="s">
        <v>0</v>
      </c>
      <c r="JC2020">
        <v>39.125</v>
      </c>
      <c r="JD2020" t="s">
        <v>0</v>
      </c>
      <c r="JE2020">
        <v>42.8125</v>
      </c>
      <c r="JF2020">
        <v>32</v>
      </c>
      <c r="JG2020" t="s">
        <v>0</v>
      </c>
      <c r="JH2020" t="s">
        <v>0</v>
      </c>
      <c r="JI2020">
        <v>11.708299999999999</v>
      </c>
      <c r="JJ2020" t="s">
        <v>0</v>
      </c>
      <c r="JK2020">
        <v>44.582799999999999</v>
      </c>
      <c r="JL2020" t="s">
        <v>0</v>
      </c>
      <c r="JM2020" t="s">
        <v>0</v>
      </c>
      <c r="JN2020">
        <v>30.968800000000002</v>
      </c>
      <c r="JO2020">
        <v>7.1718999999999999</v>
      </c>
      <c r="JP2020">
        <v>17.625</v>
      </c>
      <c r="JQ2020">
        <v>2.0945999999999998</v>
      </c>
      <c r="JR2020">
        <v>18.583300000000001</v>
      </c>
      <c r="JS2020">
        <v>11.210599999999999</v>
      </c>
      <c r="JT2020" t="s">
        <v>0</v>
      </c>
      <c r="JU2020">
        <v>22.343800000000002</v>
      </c>
      <c r="JV2020">
        <v>7.3971999999999998</v>
      </c>
      <c r="JW2020">
        <v>6.5629999999999997</v>
      </c>
      <c r="JX2020">
        <v>18.6812</v>
      </c>
      <c r="JY2020">
        <v>26</v>
      </c>
      <c r="JZ2020" t="s">
        <v>0</v>
      </c>
      <c r="KA2020">
        <v>60.125</v>
      </c>
      <c r="KB2020">
        <v>54.688000000000002</v>
      </c>
      <c r="KC2020">
        <v>34.468800000000002</v>
      </c>
      <c r="KD2020">
        <v>14.375</v>
      </c>
      <c r="KE2020">
        <v>4.8125</v>
      </c>
      <c r="KF2020" t="s">
        <v>0</v>
      </c>
      <c r="KG2020">
        <v>6.2839999999999998</v>
      </c>
      <c r="KH2020" t="s">
        <v>0</v>
      </c>
      <c r="KI2020" t="s">
        <v>0</v>
      </c>
      <c r="KJ2020" t="s">
        <v>0</v>
      </c>
      <c r="KK2020" t="s">
        <v>0</v>
      </c>
      <c r="KL2020">
        <v>21.6875</v>
      </c>
      <c r="KM2020" t="s">
        <v>0</v>
      </c>
      <c r="KN2020">
        <v>30.1875</v>
      </c>
      <c r="KO2020" t="s">
        <v>0</v>
      </c>
      <c r="KP2020">
        <v>20.296900000000001</v>
      </c>
      <c r="KQ2020">
        <v>23.780999999999999</v>
      </c>
      <c r="KR2020" t="s">
        <v>0</v>
      </c>
      <c r="KS2020">
        <v>50.188000000000002</v>
      </c>
      <c r="KT2020" t="s">
        <v>0</v>
      </c>
      <c r="KU2020" t="s">
        <v>0</v>
      </c>
      <c r="KV2020">
        <v>23.3125</v>
      </c>
      <c r="KW2020" t="s">
        <v>0</v>
      </c>
      <c r="KX2020">
        <v>10.515599999999999</v>
      </c>
      <c r="KY2020" t="s">
        <v>0</v>
      </c>
      <c r="KZ2020" t="s">
        <v>0</v>
      </c>
      <c r="LA2020" t="s">
        <v>0</v>
      </c>
      <c r="LB2020">
        <v>35.438000000000002</v>
      </c>
      <c r="LC2020">
        <v>25.104199999999999</v>
      </c>
      <c r="LD2020">
        <v>45.219000000000001</v>
      </c>
      <c r="LE2020" t="s">
        <v>0</v>
      </c>
      <c r="LF2020">
        <v>9.5765999999999991</v>
      </c>
      <c r="LG2020" t="s">
        <v>0</v>
      </c>
      <c r="LH2020" t="s">
        <v>0</v>
      </c>
      <c r="LI2020">
        <v>47.381999999999998</v>
      </c>
      <c r="LJ2020">
        <v>11.249599999999999</v>
      </c>
      <c r="LK2020">
        <v>23.269200000000001</v>
      </c>
      <c r="LL2020" t="s">
        <v>0</v>
      </c>
      <c r="LM2020" t="s">
        <v>0</v>
      </c>
      <c r="LN2020">
        <v>83.7744</v>
      </c>
      <c r="LO2020" t="s">
        <v>0</v>
      </c>
      <c r="LP2020" t="s">
        <v>0</v>
      </c>
      <c r="LQ2020">
        <v>17.25</v>
      </c>
      <c r="LR2020" t="s">
        <v>0</v>
      </c>
      <c r="LS2020">
        <v>9.9722000000000008</v>
      </c>
      <c r="LT2020">
        <v>11.171900000000001</v>
      </c>
      <c r="LU2020" t="s">
        <v>0</v>
      </c>
      <c r="LV2020" t="s">
        <v>0</v>
      </c>
      <c r="LW2020">
        <v>25.25</v>
      </c>
      <c r="LX2020">
        <v>43</v>
      </c>
      <c r="LY2020" t="s">
        <v>0</v>
      </c>
      <c r="LZ2020">
        <v>8.2029999999999994</v>
      </c>
      <c r="MA2020">
        <v>6.6875</v>
      </c>
      <c r="MB2020" t="s">
        <v>0</v>
      </c>
      <c r="MC2020" t="s">
        <v>0</v>
      </c>
      <c r="MD2020">
        <v>56.018000000000001</v>
      </c>
      <c r="ME2020">
        <v>15.5319</v>
      </c>
      <c r="MF2020" t="s">
        <v>0</v>
      </c>
      <c r="MG2020" t="s">
        <v>0</v>
      </c>
      <c r="MH2020">
        <v>33.625</v>
      </c>
      <c r="MI2020" t="s">
        <v>0</v>
      </c>
      <c r="MJ2020" t="s">
        <v>0</v>
      </c>
      <c r="MK2020">
        <v>13.7188</v>
      </c>
      <c r="ML2020" t="s">
        <v>0</v>
      </c>
      <c r="MM2020" t="s">
        <v>0</v>
      </c>
      <c r="MN2020">
        <v>39.9375</v>
      </c>
      <c r="MO2020" t="s">
        <v>0</v>
      </c>
      <c r="MP2020" t="s">
        <v>0</v>
      </c>
      <c r="MQ2020">
        <v>13.5</v>
      </c>
      <c r="MR2020" t="s">
        <v>0</v>
      </c>
      <c r="MS2020">
        <v>7.1814999999999998</v>
      </c>
      <c r="MT2020">
        <v>18.234400000000001</v>
      </c>
      <c r="MU2020" t="s">
        <v>0</v>
      </c>
      <c r="MV2020" t="s">
        <v>0</v>
      </c>
      <c r="MW2020">
        <v>12.230399999999999</v>
      </c>
      <c r="MX2020" t="s">
        <v>0</v>
      </c>
      <c r="MY2020" t="s">
        <v>0</v>
      </c>
      <c r="MZ2020" t="s">
        <v>0</v>
      </c>
      <c r="NA2020" t="s">
        <v>0</v>
      </c>
      <c r="NB2020">
        <v>17.296900000000001</v>
      </c>
      <c r="NC2020">
        <v>12.9063</v>
      </c>
      <c r="ND2020">
        <v>37.078000000000003</v>
      </c>
      <c r="NE2020">
        <v>20.333300000000001</v>
      </c>
      <c r="NF2020" t="s">
        <v>0</v>
      </c>
      <c r="NG2020">
        <v>34.6875</v>
      </c>
      <c r="NH2020">
        <v>8.8594000000000008</v>
      </c>
      <c r="NI2020">
        <v>29.75</v>
      </c>
      <c r="NJ2020">
        <v>4.5</v>
      </c>
      <c r="NK2020" t="s">
        <v>0</v>
      </c>
      <c r="NL2020">
        <v>10.4688</v>
      </c>
      <c r="NM2020" t="s">
        <v>0</v>
      </c>
      <c r="NN2020" t="s">
        <v>0</v>
      </c>
      <c r="NO2020">
        <v>49.125</v>
      </c>
      <c r="NP2020">
        <v>12.402200000000001</v>
      </c>
      <c r="NQ2020">
        <v>33.9375</v>
      </c>
      <c r="NR2020">
        <v>31.780999999999999</v>
      </c>
      <c r="NS2020">
        <v>10.1783</v>
      </c>
      <c r="NT2020" t="s">
        <v>0</v>
      </c>
      <c r="NU2020" t="s">
        <v>0</v>
      </c>
      <c r="NV2020">
        <v>29.25</v>
      </c>
      <c r="NW2020">
        <v>20.625</v>
      </c>
      <c r="NX2020">
        <v>15.125</v>
      </c>
      <c r="NY2020" t="s">
        <v>0</v>
      </c>
      <c r="NZ2020">
        <v>40.75</v>
      </c>
      <c r="OA2020" t="s">
        <v>0</v>
      </c>
      <c r="OB2020" t="s">
        <v>0</v>
      </c>
      <c r="OC2020" t="s">
        <v>0</v>
      </c>
      <c r="OD2020">
        <v>21.5</v>
      </c>
      <c r="OE2020">
        <v>39</v>
      </c>
      <c r="OF2020">
        <v>26.0625</v>
      </c>
      <c r="OG2020" t="s">
        <v>0</v>
      </c>
      <c r="OH2020" t="s">
        <v>0</v>
      </c>
      <c r="OI2020">
        <v>21</v>
      </c>
      <c r="OJ2020">
        <v>10.5</v>
      </c>
      <c r="OK2020">
        <v>26.125</v>
      </c>
      <c r="OL2020" t="s">
        <v>0</v>
      </c>
      <c r="OM2020">
        <v>18.073</v>
      </c>
      <c r="ON2020">
        <v>2.0247000000000002</v>
      </c>
      <c r="OO2020">
        <v>16</v>
      </c>
      <c r="OP2020" t="s">
        <v>0</v>
      </c>
      <c r="OQ2020" t="s">
        <v>0</v>
      </c>
      <c r="OR2020">
        <v>59.3125</v>
      </c>
      <c r="OS2020" t="s">
        <v>0</v>
      </c>
      <c r="OT2020" t="s">
        <v>0</v>
      </c>
      <c r="OU2020">
        <v>7.9028</v>
      </c>
      <c r="OV2020" t="s">
        <v>0</v>
      </c>
      <c r="OW2020">
        <v>29.25</v>
      </c>
      <c r="OX2020" t="s">
        <v>0</v>
      </c>
      <c r="OY2020">
        <v>29.164000000000001</v>
      </c>
      <c r="OZ2020">
        <v>36.831600000000002</v>
      </c>
      <c r="PA2020">
        <v>25.5</v>
      </c>
      <c r="PB2020">
        <v>44.375</v>
      </c>
      <c r="PC2020" t="s">
        <v>0</v>
      </c>
      <c r="PD2020">
        <v>13.931699999999999</v>
      </c>
      <c r="PE2020">
        <v>29.347999999999999</v>
      </c>
      <c r="PF2020">
        <v>16.594000000000001</v>
      </c>
      <c r="PG2020" t="s">
        <v>0</v>
      </c>
      <c r="PH2020" t="s">
        <v>0</v>
      </c>
      <c r="PI2020">
        <v>29.9375</v>
      </c>
      <c r="PJ2020" t="s">
        <v>0</v>
      </c>
      <c r="PK2020" t="s">
        <v>0</v>
      </c>
      <c r="PL2020">
        <v>42.625</v>
      </c>
      <c r="PM2020" t="s">
        <v>0</v>
      </c>
      <c r="PN2020" t="s">
        <v>0</v>
      </c>
      <c r="PO2020">
        <v>11.078099999999999</v>
      </c>
      <c r="PP2020">
        <v>9</v>
      </c>
      <c r="PQ2020">
        <v>29.531300000000002</v>
      </c>
      <c r="PR2020" t="s">
        <v>0</v>
      </c>
      <c r="PS2020" t="s">
        <v>0</v>
      </c>
      <c r="PT2020" t="s">
        <v>0</v>
      </c>
      <c r="PU2020">
        <v>27.25</v>
      </c>
      <c r="PV2020">
        <v>34.375</v>
      </c>
      <c r="PW2020">
        <v>15.8438</v>
      </c>
      <c r="PX2020">
        <v>10.890599999999999</v>
      </c>
      <c r="PY2020">
        <v>1.9336</v>
      </c>
      <c r="PZ2020">
        <v>33.802</v>
      </c>
      <c r="QA2020" t="s">
        <v>0</v>
      </c>
      <c r="QB2020" t="s">
        <v>0</v>
      </c>
      <c r="QC2020" t="s">
        <v>0</v>
      </c>
      <c r="QD2020">
        <v>40</v>
      </c>
      <c r="QE2020" t="s">
        <v>0</v>
      </c>
      <c r="QF2020" t="s">
        <v>0</v>
      </c>
      <c r="QG2020" t="s">
        <v>0</v>
      </c>
      <c r="QH2020" t="s">
        <v>0</v>
      </c>
      <c r="QI2020">
        <v>16.8047</v>
      </c>
      <c r="QJ2020">
        <v>32.156300000000002</v>
      </c>
      <c r="QK2020" t="s">
        <v>0</v>
      </c>
      <c r="QL2020" t="s">
        <v>0</v>
      </c>
      <c r="QM2020" t="s">
        <v>0</v>
      </c>
      <c r="QN2020">
        <v>13.936500000000001</v>
      </c>
      <c r="QO2020">
        <v>10.8438</v>
      </c>
      <c r="QP2020" t="s">
        <v>0</v>
      </c>
      <c r="QQ2020">
        <v>6.242</v>
      </c>
      <c r="QR2020">
        <v>44.625</v>
      </c>
      <c r="QS2020">
        <v>15.515599999999999</v>
      </c>
      <c r="QT2020" t="s">
        <v>0</v>
      </c>
      <c r="QU2020" t="s">
        <v>0</v>
      </c>
      <c r="QV2020">
        <v>15.037100000000001</v>
      </c>
      <c r="QW2020">
        <v>20.594000000000001</v>
      </c>
      <c r="QX2020" t="s">
        <v>0</v>
      </c>
      <c r="QY2020">
        <v>6.0946999999999996</v>
      </c>
      <c r="QZ2020">
        <v>11.059699999999999</v>
      </c>
      <c r="RA2020" t="s">
        <v>0</v>
      </c>
      <c r="RB2020">
        <v>7.3791000000000002</v>
      </c>
      <c r="RC2020">
        <v>29.125</v>
      </c>
      <c r="RD2020">
        <v>24.9664</v>
      </c>
      <c r="RE2020" t="s">
        <v>0</v>
      </c>
      <c r="RF2020" t="s">
        <v>0</v>
      </c>
      <c r="RG2020" t="s">
        <v>0</v>
      </c>
      <c r="RH2020">
        <v>20.939499999999999</v>
      </c>
      <c r="RI2020">
        <v>35.601700000000001</v>
      </c>
      <c r="RJ2020">
        <v>10.75</v>
      </c>
      <c r="RK2020">
        <v>10.938000000000001</v>
      </c>
      <c r="RL2020">
        <v>12.9688</v>
      </c>
      <c r="RM2020">
        <v>48.5</v>
      </c>
      <c r="RN2020">
        <v>12.9688</v>
      </c>
      <c r="RO2020">
        <v>27.1875</v>
      </c>
      <c r="RP2020">
        <v>15.4063</v>
      </c>
      <c r="RQ2020">
        <v>66.25</v>
      </c>
      <c r="RR2020" t="s">
        <v>0</v>
      </c>
      <c r="RS2020">
        <v>39.875</v>
      </c>
      <c r="RT2020">
        <v>18.154800000000002</v>
      </c>
      <c r="RU2020">
        <v>18.1875</v>
      </c>
      <c r="RV2020" t="s">
        <v>0</v>
      </c>
      <c r="RW2020" t="s">
        <v>0</v>
      </c>
      <c r="RX2020" t="s">
        <v>0</v>
      </c>
      <c r="RY2020">
        <v>24.581399999999999</v>
      </c>
      <c r="RZ2020" t="s">
        <v>0</v>
      </c>
      <c r="SA2020" t="s">
        <v>0</v>
      </c>
      <c r="SB2020">
        <v>25.156300000000002</v>
      </c>
      <c r="SC2020" t="s">
        <v>0</v>
      </c>
      <c r="SD2020">
        <v>32.031300000000002</v>
      </c>
      <c r="SE2020" t="s">
        <v>0</v>
      </c>
      <c r="SF2020">
        <v>108.5123</v>
      </c>
      <c r="SG2020" t="s">
        <v>0</v>
      </c>
      <c r="SH2020">
        <v>5.6063999999999998</v>
      </c>
      <c r="SI2020" t="s">
        <v>0</v>
      </c>
      <c r="SJ2020" t="s">
        <v>0</v>
      </c>
      <c r="SK2020" t="s">
        <v>0</v>
      </c>
      <c r="SL2020" t="s">
        <v>0</v>
      </c>
      <c r="SM2020" t="s">
        <v>0</v>
      </c>
    </row>
    <row r="2021" spans="1:507" x14ac:dyDescent="0.3">
      <c r="A2021" s="1">
        <v>35702</v>
      </c>
      <c r="B2021" t="s">
        <v>0</v>
      </c>
      <c r="C2021" t="s">
        <v>0</v>
      </c>
      <c r="D2021" t="s">
        <v>0</v>
      </c>
      <c r="E2021" t="s">
        <v>0</v>
      </c>
      <c r="F2021" t="s">
        <v>0</v>
      </c>
      <c r="G2021">
        <v>7.2168999999999999</v>
      </c>
      <c r="H2021" t="s">
        <v>0</v>
      </c>
      <c r="I2021">
        <v>14.4191</v>
      </c>
      <c r="J2021" t="s">
        <v>0</v>
      </c>
      <c r="K2021" t="s">
        <v>0</v>
      </c>
      <c r="L2021">
        <v>17.031300000000002</v>
      </c>
      <c r="M2021">
        <v>19.6934</v>
      </c>
      <c r="N2021">
        <v>19.5276</v>
      </c>
      <c r="O2021" t="s">
        <v>0</v>
      </c>
      <c r="P2021" t="s">
        <v>0</v>
      </c>
      <c r="Q2021" t="s">
        <v>0</v>
      </c>
      <c r="R2021">
        <v>45.375</v>
      </c>
      <c r="S2021">
        <v>21.9375</v>
      </c>
      <c r="T2021">
        <v>6.8358999999999996</v>
      </c>
      <c r="U2021">
        <v>29.25</v>
      </c>
      <c r="V2021">
        <v>625.86300000000006</v>
      </c>
      <c r="W2021">
        <v>26.3475</v>
      </c>
      <c r="X2021" t="s">
        <v>0</v>
      </c>
      <c r="Y2021">
        <v>9.2655999999999992</v>
      </c>
      <c r="Z2021" t="s">
        <v>0</v>
      </c>
      <c r="AA2021">
        <v>13.2188</v>
      </c>
      <c r="AB2021" t="s">
        <v>0</v>
      </c>
      <c r="AC2021">
        <v>8.2344000000000008</v>
      </c>
      <c r="AD2021">
        <v>40.093800000000002</v>
      </c>
      <c r="AE2021" t="s">
        <v>0</v>
      </c>
      <c r="AF2021" t="s">
        <v>0</v>
      </c>
      <c r="AG2021" t="s">
        <v>0</v>
      </c>
      <c r="AH2021" t="s">
        <v>0</v>
      </c>
      <c r="AI2021">
        <v>16.375</v>
      </c>
      <c r="AJ2021">
        <v>3.5369999999999999</v>
      </c>
      <c r="AK2021" t="s">
        <v>0</v>
      </c>
      <c r="AL2021" t="s">
        <v>0</v>
      </c>
      <c r="AM2021" t="s">
        <v>0</v>
      </c>
      <c r="AN2021" t="s">
        <v>0</v>
      </c>
      <c r="AO2021" t="s">
        <v>0</v>
      </c>
      <c r="AP2021" t="s">
        <v>0</v>
      </c>
      <c r="AQ2021" t="s">
        <v>0</v>
      </c>
      <c r="AR2021">
        <v>35.042000000000002</v>
      </c>
      <c r="AS2021">
        <v>4.3056000000000001</v>
      </c>
      <c r="AT2021">
        <v>18.181799999999999</v>
      </c>
      <c r="AU2021">
        <v>38.309199999999997</v>
      </c>
      <c r="AV2021">
        <v>2.7031000000000001</v>
      </c>
      <c r="AW2021" t="s">
        <v>0</v>
      </c>
      <c r="AX2021">
        <v>27.8125</v>
      </c>
      <c r="AY2021" t="s">
        <v>0</v>
      </c>
      <c r="AZ2021">
        <v>25.5</v>
      </c>
      <c r="BA2021" t="s">
        <v>0</v>
      </c>
      <c r="BB2021">
        <v>38.380000000000003</v>
      </c>
      <c r="BC2021" t="s">
        <v>0</v>
      </c>
      <c r="BD2021">
        <v>40</v>
      </c>
      <c r="BE2021" t="s">
        <v>0</v>
      </c>
      <c r="BF2021">
        <v>23.962700000000002</v>
      </c>
      <c r="BG2021">
        <v>31.625</v>
      </c>
      <c r="BH2021">
        <v>54.813000000000002</v>
      </c>
      <c r="BI2021">
        <v>31.6875</v>
      </c>
      <c r="BJ2021">
        <v>13.5213</v>
      </c>
      <c r="BK2021">
        <v>2.7568999999999999</v>
      </c>
      <c r="BL2021">
        <v>23.75</v>
      </c>
      <c r="BM2021">
        <v>15.583299999999999</v>
      </c>
      <c r="BN2021">
        <v>5.46</v>
      </c>
      <c r="BO2021" t="s">
        <v>0</v>
      </c>
      <c r="BP2021">
        <v>26.036100000000001</v>
      </c>
      <c r="BQ2021" t="s">
        <v>0</v>
      </c>
      <c r="BR2021">
        <v>45.25</v>
      </c>
      <c r="BS2021" t="s">
        <v>0</v>
      </c>
      <c r="BT2021">
        <v>2.1836000000000002</v>
      </c>
      <c r="BU2021">
        <v>39.320300000000003</v>
      </c>
      <c r="BV2021" t="s">
        <v>0</v>
      </c>
      <c r="BW2021">
        <v>29.9</v>
      </c>
      <c r="BX2021">
        <v>13.75</v>
      </c>
      <c r="BY2021">
        <v>6.9843999999999999</v>
      </c>
      <c r="BZ2021">
        <v>33.25</v>
      </c>
      <c r="CA2021">
        <v>212.18270000000001</v>
      </c>
      <c r="CB2021">
        <v>26.53</v>
      </c>
      <c r="CC2021">
        <v>22.6783</v>
      </c>
      <c r="CD2021">
        <v>27.031300000000002</v>
      </c>
      <c r="CE2021">
        <v>31.75</v>
      </c>
      <c r="CF2021" t="s">
        <v>0</v>
      </c>
      <c r="CG2021" t="s">
        <v>0</v>
      </c>
      <c r="CH2021" t="s">
        <v>0</v>
      </c>
      <c r="CI2021">
        <v>23.0625</v>
      </c>
      <c r="CJ2021">
        <v>26.968800000000002</v>
      </c>
      <c r="CK2021" t="s">
        <v>0</v>
      </c>
      <c r="CL2021" t="s">
        <v>0</v>
      </c>
      <c r="CM2021" t="s">
        <v>0</v>
      </c>
      <c r="CN2021" t="s">
        <v>0</v>
      </c>
      <c r="CO2021" t="s">
        <v>0</v>
      </c>
      <c r="CP2021">
        <v>2.4426999999999999</v>
      </c>
      <c r="CQ2021" t="s">
        <v>0</v>
      </c>
      <c r="CR2021" t="s">
        <v>0</v>
      </c>
      <c r="CS2021">
        <v>20.708300000000001</v>
      </c>
      <c r="CT2021" t="s">
        <v>0</v>
      </c>
      <c r="CU2021">
        <v>17.375</v>
      </c>
      <c r="CV2021">
        <v>37.030999999999999</v>
      </c>
      <c r="CW2021">
        <v>52.666699999999999</v>
      </c>
      <c r="CX2021" t="s">
        <v>0</v>
      </c>
      <c r="CY2021" t="s">
        <v>0</v>
      </c>
      <c r="CZ2021" t="s">
        <v>0</v>
      </c>
      <c r="DA2021">
        <v>19.625</v>
      </c>
      <c r="DB2021">
        <v>36.5625</v>
      </c>
      <c r="DC2021" t="s">
        <v>0</v>
      </c>
      <c r="DD2021">
        <v>17.417400000000001</v>
      </c>
      <c r="DE2021">
        <v>15.104200000000001</v>
      </c>
      <c r="DF2021">
        <v>1.9115</v>
      </c>
      <c r="DG2021">
        <v>18.4375</v>
      </c>
      <c r="DH2021">
        <v>19.725000000000001</v>
      </c>
      <c r="DI2021" t="s">
        <v>0</v>
      </c>
      <c r="DJ2021" t="s">
        <v>0</v>
      </c>
      <c r="DK2021">
        <v>47.135599999999997</v>
      </c>
      <c r="DL2021" t="s">
        <v>0</v>
      </c>
      <c r="DM2021" t="s">
        <v>0</v>
      </c>
      <c r="DN2021" t="s">
        <v>0</v>
      </c>
      <c r="DO2021" t="s">
        <v>0</v>
      </c>
      <c r="DP2021">
        <v>9.625</v>
      </c>
      <c r="DQ2021" t="s">
        <v>0</v>
      </c>
      <c r="DR2021">
        <v>18.6111</v>
      </c>
      <c r="DS2021" t="s">
        <v>0</v>
      </c>
      <c r="DT2021" t="s">
        <v>0</v>
      </c>
      <c r="DU2021" t="s">
        <v>0</v>
      </c>
      <c r="DV2021">
        <v>13.859400000000001</v>
      </c>
      <c r="DW2021">
        <v>42.25</v>
      </c>
      <c r="DX2021" t="s">
        <v>0</v>
      </c>
      <c r="DY2021">
        <v>19.031300000000002</v>
      </c>
      <c r="DZ2021" t="s">
        <v>0</v>
      </c>
      <c r="EA2021">
        <v>43.128700000000002</v>
      </c>
      <c r="EB2021">
        <v>27.3125</v>
      </c>
      <c r="EC2021" t="s">
        <v>0</v>
      </c>
      <c r="ED2021" t="s">
        <v>0</v>
      </c>
      <c r="EE2021">
        <v>4.2656000000000001</v>
      </c>
      <c r="EF2021">
        <v>4.3220000000000001</v>
      </c>
      <c r="EG2021">
        <v>5.4653</v>
      </c>
      <c r="EH2021">
        <v>26.456</v>
      </c>
      <c r="EI2021" t="s">
        <v>0</v>
      </c>
      <c r="EJ2021" t="s">
        <v>0</v>
      </c>
      <c r="EK2021" t="s">
        <v>0</v>
      </c>
      <c r="EL2021" t="s">
        <v>0</v>
      </c>
      <c r="EM2021" t="s">
        <v>0</v>
      </c>
      <c r="EN2021">
        <v>22.054400000000001</v>
      </c>
      <c r="EO2021" t="s">
        <v>0</v>
      </c>
      <c r="EP2021">
        <v>22.5</v>
      </c>
      <c r="EQ2021">
        <v>6.6410999999999998</v>
      </c>
      <c r="ER2021">
        <v>30.4375</v>
      </c>
      <c r="ES2021">
        <v>43.774500000000003</v>
      </c>
      <c r="ET2021">
        <v>9.7874999999999996</v>
      </c>
      <c r="EU2021" t="s">
        <v>0</v>
      </c>
      <c r="EV2021" t="s">
        <v>0</v>
      </c>
      <c r="EW2021" t="s">
        <v>0</v>
      </c>
      <c r="EX2021" t="s">
        <v>0</v>
      </c>
      <c r="EY2021">
        <v>12.4063</v>
      </c>
      <c r="EZ2021">
        <v>33.75</v>
      </c>
      <c r="FA2021">
        <v>18.074999999999999</v>
      </c>
      <c r="FB2021">
        <v>25.5</v>
      </c>
      <c r="FC2021">
        <v>11.515599999999999</v>
      </c>
      <c r="FD2021">
        <v>30.9375</v>
      </c>
      <c r="FE2021">
        <v>29.125</v>
      </c>
      <c r="FF2021">
        <v>5.6875</v>
      </c>
      <c r="FG2021" t="s">
        <v>0</v>
      </c>
      <c r="FH2021">
        <v>26.375</v>
      </c>
      <c r="FI2021">
        <v>9.5</v>
      </c>
      <c r="FJ2021">
        <v>34</v>
      </c>
      <c r="FK2021" t="s">
        <v>0</v>
      </c>
      <c r="FL2021">
        <v>20.0791</v>
      </c>
      <c r="FM2021">
        <v>26.0625</v>
      </c>
      <c r="FN2021">
        <v>34.5625</v>
      </c>
      <c r="FO2021" t="s">
        <v>0</v>
      </c>
      <c r="FP2021">
        <v>11.7188</v>
      </c>
      <c r="FQ2021" t="s">
        <v>0</v>
      </c>
      <c r="FR2021" t="s">
        <v>0</v>
      </c>
      <c r="FS2021" t="s">
        <v>0</v>
      </c>
      <c r="FT2021">
        <v>28.748999999999999</v>
      </c>
      <c r="FU2021" t="s">
        <v>0</v>
      </c>
      <c r="FV2021" t="s">
        <v>0</v>
      </c>
      <c r="FW2021" t="s">
        <v>0</v>
      </c>
      <c r="FX2021" t="s">
        <v>0</v>
      </c>
      <c r="FY2021">
        <v>14.0625</v>
      </c>
      <c r="FZ2021">
        <v>39.6875</v>
      </c>
      <c r="GA2021" t="s">
        <v>0</v>
      </c>
      <c r="GB2021" t="s">
        <v>0</v>
      </c>
      <c r="GC2021" t="s">
        <v>0</v>
      </c>
      <c r="GD2021" t="s">
        <v>0</v>
      </c>
      <c r="GE2021" t="s">
        <v>0</v>
      </c>
      <c r="GF2021" t="s">
        <v>0</v>
      </c>
      <c r="GG2021">
        <v>10.125</v>
      </c>
      <c r="GH2021" t="s">
        <v>0</v>
      </c>
      <c r="GI2021">
        <v>10.440300000000001</v>
      </c>
      <c r="GJ2021" t="s">
        <v>0</v>
      </c>
      <c r="GK2021" t="s">
        <v>0</v>
      </c>
      <c r="GL2021" t="s">
        <v>0</v>
      </c>
      <c r="GM2021">
        <v>24.812999999999999</v>
      </c>
      <c r="GN2021" t="s">
        <v>0</v>
      </c>
      <c r="GO2021" t="s">
        <v>0</v>
      </c>
      <c r="GP2021" t="s">
        <v>0</v>
      </c>
      <c r="GQ2021">
        <v>21.702999999999999</v>
      </c>
      <c r="GR2021">
        <v>22.0487</v>
      </c>
      <c r="GS2021" t="s">
        <v>0</v>
      </c>
      <c r="GT2021">
        <v>17.265599999999999</v>
      </c>
      <c r="GU2021">
        <v>15.5624</v>
      </c>
      <c r="GV2021">
        <v>15.395799999999999</v>
      </c>
      <c r="GW2021" t="s">
        <v>0</v>
      </c>
      <c r="GX2021" t="s">
        <v>0</v>
      </c>
      <c r="GY2021" t="s">
        <v>0</v>
      </c>
      <c r="GZ2021">
        <v>30.75</v>
      </c>
      <c r="HA2021" t="s">
        <v>0</v>
      </c>
      <c r="HB2021">
        <v>15.0556</v>
      </c>
      <c r="HC2021" t="s">
        <v>0</v>
      </c>
      <c r="HD2021" t="s">
        <v>0</v>
      </c>
      <c r="HE2021">
        <v>44.688000000000002</v>
      </c>
      <c r="HF2021">
        <v>26.4375</v>
      </c>
      <c r="HG2021">
        <v>19.083300000000001</v>
      </c>
      <c r="HH2021" t="s">
        <v>0</v>
      </c>
      <c r="HI2021" t="s">
        <v>0</v>
      </c>
      <c r="HJ2021" t="s">
        <v>0</v>
      </c>
      <c r="HK2021">
        <v>17.542000000000002</v>
      </c>
      <c r="HL2021">
        <v>20.770800000000001</v>
      </c>
      <c r="HM2021" t="s">
        <v>0</v>
      </c>
      <c r="HN2021">
        <v>42.8125</v>
      </c>
      <c r="HO2021" t="s">
        <v>0</v>
      </c>
      <c r="HP2021" t="s">
        <v>0</v>
      </c>
      <c r="HQ2021">
        <v>14.375</v>
      </c>
      <c r="HR2021" t="s">
        <v>0</v>
      </c>
      <c r="HS2021">
        <v>40.162599999999998</v>
      </c>
      <c r="HT2021">
        <v>14.6205</v>
      </c>
      <c r="HU2021" t="s">
        <v>0</v>
      </c>
      <c r="HV2021">
        <v>12.400700000000001</v>
      </c>
      <c r="HW2021">
        <v>9.7344000000000008</v>
      </c>
      <c r="HX2021">
        <v>3.9922</v>
      </c>
      <c r="HY2021" t="s">
        <v>0</v>
      </c>
      <c r="HZ2021">
        <v>19.594000000000001</v>
      </c>
      <c r="IA2021">
        <v>28.5</v>
      </c>
      <c r="IB2021">
        <v>23.375</v>
      </c>
      <c r="IC2021">
        <v>52.5</v>
      </c>
      <c r="ID2021" t="s">
        <v>0</v>
      </c>
      <c r="IE2021" t="s">
        <v>0</v>
      </c>
      <c r="IF2021">
        <v>15.333299999999999</v>
      </c>
      <c r="IG2021">
        <v>49.688000000000002</v>
      </c>
      <c r="IH2021" t="s">
        <v>0</v>
      </c>
      <c r="II2021" t="s">
        <v>0</v>
      </c>
      <c r="IJ2021" t="s">
        <v>0</v>
      </c>
      <c r="IK2021" t="s">
        <v>0</v>
      </c>
      <c r="IL2021" t="s">
        <v>0</v>
      </c>
      <c r="IM2021">
        <v>54.036999999999999</v>
      </c>
      <c r="IN2021">
        <v>25.593800000000002</v>
      </c>
      <c r="IO2021" t="s">
        <v>0</v>
      </c>
      <c r="IP2021" t="s">
        <v>0</v>
      </c>
      <c r="IQ2021" t="s">
        <v>0</v>
      </c>
      <c r="IR2021" t="s">
        <v>0</v>
      </c>
      <c r="IS2021" t="s">
        <v>0</v>
      </c>
      <c r="IT2021" t="s">
        <v>0</v>
      </c>
      <c r="IU2021">
        <v>25.093800000000002</v>
      </c>
      <c r="IV2021">
        <v>13.3375</v>
      </c>
      <c r="IW2021">
        <v>7.5</v>
      </c>
      <c r="IX2021" t="s">
        <v>0</v>
      </c>
      <c r="IY2021">
        <v>14.4437</v>
      </c>
      <c r="IZ2021" t="s">
        <v>0</v>
      </c>
      <c r="JA2021">
        <v>29</v>
      </c>
      <c r="JB2021" t="s">
        <v>0</v>
      </c>
      <c r="JC2021">
        <v>39.5</v>
      </c>
      <c r="JD2021" t="s">
        <v>0</v>
      </c>
      <c r="JE2021">
        <v>43</v>
      </c>
      <c r="JF2021">
        <v>32.218800000000002</v>
      </c>
      <c r="JG2021" t="s">
        <v>0</v>
      </c>
      <c r="JH2021" t="s">
        <v>0</v>
      </c>
      <c r="JI2021">
        <v>11.5625</v>
      </c>
      <c r="JJ2021" t="s">
        <v>0</v>
      </c>
      <c r="JK2021">
        <v>45.937399999999997</v>
      </c>
      <c r="JL2021" t="s">
        <v>0</v>
      </c>
      <c r="JM2021" t="s">
        <v>0</v>
      </c>
      <c r="JN2021">
        <v>31.281300000000002</v>
      </c>
      <c r="JO2021">
        <v>7.4687999999999999</v>
      </c>
      <c r="JP2021">
        <v>17.546900000000001</v>
      </c>
      <c r="JQ2021">
        <v>2.0592000000000001</v>
      </c>
      <c r="JR2021">
        <v>18.572900000000001</v>
      </c>
      <c r="JS2021">
        <v>11.239599999999999</v>
      </c>
      <c r="JT2021" t="s">
        <v>0</v>
      </c>
      <c r="JU2021">
        <v>22.468800000000002</v>
      </c>
      <c r="JV2021">
        <v>7.2221000000000002</v>
      </c>
      <c r="JW2021">
        <v>6.7190000000000003</v>
      </c>
      <c r="JX2021">
        <v>18.871200000000002</v>
      </c>
      <c r="JY2021">
        <v>25.968800000000002</v>
      </c>
      <c r="JZ2021" t="s">
        <v>0</v>
      </c>
      <c r="KA2021">
        <v>61.75</v>
      </c>
      <c r="KB2021">
        <v>52.780999999999999</v>
      </c>
      <c r="KC2021">
        <v>34.656300000000002</v>
      </c>
      <c r="KD2021">
        <v>14.5</v>
      </c>
      <c r="KE2021">
        <v>4.9531000000000001</v>
      </c>
      <c r="KF2021" t="s">
        <v>0</v>
      </c>
      <c r="KG2021">
        <v>6.4074</v>
      </c>
      <c r="KH2021" t="s">
        <v>0</v>
      </c>
      <c r="KI2021" t="s">
        <v>0</v>
      </c>
      <c r="KJ2021" t="s">
        <v>0</v>
      </c>
      <c r="KK2021" t="s">
        <v>0</v>
      </c>
      <c r="KL2021">
        <v>21.843800000000002</v>
      </c>
      <c r="KM2021" t="s">
        <v>0</v>
      </c>
      <c r="KN2021">
        <v>29.875</v>
      </c>
      <c r="KO2021" t="s">
        <v>0</v>
      </c>
      <c r="KP2021">
        <v>20.296900000000001</v>
      </c>
      <c r="KQ2021">
        <v>24.062999999999999</v>
      </c>
      <c r="KR2021" t="s">
        <v>0</v>
      </c>
      <c r="KS2021">
        <v>50.875</v>
      </c>
      <c r="KT2021" t="s">
        <v>0</v>
      </c>
      <c r="KU2021" t="s">
        <v>0</v>
      </c>
      <c r="KV2021">
        <v>23.031300000000002</v>
      </c>
      <c r="KW2021" t="s">
        <v>0</v>
      </c>
      <c r="KX2021">
        <v>10.5625</v>
      </c>
      <c r="KY2021" t="s">
        <v>0</v>
      </c>
      <c r="KZ2021" t="s">
        <v>0</v>
      </c>
      <c r="LA2021" t="s">
        <v>0</v>
      </c>
      <c r="LB2021">
        <v>35.438000000000002</v>
      </c>
      <c r="LC2021">
        <v>25.291699999999999</v>
      </c>
      <c r="LD2021">
        <v>46.155999999999999</v>
      </c>
      <c r="LE2021" t="s">
        <v>0</v>
      </c>
      <c r="LF2021">
        <v>9.6923999999999992</v>
      </c>
      <c r="LG2021" t="s">
        <v>0</v>
      </c>
      <c r="LH2021" t="s">
        <v>0</v>
      </c>
      <c r="LI2021">
        <v>48.032699999999998</v>
      </c>
      <c r="LJ2021">
        <v>11.5342</v>
      </c>
      <c r="LK2021">
        <v>22.88</v>
      </c>
      <c r="LL2021" t="s">
        <v>0</v>
      </c>
      <c r="LM2021" t="s">
        <v>0</v>
      </c>
      <c r="LN2021">
        <v>86.294499999999999</v>
      </c>
      <c r="LO2021" t="s">
        <v>0</v>
      </c>
      <c r="LP2021" t="s">
        <v>0</v>
      </c>
      <c r="LQ2021">
        <v>17.4375</v>
      </c>
      <c r="LR2021" t="s">
        <v>0</v>
      </c>
      <c r="LS2021">
        <v>9.8611000000000004</v>
      </c>
      <c r="LT2021">
        <v>11.234400000000001</v>
      </c>
      <c r="LU2021" t="s">
        <v>0</v>
      </c>
      <c r="LV2021" t="s">
        <v>0</v>
      </c>
      <c r="LW2021">
        <v>25.4375</v>
      </c>
      <c r="LX2021">
        <v>44.5</v>
      </c>
      <c r="LY2021" t="s">
        <v>0</v>
      </c>
      <c r="LZ2021">
        <v>8.2766999999999999</v>
      </c>
      <c r="MA2021">
        <v>6.6875</v>
      </c>
      <c r="MB2021" t="s">
        <v>0</v>
      </c>
      <c r="MC2021" t="s">
        <v>0</v>
      </c>
      <c r="MD2021">
        <v>54.176000000000002</v>
      </c>
      <c r="ME2021">
        <v>15.996600000000001</v>
      </c>
      <c r="MF2021" t="s">
        <v>0</v>
      </c>
      <c r="MG2021" t="s">
        <v>0</v>
      </c>
      <c r="MH2021">
        <v>34.520800000000001</v>
      </c>
      <c r="MI2021" t="s">
        <v>0</v>
      </c>
      <c r="MJ2021" t="s">
        <v>0</v>
      </c>
      <c r="MK2021">
        <v>13.6563</v>
      </c>
      <c r="ML2021" t="s">
        <v>0</v>
      </c>
      <c r="MM2021" t="s">
        <v>0</v>
      </c>
      <c r="MN2021">
        <v>39.25</v>
      </c>
      <c r="MO2021" t="s">
        <v>0</v>
      </c>
      <c r="MP2021" t="s">
        <v>0</v>
      </c>
      <c r="MQ2021">
        <v>13.3125</v>
      </c>
      <c r="MR2021" t="s">
        <v>0</v>
      </c>
      <c r="MS2021">
        <v>7.2088000000000001</v>
      </c>
      <c r="MT2021">
        <v>18.484400000000001</v>
      </c>
      <c r="MU2021" t="s">
        <v>0</v>
      </c>
      <c r="MV2021" t="s">
        <v>0</v>
      </c>
      <c r="MW2021">
        <v>12.4702</v>
      </c>
      <c r="MX2021" t="s">
        <v>0</v>
      </c>
      <c r="MY2021" t="s">
        <v>0</v>
      </c>
      <c r="MZ2021" t="s">
        <v>0</v>
      </c>
      <c r="NA2021" t="s">
        <v>0</v>
      </c>
      <c r="NB2021">
        <v>17.1831</v>
      </c>
      <c r="NC2021">
        <v>12.9688</v>
      </c>
      <c r="ND2021">
        <v>37.945</v>
      </c>
      <c r="NE2021">
        <v>20.354199999999999</v>
      </c>
      <c r="NF2021" t="s">
        <v>0</v>
      </c>
      <c r="NG2021">
        <v>35.156300000000002</v>
      </c>
      <c r="NH2021">
        <v>8.8332999999999995</v>
      </c>
      <c r="NI2021">
        <v>30.208300000000001</v>
      </c>
      <c r="NJ2021">
        <v>4.6875</v>
      </c>
      <c r="NK2021" t="s">
        <v>0</v>
      </c>
      <c r="NL2021">
        <v>10.4063</v>
      </c>
      <c r="NM2021" t="s">
        <v>0</v>
      </c>
      <c r="NN2021" t="s">
        <v>0</v>
      </c>
      <c r="NO2021">
        <v>49.375</v>
      </c>
      <c r="NP2021">
        <v>12.3812</v>
      </c>
      <c r="NQ2021">
        <v>33.6875</v>
      </c>
      <c r="NR2021">
        <v>31.875</v>
      </c>
      <c r="NS2021">
        <v>10.2073</v>
      </c>
      <c r="NT2021" t="s">
        <v>0</v>
      </c>
      <c r="NU2021" t="s">
        <v>0</v>
      </c>
      <c r="NV2021">
        <v>29.437999999999999</v>
      </c>
      <c r="NW2021">
        <v>20.625</v>
      </c>
      <c r="NX2021">
        <v>15.1875</v>
      </c>
      <c r="NY2021" t="s">
        <v>0</v>
      </c>
      <c r="NZ2021">
        <v>41.188000000000002</v>
      </c>
      <c r="OA2021" t="s">
        <v>0</v>
      </c>
      <c r="OB2021" t="s">
        <v>0</v>
      </c>
      <c r="OC2021" t="s">
        <v>0</v>
      </c>
      <c r="OD2021">
        <v>21.656300000000002</v>
      </c>
      <c r="OE2021">
        <v>39.375</v>
      </c>
      <c r="OF2021">
        <v>26.375</v>
      </c>
      <c r="OG2021" t="s">
        <v>0</v>
      </c>
      <c r="OH2021" t="s">
        <v>0</v>
      </c>
      <c r="OI2021">
        <v>20.718800000000002</v>
      </c>
      <c r="OJ2021">
        <v>10.8148</v>
      </c>
      <c r="OK2021">
        <v>26.25</v>
      </c>
      <c r="OL2021" t="s">
        <v>0</v>
      </c>
      <c r="OM2021">
        <v>17.841000000000001</v>
      </c>
      <c r="ON2021">
        <v>2.1015000000000001</v>
      </c>
      <c r="OO2021">
        <v>15.875</v>
      </c>
      <c r="OP2021" t="s">
        <v>0</v>
      </c>
      <c r="OQ2021" t="s">
        <v>0</v>
      </c>
      <c r="OR2021">
        <v>58.875</v>
      </c>
      <c r="OS2021" t="s">
        <v>0</v>
      </c>
      <c r="OT2021" t="s">
        <v>0</v>
      </c>
      <c r="OU2021">
        <v>7.9722</v>
      </c>
      <c r="OV2021" t="s">
        <v>0</v>
      </c>
      <c r="OW2021">
        <v>29.5</v>
      </c>
      <c r="OX2021" t="s">
        <v>0</v>
      </c>
      <c r="OY2021">
        <v>29.295999999999999</v>
      </c>
      <c r="OZ2021">
        <v>37.390900000000002</v>
      </c>
      <c r="PA2021">
        <v>25.6875</v>
      </c>
      <c r="PB2021">
        <v>45.75</v>
      </c>
      <c r="PC2021" t="s">
        <v>0</v>
      </c>
      <c r="PD2021">
        <v>13.855499999999999</v>
      </c>
      <c r="PE2021">
        <v>29.684000000000001</v>
      </c>
      <c r="PF2021">
        <v>17.030999999999999</v>
      </c>
      <c r="PG2021" t="s">
        <v>0</v>
      </c>
      <c r="PH2021" t="s">
        <v>0</v>
      </c>
      <c r="PI2021">
        <v>30.531300000000002</v>
      </c>
      <c r="PJ2021" t="s">
        <v>0</v>
      </c>
      <c r="PK2021" t="s">
        <v>0</v>
      </c>
      <c r="PL2021">
        <v>43</v>
      </c>
      <c r="PM2021" t="s">
        <v>0</v>
      </c>
      <c r="PN2021" t="s">
        <v>0</v>
      </c>
      <c r="PO2021">
        <v>11.0625</v>
      </c>
      <c r="PP2021">
        <v>9.1875</v>
      </c>
      <c r="PQ2021">
        <v>30.281300000000002</v>
      </c>
      <c r="PR2021" t="s">
        <v>0</v>
      </c>
      <c r="PS2021" t="s">
        <v>0</v>
      </c>
      <c r="PT2021" t="s">
        <v>0</v>
      </c>
      <c r="PU2021">
        <v>27.25</v>
      </c>
      <c r="PV2021">
        <v>34.063000000000002</v>
      </c>
      <c r="PW2021">
        <v>15.625</v>
      </c>
      <c r="PX2021">
        <v>10.625</v>
      </c>
      <c r="PY2021">
        <v>1.9180000000000001</v>
      </c>
      <c r="PZ2021">
        <v>33.909999999999997</v>
      </c>
      <c r="QA2021" t="s">
        <v>0</v>
      </c>
      <c r="QB2021" t="s">
        <v>0</v>
      </c>
      <c r="QC2021" t="s">
        <v>0</v>
      </c>
      <c r="QD2021">
        <v>40.469000000000001</v>
      </c>
      <c r="QE2021" t="s">
        <v>0</v>
      </c>
      <c r="QF2021" t="s">
        <v>0</v>
      </c>
      <c r="QG2021" t="s">
        <v>0</v>
      </c>
      <c r="QH2021" t="s">
        <v>0</v>
      </c>
      <c r="QI2021">
        <v>17.328099999999999</v>
      </c>
      <c r="QJ2021">
        <v>32.281300000000002</v>
      </c>
      <c r="QK2021" t="s">
        <v>0</v>
      </c>
      <c r="QL2021" t="s">
        <v>0</v>
      </c>
      <c r="QM2021" t="s">
        <v>0</v>
      </c>
      <c r="QN2021">
        <v>13.994299999999999</v>
      </c>
      <c r="QO2021">
        <v>10.734400000000001</v>
      </c>
      <c r="QP2021" t="s">
        <v>0</v>
      </c>
      <c r="QQ2021">
        <v>6.117</v>
      </c>
      <c r="QR2021">
        <v>45.3125</v>
      </c>
      <c r="QS2021">
        <v>15.453099999999999</v>
      </c>
      <c r="QT2021" t="s">
        <v>0</v>
      </c>
      <c r="QU2021" t="s">
        <v>0</v>
      </c>
      <c r="QV2021">
        <v>15.078200000000001</v>
      </c>
      <c r="QW2021">
        <v>20.484000000000002</v>
      </c>
      <c r="QX2021" t="s">
        <v>0</v>
      </c>
      <c r="QY2021">
        <v>6.0631000000000004</v>
      </c>
      <c r="QZ2021">
        <v>11.015499999999999</v>
      </c>
      <c r="RA2021" t="s">
        <v>0</v>
      </c>
      <c r="RB2021">
        <v>7.4504999999999999</v>
      </c>
      <c r="RC2021">
        <v>29.167000000000002</v>
      </c>
      <c r="RD2021">
        <v>30.202999999999999</v>
      </c>
      <c r="RE2021" t="s">
        <v>0</v>
      </c>
      <c r="RF2021" t="s">
        <v>0</v>
      </c>
      <c r="RG2021" t="s">
        <v>0</v>
      </c>
      <c r="RH2021">
        <v>21.673100000000002</v>
      </c>
      <c r="RI2021">
        <v>35.545699999999997</v>
      </c>
      <c r="RJ2021">
        <v>10.9375</v>
      </c>
      <c r="RK2021">
        <v>11.188000000000001</v>
      </c>
      <c r="RL2021">
        <v>13.0938</v>
      </c>
      <c r="RM2021">
        <v>49</v>
      </c>
      <c r="RN2021">
        <v>13.0625</v>
      </c>
      <c r="RO2021">
        <v>27.0625</v>
      </c>
      <c r="RP2021">
        <v>15.4375</v>
      </c>
      <c r="RQ2021">
        <v>66.188000000000002</v>
      </c>
      <c r="RR2021" t="s">
        <v>0</v>
      </c>
      <c r="RS2021">
        <v>40.4375</v>
      </c>
      <c r="RT2021">
        <v>17.850200000000001</v>
      </c>
      <c r="RU2021">
        <v>18.4375</v>
      </c>
      <c r="RV2021" t="s">
        <v>0</v>
      </c>
      <c r="RW2021" t="s">
        <v>0</v>
      </c>
      <c r="RX2021" t="s">
        <v>0</v>
      </c>
      <c r="RY2021">
        <v>24.5047</v>
      </c>
      <c r="RZ2021" t="s">
        <v>0</v>
      </c>
      <c r="SA2021" t="s">
        <v>0</v>
      </c>
      <c r="SB2021">
        <v>25.25</v>
      </c>
      <c r="SC2021" t="s">
        <v>0</v>
      </c>
      <c r="SD2021">
        <v>32.5</v>
      </c>
      <c r="SE2021" t="s">
        <v>0</v>
      </c>
      <c r="SF2021">
        <v>109.7473</v>
      </c>
      <c r="SG2021" t="s">
        <v>0</v>
      </c>
      <c r="SH2021">
        <v>5.6850000000000005</v>
      </c>
      <c r="SI2021" t="s">
        <v>0</v>
      </c>
      <c r="SJ2021" t="s">
        <v>0</v>
      </c>
      <c r="SK2021" t="s">
        <v>0</v>
      </c>
      <c r="SL2021" t="s">
        <v>0</v>
      </c>
      <c r="SM2021" t="s">
        <v>0</v>
      </c>
    </row>
    <row r="2022" spans="1:507" x14ac:dyDescent="0.3">
      <c r="A2022" s="1">
        <v>35703</v>
      </c>
      <c r="B2022" t="s">
        <v>0</v>
      </c>
      <c r="C2022" t="s">
        <v>0</v>
      </c>
      <c r="D2022" t="s">
        <v>0</v>
      </c>
      <c r="E2022" t="s">
        <v>0</v>
      </c>
      <c r="F2022" t="s">
        <v>0</v>
      </c>
      <c r="G2022">
        <v>7.0880000000000001</v>
      </c>
      <c r="H2022" t="s">
        <v>0</v>
      </c>
      <c r="I2022">
        <v>14.3073</v>
      </c>
      <c r="J2022" t="s">
        <v>0</v>
      </c>
      <c r="K2022" t="s">
        <v>0</v>
      </c>
      <c r="L2022">
        <v>16.75</v>
      </c>
      <c r="M2022">
        <v>19.6934</v>
      </c>
      <c r="N2022">
        <v>19.7</v>
      </c>
      <c r="O2022" t="s">
        <v>0</v>
      </c>
      <c r="P2022" t="s">
        <v>0</v>
      </c>
      <c r="Q2022" t="s">
        <v>0</v>
      </c>
      <c r="R2022">
        <v>45.5</v>
      </c>
      <c r="S2022">
        <v>21.875</v>
      </c>
      <c r="T2022">
        <v>6.7812999999999999</v>
      </c>
      <c r="U2022">
        <v>29.875</v>
      </c>
      <c r="V2022">
        <v>614.69349999999997</v>
      </c>
      <c r="W2022">
        <v>26.484999999999999</v>
      </c>
      <c r="X2022" t="s">
        <v>0</v>
      </c>
      <c r="Y2022">
        <v>9.3125</v>
      </c>
      <c r="Z2022" t="s">
        <v>0</v>
      </c>
      <c r="AA2022">
        <v>12.5</v>
      </c>
      <c r="AB2022" t="s">
        <v>0</v>
      </c>
      <c r="AC2022">
        <v>8.2187999999999999</v>
      </c>
      <c r="AD2022">
        <v>40.1875</v>
      </c>
      <c r="AE2022" t="s">
        <v>0</v>
      </c>
      <c r="AF2022" t="s">
        <v>0</v>
      </c>
      <c r="AG2022" t="s">
        <v>0</v>
      </c>
      <c r="AH2022" t="s">
        <v>0</v>
      </c>
      <c r="AI2022">
        <v>16.281300000000002</v>
      </c>
      <c r="AJ2022">
        <v>3.4815</v>
      </c>
      <c r="AK2022" t="s">
        <v>0</v>
      </c>
      <c r="AL2022" t="s">
        <v>0</v>
      </c>
      <c r="AM2022" t="s">
        <v>0</v>
      </c>
      <c r="AN2022" t="s">
        <v>0</v>
      </c>
      <c r="AO2022" t="s">
        <v>0</v>
      </c>
      <c r="AP2022" t="s">
        <v>0</v>
      </c>
      <c r="AQ2022" t="s">
        <v>0</v>
      </c>
      <c r="AR2022">
        <v>35.25</v>
      </c>
      <c r="AS2022">
        <v>4.4028</v>
      </c>
      <c r="AT2022">
        <v>18.560600000000001</v>
      </c>
      <c r="AU2022">
        <v>38.338000000000001</v>
      </c>
      <c r="AV2022">
        <v>2.6953</v>
      </c>
      <c r="AW2022" t="s">
        <v>0</v>
      </c>
      <c r="AX2022">
        <v>28.5625</v>
      </c>
      <c r="AY2022" t="s">
        <v>0</v>
      </c>
      <c r="AZ2022">
        <v>24.875</v>
      </c>
      <c r="BA2022" t="s">
        <v>0</v>
      </c>
      <c r="BB2022">
        <v>38.622</v>
      </c>
      <c r="BC2022" t="s">
        <v>0</v>
      </c>
      <c r="BD2022">
        <v>40</v>
      </c>
      <c r="BE2022" t="s">
        <v>0</v>
      </c>
      <c r="BF2022">
        <v>23.889700000000001</v>
      </c>
      <c r="BG2022">
        <v>30</v>
      </c>
      <c r="BH2022">
        <v>54.438000000000002</v>
      </c>
      <c r="BI2022">
        <v>30.9375</v>
      </c>
      <c r="BJ2022">
        <v>13.57</v>
      </c>
      <c r="BK2022">
        <v>2.7431000000000001</v>
      </c>
      <c r="BL2022">
        <v>23.937999999999999</v>
      </c>
      <c r="BM2022">
        <v>15.520799999999999</v>
      </c>
      <c r="BN2022">
        <v>5.3</v>
      </c>
      <c r="BO2022" t="s">
        <v>0</v>
      </c>
      <c r="BP2022">
        <v>25.439900000000002</v>
      </c>
      <c r="BQ2022" t="s">
        <v>0</v>
      </c>
      <c r="BR2022">
        <v>43.75</v>
      </c>
      <c r="BS2022" t="s">
        <v>0</v>
      </c>
      <c r="BT2022">
        <v>2.1758000000000002</v>
      </c>
      <c r="BU2022">
        <v>39.379800000000003</v>
      </c>
      <c r="BV2022" t="s">
        <v>0</v>
      </c>
      <c r="BW2022">
        <v>29.9</v>
      </c>
      <c r="BX2022">
        <v>13.796900000000001</v>
      </c>
      <c r="BY2022">
        <v>7.1093999999999999</v>
      </c>
      <c r="BZ2022">
        <v>32.813000000000002</v>
      </c>
      <c r="CA2022">
        <v>211.60140000000001</v>
      </c>
      <c r="CB2022">
        <v>25.678899999999999</v>
      </c>
      <c r="CC2022">
        <v>22.658300000000001</v>
      </c>
      <c r="CD2022">
        <v>26.968800000000002</v>
      </c>
      <c r="CE2022">
        <v>31.332999999999998</v>
      </c>
      <c r="CF2022" t="s">
        <v>0</v>
      </c>
      <c r="CG2022" t="s">
        <v>0</v>
      </c>
      <c r="CH2022" t="s">
        <v>0</v>
      </c>
      <c r="CI2022">
        <v>23.125</v>
      </c>
      <c r="CJ2022">
        <v>26.75</v>
      </c>
      <c r="CK2022" t="s">
        <v>0</v>
      </c>
      <c r="CL2022" t="s">
        <v>0</v>
      </c>
      <c r="CM2022" t="s">
        <v>0</v>
      </c>
      <c r="CN2022" t="s">
        <v>0</v>
      </c>
      <c r="CO2022" t="s">
        <v>0</v>
      </c>
      <c r="CP2022">
        <v>2.4167000000000001</v>
      </c>
      <c r="CQ2022" t="s">
        <v>0</v>
      </c>
      <c r="CR2022" t="s">
        <v>0</v>
      </c>
      <c r="CS2022">
        <v>20.694400000000002</v>
      </c>
      <c r="CT2022" t="s">
        <v>0</v>
      </c>
      <c r="CU2022">
        <v>17.421900000000001</v>
      </c>
      <c r="CV2022">
        <v>37.063000000000002</v>
      </c>
      <c r="CW2022">
        <v>52.625</v>
      </c>
      <c r="CX2022" t="s">
        <v>0</v>
      </c>
      <c r="CY2022" t="s">
        <v>0</v>
      </c>
      <c r="CZ2022" t="s">
        <v>0</v>
      </c>
      <c r="DA2022">
        <v>19.515999999999998</v>
      </c>
      <c r="DB2022">
        <v>37</v>
      </c>
      <c r="DC2022" t="s">
        <v>0</v>
      </c>
      <c r="DD2022">
        <v>17.671299999999999</v>
      </c>
      <c r="DE2022">
        <v>15.25</v>
      </c>
      <c r="DF2022">
        <v>1.9218999999999999</v>
      </c>
      <c r="DG2022">
        <v>18.375</v>
      </c>
      <c r="DH2022">
        <v>19.677399999999999</v>
      </c>
      <c r="DI2022" t="s">
        <v>0</v>
      </c>
      <c r="DJ2022" t="s">
        <v>0</v>
      </c>
      <c r="DK2022">
        <v>46.896299999999997</v>
      </c>
      <c r="DL2022" t="s">
        <v>0</v>
      </c>
      <c r="DM2022" t="s">
        <v>0</v>
      </c>
      <c r="DN2022" t="s">
        <v>0</v>
      </c>
      <c r="DO2022" t="s">
        <v>0</v>
      </c>
      <c r="DP2022">
        <v>9.75</v>
      </c>
      <c r="DQ2022" t="s">
        <v>0</v>
      </c>
      <c r="DR2022">
        <v>19.555599999999998</v>
      </c>
      <c r="DS2022" t="s">
        <v>0</v>
      </c>
      <c r="DT2022" t="s">
        <v>0</v>
      </c>
      <c r="DU2022" t="s">
        <v>0</v>
      </c>
      <c r="DV2022">
        <v>14.2188</v>
      </c>
      <c r="DW2022">
        <v>41.593800000000002</v>
      </c>
      <c r="DX2022" t="s">
        <v>0</v>
      </c>
      <c r="DY2022">
        <v>18.9375</v>
      </c>
      <c r="DZ2022" t="s">
        <v>0</v>
      </c>
      <c r="EA2022">
        <v>43.010199999999998</v>
      </c>
      <c r="EB2022">
        <v>26.875</v>
      </c>
      <c r="EC2022" t="s">
        <v>0</v>
      </c>
      <c r="ED2022" t="s">
        <v>0</v>
      </c>
      <c r="EE2022">
        <v>4.2343999999999999</v>
      </c>
      <c r="EF2022">
        <v>4.3391999999999999</v>
      </c>
      <c r="EG2022">
        <v>5.4949000000000003</v>
      </c>
      <c r="EH2022">
        <v>26.517700000000001</v>
      </c>
      <c r="EI2022" t="s">
        <v>0</v>
      </c>
      <c r="EJ2022" t="s">
        <v>0</v>
      </c>
      <c r="EK2022" t="s">
        <v>0</v>
      </c>
      <c r="EL2022" t="s">
        <v>0</v>
      </c>
      <c r="EM2022" t="s">
        <v>0</v>
      </c>
      <c r="EN2022">
        <v>22.7239</v>
      </c>
      <c r="EO2022" t="s">
        <v>0</v>
      </c>
      <c r="EP2022">
        <v>22.8125</v>
      </c>
      <c r="EQ2022">
        <v>6.9021999999999997</v>
      </c>
      <c r="ER2022">
        <v>30.4375</v>
      </c>
      <c r="ES2022">
        <v>43.174100000000003</v>
      </c>
      <c r="ET2022">
        <v>10</v>
      </c>
      <c r="EU2022" t="s">
        <v>0</v>
      </c>
      <c r="EV2022" t="s">
        <v>0</v>
      </c>
      <c r="EW2022" t="s">
        <v>0</v>
      </c>
      <c r="EX2022" t="s">
        <v>0</v>
      </c>
      <c r="EY2022">
        <v>12.140599999999999</v>
      </c>
      <c r="EZ2022">
        <v>34</v>
      </c>
      <c r="FA2022">
        <v>18.440999999999999</v>
      </c>
      <c r="FB2022">
        <v>25.25</v>
      </c>
      <c r="FC2022">
        <v>11.5625</v>
      </c>
      <c r="FD2022">
        <v>31</v>
      </c>
      <c r="FE2022">
        <v>28.8125</v>
      </c>
      <c r="FF2022">
        <v>5.5625</v>
      </c>
      <c r="FG2022" t="s">
        <v>0</v>
      </c>
      <c r="FH2022">
        <v>27.281300000000002</v>
      </c>
      <c r="FI2022">
        <v>9.625</v>
      </c>
      <c r="FJ2022">
        <v>34.81</v>
      </c>
      <c r="FK2022" t="s">
        <v>0</v>
      </c>
      <c r="FL2022">
        <v>20.038399999999999</v>
      </c>
      <c r="FM2022">
        <v>26.0625</v>
      </c>
      <c r="FN2022">
        <v>34.3125</v>
      </c>
      <c r="FO2022" t="s">
        <v>0</v>
      </c>
      <c r="FP2022">
        <v>11.7188</v>
      </c>
      <c r="FQ2022" t="s">
        <v>0</v>
      </c>
      <c r="FR2022" t="s">
        <v>0</v>
      </c>
      <c r="FS2022" t="s">
        <v>0</v>
      </c>
      <c r="FT2022">
        <v>28.868600000000001</v>
      </c>
      <c r="FU2022" t="s">
        <v>0</v>
      </c>
      <c r="FV2022" t="s">
        <v>0</v>
      </c>
      <c r="FW2022" t="s">
        <v>0</v>
      </c>
      <c r="FX2022" t="s">
        <v>0</v>
      </c>
      <c r="FY2022">
        <v>14.4063</v>
      </c>
      <c r="FZ2022">
        <v>40</v>
      </c>
      <c r="GA2022" t="s">
        <v>0</v>
      </c>
      <c r="GB2022" t="s">
        <v>0</v>
      </c>
      <c r="GC2022" t="s">
        <v>0</v>
      </c>
      <c r="GD2022" t="s">
        <v>0</v>
      </c>
      <c r="GE2022" t="s">
        <v>0</v>
      </c>
      <c r="GF2022" t="s">
        <v>0</v>
      </c>
      <c r="GG2022">
        <v>9.9582999999999995</v>
      </c>
      <c r="GH2022" t="s">
        <v>0</v>
      </c>
      <c r="GI2022">
        <v>10.345599999999999</v>
      </c>
      <c r="GJ2022" t="s">
        <v>0</v>
      </c>
      <c r="GK2022" t="s">
        <v>0</v>
      </c>
      <c r="GL2022" t="s">
        <v>0</v>
      </c>
      <c r="GM2022">
        <v>25.187999999999999</v>
      </c>
      <c r="GN2022" t="s">
        <v>0</v>
      </c>
      <c r="GO2022" t="s">
        <v>0</v>
      </c>
      <c r="GP2022" t="s">
        <v>0</v>
      </c>
      <c r="GQ2022">
        <v>21.780999999999999</v>
      </c>
      <c r="GR2022">
        <v>21.808399999999999</v>
      </c>
      <c r="GS2022" t="s">
        <v>0</v>
      </c>
      <c r="GT2022">
        <v>17.234400000000001</v>
      </c>
      <c r="GU2022">
        <v>15.0589</v>
      </c>
      <c r="GV2022">
        <v>15.75</v>
      </c>
      <c r="GW2022" t="s">
        <v>0</v>
      </c>
      <c r="GX2022" t="s">
        <v>0</v>
      </c>
      <c r="GY2022" t="s">
        <v>0</v>
      </c>
      <c r="GZ2022">
        <v>30.8125</v>
      </c>
      <c r="HA2022" t="s">
        <v>0</v>
      </c>
      <c r="HB2022">
        <v>14.833299999999999</v>
      </c>
      <c r="HC2022" t="s">
        <v>0</v>
      </c>
      <c r="HD2022" t="s">
        <v>0</v>
      </c>
      <c r="HE2022">
        <v>44.5</v>
      </c>
      <c r="HF2022">
        <v>26</v>
      </c>
      <c r="HG2022">
        <v>18.75</v>
      </c>
      <c r="HH2022" t="s">
        <v>0</v>
      </c>
      <c r="HI2022" t="s">
        <v>0</v>
      </c>
      <c r="HJ2022" t="s">
        <v>0</v>
      </c>
      <c r="HK2022">
        <v>17.375</v>
      </c>
      <c r="HL2022">
        <v>20.5625</v>
      </c>
      <c r="HM2022" t="s">
        <v>0</v>
      </c>
      <c r="HN2022">
        <v>43.031300000000002</v>
      </c>
      <c r="HO2022" t="s">
        <v>0</v>
      </c>
      <c r="HP2022" t="s">
        <v>0</v>
      </c>
      <c r="HQ2022">
        <v>14.5938</v>
      </c>
      <c r="HR2022" t="s">
        <v>0</v>
      </c>
      <c r="HS2022">
        <v>40.460099999999997</v>
      </c>
      <c r="HT2022">
        <v>14.6434</v>
      </c>
      <c r="HU2022" t="s">
        <v>0</v>
      </c>
      <c r="HV2022">
        <v>12.3232</v>
      </c>
      <c r="HW2022">
        <v>9.6562999999999999</v>
      </c>
      <c r="HX2022">
        <v>4.0077999999999996</v>
      </c>
      <c r="HY2022" t="s">
        <v>0</v>
      </c>
      <c r="HZ2022">
        <v>19.756799999999998</v>
      </c>
      <c r="IA2022">
        <v>28.25</v>
      </c>
      <c r="IB2022">
        <v>23.812999999999999</v>
      </c>
      <c r="IC2022">
        <v>52.968800000000002</v>
      </c>
      <c r="ID2022" t="s">
        <v>0</v>
      </c>
      <c r="IE2022" t="s">
        <v>0</v>
      </c>
      <c r="IF2022">
        <v>15.277799999999999</v>
      </c>
      <c r="IG2022">
        <v>49</v>
      </c>
      <c r="IH2022" t="s">
        <v>0</v>
      </c>
      <c r="II2022" t="s">
        <v>0</v>
      </c>
      <c r="IJ2022" t="s">
        <v>0</v>
      </c>
      <c r="IK2022" t="s">
        <v>0</v>
      </c>
      <c r="IL2022" t="s">
        <v>0</v>
      </c>
      <c r="IM2022">
        <v>54.283499999999997</v>
      </c>
      <c r="IN2022">
        <v>25.656300000000002</v>
      </c>
      <c r="IO2022" t="s">
        <v>0</v>
      </c>
      <c r="IP2022" t="s">
        <v>0</v>
      </c>
      <c r="IQ2022" t="s">
        <v>0</v>
      </c>
      <c r="IR2022" t="s">
        <v>0</v>
      </c>
      <c r="IS2022" t="s">
        <v>0</v>
      </c>
      <c r="IT2022" t="s">
        <v>0</v>
      </c>
      <c r="IU2022">
        <v>25</v>
      </c>
      <c r="IV2022">
        <v>13.5</v>
      </c>
      <c r="IW2022">
        <v>7.6562999999999999</v>
      </c>
      <c r="IX2022" t="s">
        <v>0</v>
      </c>
      <c r="IY2022">
        <v>14.8161</v>
      </c>
      <c r="IZ2022" t="s">
        <v>0</v>
      </c>
      <c r="JA2022">
        <v>28.8125</v>
      </c>
      <c r="JB2022" t="s">
        <v>0</v>
      </c>
      <c r="JC2022">
        <v>39.333300000000001</v>
      </c>
      <c r="JD2022" t="s">
        <v>0</v>
      </c>
      <c r="JE2022">
        <v>42.125</v>
      </c>
      <c r="JF2022">
        <v>31.8125</v>
      </c>
      <c r="JG2022" t="s">
        <v>0</v>
      </c>
      <c r="JH2022" t="s">
        <v>0</v>
      </c>
      <c r="JI2022">
        <v>11.604200000000001</v>
      </c>
      <c r="JJ2022" t="s">
        <v>0</v>
      </c>
      <c r="JK2022">
        <v>46.114100000000001</v>
      </c>
      <c r="JL2022" t="s">
        <v>0</v>
      </c>
      <c r="JM2022" t="s">
        <v>0</v>
      </c>
      <c r="JN2022">
        <v>30.468800000000002</v>
      </c>
      <c r="JO2022">
        <v>7.5468999999999999</v>
      </c>
      <c r="JP2022">
        <v>17.75</v>
      </c>
      <c r="JQ2022">
        <v>2.1653000000000002</v>
      </c>
      <c r="JR2022">
        <v>18.822900000000001</v>
      </c>
      <c r="JS2022">
        <v>11.326499999999999</v>
      </c>
      <c r="JT2022" t="s">
        <v>0</v>
      </c>
      <c r="JU2022">
        <v>22.281300000000002</v>
      </c>
      <c r="JV2022">
        <v>7.4409000000000001</v>
      </c>
      <c r="JW2022">
        <v>6.5629999999999997</v>
      </c>
      <c r="JX2022">
        <v>18.541899999999998</v>
      </c>
      <c r="JY2022">
        <v>25.593800000000002</v>
      </c>
      <c r="JZ2022" t="s">
        <v>0</v>
      </c>
      <c r="KA2022">
        <v>60.218800000000002</v>
      </c>
      <c r="KB2022">
        <v>53.313000000000002</v>
      </c>
      <c r="KC2022">
        <v>34.8125</v>
      </c>
      <c r="KD2022">
        <v>14.3125</v>
      </c>
      <c r="KE2022">
        <v>4.8593999999999999</v>
      </c>
      <c r="KF2022" t="s">
        <v>0</v>
      </c>
      <c r="KG2022">
        <v>6.3086000000000002</v>
      </c>
      <c r="KH2022" t="s">
        <v>0</v>
      </c>
      <c r="KI2022" t="s">
        <v>0</v>
      </c>
      <c r="KJ2022" t="s">
        <v>0</v>
      </c>
      <c r="KK2022" t="s">
        <v>0</v>
      </c>
      <c r="KL2022">
        <v>21.5625</v>
      </c>
      <c r="KM2022" t="s">
        <v>0</v>
      </c>
      <c r="KN2022">
        <v>29.6875</v>
      </c>
      <c r="KO2022" t="s">
        <v>0</v>
      </c>
      <c r="KP2022">
        <v>20.132100000000001</v>
      </c>
      <c r="KQ2022">
        <v>23.812999999999999</v>
      </c>
      <c r="KR2022" t="s">
        <v>0</v>
      </c>
      <c r="KS2022">
        <v>50.969000000000001</v>
      </c>
      <c r="KT2022" t="s">
        <v>0</v>
      </c>
      <c r="KU2022" t="s">
        <v>0</v>
      </c>
      <c r="KV2022">
        <v>23.5</v>
      </c>
      <c r="KW2022" t="s">
        <v>0</v>
      </c>
      <c r="KX2022">
        <v>10.859400000000001</v>
      </c>
      <c r="KY2022" t="s">
        <v>0</v>
      </c>
      <c r="KZ2022" t="s">
        <v>0</v>
      </c>
      <c r="LA2022" t="s">
        <v>0</v>
      </c>
      <c r="LB2022">
        <v>36</v>
      </c>
      <c r="LC2022">
        <v>25.541699999999999</v>
      </c>
      <c r="LD2022">
        <v>46.25</v>
      </c>
      <c r="LE2022" t="s">
        <v>0</v>
      </c>
      <c r="LF2022">
        <v>9.6199999999999992</v>
      </c>
      <c r="LG2022" t="s">
        <v>0</v>
      </c>
      <c r="LH2022" t="s">
        <v>0</v>
      </c>
      <c r="LI2022">
        <v>47.293300000000002</v>
      </c>
      <c r="LJ2022">
        <v>11.2875</v>
      </c>
      <c r="LK2022">
        <v>22.439</v>
      </c>
      <c r="LL2022" t="s">
        <v>0</v>
      </c>
      <c r="LM2022" t="s">
        <v>0</v>
      </c>
      <c r="LN2022">
        <v>87.821799999999996</v>
      </c>
      <c r="LO2022" t="s">
        <v>0</v>
      </c>
      <c r="LP2022" t="s">
        <v>0</v>
      </c>
      <c r="LQ2022">
        <v>17.343800000000002</v>
      </c>
      <c r="LR2022" t="s">
        <v>0</v>
      </c>
      <c r="LS2022">
        <v>9.9722000000000008</v>
      </c>
      <c r="LT2022">
        <v>11.1875</v>
      </c>
      <c r="LU2022" t="s">
        <v>0</v>
      </c>
      <c r="LV2022" t="s">
        <v>0</v>
      </c>
      <c r="LW2022">
        <v>25.625</v>
      </c>
      <c r="LX2022">
        <v>44.9375</v>
      </c>
      <c r="LY2022" t="s">
        <v>0</v>
      </c>
      <c r="LZ2022">
        <v>8.2766999999999999</v>
      </c>
      <c r="MA2022">
        <v>6.625</v>
      </c>
      <c r="MB2022" t="s">
        <v>0</v>
      </c>
      <c r="MC2022" t="s">
        <v>0</v>
      </c>
      <c r="MD2022">
        <v>55.054000000000002</v>
      </c>
      <c r="ME2022">
        <v>16.855499999999999</v>
      </c>
      <c r="MF2022" t="s">
        <v>0</v>
      </c>
      <c r="MG2022" t="s">
        <v>0</v>
      </c>
      <c r="MH2022">
        <v>34.416699999999999</v>
      </c>
      <c r="MI2022" t="s">
        <v>0</v>
      </c>
      <c r="MJ2022" t="s">
        <v>0</v>
      </c>
      <c r="MK2022">
        <v>13.171900000000001</v>
      </c>
      <c r="ML2022" t="s">
        <v>0</v>
      </c>
      <c r="MM2022" t="s">
        <v>0</v>
      </c>
      <c r="MN2022">
        <v>40</v>
      </c>
      <c r="MO2022" t="s">
        <v>0</v>
      </c>
      <c r="MP2022" t="s">
        <v>0</v>
      </c>
      <c r="MQ2022">
        <v>13.4688</v>
      </c>
      <c r="MR2022" t="s">
        <v>0</v>
      </c>
      <c r="MS2022">
        <v>7.1403999999999996</v>
      </c>
      <c r="MT2022">
        <v>18.1875</v>
      </c>
      <c r="MU2022" t="s">
        <v>0</v>
      </c>
      <c r="MV2022" t="s">
        <v>0</v>
      </c>
      <c r="MW2022">
        <v>12.440200000000001</v>
      </c>
      <c r="MX2022" t="s">
        <v>0</v>
      </c>
      <c r="MY2022" t="s">
        <v>0</v>
      </c>
      <c r="MZ2022" t="s">
        <v>0</v>
      </c>
      <c r="NA2022" t="s">
        <v>0</v>
      </c>
      <c r="NB2022">
        <v>17.638300000000001</v>
      </c>
      <c r="NC2022">
        <v>12.875</v>
      </c>
      <c r="ND2022">
        <v>37.482999999999997</v>
      </c>
      <c r="NE2022">
        <v>20.020800000000001</v>
      </c>
      <c r="NF2022" t="s">
        <v>0</v>
      </c>
      <c r="NG2022">
        <v>34.531300000000002</v>
      </c>
      <c r="NH2022">
        <v>8.9270999999999994</v>
      </c>
      <c r="NI2022">
        <v>30</v>
      </c>
      <c r="NJ2022">
        <v>4.7812999999999999</v>
      </c>
      <c r="NK2022" t="s">
        <v>0</v>
      </c>
      <c r="NL2022">
        <v>10.3438</v>
      </c>
      <c r="NM2022" t="s">
        <v>0</v>
      </c>
      <c r="NN2022" t="s">
        <v>0</v>
      </c>
      <c r="NO2022">
        <v>48.8125</v>
      </c>
      <c r="NP2022">
        <v>12.3812</v>
      </c>
      <c r="NQ2022">
        <v>33.625</v>
      </c>
      <c r="NR2022">
        <v>31.344000000000001</v>
      </c>
      <c r="NS2022">
        <v>10.1493</v>
      </c>
      <c r="NT2022" t="s">
        <v>0</v>
      </c>
      <c r="NU2022" t="s">
        <v>0</v>
      </c>
      <c r="NV2022">
        <v>29.625</v>
      </c>
      <c r="NW2022">
        <v>20.625</v>
      </c>
      <c r="NX2022">
        <v>15.8125</v>
      </c>
      <c r="NY2022" t="s">
        <v>0</v>
      </c>
      <c r="NZ2022">
        <v>41.875</v>
      </c>
      <c r="OA2022" t="s">
        <v>0</v>
      </c>
      <c r="OB2022" t="s">
        <v>0</v>
      </c>
      <c r="OC2022" t="s">
        <v>0</v>
      </c>
      <c r="OD2022">
        <v>21.875</v>
      </c>
      <c r="OE2022">
        <v>41</v>
      </c>
      <c r="OF2022">
        <v>26.75</v>
      </c>
      <c r="OG2022" t="s">
        <v>0</v>
      </c>
      <c r="OH2022" t="s">
        <v>0</v>
      </c>
      <c r="OI2022">
        <v>20.6875</v>
      </c>
      <c r="OJ2022">
        <v>10.666700000000001</v>
      </c>
      <c r="OK2022">
        <v>26.1875</v>
      </c>
      <c r="OL2022" t="s">
        <v>0</v>
      </c>
      <c r="OM2022">
        <v>17.93</v>
      </c>
      <c r="ON2022">
        <v>2.0960000000000001</v>
      </c>
      <c r="OO2022">
        <v>16.875</v>
      </c>
      <c r="OP2022" t="s">
        <v>0</v>
      </c>
      <c r="OQ2022" t="s">
        <v>0</v>
      </c>
      <c r="OR2022">
        <v>59.125</v>
      </c>
      <c r="OS2022" t="s">
        <v>0</v>
      </c>
      <c r="OT2022" t="s">
        <v>0</v>
      </c>
      <c r="OU2022">
        <v>7.9443999999999999</v>
      </c>
      <c r="OV2022" t="s">
        <v>0</v>
      </c>
      <c r="OW2022">
        <v>29.437999999999999</v>
      </c>
      <c r="OX2022" t="s">
        <v>0</v>
      </c>
      <c r="OY2022">
        <v>29.428000000000001</v>
      </c>
      <c r="OZ2022">
        <v>37.670499999999997</v>
      </c>
      <c r="PA2022">
        <v>25.875</v>
      </c>
      <c r="PB2022">
        <v>46.063000000000002</v>
      </c>
      <c r="PC2022" t="s">
        <v>0</v>
      </c>
      <c r="PD2022">
        <v>13.741300000000001</v>
      </c>
      <c r="PE2022">
        <v>29.628</v>
      </c>
      <c r="PF2022">
        <v>16.922000000000001</v>
      </c>
      <c r="PG2022" t="s">
        <v>0</v>
      </c>
      <c r="PH2022" t="s">
        <v>0</v>
      </c>
      <c r="PI2022">
        <v>30.468800000000002</v>
      </c>
      <c r="PJ2022" t="s">
        <v>0</v>
      </c>
      <c r="PK2022" t="s">
        <v>0</v>
      </c>
      <c r="PL2022">
        <v>43</v>
      </c>
      <c r="PM2022" t="s">
        <v>0</v>
      </c>
      <c r="PN2022" t="s">
        <v>0</v>
      </c>
      <c r="PO2022">
        <v>10.921900000000001</v>
      </c>
      <c r="PP2022">
        <v>9.2344000000000008</v>
      </c>
      <c r="PQ2022">
        <v>30.6875</v>
      </c>
      <c r="PR2022" t="s">
        <v>0</v>
      </c>
      <c r="PS2022" t="s">
        <v>0</v>
      </c>
      <c r="PT2022" t="s">
        <v>0</v>
      </c>
      <c r="PU2022">
        <v>26.718800000000002</v>
      </c>
      <c r="PV2022">
        <v>34.625</v>
      </c>
      <c r="PW2022">
        <v>14.984400000000001</v>
      </c>
      <c r="PX2022">
        <v>10.625</v>
      </c>
      <c r="PY2022">
        <v>1.9102000000000001</v>
      </c>
      <c r="PZ2022">
        <v>34.503</v>
      </c>
      <c r="QA2022" t="s">
        <v>0</v>
      </c>
      <c r="QB2022" t="s">
        <v>0</v>
      </c>
      <c r="QC2022" t="s">
        <v>0</v>
      </c>
      <c r="QD2022">
        <v>40.780999999999999</v>
      </c>
      <c r="QE2022" t="s">
        <v>0</v>
      </c>
      <c r="QF2022" t="s">
        <v>0</v>
      </c>
      <c r="QG2022" t="s">
        <v>0</v>
      </c>
      <c r="QH2022" t="s">
        <v>0</v>
      </c>
      <c r="QI2022">
        <v>16.890599999999999</v>
      </c>
      <c r="QJ2022">
        <v>32.5</v>
      </c>
      <c r="QK2022" t="s">
        <v>0</v>
      </c>
      <c r="QL2022" t="s">
        <v>0</v>
      </c>
      <c r="QM2022" t="s">
        <v>0</v>
      </c>
      <c r="QN2022">
        <v>13.8787</v>
      </c>
      <c r="QO2022">
        <v>10.8125</v>
      </c>
      <c r="QP2022" t="s">
        <v>0</v>
      </c>
      <c r="QQ2022">
        <v>6.25</v>
      </c>
      <c r="QR2022">
        <v>45.625</v>
      </c>
      <c r="QS2022">
        <v>15.6563</v>
      </c>
      <c r="QT2022" t="s">
        <v>0</v>
      </c>
      <c r="QU2022" t="s">
        <v>0</v>
      </c>
      <c r="QV2022">
        <v>15.098800000000001</v>
      </c>
      <c r="QW2022">
        <v>20.25</v>
      </c>
      <c r="QX2022" t="s">
        <v>0</v>
      </c>
      <c r="QY2022">
        <v>6.2778</v>
      </c>
      <c r="QZ2022">
        <v>10.8979</v>
      </c>
      <c r="RA2022" t="s">
        <v>0</v>
      </c>
      <c r="RB2022">
        <v>7.4932999999999996</v>
      </c>
      <c r="RC2022">
        <v>29</v>
      </c>
      <c r="RD2022">
        <v>29.529399999999999</v>
      </c>
      <c r="RE2022" t="s">
        <v>0</v>
      </c>
      <c r="RF2022" t="s">
        <v>0</v>
      </c>
      <c r="RG2022" t="s">
        <v>0</v>
      </c>
      <c r="RH2022">
        <v>22.006499999999999</v>
      </c>
      <c r="RI2022">
        <v>36.049900000000001</v>
      </c>
      <c r="RJ2022">
        <v>11.5625</v>
      </c>
      <c r="RK2022">
        <v>11.047000000000001</v>
      </c>
      <c r="RL2022">
        <v>12.8125</v>
      </c>
      <c r="RM2022">
        <v>40.0625</v>
      </c>
      <c r="RN2022">
        <v>13</v>
      </c>
      <c r="RO2022">
        <v>27.5</v>
      </c>
      <c r="RP2022">
        <v>15.3125</v>
      </c>
      <c r="RQ2022">
        <v>66.313000000000002</v>
      </c>
      <c r="RR2022" t="s">
        <v>0</v>
      </c>
      <c r="RS2022">
        <v>39.875</v>
      </c>
      <c r="RT2022">
        <v>17.5457</v>
      </c>
      <c r="RU2022">
        <v>18.3125</v>
      </c>
      <c r="RV2022" t="s">
        <v>0</v>
      </c>
      <c r="RW2022" t="s">
        <v>0</v>
      </c>
      <c r="RX2022" t="s">
        <v>0</v>
      </c>
      <c r="RY2022">
        <v>24.3001</v>
      </c>
      <c r="RZ2022" t="s">
        <v>0</v>
      </c>
      <c r="SA2022" t="s">
        <v>0</v>
      </c>
      <c r="SB2022">
        <v>24.875</v>
      </c>
      <c r="SC2022" t="s">
        <v>0</v>
      </c>
      <c r="SD2022">
        <v>32.031300000000002</v>
      </c>
      <c r="SE2022" t="s">
        <v>0</v>
      </c>
      <c r="SF2022">
        <v>110.8999</v>
      </c>
      <c r="SG2022" t="s">
        <v>0</v>
      </c>
      <c r="SH2022">
        <v>5.8197999999999999</v>
      </c>
      <c r="SI2022" t="s">
        <v>0</v>
      </c>
      <c r="SJ2022" t="s">
        <v>0</v>
      </c>
      <c r="SK2022" t="s">
        <v>0</v>
      </c>
      <c r="SL2022" t="s">
        <v>0</v>
      </c>
      <c r="SM2022" t="s">
        <v>0</v>
      </c>
    </row>
    <row r="2023" spans="1:507" x14ac:dyDescent="0.3">
      <c r="A2023" s="1">
        <v>35704</v>
      </c>
      <c r="B2023" t="s">
        <v>0</v>
      </c>
      <c r="C2023" t="s">
        <v>0</v>
      </c>
      <c r="D2023" t="s">
        <v>0</v>
      </c>
      <c r="E2023" t="s">
        <v>0</v>
      </c>
      <c r="F2023" t="s">
        <v>0</v>
      </c>
      <c r="G2023">
        <v>7.0350000000000001</v>
      </c>
      <c r="H2023" t="s">
        <v>0</v>
      </c>
      <c r="I2023">
        <v>14.3352</v>
      </c>
      <c r="J2023" t="s">
        <v>0</v>
      </c>
      <c r="K2023" t="s">
        <v>0</v>
      </c>
      <c r="L2023">
        <v>16.125</v>
      </c>
      <c r="M2023">
        <v>19.641999999999999</v>
      </c>
      <c r="N2023">
        <v>19.256699999999999</v>
      </c>
      <c r="O2023" t="s">
        <v>0</v>
      </c>
      <c r="P2023" t="s">
        <v>0</v>
      </c>
      <c r="Q2023" t="s">
        <v>0</v>
      </c>
      <c r="R2023">
        <v>45.9375</v>
      </c>
      <c r="S2023">
        <v>21.718800000000002</v>
      </c>
      <c r="T2023">
        <v>6.8281000000000001</v>
      </c>
      <c r="U2023">
        <v>30.125</v>
      </c>
      <c r="V2023">
        <v>631.82000000000005</v>
      </c>
      <c r="W2023">
        <v>26.2559</v>
      </c>
      <c r="X2023" t="s">
        <v>0</v>
      </c>
      <c r="Y2023">
        <v>9.2030999999999992</v>
      </c>
      <c r="Z2023" t="s">
        <v>0</v>
      </c>
      <c r="AA2023">
        <v>12.9375</v>
      </c>
      <c r="AB2023" t="s">
        <v>0</v>
      </c>
      <c r="AC2023">
        <v>7.9687999999999999</v>
      </c>
      <c r="AD2023">
        <v>40.75</v>
      </c>
      <c r="AE2023" t="s">
        <v>0</v>
      </c>
      <c r="AF2023" t="s">
        <v>0</v>
      </c>
      <c r="AG2023" t="s">
        <v>0</v>
      </c>
      <c r="AH2023" t="s">
        <v>0</v>
      </c>
      <c r="AI2023">
        <v>13.5</v>
      </c>
      <c r="AJ2023">
        <v>3.5556000000000001</v>
      </c>
      <c r="AK2023" t="s">
        <v>0</v>
      </c>
      <c r="AL2023" t="s">
        <v>0</v>
      </c>
      <c r="AM2023" t="s">
        <v>0</v>
      </c>
      <c r="AN2023" t="s">
        <v>0</v>
      </c>
      <c r="AO2023" t="s">
        <v>0</v>
      </c>
      <c r="AP2023" t="s">
        <v>0</v>
      </c>
      <c r="AQ2023" t="s">
        <v>0</v>
      </c>
      <c r="AR2023">
        <v>36.082999999999998</v>
      </c>
      <c r="AS2023">
        <v>4.6318999999999999</v>
      </c>
      <c r="AT2023">
        <v>18.371200000000002</v>
      </c>
      <c r="AU2023">
        <v>38.251399999999997</v>
      </c>
      <c r="AV2023">
        <v>2.75</v>
      </c>
      <c r="AW2023" t="s">
        <v>0</v>
      </c>
      <c r="AX2023">
        <v>29</v>
      </c>
      <c r="AY2023" t="s">
        <v>0</v>
      </c>
      <c r="AZ2023">
        <v>25.6875</v>
      </c>
      <c r="BA2023" t="s">
        <v>0</v>
      </c>
      <c r="BB2023">
        <v>38.743000000000002</v>
      </c>
      <c r="BC2023" t="s">
        <v>0</v>
      </c>
      <c r="BD2023">
        <v>41.1875</v>
      </c>
      <c r="BE2023" t="s">
        <v>0</v>
      </c>
      <c r="BF2023">
        <v>24.1815</v>
      </c>
      <c r="BG2023">
        <v>30.875</v>
      </c>
      <c r="BH2023">
        <v>53.938000000000002</v>
      </c>
      <c r="BI2023">
        <v>31.343800000000002</v>
      </c>
      <c r="BJ2023">
        <v>13.7972</v>
      </c>
      <c r="BK2023">
        <v>2.6806000000000001</v>
      </c>
      <c r="BL2023">
        <v>24.125</v>
      </c>
      <c r="BM2023">
        <v>15.604200000000001</v>
      </c>
      <c r="BN2023">
        <v>5.4466999999999999</v>
      </c>
      <c r="BO2023" t="s">
        <v>0</v>
      </c>
      <c r="BP2023">
        <v>25.804300000000001</v>
      </c>
      <c r="BQ2023" t="s">
        <v>0</v>
      </c>
      <c r="BR2023">
        <v>44</v>
      </c>
      <c r="BS2023" t="s">
        <v>0</v>
      </c>
      <c r="BT2023">
        <v>2.1836000000000002</v>
      </c>
      <c r="BU2023">
        <v>39.290500000000002</v>
      </c>
      <c r="BV2023" t="s">
        <v>0</v>
      </c>
      <c r="BW2023">
        <v>29.92</v>
      </c>
      <c r="BX2023">
        <v>13.75</v>
      </c>
      <c r="BY2023">
        <v>7.3125</v>
      </c>
      <c r="BZ2023">
        <v>33.75</v>
      </c>
      <c r="CA2023">
        <v>214.70179999999999</v>
      </c>
      <c r="CB2023">
        <v>26.3841</v>
      </c>
      <c r="CC2023">
        <v>22.6783</v>
      </c>
      <c r="CD2023">
        <v>27.75</v>
      </c>
      <c r="CE2023">
        <v>31.353999999999999</v>
      </c>
      <c r="CF2023" t="s">
        <v>0</v>
      </c>
      <c r="CG2023" t="s">
        <v>0</v>
      </c>
      <c r="CH2023" t="s">
        <v>0</v>
      </c>
      <c r="CI2023">
        <v>23.781300000000002</v>
      </c>
      <c r="CJ2023">
        <v>26.781300000000002</v>
      </c>
      <c r="CK2023" t="s">
        <v>0</v>
      </c>
      <c r="CL2023" t="s">
        <v>0</v>
      </c>
      <c r="CM2023" t="s">
        <v>0</v>
      </c>
      <c r="CN2023" t="s">
        <v>0</v>
      </c>
      <c r="CO2023" t="s">
        <v>0</v>
      </c>
      <c r="CP2023">
        <v>2.4843999999999999</v>
      </c>
      <c r="CQ2023" t="s">
        <v>0</v>
      </c>
      <c r="CR2023" t="s">
        <v>0</v>
      </c>
      <c r="CS2023">
        <v>20.027799999999999</v>
      </c>
      <c r="CT2023" t="s">
        <v>0</v>
      </c>
      <c r="CU2023">
        <v>17.343800000000002</v>
      </c>
      <c r="CV2023">
        <v>37.438000000000002</v>
      </c>
      <c r="CW2023">
        <v>52.791699999999999</v>
      </c>
      <c r="CX2023" t="s">
        <v>0</v>
      </c>
      <c r="CY2023" t="s">
        <v>0</v>
      </c>
      <c r="CZ2023" t="s">
        <v>0</v>
      </c>
      <c r="DA2023">
        <v>19.937999999999999</v>
      </c>
      <c r="DB2023">
        <v>36.8125</v>
      </c>
      <c r="DC2023" t="s">
        <v>0</v>
      </c>
      <c r="DD2023">
        <v>17.671299999999999</v>
      </c>
      <c r="DE2023">
        <v>15.291700000000001</v>
      </c>
      <c r="DF2023">
        <v>2</v>
      </c>
      <c r="DG2023">
        <v>17.875</v>
      </c>
      <c r="DH2023">
        <v>19.725000000000001</v>
      </c>
      <c r="DI2023" t="s">
        <v>0</v>
      </c>
      <c r="DJ2023" t="s">
        <v>0</v>
      </c>
      <c r="DK2023">
        <v>47.434699999999999</v>
      </c>
      <c r="DL2023" t="s">
        <v>0</v>
      </c>
      <c r="DM2023" t="s">
        <v>0</v>
      </c>
      <c r="DN2023" t="s">
        <v>0</v>
      </c>
      <c r="DO2023" t="s">
        <v>0</v>
      </c>
      <c r="DP2023">
        <v>9.8229000000000006</v>
      </c>
      <c r="DQ2023" t="s">
        <v>0</v>
      </c>
      <c r="DR2023">
        <v>19.8889</v>
      </c>
      <c r="DS2023" t="s">
        <v>0</v>
      </c>
      <c r="DT2023" t="s">
        <v>0</v>
      </c>
      <c r="DU2023" t="s">
        <v>0</v>
      </c>
      <c r="DV2023">
        <v>14.265599999999999</v>
      </c>
      <c r="DW2023">
        <v>42.5</v>
      </c>
      <c r="DX2023" t="s">
        <v>0</v>
      </c>
      <c r="DY2023">
        <v>19.093800000000002</v>
      </c>
      <c r="DZ2023" t="s">
        <v>0</v>
      </c>
      <c r="EA2023">
        <v>43.188000000000002</v>
      </c>
      <c r="EB2023">
        <v>27.375</v>
      </c>
      <c r="EC2023" t="s">
        <v>0</v>
      </c>
      <c r="ED2023" t="s">
        <v>0</v>
      </c>
      <c r="EE2023">
        <v>4.2031000000000001</v>
      </c>
      <c r="EF2023">
        <v>4.3391999999999999</v>
      </c>
      <c r="EG2023">
        <v>5.4949000000000003</v>
      </c>
      <c r="EH2023">
        <v>27.072700000000001</v>
      </c>
      <c r="EI2023" t="s">
        <v>0</v>
      </c>
      <c r="EJ2023" t="s">
        <v>0</v>
      </c>
      <c r="EK2023" t="s">
        <v>0</v>
      </c>
      <c r="EL2023" t="s">
        <v>0</v>
      </c>
      <c r="EM2023" t="s">
        <v>0</v>
      </c>
      <c r="EN2023">
        <v>22.744900000000001</v>
      </c>
      <c r="EO2023" t="s">
        <v>0</v>
      </c>
      <c r="EP2023">
        <v>23.5</v>
      </c>
      <c r="EQ2023">
        <v>6.9021999999999997</v>
      </c>
      <c r="ER2023">
        <v>30.5</v>
      </c>
      <c r="ES2023">
        <v>43.665300000000002</v>
      </c>
      <c r="ET2023">
        <v>10.199999999999999</v>
      </c>
      <c r="EU2023" t="s">
        <v>0</v>
      </c>
      <c r="EV2023" t="s">
        <v>0</v>
      </c>
      <c r="EW2023" t="s">
        <v>0</v>
      </c>
      <c r="EX2023" t="s">
        <v>0</v>
      </c>
      <c r="EY2023">
        <v>12.734400000000001</v>
      </c>
      <c r="EZ2023">
        <v>34.25</v>
      </c>
      <c r="FA2023">
        <v>18.588000000000001</v>
      </c>
      <c r="FB2023">
        <v>25.5625</v>
      </c>
      <c r="FC2023">
        <v>11.640599999999999</v>
      </c>
      <c r="FD2023">
        <v>31.3125</v>
      </c>
      <c r="FE2023">
        <v>28.468800000000002</v>
      </c>
      <c r="FF2023">
        <v>5.5625</v>
      </c>
      <c r="FG2023" t="s">
        <v>0</v>
      </c>
      <c r="FH2023">
        <v>27.406300000000002</v>
      </c>
      <c r="FI2023">
        <v>9.625</v>
      </c>
      <c r="FJ2023">
        <v>35.19</v>
      </c>
      <c r="FK2023" t="s">
        <v>0</v>
      </c>
      <c r="FL2023">
        <v>20.173999999999999</v>
      </c>
      <c r="FM2023">
        <v>25.3125</v>
      </c>
      <c r="FN2023">
        <v>34.625</v>
      </c>
      <c r="FO2023" t="s">
        <v>0</v>
      </c>
      <c r="FP2023">
        <v>11.8125</v>
      </c>
      <c r="FQ2023" t="s">
        <v>0</v>
      </c>
      <c r="FR2023" t="s">
        <v>0</v>
      </c>
      <c r="FS2023" t="s">
        <v>0</v>
      </c>
      <c r="FT2023">
        <v>29.1876</v>
      </c>
      <c r="FU2023" t="s">
        <v>0</v>
      </c>
      <c r="FV2023" t="s">
        <v>0</v>
      </c>
      <c r="FW2023" t="s">
        <v>0</v>
      </c>
      <c r="FX2023" t="s">
        <v>0</v>
      </c>
      <c r="FY2023">
        <v>14.625</v>
      </c>
      <c r="FZ2023">
        <v>40</v>
      </c>
      <c r="GA2023" t="s">
        <v>0</v>
      </c>
      <c r="GB2023" t="s">
        <v>0</v>
      </c>
      <c r="GC2023" t="s">
        <v>0</v>
      </c>
      <c r="GD2023" t="s">
        <v>0</v>
      </c>
      <c r="GE2023" t="s">
        <v>0</v>
      </c>
      <c r="GF2023" t="s">
        <v>0</v>
      </c>
      <c r="GG2023">
        <v>10.166700000000001</v>
      </c>
      <c r="GH2023" t="s">
        <v>0</v>
      </c>
      <c r="GI2023">
        <v>10.411200000000001</v>
      </c>
      <c r="GJ2023" t="s">
        <v>0</v>
      </c>
      <c r="GK2023" t="s">
        <v>0</v>
      </c>
      <c r="GL2023" t="s">
        <v>0</v>
      </c>
      <c r="GM2023">
        <v>25.687999999999999</v>
      </c>
      <c r="GN2023" t="s">
        <v>0</v>
      </c>
      <c r="GO2023" t="s">
        <v>0</v>
      </c>
      <c r="GP2023" t="s">
        <v>0</v>
      </c>
      <c r="GQ2023">
        <v>21.875</v>
      </c>
      <c r="GR2023">
        <v>21.9285</v>
      </c>
      <c r="GS2023" t="s">
        <v>0</v>
      </c>
      <c r="GT2023">
        <v>17.656300000000002</v>
      </c>
      <c r="GU2023">
        <v>15.5624</v>
      </c>
      <c r="GV2023">
        <v>15.854200000000001</v>
      </c>
      <c r="GW2023" t="s">
        <v>0</v>
      </c>
      <c r="GX2023" t="s">
        <v>0</v>
      </c>
      <c r="GY2023" t="s">
        <v>0</v>
      </c>
      <c r="GZ2023">
        <v>31.375</v>
      </c>
      <c r="HA2023" t="s">
        <v>0</v>
      </c>
      <c r="HB2023">
        <v>15.0741</v>
      </c>
      <c r="HC2023" t="s">
        <v>0</v>
      </c>
      <c r="HD2023" t="s">
        <v>0</v>
      </c>
      <c r="HE2023">
        <v>44.75</v>
      </c>
      <c r="HF2023">
        <v>26.281300000000002</v>
      </c>
      <c r="HG2023">
        <v>18.958300000000001</v>
      </c>
      <c r="HH2023" t="s">
        <v>0</v>
      </c>
      <c r="HI2023" t="s">
        <v>0</v>
      </c>
      <c r="HJ2023" t="s">
        <v>0</v>
      </c>
      <c r="HK2023">
        <v>17.707999999999998</v>
      </c>
      <c r="HL2023">
        <v>20.666699999999999</v>
      </c>
      <c r="HM2023" t="s">
        <v>0</v>
      </c>
      <c r="HN2023">
        <v>43.593800000000002</v>
      </c>
      <c r="HO2023" t="s">
        <v>0</v>
      </c>
      <c r="HP2023" t="s">
        <v>0</v>
      </c>
      <c r="HQ2023">
        <v>14.9688</v>
      </c>
      <c r="HR2023" t="s">
        <v>0</v>
      </c>
      <c r="HS2023">
        <v>40.876600000000003</v>
      </c>
      <c r="HT2023">
        <v>14.7578</v>
      </c>
      <c r="HU2023" t="s">
        <v>0</v>
      </c>
      <c r="HV2023">
        <v>12.1128</v>
      </c>
      <c r="HW2023">
        <v>9.5937999999999999</v>
      </c>
      <c r="HX2023">
        <v>4.0547000000000004</v>
      </c>
      <c r="HY2023" t="s">
        <v>0</v>
      </c>
      <c r="HZ2023">
        <v>19.648199999999999</v>
      </c>
      <c r="IA2023">
        <v>28.343800000000002</v>
      </c>
      <c r="IB2023">
        <v>23.5</v>
      </c>
      <c r="IC2023">
        <v>51.906300000000002</v>
      </c>
      <c r="ID2023" t="s">
        <v>0</v>
      </c>
      <c r="IE2023" t="s">
        <v>0</v>
      </c>
      <c r="IF2023">
        <v>15.3889</v>
      </c>
      <c r="IG2023">
        <v>48.688000000000002</v>
      </c>
      <c r="IH2023" t="s">
        <v>0</v>
      </c>
      <c r="II2023" t="s">
        <v>0</v>
      </c>
      <c r="IJ2023" t="s">
        <v>0</v>
      </c>
      <c r="IK2023" t="s">
        <v>0</v>
      </c>
      <c r="IL2023" t="s">
        <v>0</v>
      </c>
      <c r="IM2023">
        <v>53.728900000000003</v>
      </c>
      <c r="IN2023">
        <v>25.5</v>
      </c>
      <c r="IO2023" t="s">
        <v>0</v>
      </c>
      <c r="IP2023" t="s">
        <v>0</v>
      </c>
      <c r="IQ2023" t="s">
        <v>0</v>
      </c>
      <c r="IR2023" t="s">
        <v>0</v>
      </c>
      <c r="IS2023" t="s">
        <v>0</v>
      </c>
      <c r="IT2023" t="s">
        <v>0</v>
      </c>
      <c r="IU2023">
        <v>24.968800000000002</v>
      </c>
      <c r="IV2023">
        <v>13.275</v>
      </c>
      <c r="IW2023">
        <v>7.6093999999999999</v>
      </c>
      <c r="IX2023" t="s">
        <v>0</v>
      </c>
      <c r="IY2023">
        <v>15.0305</v>
      </c>
      <c r="IZ2023" t="s">
        <v>0</v>
      </c>
      <c r="JA2023">
        <v>28.843800000000002</v>
      </c>
      <c r="JB2023" t="s">
        <v>0</v>
      </c>
      <c r="JC2023">
        <v>39.854199999999999</v>
      </c>
      <c r="JD2023" t="s">
        <v>0</v>
      </c>
      <c r="JE2023">
        <v>42.625</v>
      </c>
      <c r="JF2023">
        <v>31.9375</v>
      </c>
      <c r="JG2023" t="s">
        <v>0</v>
      </c>
      <c r="JH2023" t="s">
        <v>0</v>
      </c>
      <c r="JI2023">
        <v>11.625</v>
      </c>
      <c r="JJ2023" t="s">
        <v>0</v>
      </c>
      <c r="JK2023">
        <v>45.819600000000001</v>
      </c>
      <c r="JL2023" t="s">
        <v>0</v>
      </c>
      <c r="JM2023" t="s">
        <v>0</v>
      </c>
      <c r="JN2023">
        <v>30.968800000000002</v>
      </c>
      <c r="JO2023">
        <v>7.5468999999999999</v>
      </c>
      <c r="JP2023">
        <v>17.125</v>
      </c>
      <c r="JQ2023">
        <v>2.1299000000000001</v>
      </c>
      <c r="JR2023">
        <v>18.864599999999999</v>
      </c>
      <c r="JS2023">
        <v>11.239599999999999</v>
      </c>
      <c r="JT2023" t="s">
        <v>0</v>
      </c>
      <c r="JU2023">
        <v>22.031300000000002</v>
      </c>
      <c r="JV2023">
        <v>7.4627999999999997</v>
      </c>
      <c r="JW2023">
        <v>6.7190000000000003</v>
      </c>
      <c r="JX2023">
        <v>18.364599999999999</v>
      </c>
      <c r="JY2023">
        <v>24.375</v>
      </c>
      <c r="JZ2023" t="s">
        <v>0</v>
      </c>
      <c r="KA2023">
        <v>60.5625</v>
      </c>
      <c r="KB2023">
        <v>53</v>
      </c>
      <c r="KC2023">
        <v>35</v>
      </c>
      <c r="KD2023">
        <v>14.8125</v>
      </c>
      <c r="KE2023">
        <v>4.8358999999999996</v>
      </c>
      <c r="KF2023" t="s">
        <v>0</v>
      </c>
      <c r="KG2023">
        <v>6.2839999999999998</v>
      </c>
      <c r="KH2023" t="s">
        <v>0</v>
      </c>
      <c r="KI2023" t="s">
        <v>0</v>
      </c>
      <c r="KJ2023" t="s">
        <v>0</v>
      </c>
      <c r="KK2023" t="s">
        <v>0</v>
      </c>
      <c r="KL2023">
        <v>21.406300000000002</v>
      </c>
      <c r="KM2023" t="s">
        <v>0</v>
      </c>
      <c r="KN2023">
        <v>29.875</v>
      </c>
      <c r="KO2023" t="s">
        <v>0</v>
      </c>
      <c r="KP2023">
        <v>20.022200000000002</v>
      </c>
      <c r="KQ2023">
        <v>24.155999999999999</v>
      </c>
      <c r="KR2023" t="s">
        <v>0</v>
      </c>
      <c r="KS2023">
        <v>51.030999999999999</v>
      </c>
      <c r="KT2023" t="s">
        <v>0</v>
      </c>
      <c r="KU2023" t="s">
        <v>0</v>
      </c>
      <c r="KV2023">
        <v>23.531300000000002</v>
      </c>
      <c r="KW2023" t="s">
        <v>0</v>
      </c>
      <c r="KX2023">
        <v>10.984400000000001</v>
      </c>
      <c r="KY2023" t="s">
        <v>0</v>
      </c>
      <c r="KZ2023" t="s">
        <v>0</v>
      </c>
      <c r="LA2023" t="s">
        <v>0</v>
      </c>
      <c r="LB2023">
        <v>36</v>
      </c>
      <c r="LC2023">
        <v>25.729199999999999</v>
      </c>
      <c r="LD2023">
        <v>47.125</v>
      </c>
      <c r="LE2023" t="s">
        <v>0</v>
      </c>
      <c r="LF2023">
        <v>9.8514999999999997</v>
      </c>
      <c r="LG2023" t="s">
        <v>0</v>
      </c>
      <c r="LH2023" t="s">
        <v>0</v>
      </c>
      <c r="LI2023">
        <v>47.529899999999998</v>
      </c>
      <c r="LJ2023">
        <v>11.4962</v>
      </c>
      <c r="LK2023">
        <v>22.5428</v>
      </c>
      <c r="LL2023" t="s">
        <v>0</v>
      </c>
      <c r="LM2023" t="s">
        <v>0</v>
      </c>
      <c r="LN2023">
        <v>87.516400000000004</v>
      </c>
      <c r="LO2023" t="s">
        <v>0</v>
      </c>
      <c r="LP2023" t="s">
        <v>0</v>
      </c>
      <c r="LQ2023">
        <v>17.0625</v>
      </c>
      <c r="LR2023" t="s">
        <v>0</v>
      </c>
      <c r="LS2023">
        <v>10.222200000000001</v>
      </c>
      <c r="LT2023">
        <v>11.203099999999999</v>
      </c>
      <c r="LU2023" t="s">
        <v>0</v>
      </c>
      <c r="LV2023" t="s">
        <v>0</v>
      </c>
      <c r="LW2023">
        <v>25.5</v>
      </c>
      <c r="LX2023">
        <v>44.4375</v>
      </c>
      <c r="LY2023" t="s">
        <v>0</v>
      </c>
      <c r="LZ2023">
        <v>8.3504000000000005</v>
      </c>
      <c r="MA2023">
        <v>6.6093999999999999</v>
      </c>
      <c r="MB2023" t="s">
        <v>0</v>
      </c>
      <c r="MC2023" t="s">
        <v>0</v>
      </c>
      <c r="MD2023">
        <v>54.713999999999999</v>
      </c>
      <c r="ME2023">
        <v>17.4329</v>
      </c>
      <c r="MF2023" t="s">
        <v>0</v>
      </c>
      <c r="MG2023" t="s">
        <v>0</v>
      </c>
      <c r="MH2023">
        <v>34.291699999999999</v>
      </c>
      <c r="MI2023" t="s">
        <v>0</v>
      </c>
      <c r="MJ2023" t="s">
        <v>0</v>
      </c>
      <c r="MK2023">
        <v>13.1563</v>
      </c>
      <c r="ML2023" t="s">
        <v>0</v>
      </c>
      <c r="MM2023" t="s">
        <v>0</v>
      </c>
      <c r="MN2023">
        <v>39.5625</v>
      </c>
      <c r="MO2023" t="s">
        <v>0</v>
      </c>
      <c r="MP2023" t="s">
        <v>0</v>
      </c>
      <c r="MQ2023">
        <v>13.4688</v>
      </c>
      <c r="MR2023" t="s">
        <v>0</v>
      </c>
      <c r="MS2023">
        <v>7.1951999999999998</v>
      </c>
      <c r="MT2023">
        <v>18.078099999999999</v>
      </c>
      <c r="MU2023" t="s">
        <v>0</v>
      </c>
      <c r="MV2023" t="s">
        <v>0</v>
      </c>
      <c r="MW2023">
        <v>12.4702</v>
      </c>
      <c r="MX2023" t="s">
        <v>0</v>
      </c>
      <c r="MY2023" t="s">
        <v>0</v>
      </c>
      <c r="MZ2023" t="s">
        <v>0</v>
      </c>
      <c r="NA2023" t="s">
        <v>0</v>
      </c>
      <c r="NB2023">
        <v>17.752099999999999</v>
      </c>
      <c r="NC2023">
        <v>13.0938</v>
      </c>
      <c r="ND2023">
        <v>37.136000000000003</v>
      </c>
      <c r="NE2023">
        <v>20.0625</v>
      </c>
      <c r="NF2023" t="s">
        <v>0</v>
      </c>
      <c r="NG2023">
        <v>35.343800000000002</v>
      </c>
      <c r="NH2023">
        <v>8.9792000000000005</v>
      </c>
      <c r="NI2023">
        <v>30.666699999999999</v>
      </c>
      <c r="NJ2023">
        <v>4.7187999999999999</v>
      </c>
      <c r="NK2023" t="s">
        <v>0</v>
      </c>
      <c r="NL2023">
        <v>10.5938</v>
      </c>
      <c r="NM2023" t="s">
        <v>0</v>
      </c>
      <c r="NN2023" t="s">
        <v>0</v>
      </c>
      <c r="NO2023">
        <v>49</v>
      </c>
      <c r="NP2023">
        <v>12.863799999999999</v>
      </c>
      <c r="NQ2023">
        <v>33.8125</v>
      </c>
      <c r="NR2023">
        <v>31.405999999999999</v>
      </c>
      <c r="NS2023">
        <v>10.2363</v>
      </c>
      <c r="NT2023" t="s">
        <v>0</v>
      </c>
      <c r="NU2023" t="s">
        <v>0</v>
      </c>
      <c r="NV2023">
        <v>29.875</v>
      </c>
      <c r="NW2023">
        <v>20.625</v>
      </c>
      <c r="NX2023">
        <v>15.625</v>
      </c>
      <c r="NY2023" t="s">
        <v>0</v>
      </c>
      <c r="NZ2023">
        <v>41.5</v>
      </c>
      <c r="OA2023" t="s">
        <v>0</v>
      </c>
      <c r="OB2023" t="s">
        <v>0</v>
      </c>
      <c r="OC2023" t="s">
        <v>0</v>
      </c>
      <c r="OD2023">
        <v>21.593800000000002</v>
      </c>
      <c r="OE2023">
        <v>42.25</v>
      </c>
      <c r="OF2023">
        <v>26.5</v>
      </c>
      <c r="OG2023" t="s">
        <v>0</v>
      </c>
      <c r="OH2023" t="s">
        <v>0</v>
      </c>
      <c r="OI2023">
        <v>20.8125</v>
      </c>
      <c r="OJ2023">
        <v>10.5</v>
      </c>
      <c r="OK2023">
        <v>27</v>
      </c>
      <c r="OL2023" t="s">
        <v>0</v>
      </c>
      <c r="OM2023">
        <v>17.95</v>
      </c>
      <c r="ON2023">
        <v>2.0411999999999999</v>
      </c>
      <c r="OO2023">
        <v>16.562999999999999</v>
      </c>
      <c r="OP2023" t="s">
        <v>0</v>
      </c>
      <c r="OQ2023" t="s">
        <v>0</v>
      </c>
      <c r="OR2023">
        <v>59.5625</v>
      </c>
      <c r="OS2023" t="s">
        <v>0</v>
      </c>
      <c r="OT2023" t="s">
        <v>0</v>
      </c>
      <c r="OU2023">
        <v>7.9722</v>
      </c>
      <c r="OV2023" t="s">
        <v>0</v>
      </c>
      <c r="OW2023">
        <v>29</v>
      </c>
      <c r="OX2023" t="s">
        <v>0</v>
      </c>
      <c r="OY2023">
        <v>30.42</v>
      </c>
      <c r="OZ2023">
        <v>38.5655</v>
      </c>
      <c r="PA2023">
        <v>25.875</v>
      </c>
      <c r="PB2023">
        <v>46.125</v>
      </c>
      <c r="PC2023" t="s">
        <v>0</v>
      </c>
      <c r="PD2023">
        <v>13.893599999999999</v>
      </c>
      <c r="PE2023">
        <v>29.853000000000002</v>
      </c>
      <c r="PF2023">
        <v>16.984000000000002</v>
      </c>
      <c r="PG2023" t="s">
        <v>0</v>
      </c>
      <c r="PH2023" t="s">
        <v>0</v>
      </c>
      <c r="PI2023">
        <v>29.968800000000002</v>
      </c>
      <c r="PJ2023" t="s">
        <v>0</v>
      </c>
      <c r="PK2023" t="s">
        <v>0</v>
      </c>
      <c r="PL2023">
        <v>43.938000000000002</v>
      </c>
      <c r="PM2023" t="s">
        <v>0</v>
      </c>
      <c r="PN2023" t="s">
        <v>0</v>
      </c>
      <c r="PO2023">
        <v>10.8125</v>
      </c>
      <c r="PP2023">
        <v>9.3437999999999999</v>
      </c>
      <c r="PQ2023">
        <v>31.125</v>
      </c>
      <c r="PR2023" t="s">
        <v>0</v>
      </c>
      <c r="PS2023" t="s">
        <v>0</v>
      </c>
      <c r="PT2023" t="s">
        <v>0</v>
      </c>
      <c r="PU2023">
        <v>27.625</v>
      </c>
      <c r="PV2023">
        <v>35.063000000000002</v>
      </c>
      <c r="PW2023">
        <v>15.015599999999999</v>
      </c>
      <c r="PX2023">
        <v>10.890599999999999</v>
      </c>
      <c r="PY2023">
        <v>1.9453</v>
      </c>
      <c r="PZ2023">
        <v>35.15</v>
      </c>
      <c r="QA2023" t="s">
        <v>0</v>
      </c>
      <c r="QB2023" t="s">
        <v>0</v>
      </c>
      <c r="QC2023" t="s">
        <v>0</v>
      </c>
      <c r="QD2023">
        <v>41.063000000000002</v>
      </c>
      <c r="QE2023" t="s">
        <v>0</v>
      </c>
      <c r="QF2023" t="s">
        <v>0</v>
      </c>
      <c r="QG2023" t="s">
        <v>0</v>
      </c>
      <c r="QH2023" t="s">
        <v>0</v>
      </c>
      <c r="QI2023">
        <v>16.398399999999999</v>
      </c>
      <c r="QJ2023">
        <v>32.625</v>
      </c>
      <c r="QK2023" t="s">
        <v>0</v>
      </c>
      <c r="QL2023" t="s">
        <v>0</v>
      </c>
      <c r="QM2023" t="s">
        <v>0</v>
      </c>
      <c r="QN2023">
        <v>13.936500000000001</v>
      </c>
      <c r="QO2023">
        <v>10.8438</v>
      </c>
      <c r="QP2023" t="s">
        <v>0</v>
      </c>
      <c r="QQ2023">
        <v>6.375</v>
      </c>
      <c r="QR2023">
        <v>46.375</v>
      </c>
      <c r="QS2023">
        <v>15.828099999999999</v>
      </c>
      <c r="QT2023" t="s">
        <v>0</v>
      </c>
      <c r="QU2023" t="s">
        <v>0</v>
      </c>
      <c r="QV2023">
        <v>15.160399999999999</v>
      </c>
      <c r="QW2023">
        <v>20.297000000000001</v>
      </c>
      <c r="QX2023" t="s">
        <v>0</v>
      </c>
      <c r="QY2023">
        <v>6.3788999999999998</v>
      </c>
      <c r="QZ2023">
        <v>11.177300000000001</v>
      </c>
      <c r="RA2023" t="s">
        <v>0</v>
      </c>
      <c r="RB2023">
        <v>7.4790999999999999</v>
      </c>
      <c r="RC2023">
        <v>29.167000000000002</v>
      </c>
      <c r="RD2023">
        <v>29.16</v>
      </c>
      <c r="RE2023" t="s">
        <v>0</v>
      </c>
      <c r="RF2023" t="s">
        <v>0</v>
      </c>
      <c r="RG2023" t="s">
        <v>0</v>
      </c>
      <c r="RH2023">
        <v>22.0398</v>
      </c>
      <c r="RI2023">
        <v>36.442</v>
      </c>
      <c r="RJ2023">
        <v>11.5938</v>
      </c>
      <c r="RK2023">
        <v>11.25</v>
      </c>
      <c r="RL2023">
        <v>13.0625</v>
      </c>
      <c r="RM2023">
        <v>37.75</v>
      </c>
      <c r="RN2023">
        <v>13.0625</v>
      </c>
      <c r="RO2023">
        <v>27.75</v>
      </c>
      <c r="RP2023">
        <v>15.546900000000001</v>
      </c>
      <c r="RQ2023">
        <v>66.25</v>
      </c>
      <c r="RR2023" t="s">
        <v>0</v>
      </c>
      <c r="RS2023">
        <v>39.625</v>
      </c>
      <c r="RT2023">
        <v>17.311499999999999</v>
      </c>
      <c r="RU2023">
        <v>18.468800000000002</v>
      </c>
      <c r="RV2023" t="s">
        <v>0</v>
      </c>
      <c r="RW2023" t="s">
        <v>0</v>
      </c>
      <c r="RX2023" t="s">
        <v>0</v>
      </c>
      <c r="RY2023">
        <v>24.3001</v>
      </c>
      <c r="RZ2023" t="s">
        <v>0</v>
      </c>
      <c r="SA2023" t="s">
        <v>0</v>
      </c>
      <c r="SB2023">
        <v>25.281300000000002</v>
      </c>
      <c r="SC2023" t="s">
        <v>0</v>
      </c>
      <c r="SD2023">
        <v>32.75</v>
      </c>
      <c r="SE2023" t="s">
        <v>0</v>
      </c>
      <c r="SF2023">
        <v>110.4883</v>
      </c>
      <c r="SG2023" t="s">
        <v>0</v>
      </c>
      <c r="SH2023">
        <v>5.5727000000000002</v>
      </c>
      <c r="SI2023" t="s">
        <v>0</v>
      </c>
      <c r="SJ2023" t="s">
        <v>0</v>
      </c>
      <c r="SK2023" t="s">
        <v>0</v>
      </c>
      <c r="SL2023" t="s">
        <v>0</v>
      </c>
      <c r="SM2023" t="s">
        <v>0</v>
      </c>
    </row>
    <row r="2024" spans="1:507" x14ac:dyDescent="0.3">
      <c r="A2024" s="1">
        <v>35705</v>
      </c>
      <c r="B2024" t="s">
        <v>0</v>
      </c>
      <c r="C2024" t="s">
        <v>0</v>
      </c>
      <c r="D2024" t="s">
        <v>0</v>
      </c>
      <c r="E2024" t="s">
        <v>0</v>
      </c>
      <c r="F2024" t="s">
        <v>0</v>
      </c>
      <c r="G2024">
        <v>7.0804</v>
      </c>
      <c r="H2024" t="s">
        <v>0</v>
      </c>
      <c r="I2024">
        <v>14.4331</v>
      </c>
      <c r="J2024" t="s">
        <v>0</v>
      </c>
      <c r="K2024" t="s">
        <v>0</v>
      </c>
      <c r="L2024">
        <v>17.1875</v>
      </c>
      <c r="M2024">
        <v>19.641999999999999</v>
      </c>
      <c r="N2024">
        <v>19.921600000000002</v>
      </c>
      <c r="O2024" t="s">
        <v>0</v>
      </c>
      <c r="P2024" t="s">
        <v>0</v>
      </c>
      <c r="Q2024" t="s">
        <v>0</v>
      </c>
      <c r="R2024">
        <v>46.25</v>
      </c>
      <c r="S2024">
        <v>24</v>
      </c>
      <c r="T2024">
        <v>6.8906000000000001</v>
      </c>
      <c r="U2024">
        <v>30.405999999999999</v>
      </c>
      <c r="V2024">
        <v>629.95839999999998</v>
      </c>
      <c r="W2024">
        <v>26.3934</v>
      </c>
      <c r="X2024" t="s">
        <v>0</v>
      </c>
      <c r="Y2024">
        <v>9.2030999999999992</v>
      </c>
      <c r="Z2024" t="s">
        <v>0</v>
      </c>
      <c r="AA2024">
        <v>13.1563</v>
      </c>
      <c r="AB2024" t="s">
        <v>0</v>
      </c>
      <c r="AC2024">
        <v>7.9218999999999999</v>
      </c>
      <c r="AD2024">
        <v>40.718800000000002</v>
      </c>
      <c r="AE2024" t="s">
        <v>0</v>
      </c>
      <c r="AF2024" t="s">
        <v>0</v>
      </c>
      <c r="AG2024" t="s">
        <v>0</v>
      </c>
      <c r="AH2024" t="s">
        <v>0</v>
      </c>
      <c r="AI2024">
        <v>14.4375</v>
      </c>
      <c r="AJ2024">
        <v>3.6111</v>
      </c>
      <c r="AK2024" t="s">
        <v>0</v>
      </c>
      <c r="AL2024" t="s">
        <v>0</v>
      </c>
      <c r="AM2024" t="s">
        <v>0</v>
      </c>
      <c r="AN2024" t="s">
        <v>0</v>
      </c>
      <c r="AO2024" t="s">
        <v>0</v>
      </c>
      <c r="AP2024" t="s">
        <v>0</v>
      </c>
      <c r="AQ2024" t="s">
        <v>0</v>
      </c>
      <c r="AR2024">
        <v>36.625</v>
      </c>
      <c r="AS2024">
        <v>4.5693999999999999</v>
      </c>
      <c r="AT2024">
        <v>18.154800000000002</v>
      </c>
      <c r="AU2024">
        <v>37.904699999999998</v>
      </c>
      <c r="AV2024">
        <v>2.7852000000000001</v>
      </c>
      <c r="AW2024" t="s">
        <v>0</v>
      </c>
      <c r="AX2024">
        <v>28.6875</v>
      </c>
      <c r="AY2024" t="s">
        <v>0</v>
      </c>
      <c r="AZ2024">
        <v>25.9375</v>
      </c>
      <c r="BA2024" t="s">
        <v>0</v>
      </c>
      <c r="BB2024">
        <v>38.863</v>
      </c>
      <c r="BC2024" t="s">
        <v>0</v>
      </c>
      <c r="BD2024">
        <v>41</v>
      </c>
      <c r="BE2024" t="s">
        <v>0</v>
      </c>
      <c r="BF2024">
        <v>24.327400000000001</v>
      </c>
      <c r="BG2024">
        <v>30.937999999999999</v>
      </c>
      <c r="BH2024">
        <v>52.375</v>
      </c>
      <c r="BI2024">
        <v>31.625</v>
      </c>
      <c r="BJ2024">
        <v>13.8622</v>
      </c>
      <c r="BK2024">
        <v>2.5832999999999999</v>
      </c>
      <c r="BL2024">
        <v>24.469000000000001</v>
      </c>
      <c r="BM2024">
        <v>15.833299999999999</v>
      </c>
      <c r="BN2024">
        <v>5.4066999999999998</v>
      </c>
      <c r="BO2024" t="s">
        <v>0</v>
      </c>
      <c r="BP2024">
        <v>26.069299999999998</v>
      </c>
      <c r="BQ2024" t="s">
        <v>0</v>
      </c>
      <c r="BR2024">
        <v>44.5</v>
      </c>
      <c r="BS2024" t="s">
        <v>0</v>
      </c>
      <c r="BT2024">
        <v>2.1875</v>
      </c>
      <c r="BU2024">
        <v>39.736699999999999</v>
      </c>
      <c r="BV2024" t="s">
        <v>0</v>
      </c>
      <c r="BW2024">
        <v>30.5</v>
      </c>
      <c r="BX2024">
        <v>13.859400000000001</v>
      </c>
      <c r="BY2024">
        <v>7.375</v>
      </c>
      <c r="BZ2024">
        <v>34</v>
      </c>
      <c r="CA2024">
        <v>216.83330000000001</v>
      </c>
      <c r="CB2024">
        <v>25.9221</v>
      </c>
      <c r="CC2024">
        <v>23.057200000000002</v>
      </c>
      <c r="CD2024">
        <v>27.4375</v>
      </c>
      <c r="CE2024">
        <v>31.792000000000002</v>
      </c>
      <c r="CF2024" t="s">
        <v>0</v>
      </c>
      <c r="CG2024" t="s">
        <v>0</v>
      </c>
      <c r="CH2024" t="s">
        <v>0</v>
      </c>
      <c r="CI2024">
        <v>24.5</v>
      </c>
      <c r="CJ2024">
        <v>26.25</v>
      </c>
      <c r="CK2024" t="s">
        <v>0</v>
      </c>
      <c r="CL2024" t="s">
        <v>0</v>
      </c>
      <c r="CM2024" t="s">
        <v>0</v>
      </c>
      <c r="CN2024" t="s">
        <v>0</v>
      </c>
      <c r="CO2024" t="s">
        <v>0</v>
      </c>
      <c r="CP2024">
        <v>2.5884999999999998</v>
      </c>
      <c r="CQ2024" t="s">
        <v>0</v>
      </c>
      <c r="CR2024" t="s">
        <v>0</v>
      </c>
      <c r="CS2024">
        <v>19.1111</v>
      </c>
      <c r="CT2024" t="s">
        <v>0</v>
      </c>
      <c r="CU2024">
        <v>17.468800000000002</v>
      </c>
      <c r="CV2024">
        <v>36.844000000000001</v>
      </c>
      <c r="CW2024">
        <v>53.291699999999999</v>
      </c>
      <c r="CX2024" t="s">
        <v>0</v>
      </c>
      <c r="CY2024" t="s">
        <v>0</v>
      </c>
      <c r="CZ2024" t="s">
        <v>0</v>
      </c>
      <c r="DA2024">
        <v>19.812999999999999</v>
      </c>
      <c r="DB2024">
        <v>37.0625</v>
      </c>
      <c r="DC2024" t="s">
        <v>0</v>
      </c>
      <c r="DD2024">
        <v>18.128299999999999</v>
      </c>
      <c r="DE2024">
        <v>15.1875</v>
      </c>
      <c r="DF2024">
        <v>1.9948000000000001</v>
      </c>
      <c r="DG2024">
        <v>18.593800000000002</v>
      </c>
      <c r="DH2024">
        <v>19.4392</v>
      </c>
      <c r="DI2024" t="s">
        <v>0</v>
      </c>
      <c r="DJ2024" t="s">
        <v>0</v>
      </c>
      <c r="DK2024">
        <v>48.451599999999999</v>
      </c>
      <c r="DL2024" t="s">
        <v>0</v>
      </c>
      <c r="DM2024" t="s">
        <v>0</v>
      </c>
      <c r="DN2024" t="s">
        <v>0</v>
      </c>
      <c r="DO2024" t="s">
        <v>0</v>
      </c>
      <c r="DP2024">
        <v>9.875</v>
      </c>
      <c r="DQ2024" t="s">
        <v>0</v>
      </c>
      <c r="DR2024">
        <v>20.027799999999999</v>
      </c>
      <c r="DS2024" t="s">
        <v>0</v>
      </c>
      <c r="DT2024" t="s">
        <v>0</v>
      </c>
      <c r="DU2024" t="s">
        <v>0</v>
      </c>
      <c r="DV2024">
        <v>13.9688</v>
      </c>
      <c r="DW2024">
        <v>42.25</v>
      </c>
      <c r="DX2024" t="s">
        <v>0</v>
      </c>
      <c r="DY2024">
        <v>19.031300000000002</v>
      </c>
      <c r="DZ2024" t="s">
        <v>0</v>
      </c>
      <c r="EA2024">
        <v>43.929099999999998</v>
      </c>
      <c r="EB2024">
        <v>26.906300000000002</v>
      </c>
      <c r="EC2024" t="s">
        <v>0</v>
      </c>
      <c r="ED2024" t="s">
        <v>0</v>
      </c>
      <c r="EE2024">
        <v>4.2031000000000001</v>
      </c>
      <c r="EF2024">
        <v>4.5114000000000001</v>
      </c>
      <c r="EG2024">
        <v>5.5423</v>
      </c>
      <c r="EH2024">
        <v>27.566099999999999</v>
      </c>
      <c r="EI2024" t="s">
        <v>0</v>
      </c>
      <c r="EJ2024" t="s">
        <v>0</v>
      </c>
      <c r="EK2024" t="s">
        <v>0</v>
      </c>
      <c r="EL2024" t="s">
        <v>0</v>
      </c>
      <c r="EM2024" t="s">
        <v>0</v>
      </c>
      <c r="EN2024">
        <v>22.7867</v>
      </c>
      <c r="EO2024" t="s">
        <v>0</v>
      </c>
      <c r="EP2024">
        <v>24.1875</v>
      </c>
      <c r="EQ2024">
        <v>6.9021999999999997</v>
      </c>
      <c r="ER2024">
        <v>30.6875</v>
      </c>
      <c r="ES2024">
        <v>44.211100000000002</v>
      </c>
      <c r="ET2024">
        <v>10.137499999999999</v>
      </c>
      <c r="EU2024" t="s">
        <v>0</v>
      </c>
      <c r="EV2024" t="s">
        <v>0</v>
      </c>
      <c r="EW2024" t="s">
        <v>0</v>
      </c>
      <c r="EX2024" t="s">
        <v>0</v>
      </c>
      <c r="EY2024">
        <v>12.796900000000001</v>
      </c>
      <c r="EZ2024">
        <v>34.75</v>
      </c>
      <c r="FA2024">
        <v>19.100999999999999</v>
      </c>
      <c r="FB2024">
        <v>25.9375</v>
      </c>
      <c r="FC2024">
        <v>11.609400000000001</v>
      </c>
      <c r="FD2024">
        <v>31.6875</v>
      </c>
      <c r="FE2024">
        <v>28.25</v>
      </c>
      <c r="FF2024">
        <v>5.5781000000000001</v>
      </c>
      <c r="FG2024" t="s">
        <v>0</v>
      </c>
      <c r="FH2024">
        <v>27.218800000000002</v>
      </c>
      <c r="FI2024">
        <v>9.625</v>
      </c>
      <c r="FJ2024">
        <v>35.94</v>
      </c>
      <c r="FK2024" t="s">
        <v>0</v>
      </c>
      <c r="FL2024">
        <v>20.811199999999999</v>
      </c>
      <c r="FM2024">
        <v>25.875</v>
      </c>
      <c r="FN2024">
        <v>35</v>
      </c>
      <c r="FO2024" t="s">
        <v>0</v>
      </c>
      <c r="FP2024">
        <v>11.9063</v>
      </c>
      <c r="FQ2024" t="s">
        <v>0</v>
      </c>
      <c r="FR2024" t="s">
        <v>0</v>
      </c>
      <c r="FS2024" t="s">
        <v>0</v>
      </c>
      <c r="FT2024">
        <v>29.865500000000001</v>
      </c>
      <c r="FU2024" t="s">
        <v>0</v>
      </c>
      <c r="FV2024" t="s">
        <v>0</v>
      </c>
      <c r="FW2024" t="s">
        <v>0</v>
      </c>
      <c r="FX2024" t="s">
        <v>0</v>
      </c>
      <c r="FY2024">
        <v>14.9063</v>
      </c>
      <c r="FZ2024">
        <v>40</v>
      </c>
      <c r="GA2024" t="s">
        <v>0</v>
      </c>
      <c r="GB2024" t="s">
        <v>0</v>
      </c>
      <c r="GC2024" t="s">
        <v>0</v>
      </c>
      <c r="GD2024" t="s">
        <v>0</v>
      </c>
      <c r="GE2024" t="s">
        <v>0</v>
      </c>
      <c r="GF2024" t="s">
        <v>0</v>
      </c>
      <c r="GG2024">
        <v>10.166700000000001</v>
      </c>
      <c r="GH2024" t="s">
        <v>0</v>
      </c>
      <c r="GI2024">
        <v>10.294599999999999</v>
      </c>
      <c r="GJ2024" t="s">
        <v>0</v>
      </c>
      <c r="GK2024" t="s">
        <v>0</v>
      </c>
      <c r="GL2024" t="s">
        <v>0</v>
      </c>
      <c r="GM2024">
        <v>26.125</v>
      </c>
      <c r="GN2024" t="s">
        <v>0</v>
      </c>
      <c r="GO2024" t="s">
        <v>0</v>
      </c>
      <c r="GP2024" t="s">
        <v>0</v>
      </c>
      <c r="GQ2024">
        <v>21.547000000000001</v>
      </c>
      <c r="GR2024">
        <v>22.268999999999998</v>
      </c>
      <c r="GS2024" t="s">
        <v>0</v>
      </c>
      <c r="GT2024">
        <v>17.656300000000002</v>
      </c>
      <c r="GU2024">
        <v>15.6823</v>
      </c>
      <c r="GV2024">
        <v>16.1875</v>
      </c>
      <c r="GW2024" t="s">
        <v>0</v>
      </c>
      <c r="GX2024" t="s">
        <v>0</v>
      </c>
      <c r="GY2024" t="s">
        <v>0</v>
      </c>
      <c r="GZ2024">
        <v>32.4375</v>
      </c>
      <c r="HA2024" t="s">
        <v>0</v>
      </c>
      <c r="HB2024">
        <v>15.222200000000001</v>
      </c>
      <c r="HC2024" t="s">
        <v>0</v>
      </c>
      <c r="HD2024" t="s">
        <v>0</v>
      </c>
      <c r="HE2024">
        <v>45.030999999999999</v>
      </c>
      <c r="HF2024">
        <v>26.625</v>
      </c>
      <c r="HG2024">
        <v>18.666699999999999</v>
      </c>
      <c r="HH2024" t="s">
        <v>0</v>
      </c>
      <c r="HI2024" t="s">
        <v>0</v>
      </c>
      <c r="HJ2024" t="s">
        <v>0</v>
      </c>
      <c r="HK2024">
        <v>17.646000000000001</v>
      </c>
      <c r="HL2024">
        <v>20.291699999999999</v>
      </c>
      <c r="HM2024" t="s">
        <v>0</v>
      </c>
      <c r="HN2024">
        <v>43.4375</v>
      </c>
      <c r="HO2024" t="s">
        <v>0</v>
      </c>
      <c r="HP2024" t="s">
        <v>0</v>
      </c>
      <c r="HQ2024">
        <v>15.1563</v>
      </c>
      <c r="HR2024" t="s">
        <v>0</v>
      </c>
      <c r="HS2024">
        <v>39.924599999999998</v>
      </c>
      <c r="HT2024">
        <v>15.009499999999999</v>
      </c>
      <c r="HU2024" t="s">
        <v>0</v>
      </c>
      <c r="HV2024">
        <v>12.500399999999999</v>
      </c>
      <c r="HW2024">
        <v>9.8280999999999992</v>
      </c>
      <c r="HX2024">
        <v>4.0625</v>
      </c>
      <c r="HY2024" t="s">
        <v>0</v>
      </c>
      <c r="HZ2024">
        <v>19.648199999999999</v>
      </c>
      <c r="IA2024">
        <v>28.0625</v>
      </c>
      <c r="IB2024">
        <v>22.25</v>
      </c>
      <c r="IC2024">
        <v>52.281300000000002</v>
      </c>
      <c r="ID2024" t="s">
        <v>0</v>
      </c>
      <c r="IE2024" t="s">
        <v>0</v>
      </c>
      <c r="IF2024">
        <v>15.333299999999999</v>
      </c>
      <c r="IG2024">
        <v>49.25</v>
      </c>
      <c r="IH2024" t="s">
        <v>0</v>
      </c>
      <c r="II2024" t="s">
        <v>0</v>
      </c>
      <c r="IJ2024" t="s">
        <v>0</v>
      </c>
      <c r="IK2024" t="s">
        <v>0</v>
      </c>
      <c r="IL2024" t="s">
        <v>0</v>
      </c>
      <c r="IM2024">
        <v>54.529899999999998</v>
      </c>
      <c r="IN2024">
        <v>26.281300000000002</v>
      </c>
      <c r="IO2024" t="s">
        <v>0</v>
      </c>
      <c r="IP2024" t="s">
        <v>0</v>
      </c>
      <c r="IQ2024" t="s">
        <v>0</v>
      </c>
      <c r="IR2024" t="s">
        <v>0</v>
      </c>
      <c r="IS2024" t="s">
        <v>0</v>
      </c>
      <c r="IT2024" t="s">
        <v>0</v>
      </c>
      <c r="IU2024">
        <v>25.5625</v>
      </c>
      <c r="IV2024">
        <v>13.4125</v>
      </c>
      <c r="IW2024">
        <v>7.5781000000000001</v>
      </c>
      <c r="IX2024" t="s">
        <v>0</v>
      </c>
      <c r="IY2024">
        <v>15.0418</v>
      </c>
      <c r="IZ2024" t="s">
        <v>0</v>
      </c>
      <c r="JA2024">
        <v>29.25</v>
      </c>
      <c r="JB2024" t="s">
        <v>0</v>
      </c>
      <c r="JC2024">
        <v>40.145800000000001</v>
      </c>
      <c r="JD2024" t="s">
        <v>0</v>
      </c>
      <c r="JE2024">
        <v>44.0625</v>
      </c>
      <c r="JF2024">
        <v>32.718800000000002</v>
      </c>
      <c r="JG2024" t="s">
        <v>0</v>
      </c>
      <c r="JH2024" t="s">
        <v>0</v>
      </c>
      <c r="JI2024">
        <v>11.625</v>
      </c>
      <c r="JJ2024" t="s">
        <v>0</v>
      </c>
      <c r="JK2024">
        <v>46.114100000000001</v>
      </c>
      <c r="JL2024" t="s">
        <v>0</v>
      </c>
      <c r="JM2024" t="s">
        <v>0</v>
      </c>
      <c r="JN2024">
        <v>31.4375</v>
      </c>
      <c r="JO2024">
        <v>7.6093999999999999</v>
      </c>
      <c r="JP2024">
        <v>16.4375</v>
      </c>
      <c r="JQ2024">
        <v>2.1181000000000001</v>
      </c>
      <c r="JR2024">
        <v>18.833300000000001</v>
      </c>
      <c r="JS2024">
        <v>11.529299999999999</v>
      </c>
      <c r="JT2024" t="s">
        <v>0</v>
      </c>
      <c r="JU2024">
        <v>21.9375</v>
      </c>
      <c r="JV2024">
        <v>7.5393999999999997</v>
      </c>
      <c r="JW2024">
        <v>6.7190000000000003</v>
      </c>
      <c r="JX2024">
        <v>18.415299999999998</v>
      </c>
      <c r="JY2024">
        <v>24.281300000000002</v>
      </c>
      <c r="JZ2024" t="s">
        <v>0</v>
      </c>
      <c r="KA2024">
        <v>61.5</v>
      </c>
      <c r="KB2024">
        <v>53.125</v>
      </c>
      <c r="KC2024">
        <v>35.5625</v>
      </c>
      <c r="KD2024">
        <v>14.875</v>
      </c>
      <c r="KE2024">
        <v>4.875</v>
      </c>
      <c r="KF2024" t="s">
        <v>0</v>
      </c>
      <c r="KG2024">
        <v>6.3826999999999998</v>
      </c>
      <c r="KH2024" t="s">
        <v>0</v>
      </c>
      <c r="KI2024" t="s">
        <v>0</v>
      </c>
      <c r="KJ2024" t="s">
        <v>0</v>
      </c>
      <c r="KK2024" t="s">
        <v>0</v>
      </c>
      <c r="KL2024">
        <v>20.875</v>
      </c>
      <c r="KM2024" t="s">
        <v>0</v>
      </c>
      <c r="KN2024">
        <v>30</v>
      </c>
      <c r="KO2024" t="s">
        <v>0</v>
      </c>
      <c r="KP2024">
        <v>20.599</v>
      </c>
      <c r="KQ2024">
        <v>23.969000000000001</v>
      </c>
      <c r="KR2024" t="s">
        <v>0</v>
      </c>
      <c r="KS2024">
        <v>51.719000000000001</v>
      </c>
      <c r="KT2024" t="s">
        <v>0</v>
      </c>
      <c r="KU2024" t="s">
        <v>0</v>
      </c>
      <c r="KV2024">
        <v>24.218800000000002</v>
      </c>
      <c r="KW2024" t="s">
        <v>0</v>
      </c>
      <c r="KX2024">
        <v>10.921900000000001</v>
      </c>
      <c r="KY2024" t="s">
        <v>0</v>
      </c>
      <c r="KZ2024" t="s">
        <v>0</v>
      </c>
      <c r="LA2024" t="s">
        <v>0</v>
      </c>
      <c r="LB2024">
        <v>35.813000000000002</v>
      </c>
      <c r="LC2024">
        <v>25.958300000000001</v>
      </c>
      <c r="LD2024">
        <v>47.563000000000002</v>
      </c>
      <c r="LE2024" t="s">
        <v>0</v>
      </c>
      <c r="LF2024">
        <v>9.9527999999999999</v>
      </c>
      <c r="LG2024" t="s">
        <v>0</v>
      </c>
      <c r="LH2024" t="s">
        <v>0</v>
      </c>
      <c r="LI2024">
        <v>47.944000000000003</v>
      </c>
      <c r="LJ2024">
        <v>11.553100000000001</v>
      </c>
      <c r="LK2024">
        <v>23.035699999999999</v>
      </c>
      <c r="LL2024" t="s">
        <v>0</v>
      </c>
      <c r="LM2024" t="s">
        <v>0</v>
      </c>
      <c r="LN2024">
        <v>85.225399999999993</v>
      </c>
      <c r="LO2024" t="s">
        <v>0</v>
      </c>
      <c r="LP2024" t="s">
        <v>0</v>
      </c>
      <c r="LQ2024">
        <v>16.968800000000002</v>
      </c>
      <c r="LR2024" t="s">
        <v>0</v>
      </c>
      <c r="LS2024">
        <v>10.0556</v>
      </c>
      <c r="LT2024">
        <v>11.1875</v>
      </c>
      <c r="LU2024" t="s">
        <v>0</v>
      </c>
      <c r="LV2024" t="s">
        <v>0</v>
      </c>
      <c r="LW2024">
        <v>25.625</v>
      </c>
      <c r="LX2024">
        <v>44.9375</v>
      </c>
      <c r="LY2024" t="s">
        <v>0</v>
      </c>
      <c r="LZ2024">
        <v>8.3994999999999997</v>
      </c>
      <c r="MA2024">
        <v>6.6172000000000004</v>
      </c>
      <c r="MB2024" t="s">
        <v>0</v>
      </c>
      <c r="MC2024" t="s">
        <v>0</v>
      </c>
      <c r="MD2024">
        <v>55.366</v>
      </c>
      <c r="ME2024">
        <v>17.714500000000001</v>
      </c>
      <c r="MF2024" t="s">
        <v>0</v>
      </c>
      <c r="MG2024" t="s">
        <v>0</v>
      </c>
      <c r="MH2024">
        <v>34.354199999999999</v>
      </c>
      <c r="MI2024" t="s">
        <v>0</v>
      </c>
      <c r="MJ2024" t="s">
        <v>0</v>
      </c>
      <c r="MK2024">
        <v>13</v>
      </c>
      <c r="ML2024" t="s">
        <v>0</v>
      </c>
      <c r="MM2024" t="s">
        <v>0</v>
      </c>
      <c r="MN2024">
        <v>40</v>
      </c>
      <c r="MO2024" t="s">
        <v>0</v>
      </c>
      <c r="MP2024" t="s">
        <v>0</v>
      </c>
      <c r="MQ2024">
        <v>13.5625</v>
      </c>
      <c r="MR2024" t="s">
        <v>0</v>
      </c>
      <c r="MS2024">
        <v>7.1268000000000002</v>
      </c>
      <c r="MT2024">
        <v>18.671900000000001</v>
      </c>
      <c r="MU2024" t="s">
        <v>0</v>
      </c>
      <c r="MV2024" t="s">
        <v>0</v>
      </c>
      <c r="MW2024">
        <v>12.6501</v>
      </c>
      <c r="MX2024" t="s">
        <v>0</v>
      </c>
      <c r="MY2024" t="s">
        <v>0</v>
      </c>
      <c r="MZ2024" t="s">
        <v>0</v>
      </c>
      <c r="NA2024" t="s">
        <v>0</v>
      </c>
      <c r="NB2024">
        <v>17.666799999999999</v>
      </c>
      <c r="NC2024">
        <v>13.125</v>
      </c>
      <c r="ND2024">
        <v>36.905000000000001</v>
      </c>
      <c r="NE2024">
        <v>20.604199999999999</v>
      </c>
      <c r="NF2024" t="s">
        <v>0</v>
      </c>
      <c r="NG2024">
        <v>35.656300000000002</v>
      </c>
      <c r="NH2024">
        <v>9.0780999999999992</v>
      </c>
      <c r="NI2024">
        <v>30.916699999999999</v>
      </c>
      <c r="NJ2024">
        <v>4.6875</v>
      </c>
      <c r="NK2024" t="s">
        <v>0</v>
      </c>
      <c r="NL2024">
        <v>10.375</v>
      </c>
      <c r="NM2024" t="s">
        <v>0</v>
      </c>
      <c r="NN2024" t="s">
        <v>0</v>
      </c>
      <c r="NO2024">
        <v>49.5625</v>
      </c>
      <c r="NP2024">
        <v>12.863799999999999</v>
      </c>
      <c r="NQ2024">
        <v>34.1875</v>
      </c>
      <c r="NR2024">
        <v>32.219000000000001</v>
      </c>
      <c r="NS2024">
        <v>10.3233</v>
      </c>
      <c r="NT2024" t="s">
        <v>0</v>
      </c>
      <c r="NU2024" t="s">
        <v>0</v>
      </c>
      <c r="NV2024">
        <v>29.687999999999999</v>
      </c>
      <c r="NW2024">
        <v>20.625</v>
      </c>
      <c r="NX2024">
        <v>15.3125</v>
      </c>
      <c r="NY2024" t="s">
        <v>0</v>
      </c>
      <c r="NZ2024">
        <v>41.375</v>
      </c>
      <c r="OA2024" t="s">
        <v>0</v>
      </c>
      <c r="OB2024" t="s">
        <v>0</v>
      </c>
      <c r="OC2024" t="s">
        <v>0</v>
      </c>
      <c r="OD2024">
        <v>21.5</v>
      </c>
      <c r="OE2024">
        <v>41.8125</v>
      </c>
      <c r="OF2024">
        <v>26.6875</v>
      </c>
      <c r="OG2024" t="s">
        <v>0</v>
      </c>
      <c r="OH2024" t="s">
        <v>0</v>
      </c>
      <c r="OI2024">
        <v>20.656300000000002</v>
      </c>
      <c r="OJ2024">
        <v>10.666700000000001</v>
      </c>
      <c r="OK2024">
        <v>26.75</v>
      </c>
      <c r="OL2024" t="s">
        <v>0</v>
      </c>
      <c r="OM2024">
        <v>18.071999999999999</v>
      </c>
      <c r="ON2024">
        <v>2.1124999999999998</v>
      </c>
      <c r="OO2024">
        <v>16.562999999999999</v>
      </c>
      <c r="OP2024" t="s">
        <v>0</v>
      </c>
      <c r="OQ2024" t="s">
        <v>0</v>
      </c>
      <c r="OR2024">
        <v>60.125</v>
      </c>
      <c r="OS2024" t="s">
        <v>0</v>
      </c>
      <c r="OT2024" t="s">
        <v>0</v>
      </c>
      <c r="OU2024">
        <v>8.0277999999999992</v>
      </c>
      <c r="OV2024" t="s">
        <v>0</v>
      </c>
      <c r="OW2024">
        <v>28.937999999999999</v>
      </c>
      <c r="OX2024" t="s">
        <v>0</v>
      </c>
      <c r="OY2024">
        <v>31.146999999999998</v>
      </c>
      <c r="OZ2024">
        <v>38.593400000000003</v>
      </c>
      <c r="PA2024">
        <v>26.375</v>
      </c>
      <c r="PB2024">
        <v>45.75</v>
      </c>
      <c r="PC2024" t="s">
        <v>0</v>
      </c>
      <c r="PD2024">
        <v>14.0078</v>
      </c>
      <c r="PE2024">
        <v>29.853000000000002</v>
      </c>
      <c r="PF2024">
        <v>17.344000000000001</v>
      </c>
      <c r="PG2024" t="s">
        <v>0</v>
      </c>
      <c r="PH2024" t="s">
        <v>0</v>
      </c>
      <c r="PI2024">
        <v>30.343800000000002</v>
      </c>
      <c r="PJ2024" t="s">
        <v>0</v>
      </c>
      <c r="PK2024" t="s">
        <v>0</v>
      </c>
      <c r="PL2024">
        <v>43.188000000000002</v>
      </c>
      <c r="PM2024" t="s">
        <v>0</v>
      </c>
      <c r="PN2024" t="s">
        <v>0</v>
      </c>
      <c r="PO2024">
        <v>10.4688</v>
      </c>
      <c r="PP2024">
        <v>9.2812999999999999</v>
      </c>
      <c r="PQ2024">
        <v>30.906300000000002</v>
      </c>
      <c r="PR2024" t="s">
        <v>0</v>
      </c>
      <c r="PS2024" t="s">
        <v>0</v>
      </c>
      <c r="PT2024" t="s">
        <v>0</v>
      </c>
      <c r="PU2024">
        <v>28.3125</v>
      </c>
      <c r="PV2024">
        <v>36.313000000000002</v>
      </c>
      <c r="PW2024">
        <v>15.2188</v>
      </c>
      <c r="PX2024">
        <v>10.921900000000001</v>
      </c>
      <c r="PY2024">
        <v>1.9375</v>
      </c>
      <c r="PZ2024">
        <v>35.311</v>
      </c>
      <c r="QA2024" t="s">
        <v>0</v>
      </c>
      <c r="QB2024" t="s">
        <v>0</v>
      </c>
      <c r="QC2024" t="s">
        <v>0</v>
      </c>
      <c r="QD2024">
        <v>41.280999999999999</v>
      </c>
      <c r="QE2024" t="s">
        <v>0</v>
      </c>
      <c r="QF2024" t="s">
        <v>0</v>
      </c>
      <c r="QG2024" t="s">
        <v>0</v>
      </c>
      <c r="QH2024" t="s">
        <v>0</v>
      </c>
      <c r="QI2024">
        <v>16.75</v>
      </c>
      <c r="QJ2024">
        <v>32.531300000000002</v>
      </c>
      <c r="QK2024" t="s">
        <v>0</v>
      </c>
      <c r="QL2024" t="s">
        <v>0</v>
      </c>
      <c r="QM2024" t="s">
        <v>0</v>
      </c>
      <c r="QN2024">
        <v>13.994299999999999</v>
      </c>
      <c r="QO2024">
        <v>10.7188</v>
      </c>
      <c r="QP2024" t="s">
        <v>0</v>
      </c>
      <c r="QQ2024">
        <v>6.0940000000000003</v>
      </c>
      <c r="QR2024">
        <v>47.25</v>
      </c>
      <c r="QS2024">
        <v>15.796900000000001</v>
      </c>
      <c r="QT2024" t="s">
        <v>0</v>
      </c>
      <c r="QU2024" t="s">
        <v>0</v>
      </c>
      <c r="QV2024">
        <v>15.2425</v>
      </c>
      <c r="QW2024">
        <v>20.140999999999998</v>
      </c>
      <c r="QX2024" t="s">
        <v>0</v>
      </c>
      <c r="QY2024">
        <v>6.3094000000000001</v>
      </c>
      <c r="QZ2024">
        <v>11.030200000000001</v>
      </c>
      <c r="RA2024" t="s">
        <v>0</v>
      </c>
      <c r="RB2024">
        <v>7.5503999999999998</v>
      </c>
      <c r="RC2024">
        <v>29.25</v>
      </c>
      <c r="RD2024">
        <v>29.616299999999999</v>
      </c>
      <c r="RE2024" t="s">
        <v>0</v>
      </c>
      <c r="RF2024" t="s">
        <v>0</v>
      </c>
      <c r="RG2024" t="s">
        <v>0</v>
      </c>
      <c r="RH2024">
        <v>21.973199999999999</v>
      </c>
      <c r="RI2024">
        <v>36.498100000000001</v>
      </c>
      <c r="RJ2024">
        <v>11.625</v>
      </c>
      <c r="RK2024">
        <v>11.577999999999999</v>
      </c>
      <c r="RL2024">
        <v>13.6875</v>
      </c>
      <c r="RM2024">
        <v>38.5</v>
      </c>
      <c r="RN2024">
        <v>13.0313</v>
      </c>
      <c r="RO2024">
        <v>27.4375</v>
      </c>
      <c r="RP2024">
        <v>15.875</v>
      </c>
      <c r="RQ2024">
        <v>65.313000000000002</v>
      </c>
      <c r="RR2024" t="s">
        <v>0</v>
      </c>
      <c r="RS2024">
        <v>38.8125</v>
      </c>
      <c r="RT2024">
        <v>17.616</v>
      </c>
      <c r="RU2024">
        <v>18.4375</v>
      </c>
      <c r="RV2024" t="s">
        <v>0</v>
      </c>
      <c r="RW2024" t="s">
        <v>0</v>
      </c>
      <c r="RX2024" t="s">
        <v>0</v>
      </c>
      <c r="RY2024">
        <v>24.428000000000001</v>
      </c>
      <c r="RZ2024" t="s">
        <v>0</v>
      </c>
      <c r="SA2024" t="s">
        <v>0</v>
      </c>
      <c r="SB2024">
        <v>25.375</v>
      </c>
      <c r="SC2024" t="s">
        <v>0</v>
      </c>
      <c r="SD2024">
        <v>32.468800000000002</v>
      </c>
      <c r="SE2024" t="s">
        <v>0</v>
      </c>
      <c r="SF2024">
        <v>111.97020000000001</v>
      </c>
      <c r="SG2024" t="s">
        <v>0</v>
      </c>
      <c r="SH2024">
        <v>5.5277000000000003</v>
      </c>
      <c r="SI2024" t="s">
        <v>0</v>
      </c>
      <c r="SJ2024" t="s">
        <v>0</v>
      </c>
      <c r="SK2024" t="s">
        <v>0</v>
      </c>
      <c r="SL2024" t="s">
        <v>0</v>
      </c>
      <c r="SM2024" t="s">
        <v>0</v>
      </c>
    </row>
    <row r="2025" spans="1:507" x14ac:dyDescent="0.3">
      <c r="A2025" s="1">
        <v>35706</v>
      </c>
      <c r="B2025" t="s">
        <v>0</v>
      </c>
      <c r="C2025" t="s">
        <v>0</v>
      </c>
      <c r="D2025" t="s">
        <v>0</v>
      </c>
      <c r="E2025" t="s">
        <v>0</v>
      </c>
      <c r="F2025" t="s">
        <v>0</v>
      </c>
      <c r="G2025">
        <v>7.1182999999999996</v>
      </c>
      <c r="H2025" t="s">
        <v>0</v>
      </c>
      <c r="I2025">
        <v>14.3912</v>
      </c>
      <c r="J2025" t="s">
        <v>0</v>
      </c>
      <c r="K2025" t="s">
        <v>0</v>
      </c>
      <c r="L2025">
        <v>17.531300000000002</v>
      </c>
      <c r="M2025">
        <v>19.641999999999999</v>
      </c>
      <c r="N2025">
        <v>19.8231</v>
      </c>
      <c r="O2025" t="s">
        <v>0</v>
      </c>
      <c r="P2025" t="s">
        <v>0</v>
      </c>
      <c r="Q2025" t="s">
        <v>0</v>
      </c>
      <c r="R2025">
        <v>46.4375</v>
      </c>
      <c r="S2025">
        <v>23.343800000000002</v>
      </c>
      <c r="T2025">
        <v>6.8983999999999996</v>
      </c>
      <c r="U2025">
        <v>31.094000000000001</v>
      </c>
      <c r="V2025">
        <v>640.75559999999996</v>
      </c>
      <c r="W2025">
        <v>26.484999999999999</v>
      </c>
      <c r="X2025" t="s">
        <v>0</v>
      </c>
      <c r="Y2025">
        <v>9.25</v>
      </c>
      <c r="Z2025" t="s">
        <v>0</v>
      </c>
      <c r="AA2025">
        <v>13</v>
      </c>
      <c r="AB2025" t="s">
        <v>0</v>
      </c>
      <c r="AC2025">
        <v>7.7031000000000001</v>
      </c>
      <c r="AD2025">
        <v>41.1875</v>
      </c>
      <c r="AE2025" t="s">
        <v>0</v>
      </c>
      <c r="AF2025" t="s">
        <v>0</v>
      </c>
      <c r="AG2025" t="s">
        <v>0</v>
      </c>
      <c r="AH2025" t="s">
        <v>0</v>
      </c>
      <c r="AI2025">
        <v>14.9063</v>
      </c>
      <c r="AJ2025">
        <v>3.5556000000000001</v>
      </c>
      <c r="AK2025" t="s">
        <v>0</v>
      </c>
      <c r="AL2025" t="s">
        <v>0</v>
      </c>
      <c r="AM2025" t="s">
        <v>0</v>
      </c>
      <c r="AN2025" t="s">
        <v>0</v>
      </c>
      <c r="AO2025" t="s">
        <v>0</v>
      </c>
      <c r="AP2025" t="s">
        <v>0</v>
      </c>
      <c r="AQ2025" t="s">
        <v>0</v>
      </c>
      <c r="AR2025">
        <v>37.207999999999998</v>
      </c>
      <c r="AS2025">
        <v>4.5278</v>
      </c>
      <c r="AT2025">
        <v>18.8582</v>
      </c>
      <c r="AU2025">
        <v>38.020200000000003</v>
      </c>
      <c r="AV2025">
        <v>2.8281000000000001</v>
      </c>
      <c r="AW2025" t="s">
        <v>0</v>
      </c>
      <c r="AX2025">
        <v>28.6875</v>
      </c>
      <c r="AY2025" t="s">
        <v>0</v>
      </c>
      <c r="AZ2025">
        <v>25.75</v>
      </c>
      <c r="BA2025" t="s">
        <v>0</v>
      </c>
      <c r="BB2025">
        <v>38.863</v>
      </c>
      <c r="BC2025" t="s">
        <v>0</v>
      </c>
      <c r="BD2025">
        <v>41.5</v>
      </c>
      <c r="BE2025" t="s">
        <v>0</v>
      </c>
      <c r="BF2025">
        <v>24.838000000000001</v>
      </c>
      <c r="BG2025">
        <v>30.75</v>
      </c>
      <c r="BH2025">
        <v>51.875</v>
      </c>
      <c r="BI2025">
        <v>32.281300000000002</v>
      </c>
      <c r="BJ2025">
        <v>13.829700000000001</v>
      </c>
      <c r="BK2025">
        <v>2.6875</v>
      </c>
      <c r="BL2025">
        <v>24.687999999999999</v>
      </c>
      <c r="BM2025">
        <v>16.104199999999999</v>
      </c>
      <c r="BN2025">
        <v>5.4267000000000003</v>
      </c>
      <c r="BO2025" t="s">
        <v>0</v>
      </c>
      <c r="BP2025">
        <v>26.4999</v>
      </c>
      <c r="BQ2025" t="s">
        <v>0</v>
      </c>
      <c r="BR2025">
        <v>44.5</v>
      </c>
      <c r="BS2025" t="s">
        <v>0</v>
      </c>
      <c r="BT2025">
        <v>2.1913999999999998</v>
      </c>
      <c r="BU2025">
        <v>40.896700000000003</v>
      </c>
      <c r="BV2025" t="s">
        <v>0</v>
      </c>
      <c r="BW2025">
        <v>30.6</v>
      </c>
      <c r="BX2025">
        <v>14.140599999999999</v>
      </c>
      <c r="BY2025">
        <v>7.3281000000000001</v>
      </c>
      <c r="BZ2025">
        <v>33.938000000000002</v>
      </c>
      <c r="CA2025">
        <v>222.25899999999999</v>
      </c>
      <c r="CB2025">
        <v>25.8735</v>
      </c>
      <c r="CC2025">
        <v>23.276599999999998</v>
      </c>
      <c r="CD2025">
        <v>27.656300000000002</v>
      </c>
      <c r="CE2025">
        <v>33.25</v>
      </c>
      <c r="CF2025" t="s">
        <v>0</v>
      </c>
      <c r="CG2025" t="s">
        <v>0</v>
      </c>
      <c r="CH2025" t="s">
        <v>0</v>
      </c>
      <c r="CI2025">
        <v>24.281300000000002</v>
      </c>
      <c r="CJ2025">
        <v>26.218800000000002</v>
      </c>
      <c r="CK2025" t="s">
        <v>0</v>
      </c>
      <c r="CL2025" t="s">
        <v>0</v>
      </c>
      <c r="CM2025" t="s">
        <v>0</v>
      </c>
      <c r="CN2025" t="s">
        <v>0</v>
      </c>
      <c r="CO2025" t="s">
        <v>0</v>
      </c>
      <c r="CP2025">
        <v>2.5832999999999999</v>
      </c>
      <c r="CQ2025" t="s">
        <v>0</v>
      </c>
      <c r="CR2025" t="s">
        <v>0</v>
      </c>
      <c r="CS2025">
        <v>19.3611</v>
      </c>
      <c r="CT2025" t="s">
        <v>0</v>
      </c>
      <c r="CU2025">
        <v>17.75</v>
      </c>
      <c r="CV2025">
        <v>36.719000000000001</v>
      </c>
      <c r="CW2025">
        <v>54.541699999999999</v>
      </c>
      <c r="CX2025" t="s">
        <v>0</v>
      </c>
      <c r="CY2025" t="s">
        <v>0</v>
      </c>
      <c r="CZ2025" t="s">
        <v>0</v>
      </c>
      <c r="DA2025">
        <v>20</v>
      </c>
      <c r="DB2025">
        <v>37.3125</v>
      </c>
      <c r="DC2025" t="s">
        <v>0</v>
      </c>
      <c r="DD2025">
        <v>17.9252</v>
      </c>
      <c r="DE2025">
        <v>15.416700000000001</v>
      </c>
      <c r="DF2025">
        <v>2.0312999999999999</v>
      </c>
      <c r="DG2025">
        <v>18.468800000000002</v>
      </c>
      <c r="DH2025">
        <v>19.367699999999999</v>
      </c>
      <c r="DI2025" t="s">
        <v>0</v>
      </c>
      <c r="DJ2025" t="s">
        <v>0</v>
      </c>
      <c r="DK2025">
        <v>48.212299999999999</v>
      </c>
      <c r="DL2025" t="s">
        <v>0</v>
      </c>
      <c r="DM2025" t="s">
        <v>0</v>
      </c>
      <c r="DN2025" t="s">
        <v>0</v>
      </c>
      <c r="DO2025" t="s">
        <v>0</v>
      </c>
      <c r="DP2025">
        <v>9.8854000000000006</v>
      </c>
      <c r="DQ2025" t="s">
        <v>0</v>
      </c>
      <c r="DR2025">
        <v>19.75</v>
      </c>
      <c r="DS2025" t="s">
        <v>0</v>
      </c>
      <c r="DT2025" t="s">
        <v>0</v>
      </c>
      <c r="DU2025" t="s">
        <v>0</v>
      </c>
      <c r="DV2025">
        <v>14.203099999999999</v>
      </c>
      <c r="DW2025">
        <v>42.9375</v>
      </c>
      <c r="DX2025" t="s">
        <v>0</v>
      </c>
      <c r="DY2025">
        <v>19.0625</v>
      </c>
      <c r="DZ2025" t="s">
        <v>0</v>
      </c>
      <c r="EA2025">
        <v>44.106900000000003</v>
      </c>
      <c r="EB2025">
        <v>26.156300000000002</v>
      </c>
      <c r="EC2025" t="s">
        <v>0</v>
      </c>
      <c r="ED2025" t="s">
        <v>0</v>
      </c>
      <c r="EE2025">
        <v>4.2343999999999999</v>
      </c>
      <c r="EF2025">
        <v>4.5631000000000004</v>
      </c>
      <c r="EG2025">
        <v>5.5244999999999997</v>
      </c>
      <c r="EH2025">
        <v>27.751100000000001</v>
      </c>
      <c r="EI2025" t="s">
        <v>0</v>
      </c>
      <c r="EJ2025" t="s">
        <v>0</v>
      </c>
      <c r="EK2025" t="s">
        <v>0</v>
      </c>
      <c r="EL2025" t="s">
        <v>0</v>
      </c>
      <c r="EM2025" t="s">
        <v>0</v>
      </c>
      <c r="EN2025">
        <v>22.933199999999999</v>
      </c>
      <c r="EO2025" t="s">
        <v>0</v>
      </c>
      <c r="EP2025">
        <v>24.5</v>
      </c>
      <c r="EQ2025">
        <v>6.9768999999999997</v>
      </c>
      <c r="ER2025">
        <v>30.625</v>
      </c>
      <c r="ES2025">
        <v>43.829099999999997</v>
      </c>
      <c r="ET2025">
        <v>9.6</v>
      </c>
      <c r="EU2025" t="s">
        <v>0</v>
      </c>
      <c r="EV2025" t="s">
        <v>0</v>
      </c>
      <c r="EW2025" t="s">
        <v>0</v>
      </c>
      <c r="EX2025" t="s">
        <v>0</v>
      </c>
      <c r="EY2025">
        <v>12.75</v>
      </c>
      <c r="EZ2025">
        <v>34.25</v>
      </c>
      <c r="FA2025">
        <v>18.954999999999998</v>
      </c>
      <c r="FB2025">
        <v>25.8125</v>
      </c>
      <c r="FC2025">
        <v>11.6563</v>
      </c>
      <c r="FD2025">
        <v>31.281300000000002</v>
      </c>
      <c r="FE2025">
        <v>28.5</v>
      </c>
      <c r="FF2025">
        <v>5.6562999999999999</v>
      </c>
      <c r="FG2025" t="s">
        <v>0</v>
      </c>
      <c r="FH2025">
        <v>27.0625</v>
      </c>
      <c r="FI2025">
        <v>9.5625</v>
      </c>
      <c r="FJ2025">
        <v>36.75</v>
      </c>
      <c r="FK2025" t="s">
        <v>0</v>
      </c>
      <c r="FL2025">
        <v>20.513000000000002</v>
      </c>
      <c r="FM2025">
        <v>25.875</v>
      </c>
      <c r="FN2025">
        <v>34.9375</v>
      </c>
      <c r="FO2025" t="s">
        <v>0</v>
      </c>
      <c r="FP2025">
        <v>11.7813</v>
      </c>
      <c r="FQ2025" t="s">
        <v>0</v>
      </c>
      <c r="FR2025" t="s">
        <v>0</v>
      </c>
      <c r="FS2025" t="s">
        <v>0</v>
      </c>
      <c r="FT2025">
        <v>29.785699999999999</v>
      </c>
      <c r="FU2025" t="s">
        <v>0</v>
      </c>
      <c r="FV2025" t="s">
        <v>0</v>
      </c>
      <c r="FW2025" t="s">
        <v>0</v>
      </c>
      <c r="FX2025" t="s">
        <v>0</v>
      </c>
      <c r="FY2025">
        <v>14.7813</v>
      </c>
      <c r="FZ2025">
        <v>39.375</v>
      </c>
      <c r="GA2025" t="s">
        <v>0</v>
      </c>
      <c r="GB2025" t="s">
        <v>0</v>
      </c>
      <c r="GC2025" t="s">
        <v>0</v>
      </c>
      <c r="GD2025" t="s">
        <v>0</v>
      </c>
      <c r="GE2025" t="s">
        <v>0</v>
      </c>
      <c r="GF2025" t="s">
        <v>0</v>
      </c>
      <c r="GG2025">
        <v>10.104200000000001</v>
      </c>
      <c r="GH2025" t="s">
        <v>0</v>
      </c>
      <c r="GI2025">
        <v>10.360200000000001</v>
      </c>
      <c r="GJ2025" t="s">
        <v>0</v>
      </c>
      <c r="GK2025" t="s">
        <v>0</v>
      </c>
      <c r="GL2025" t="s">
        <v>0</v>
      </c>
      <c r="GM2025">
        <v>26.5</v>
      </c>
      <c r="GN2025" t="s">
        <v>0</v>
      </c>
      <c r="GO2025" t="s">
        <v>0</v>
      </c>
      <c r="GP2025" t="s">
        <v>0</v>
      </c>
      <c r="GQ2025">
        <v>21.922000000000001</v>
      </c>
      <c r="GR2025">
        <v>22.128799999999998</v>
      </c>
      <c r="GS2025" t="s">
        <v>0</v>
      </c>
      <c r="GT2025">
        <v>17.515599999999999</v>
      </c>
      <c r="GU2025">
        <v>15.634399999999999</v>
      </c>
      <c r="GV2025">
        <v>15.770799999999999</v>
      </c>
      <c r="GW2025" t="s">
        <v>0</v>
      </c>
      <c r="GX2025" t="s">
        <v>0</v>
      </c>
      <c r="GY2025" t="s">
        <v>0</v>
      </c>
      <c r="GZ2025">
        <v>32.25</v>
      </c>
      <c r="HA2025" t="s">
        <v>0</v>
      </c>
      <c r="HB2025">
        <v>15.4259</v>
      </c>
      <c r="HC2025" t="s">
        <v>0</v>
      </c>
      <c r="HD2025" t="s">
        <v>0</v>
      </c>
      <c r="HE2025">
        <v>44.594000000000001</v>
      </c>
      <c r="HF2025">
        <v>26.5</v>
      </c>
      <c r="HG2025">
        <v>18.708300000000001</v>
      </c>
      <c r="HH2025" t="s">
        <v>0</v>
      </c>
      <c r="HI2025" t="s">
        <v>0</v>
      </c>
      <c r="HJ2025" t="s">
        <v>0</v>
      </c>
      <c r="HK2025">
        <v>17.542000000000002</v>
      </c>
      <c r="HL2025">
        <v>20.4375</v>
      </c>
      <c r="HM2025" t="s">
        <v>0</v>
      </c>
      <c r="HN2025">
        <v>44.468800000000002</v>
      </c>
      <c r="HO2025" t="s">
        <v>0</v>
      </c>
      <c r="HP2025" t="s">
        <v>0</v>
      </c>
      <c r="HQ2025">
        <v>15.1563</v>
      </c>
      <c r="HR2025" t="s">
        <v>0</v>
      </c>
      <c r="HS2025">
        <v>40.103099999999998</v>
      </c>
      <c r="HT2025">
        <v>15.5014</v>
      </c>
      <c r="HU2025" t="s">
        <v>0</v>
      </c>
      <c r="HV2025">
        <v>12.400700000000001</v>
      </c>
      <c r="HW2025">
        <v>9.6562999999999999</v>
      </c>
      <c r="HX2025">
        <v>4.0312999999999999</v>
      </c>
      <c r="HY2025" t="s">
        <v>0</v>
      </c>
      <c r="HZ2025">
        <v>20.408100000000001</v>
      </c>
      <c r="IA2025">
        <v>28.0625</v>
      </c>
      <c r="IB2025">
        <v>23.312999999999999</v>
      </c>
      <c r="IC2025">
        <v>52.156300000000002</v>
      </c>
      <c r="ID2025" t="s">
        <v>0</v>
      </c>
      <c r="IE2025" t="s">
        <v>0</v>
      </c>
      <c r="IF2025">
        <v>15.3889</v>
      </c>
      <c r="IG2025">
        <v>49.938000000000002</v>
      </c>
      <c r="IH2025" t="s">
        <v>0</v>
      </c>
      <c r="II2025" t="s">
        <v>0</v>
      </c>
      <c r="IJ2025" t="s">
        <v>0</v>
      </c>
      <c r="IK2025" t="s">
        <v>0</v>
      </c>
      <c r="IL2025" t="s">
        <v>0</v>
      </c>
      <c r="IM2025">
        <v>54.036999999999999</v>
      </c>
      <c r="IN2025">
        <v>26.0625</v>
      </c>
      <c r="IO2025" t="s">
        <v>0</v>
      </c>
      <c r="IP2025" t="s">
        <v>0</v>
      </c>
      <c r="IQ2025" t="s">
        <v>0</v>
      </c>
      <c r="IR2025" t="s">
        <v>0</v>
      </c>
      <c r="IS2025" t="s">
        <v>0</v>
      </c>
      <c r="IT2025" t="s">
        <v>0</v>
      </c>
      <c r="IU2025">
        <v>25.3125</v>
      </c>
      <c r="IV2025">
        <v>13.675000000000001</v>
      </c>
      <c r="IW2025">
        <v>7.625</v>
      </c>
      <c r="IX2025" t="s">
        <v>0</v>
      </c>
      <c r="IY2025">
        <v>14.951499999999999</v>
      </c>
      <c r="IZ2025" t="s">
        <v>0</v>
      </c>
      <c r="JA2025">
        <v>29.8125</v>
      </c>
      <c r="JB2025" t="s">
        <v>0</v>
      </c>
      <c r="JC2025">
        <v>40.854199999999999</v>
      </c>
      <c r="JD2025" t="s">
        <v>0</v>
      </c>
      <c r="JE2025">
        <v>43.5625</v>
      </c>
      <c r="JF2025">
        <v>33.031300000000002</v>
      </c>
      <c r="JG2025" t="s">
        <v>0</v>
      </c>
      <c r="JH2025" t="s">
        <v>0</v>
      </c>
      <c r="JI2025">
        <v>11.708299999999999</v>
      </c>
      <c r="JJ2025" t="s">
        <v>0</v>
      </c>
      <c r="JK2025">
        <v>46.703000000000003</v>
      </c>
      <c r="JL2025" t="s">
        <v>0</v>
      </c>
      <c r="JM2025" t="s">
        <v>0</v>
      </c>
      <c r="JN2025">
        <v>31.25</v>
      </c>
      <c r="JO2025">
        <v>7.7187999999999999</v>
      </c>
      <c r="JP2025">
        <v>16.859400000000001</v>
      </c>
      <c r="JQ2025">
        <v>2.0905999999999998</v>
      </c>
      <c r="JR2025">
        <v>18.895800000000001</v>
      </c>
      <c r="JS2025">
        <v>11.500299999999999</v>
      </c>
      <c r="JT2025" t="s">
        <v>0</v>
      </c>
      <c r="JU2025">
        <v>21.968800000000002</v>
      </c>
      <c r="JV2025">
        <v>7.6379000000000001</v>
      </c>
      <c r="JW2025">
        <v>6.7190000000000003</v>
      </c>
      <c r="JX2025">
        <v>18.085999999999999</v>
      </c>
      <c r="JY2025">
        <v>24.281300000000002</v>
      </c>
      <c r="JZ2025" t="s">
        <v>0</v>
      </c>
      <c r="KA2025">
        <v>62.5625</v>
      </c>
      <c r="KB2025">
        <v>53.594000000000001</v>
      </c>
      <c r="KC2025">
        <v>35.75</v>
      </c>
      <c r="KD2025">
        <v>14.6563</v>
      </c>
      <c r="KE2025">
        <v>4.8672000000000004</v>
      </c>
      <c r="KF2025" t="s">
        <v>0</v>
      </c>
      <c r="KG2025">
        <v>6.2963000000000005</v>
      </c>
      <c r="KH2025" t="s">
        <v>0</v>
      </c>
      <c r="KI2025" t="s">
        <v>0</v>
      </c>
      <c r="KJ2025" t="s">
        <v>0</v>
      </c>
      <c r="KK2025" t="s">
        <v>0</v>
      </c>
      <c r="KL2025">
        <v>21.093800000000002</v>
      </c>
      <c r="KM2025" t="s">
        <v>0</v>
      </c>
      <c r="KN2025">
        <v>29.375</v>
      </c>
      <c r="KO2025" t="s">
        <v>0</v>
      </c>
      <c r="KP2025">
        <v>20.6539</v>
      </c>
      <c r="KQ2025">
        <v>24.062999999999999</v>
      </c>
      <c r="KR2025" t="s">
        <v>0</v>
      </c>
      <c r="KS2025">
        <v>52.125</v>
      </c>
      <c r="KT2025" t="s">
        <v>0</v>
      </c>
      <c r="KU2025" t="s">
        <v>0</v>
      </c>
      <c r="KV2025">
        <v>24.6875</v>
      </c>
      <c r="KW2025" t="s">
        <v>0</v>
      </c>
      <c r="KX2025">
        <v>10.609400000000001</v>
      </c>
      <c r="KY2025" t="s">
        <v>0</v>
      </c>
      <c r="KZ2025" t="s">
        <v>0</v>
      </c>
      <c r="LA2025" t="s">
        <v>0</v>
      </c>
      <c r="LB2025">
        <v>35.75</v>
      </c>
      <c r="LC2025">
        <v>25.916699999999999</v>
      </c>
      <c r="LD2025">
        <v>47.469000000000001</v>
      </c>
      <c r="LE2025" t="s">
        <v>0</v>
      </c>
      <c r="LF2025">
        <v>9.9962</v>
      </c>
      <c r="LG2025" t="s">
        <v>0</v>
      </c>
      <c r="LH2025" t="s">
        <v>0</v>
      </c>
      <c r="LI2025">
        <v>47.766500000000001</v>
      </c>
      <c r="LJ2025">
        <v>11.420299999999999</v>
      </c>
      <c r="LK2025">
        <v>23.372900000000001</v>
      </c>
      <c r="LL2025" t="s">
        <v>0</v>
      </c>
      <c r="LM2025" t="s">
        <v>0</v>
      </c>
      <c r="LN2025">
        <v>88.050899999999999</v>
      </c>
      <c r="LO2025" t="s">
        <v>0</v>
      </c>
      <c r="LP2025" t="s">
        <v>0</v>
      </c>
      <c r="LQ2025">
        <v>16.9375</v>
      </c>
      <c r="LR2025" t="s">
        <v>0</v>
      </c>
      <c r="LS2025">
        <v>10</v>
      </c>
      <c r="LT2025">
        <v>11.25</v>
      </c>
      <c r="LU2025" t="s">
        <v>0</v>
      </c>
      <c r="LV2025" t="s">
        <v>0</v>
      </c>
      <c r="LW2025">
        <v>25.4375</v>
      </c>
      <c r="LX2025">
        <v>44.9375</v>
      </c>
      <c r="LY2025" t="s">
        <v>0</v>
      </c>
      <c r="LZ2025">
        <v>8.4362999999999992</v>
      </c>
      <c r="MA2025">
        <v>6.6483999999999996</v>
      </c>
      <c r="MB2025" t="s">
        <v>0</v>
      </c>
      <c r="MC2025" t="s">
        <v>0</v>
      </c>
      <c r="MD2025">
        <v>55.280999999999999</v>
      </c>
      <c r="ME2025">
        <v>17.742699999999999</v>
      </c>
      <c r="MF2025" t="s">
        <v>0</v>
      </c>
      <c r="MG2025" t="s">
        <v>0</v>
      </c>
      <c r="MH2025">
        <v>34.020800000000001</v>
      </c>
      <c r="MI2025" t="s">
        <v>0</v>
      </c>
      <c r="MJ2025" t="s">
        <v>0</v>
      </c>
      <c r="MK2025">
        <v>13.2188</v>
      </c>
      <c r="ML2025" t="s">
        <v>0</v>
      </c>
      <c r="MM2025" t="s">
        <v>0</v>
      </c>
      <c r="MN2025">
        <v>40.375</v>
      </c>
      <c r="MO2025" t="s">
        <v>0</v>
      </c>
      <c r="MP2025" t="s">
        <v>0</v>
      </c>
      <c r="MQ2025">
        <v>13.5</v>
      </c>
      <c r="MR2025" t="s">
        <v>0</v>
      </c>
      <c r="MS2025">
        <v>7.1540999999999997</v>
      </c>
      <c r="MT2025">
        <v>18.1875</v>
      </c>
      <c r="MU2025" t="s">
        <v>0</v>
      </c>
      <c r="MV2025" t="s">
        <v>0</v>
      </c>
      <c r="MW2025">
        <v>12.8299</v>
      </c>
      <c r="MX2025" t="s">
        <v>0</v>
      </c>
      <c r="MY2025" t="s">
        <v>0</v>
      </c>
      <c r="MZ2025" t="s">
        <v>0</v>
      </c>
      <c r="NA2025" t="s">
        <v>0</v>
      </c>
      <c r="NB2025">
        <v>17.7806</v>
      </c>
      <c r="NC2025">
        <v>13.2188</v>
      </c>
      <c r="ND2025">
        <v>36.847000000000001</v>
      </c>
      <c r="NE2025">
        <v>20.583300000000001</v>
      </c>
      <c r="NF2025" t="s">
        <v>0</v>
      </c>
      <c r="NG2025">
        <v>35.625</v>
      </c>
      <c r="NH2025">
        <v>9.1145999999999994</v>
      </c>
      <c r="NI2025">
        <v>30.875</v>
      </c>
      <c r="NJ2025">
        <v>4.7577999999999996</v>
      </c>
      <c r="NK2025" t="s">
        <v>0</v>
      </c>
      <c r="NL2025">
        <v>10.375</v>
      </c>
      <c r="NM2025" t="s">
        <v>0</v>
      </c>
      <c r="NN2025" t="s">
        <v>0</v>
      </c>
      <c r="NO2025">
        <v>50.0625</v>
      </c>
      <c r="NP2025">
        <v>12.758900000000001</v>
      </c>
      <c r="NQ2025">
        <v>34.0625</v>
      </c>
      <c r="NR2025">
        <v>31.844000000000001</v>
      </c>
      <c r="NS2025">
        <v>10.2363</v>
      </c>
      <c r="NT2025" t="s">
        <v>0</v>
      </c>
      <c r="NU2025" t="s">
        <v>0</v>
      </c>
      <c r="NV2025">
        <v>29.5</v>
      </c>
      <c r="NW2025">
        <v>20.625</v>
      </c>
      <c r="NX2025">
        <v>15.6875</v>
      </c>
      <c r="NY2025" t="s">
        <v>0</v>
      </c>
      <c r="NZ2025">
        <v>41.813000000000002</v>
      </c>
      <c r="OA2025" t="s">
        <v>0</v>
      </c>
      <c r="OB2025" t="s">
        <v>0</v>
      </c>
      <c r="OC2025" t="s">
        <v>0</v>
      </c>
      <c r="OD2025">
        <v>21.875</v>
      </c>
      <c r="OE2025">
        <v>42.5</v>
      </c>
      <c r="OF2025">
        <v>26.75</v>
      </c>
      <c r="OG2025" t="s">
        <v>0</v>
      </c>
      <c r="OH2025" t="s">
        <v>0</v>
      </c>
      <c r="OI2025">
        <v>20.75</v>
      </c>
      <c r="OJ2025">
        <v>10.8148</v>
      </c>
      <c r="OK2025">
        <v>26.5</v>
      </c>
      <c r="OL2025" t="s">
        <v>0</v>
      </c>
      <c r="OM2025">
        <v>18.234999999999999</v>
      </c>
      <c r="ON2025">
        <v>2.0630999999999999</v>
      </c>
      <c r="OO2025">
        <v>16.094000000000001</v>
      </c>
      <c r="OP2025" t="s">
        <v>0</v>
      </c>
      <c r="OQ2025" t="s">
        <v>0</v>
      </c>
      <c r="OR2025">
        <v>59.9375</v>
      </c>
      <c r="OS2025" t="s">
        <v>0</v>
      </c>
      <c r="OT2025" t="s">
        <v>0</v>
      </c>
      <c r="OU2025">
        <v>8.4443999999999999</v>
      </c>
      <c r="OV2025" t="s">
        <v>0</v>
      </c>
      <c r="OW2025">
        <v>29.25</v>
      </c>
      <c r="OX2025" t="s">
        <v>0</v>
      </c>
      <c r="OY2025">
        <v>31.146999999999998</v>
      </c>
      <c r="OZ2025">
        <v>39.012900000000002</v>
      </c>
      <c r="PA2025">
        <v>26.9375</v>
      </c>
      <c r="PB2025">
        <v>45.063000000000002</v>
      </c>
      <c r="PC2025" t="s">
        <v>0</v>
      </c>
      <c r="PD2025">
        <v>13.855499999999999</v>
      </c>
      <c r="PE2025">
        <v>29.74</v>
      </c>
      <c r="PF2025">
        <v>17.280999999999999</v>
      </c>
      <c r="PG2025" t="s">
        <v>0</v>
      </c>
      <c r="PH2025" t="s">
        <v>0</v>
      </c>
      <c r="PI2025">
        <v>30.906300000000002</v>
      </c>
      <c r="PJ2025" t="s">
        <v>0</v>
      </c>
      <c r="PK2025" t="s">
        <v>0</v>
      </c>
      <c r="PL2025">
        <v>43.25</v>
      </c>
      <c r="PM2025" t="s">
        <v>0</v>
      </c>
      <c r="PN2025" t="s">
        <v>0</v>
      </c>
      <c r="PO2025">
        <v>10.265599999999999</v>
      </c>
      <c r="PP2025">
        <v>9.4844000000000008</v>
      </c>
      <c r="PQ2025">
        <v>31.218800000000002</v>
      </c>
      <c r="PR2025" t="s">
        <v>0</v>
      </c>
      <c r="PS2025" t="s">
        <v>0</v>
      </c>
      <c r="PT2025" t="s">
        <v>0</v>
      </c>
      <c r="PU2025">
        <v>28.156300000000002</v>
      </c>
      <c r="PV2025">
        <v>35.688000000000002</v>
      </c>
      <c r="PW2025">
        <v>15.4063</v>
      </c>
      <c r="PX2025">
        <v>10.7188</v>
      </c>
      <c r="PY2025">
        <v>1.9531000000000001</v>
      </c>
      <c r="PZ2025">
        <v>35.042000000000002</v>
      </c>
      <c r="QA2025" t="s">
        <v>0</v>
      </c>
      <c r="QB2025" t="s">
        <v>0</v>
      </c>
      <c r="QC2025" t="s">
        <v>0</v>
      </c>
      <c r="QD2025">
        <v>41.655999999999999</v>
      </c>
      <c r="QE2025" t="s">
        <v>0</v>
      </c>
      <c r="QF2025" t="s">
        <v>0</v>
      </c>
      <c r="QG2025" t="s">
        <v>0</v>
      </c>
      <c r="QH2025" t="s">
        <v>0</v>
      </c>
      <c r="QI2025">
        <v>16.6875</v>
      </c>
      <c r="QJ2025">
        <v>32.531300000000002</v>
      </c>
      <c r="QK2025" t="s">
        <v>0</v>
      </c>
      <c r="QL2025" t="s">
        <v>0</v>
      </c>
      <c r="QM2025" t="s">
        <v>0</v>
      </c>
      <c r="QN2025">
        <v>13.936500000000001</v>
      </c>
      <c r="QO2025">
        <v>10.640599999999999</v>
      </c>
      <c r="QP2025" t="s">
        <v>0</v>
      </c>
      <c r="QQ2025">
        <v>6.0629999999999997</v>
      </c>
      <c r="QR2025">
        <v>48</v>
      </c>
      <c r="QS2025">
        <v>15.7813</v>
      </c>
      <c r="QT2025" t="s">
        <v>0</v>
      </c>
      <c r="QU2025" t="s">
        <v>0</v>
      </c>
      <c r="QV2025">
        <v>15.448</v>
      </c>
      <c r="QW2025">
        <v>19.905999999999999</v>
      </c>
      <c r="QX2025" t="s">
        <v>0</v>
      </c>
      <c r="QY2025">
        <v>6.4484000000000004</v>
      </c>
      <c r="QZ2025">
        <v>10.9788</v>
      </c>
      <c r="RA2025" t="s">
        <v>0</v>
      </c>
      <c r="RB2025">
        <v>7.6931000000000003</v>
      </c>
      <c r="RC2025">
        <v>28.667000000000002</v>
      </c>
      <c r="RD2025">
        <v>30.768000000000001</v>
      </c>
      <c r="RE2025" t="s">
        <v>0</v>
      </c>
      <c r="RF2025" t="s">
        <v>0</v>
      </c>
      <c r="RG2025" t="s">
        <v>0</v>
      </c>
      <c r="RH2025">
        <v>22.0398</v>
      </c>
      <c r="RI2025">
        <v>36.638100000000001</v>
      </c>
      <c r="RJ2025">
        <v>11.625</v>
      </c>
      <c r="RK2025">
        <v>11.734</v>
      </c>
      <c r="RL2025">
        <v>13.9063</v>
      </c>
      <c r="RM2025">
        <v>39.375</v>
      </c>
      <c r="RN2025">
        <v>13.0313</v>
      </c>
      <c r="RO2025">
        <v>27.5</v>
      </c>
      <c r="RP2025">
        <v>16.234400000000001</v>
      </c>
      <c r="RQ2025">
        <v>65.188000000000002</v>
      </c>
      <c r="RR2025" t="s">
        <v>0</v>
      </c>
      <c r="RS2025">
        <v>38.9375</v>
      </c>
      <c r="RT2025">
        <v>17.920500000000001</v>
      </c>
      <c r="RU2025">
        <v>18.5</v>
      </c>
      <c r="RV2025" t="s">
        <v>0</v>
      </c>
      <c r="RW2025" t="s">
        <v>0</v>
      </c>
      <c r="RX2025" t="s">
        <v>0</v>
      </c>
      <c r="RY2025">
        <v>24.325700000000001</v>
      </c>
      <c r="RZ2025" t="s">
        <v>0</v>
      </c>
      <c r="SA2025" t="s">
        <v>0</v>
      </c>
      <c r="SB2025">
        <v>25.1875</v>
      </c>
      <c r="SC2025" t="s">
        <v>0</v>
      </c>
      <c r="SD2025">
        <v>32.593800000000002</v>
      </c>
      <c r="SE2025" t="s">
        <v>0</v>
      </c>
      <c r="SF2025">
        <v>112.1349</v>
      </c>
      <c r="SG2025" t="s">
        <v>0</v>
      </c>
      <c r="SH2025">
        <v>5.6288</v>
      </c>
      <c r="SI2025" t="s">
        <v>0</v>
      </c>
      <c r="SJ2025" t="s">
        <v>0</v>
      </c>
      <c r="SK2025" t="s">
        <v>0</v>
      </c>
      <c r="SL2025" t="s">
        <v>0</v>
      </c>
      <c r="SM2025" t="s">
        <v>0</v>
      </c>
    </row>
    <row r="2026" spans="1:507" x14ac:dyDescent="0.3">
      <c r="A2026" s="1">
        <v>35709</v>
      </c>
      <c r="B2026" t="s">
        <v>0</v>
      </c>
      <c r="C2026" t="s">
        <v>0</v>
      </c>
      <c r="D2026" t="s">
        <v>0</v>
      </c>
      <c r="E2026" t="s">
        <v>0</v>
      </c>
      <c r="F2026" t="s">
        <v>0</v>
      </c>
      <c r="G2026">
        <v>7.0274000000000001</v>
      </c>
      <c r="H2026" t="s">
        <v>0</v>
      </c>
      <c r="I2026">
        <v>14.545</v>
      </c>
      <c r="J2026" t="s">
        <v>0</v>
      </c>
      <c r="K2026" t="s">
        <v>0</v>
      </c>
      <c r="L2026">
        <v>17.3125</v>
      </c>
      <c r="M2026">
        <v>19.796299999999999</v>
      </c>
      <c r="N2026">
        <v>19.921600000000002</v>
      </c>
      <c r="O2026" t="s">
        <v>0</v>
      </c>
      <c r="P2026" t="s">
        <v>0</v>
      </c>
      <c r="Q2026" t="s">
        <v>0</v>
      </c>
      <c r="R2026">
        <v>46.4375</v>
      </c>
      <c r="S2026">
        <v>23.4375</v>
      </c>
      <c r="T2026">
        <v>6.9843999999999999</v>
      </c>
      <c r="U2026">
        <v>32.563000000000002</v>
      </c>
      <c r="V2026">
        <v>644.47879999999998</v>
      </c>
      <c r="W2026">
        <v>26.668299999999999</v>
      </c>
      <c r="X2026" t="s">
        <v>0</v>
      </c>
      <c r="Y2026">
        <v>9.375</v>
      </c>
      <c r="Z2026" t="s">
        <v>0</v>
      </c>
      <c r="AA2026">
        <v>13.0625</v>
      </c>
      <c r="AB2026" t="s">
        <v>0</v>
      </c>
      <c r="AC2026">
        <v>7.7968999999999999</v>
      </c>
      <c r="AD2026">
        <v>41.468800000000002</v>
      </c>
      <c r="AE2026" t="s">
        <v>0</v>
      </c>
      <c r="AF2026" t="s">
        <v>0</v>
      </c>
      <c r="AG2026" t="s">
        <v>0</v>
      </c>
      <c r="AH2026" t="s">
        <v>0</v>
      </c>
      <c r="AI2026">
        <v>14.125</v>
      </c>
      <c r="AJ2026">
        <v>3.5</v>
      </c>
      <c r="AK2026" t="s">
        <v>0</v>
      </c>
      <c r="AL2026" t="s">
        <v>0</v>
      </c>
      <c r="AM2026" t="s">
        <v>0</v>
      </c>
      <c r="AN2026" t="s">
        <v>0</v>
      </c>
      <c r="AO2026" t="s">
        <v>0</v>
      </c>
      <c r="AP2026" t="s">
        <v>0</v>
      </c>
      <c r="AQ2026" t="s">
        <v>0</v>
      </c>
      <c r="AR2026">
        <v>37.917000000000002</v>
      </c>
      <c r="AS2026">
        <v>4.5556000000000001</v>
      </c>
      <c r="AT2026">
        <v>19.020600000000002</v>
      </c>
      <c r="AU2026">
        <v>38.020200000000003</v>
      </c>
      <c r="AV2026">
        <v>2.9102000000000001</v>
      </c>
      <c r="AW2026" t="s">
        <v>0</v>
      </c>
      <c r="AX2026">
        <v>28.5625</v>
      </c>
      <c r="AY2026" t="s">
        <v>0</v>
      </c>
      <c r="AZ2026">
        <v>25.5</v>
      </c>
      <c r="BA2026" t="s">
        <v>0</v>
      </c>
      <c r="BB2026">
        <v>38.923999999999999</v>
      </c>
      <c r="BC2026" t="s">
        <v>0</v>
      </c>
      <c r="BD2026">
        <v>41.5</v>
      </c>
      <c r="BE2026" t="s">
        <v>0</v>
      </c>
      <c r="BF2026">
        <v>25.2027</v>
      </c>
      <c r="BG2026">
        <v>30.812999999999999</v>
      </c>
      <c r="BH2026">
        <v>52.563000000000002</v>
      </c>
      <c r="BI2026">
        <v>32.5</v>
      </c>
      <c r="BJ2026">
        <v>14.154299999999999</v>
      </c>
      <c r="BK2026">
        <v>2.6457999999999999</v>
      </c>
      <c r="BL2026">
        <v>24.780999999999999</v>
      </c>
      <c r="BM2026">
        <v>16.3125</v>
      </c>
      <c r="BN2026">
        <v>5.4667000000000003</v>
      </c>
      <c r="BO2026" t="s">
        <v>0</v>
      </c>
      <c r="BP2026">
        <v>27.195499999999999</v>
      </c>
      <c r="BQ2026" t="s">
        <v>0</v>
      </c>
      <c r="BR2026">
        <v>44.9375</v>
      </c>
      <c r="BS2026" t="s">
        <v>0</v>
      </c>
      <c r="BT2026">
        <v>2.2109000000000001</v>
      </c>
      <c r="BU2026">
        <v>41.313099999999999</v>
      </c>
      <c r="BV2026" t="s">
        <v>0</v>
      </c>
      <c r="BW2026">
        <v>30.88</v>
      </c>
      <c r="BX2026">
        <v>14.5</v>
      </c>
      <c r="BY2026">
        <v>7.3593999999999999</v>
      </c>
      <c r="BZ2026">
        <v>33.375</v>
      </c>
      <c r="CA2026">
        <v>230.785</v>
      </c>
      <c r="CB2026">
        <v>25.970700000000001</v>
      </c>
      <c r="CC2026">
        <v>23.495999999999999</v>
      </c>
      <c r="CD2026">
        <v>28.625</v>
      </c>
      <c r="CE2026">
        <v>33.332999999999998</v>
      </c>
      <c r="CF2026" t="s">
        <v>0</v>
      </c>
      <c r="CG2026" t="s">
        <v>0</v>
      </c>
      <c r="CH2026" t="s">
        <v>0</v>
      </c>
      <c r="CI2026">
        <v>24.1875</v>
      </c>
      <c r="CJ2026">
        <v>26.156300000000002</v>
      </c>
      <c r="CK2026" t="s">
        <v>0</v>
      </c>
      <c r="CL2026" t="s">
        <v>0</v>
      </c>
      <c r="CM2026" t="s">
        <v>0</v>
      </c>
      <c r="CN2026" t="s">
        <v>0</v>
      </c>
      <c r="CO2026" t="s">
        <v>0</v>
      </c>
      <c r="CP2026">
        <v>2.6562999999999999</v>
      </c>
      <c r="CQ2026" t="s">
        <v>0</v>
      </c>
      <c r="CR2026" t="s">
        <v>0</v>
      </c>
      <c r="CS2026">
        <v>19.555599999999998</v>
      </c>
      <c r="CT2026" t="s">
        <v>0</v>
      </c>
      <c r="CU2026">
        <v>18.343800000000002</v>
      </c>
      <c r="CV2026">
        <v>36.969000000000001</v>
      </c>
      <c r="CW2026">
        <v>54.666699999999999</v>
      </c>
      <c r="CX2026" t="s">
        <v>0</v>
      </c>
      <c r="CY2026" t="s">
        <v>0</v>
      </c>
      <c r="CZ2026" t="s">
        <v>0</v>
      </c>
      <c r="DA2026">
        <v>20.390999999999998</v>
      </c>
      <c r="DB2026">
        <v>37.625</v>
      </c>
      <c r="DC2026" t="s">
        <v>0</v>
      </c>
      <c r="DD2026">
        <v>18.026700000000002</v>
      </c>
      <c r="DE2026">
        <v>15.5625</v>
      </c>
      <c r="DF2026">
        <v>2.0625</v>
      </c>
      <c r="DG2026">
        <v>17.718800000000002</v>
      </c>
      <c r="DH2026">
        <v>19.4392</v>
      </c>
      <c r="DI2026" t="s">
        <v>0</v>
      </c>
      <c r="DJ2026" t="s">
        <v>0</v>
      </c>
      <c r="DK2026">
        <v>48.930100000000003</v>
      </c>
      <c r="DL2026" t="s">
        <v>0</v>
      </c>
      <c r="DM2026" t="s">
        <v>0</v>
      </c>
      <c r="DN2026" t="s">
        <v>0</v>
      </c>
      <c r="DO2026" t="s">
        <v>0</v>
      </c>
      <c r="DP2026">
        <v>9.9062999999999999</v>
      </c>
      <c r="DQ2026" t="s">
        <v>0</v>
      </c>
      <c r="DR2026">
        <v>19.555599999999998</v>
      </c>
      <c r="DS2026" t="s">
        <v>0</v>
      </c>
      <c r="DT2026" t="s">
        <v>0</v>
      </c>
      <c r="DU2026" t="s">
        <v>0</v>
      </c>
      <c r="DV2026">
        <v>13.9688</v>
      </c>
      <c r="DW2026">
        <v>43.906300000000002</v>
      </c>
      <c r="DX2026" t="s">
        <v>0</v>
      </c>
      <c r="DY2026">
        <v>19.031300000000002</v>
      </c>
      <c r="DZ2026" t="s">
        <v>0</v>
      </c>
      <c r="EA2026">
        <v>44.136600000000001</v>
      </c>
      <c r="EB2026">
        <v>26.593800000000002</v>
      </c>
      <c r="EC2026" t="s">
        <v>0</v>
      </c>
      <c r="ED2026" t="s">
        <v>0</v>
      </c>
      <c r="EE2026">
        <v>4.25</v>
      </c>
      <c r="EF2026">
        <v>4.7008000000000001</v>
      </c>
      <c r="EG2026">
        <v>5.5423</v>
      </c>
      <c r="EH2026">
        <v>27.2988</v>
      </c>
      <c r="EI2026" t="s">
        <v>0</v>
      </c>
      <c r="EJ2026" t="s">
        <v>0</v>
      </c>
      <c r="EK2026" t="s">
        <v>0</v>
      </c>
      <c r="EL2026" t="s">
        <v>0</v>
      </c>
      <c r="EM2026" t="s">
        <v>0</v>
      </c>
      <c r="EN2026">
        <v>22.995999999999999</v>
      </c>
      <c r="EO2026" t="s">
        <v>0</v>
      </c>
      <c r="EP2026">
        <v>24.8125</v>
      </c>
      <c r="EQ2026">
        <v>7.1261000000000001</v>
      </c>
      <c r="ER2026">
        <v>30.5625</v>
      </c>
      <c r="ES2026">
        <v>43.938200000000002</v>
      </c>
      <c r="ET2026">
        <v>9.6875</v>
      </c>
      <c r="EU2026" t="s">
        <v>0</v>
      </c>
      <c r="EV2026" t="s">
        <v>0</v>
      </c>
      <c r="EW2026" t="s">
        <v>0</v>
      </c>
      <c r="EX2026" t="s">
        <v>0</v>
      </c>
      <c r="EY2026">
        <v>12.7188</v>
      </c>
      <c r="EZ2026">
        <v>34</v>
      </c>
      <c r="FA2026">
        <v>19.065000000000001</v>
      </c>
      <c r="FB2026">
        <v>25.875</v>
      </c>
      <c r="FC2026">
        <v>11.734400000000001</v>
      </c>
      <c r="FD2026">
        <v>31.375</v>
      </c>
      <c r="FE2026">
        <v>28.25</v>
      </c>
      <c r="FF2026">
        <v>5.7812999999999999</v>
      </c>
      <c r="FG2026" t="s">
        <v>0</v>
      </c>
      <c r="FH2026">
        <v>27.218800000000002</v>
      </c>
      <c r="FI2026">
        <v>9.9375</v>
      </c>
      <c r="FJ2026">
        <v>36.75</v>
      </c>
      <c r="FK2026" t="s">
        <v>0</v>
      </c>
      <c r="FL2026">
        <v>21.2315</v>
      </c>
      <c r="FM2026">
        <v>25.3125</v>
      </c>
      <c r="FN2026">
        <v>34.625</v>
      </c>
      <c r="FO2026" t="s">
        <v>0</v>
      </c>
      <c r="FP2026">
        <v>11.75</v>
      </c>
      <c r="FQ2026" t="s">
        <v>0</v>
      </c>
      <c r="FR2026" t="s">
        <v>0</v>
      </c>
      <c r="FS2026" t="s">
        <v>0</v>
      </c>
      <c r="FT2026">
        <v>30.064800000000002</v>
      </c>
      <c r="FU2026" t="s">
        <v>0</v>
      </c>
      <c r="FV2026" t="s">
        <v>0</v>
      </c>
      <c r="FW2026" t="s">
        <v>0</v>
      </c>
      <c r="FX2026" t="s">
        <v>0</v>
      </c>
      <c r="FY2026">
        <v>14.7188</v>
      </c>
      <c r="FZ2026">
        <v>37.593800000000002</v>
      </c>
      <c r="GA2026" t="s">
        <v>0</v>
      </c>
      <c r="GB2026" t="s">
        <v>0</v>
      </c>
      <c r="GC2026" t="s">
        <v>0</v>
      </c>
      <c r="GD2026" t="s">
        <v>0</v>
      </c>
      <c r="GE2026" t="s">
        <v>0</v>
      </c>
      <c r="GF2026" t="s">
        <v>0</v>
      </c>
      <c r="GG2026">
        <v>10.083299999999999</v>
      </c>
      <c r="GH2026" t="s">
        <v>0</v>
      </c>
      <c r="GI2026">
        <v>10.433</v>
      </c>
      <c r="GJ2026" t="s">
        <v>0</v>
      </c>
      <c r="GK2026" t="s">
        <v>0</v>
      </c>
      <c r="GL2026" t="s">
        <v>0</v>
      </c>
      <c r="GM2026">
        <v>27.25</v>
      </c>
      <c r="GN2026" t="s">
        <v>0</v>
      </c>
      <c r="GO2026" t="s">
        <v>0</v>
      </c>
      <c r="GP2026" t="s">
        <v>0</v>
      </c>
      <c r="GQ2026">
        <v>21.984000000000002</v>
      </c>
      <c r="GR2026">
        <v>22.429200000000002</v>
      </c>
      <c r="GS2026" t="s">
        <v>0</v>
      </c>
      <c r="GT2026">
        <v>17.453099999999999</v>
      </c>
      <c r="GU2026">
        <v>15.754300000000001</v>
      </c>
      <c r="GV2026">
        <v>15.916700000000001</v>
      </c>
      <c r="GW2026" t="s">
        <v>0</v>
      </c>
      <c r="GX2026" t="s">
        <v>0</v>
      </c>
      <c r="GY2026" t="s">
        <v>0</v>
      </c>
      <c r="GZ2026">
        <v>32.5625</v>
      </c>
      <c r="HA2026" t="s">
        <v>0</v>
      </c>
      <c r="HB2026">
        <v>15.166700000000001</v>
      </c>
      <c r="HC2026" t="s">
        <v>0</v>
      </c>
      <c r="HD2026" t="s">
        <v>0</v>
      </c>
      <c r="HE2026">
        <v>44.75</v>
      </c>
      <c r="HF2026">
        <v>26.781300000000002</v>
      </c>
      <c r="HG2026">
        <v>18.041699999999999</v>
      </c>
      <c r="HH2026" t="s">
        <v>0</v>
      </c>
      <c r="HI2026" t="s">
        <v>0</v>
      </c>
      <c r="HJ2026" t="s">
        <v>0</v>
      </c>
      <c r="HK2026">
        <v>17.646000000000001</v>
      </c>
      <c r="HL2026">
        <v>20.75</v>
      </c>
      <c r="HM2026" t="s">
        <v>0</v>
      </c>
      <c r="HN2026">
        <v>45.156300000000002</v>
      </c>
      <c r="HO2026" t="s">
        <v>0</v>
      </c>
      <c r="HP2026" t="s">
        <v>0</v>
      </c>
      <c r="HQ2026">
        <v>15.25</v>
      </c>
      <c r="HR2026" t="s">
        <v>0</v>
      </c>
      <c r="HS2026">
        <v>40.103099999999998</v>
      </c>
      <c r="HT2026">
        <v>15.9247</v>
      </c>
      <c r="HU2026" t="s">
        <v>0</v>
      </c>
      <c r="HV2026">
        <v>12.445</v>
      </c>
      <c r="HW2026">
        <v>9.5312999999999999</v>
      </c>
      <c r="HX2026">
        <v>3.9922</v>
      </c>
      <c r="HY2026" t="s">
        <v>0</v>
      </c>
      <c r="HZ2026">
        <v>19.865300000000001</v>
      </c>
      <c r="IA2026">
        <v>28.125</v>
      </c>
      <c r="IB2026">
        <v>23</v>
      </c>
      <c r="IC2026">
        <v>52.406300000000002</v>
      </c>
      <c r="ID2026" t="s">
        <v>0</v>
      </c>
      <c r="IE2026" t="s">
        <v>0</v>
      </c>
      <c r="IF2026">
        <v>15.583299999999999</v>
      </c>
      <c r="IG2026">
        <v>49.938000000000002</v>
      </c>
      <c r="IH2026" t="s">
        <v>0</v>
      </c>
      <c r="II2026" t="s">
        <v>0</v>
      </c>
      <c r="IJ2026" t="s">
        <v>0</v>
      </c>
      <c r="IK2026" t="s">
        <v>0</v>
      </c>
      <c r="IL2026" t="s">
        <v>0</v>
      </c>
      <c r="IM2026">
        <v>54.221899999999998</v>
      </c>
      <c r="IN2026">
        <v>25.75</v>
      </c>
      <c r="IO2026" t="s">
        <v>0</v>
      </c>
      <c r="IP2026" t="s">
        <v>0</v>
      </c>
      <c r="IQ2026" t="s">
        <v>0</v>
      </c>
      <c r="IR2026" t="s">
        <v>0</v>
      </c>
      <c r="IS2026" t="s">
        <v>0</v>
      </c>
      <c r="IT2026" t="s">
        <v>0</v>
      </c>
      <c r="IU2026">
        <v>25.9375</v>
      </c>
      <c r="IV2026">
        <v>13.6</v>
      </c>
      <c r="IW2026">
        <v>7.6718999999999999</v>
      </c>
      <c r="IX2026" t="s">
        <v>0</v>
      </c>
      <c r="IY2026">
        <v>15.233599999999999</v>
      </c>
      <c r="IZ2026" t="s">
        <v>0</v>
      </c>
      <c r="JA2026">
        <v>29.968800000000002</v>
      </c>
      <c r="JB2026" t="s">
        <v>0</v>
      </c>
      <c r="JC2026">
        <v>41.645800000000001</v>
      </c>
      <c r="JD2026" t="s">
        <v>0</v>
      </c>
      <c r="JE2026">
        <v>43.4375</v>
      </c>
      <c r="JF2026">
        <v>33.468800000000002</v>
      </c>
      <c r="JG2026" t="s">
        <v>0</v>
      </c>
      <c r="JH2026" t="s">
        <v>0</v>
      </c>
      <c r="JI2026">
        <v>11.708299999999999</v>
      </c>
      <c r="JJ2026" t="s">
        <v>0</v>
      </c>
      <c r="JK2026">
        <v>46.349600000000002</v>
      </c>
      <c r="JL2026" t="s">
        <v>0</v>
      </c>
      <c r="JM2026" t="s">
        <v>0</v>
      </c>
      <c r="JN2026">
        <v>31.5</v>
      </c>
      <c r="JO2026">
        <v>7.9531000000000001</v>
      </c>
      <c r="JP2026">
        <v>16.593800000000002</v>
      </c>
      <c r="JQ2026">
        <v>2.1023999999999998</v>
      </c>
      <c r="JR2026">
        <v>19.0625</v>
      </c>
      <c r="JS2026">
        <v>11.297499999999999</v>
      </c>
      <c r="JT2026" t="s">
        <v>0</v>
      </c>
      <c r="JU2026">
        <v>21.968800000000002</v>
      </c>
      <c r="JV2026">
        <v>7.5613000000000001</v>
      </c>
      <c r="JW2026">
        <v>6.5629999999999997</v>
      </c>
      <c r="JX2026">
        <v>18.389900000000001</v>
      </c>
      <c r="JY2026">
        <v>24.1875</v>
      </c>
      <c r="JZ2026" t="s">
        <v>0</v>
      </c>
      <c r="KA2026">
        <v>63.75</v>
      </c>
      <c r="KB2026">
        <v>53.875</v>
      </c>
      <c r="KC2026">
        <v>36.156300000000002</v>
      </c>
      <c r="KD2026">
        <v>14.9375</v>
      </c>
      <c r="KE2026">
        <v>4.8047000000000004</v>
      </c>
      <c r="KF2026" t="s">
        <v>0</v>
      </c>
      <c r="KG2026">
        <v>6.3951000000000002</v>
      </c>
      <c r="KH2026" t="s">
        <v>0</v>
      </c>
      <c r="KI2026" t="s">
        <v>0</v>
      </c>
      <c r="KJ2026" t="s">
        <v>0</v>
      </c>
      <c r="KK2026" t="s">
        <v>0</v>
      </c>
      <c r="KL2026">
        <v>21.156300000000002</v>
      </c>
      <c r="KM2026" t="s">
        <v>0</v>
      </c>
      <c r="KN2026">
        <v>29.75</v>
      </c>
      <c r="KO2026" t="s">
        <v>0</v>
      </c>
      <c r="KP2026">
        <v>20.434200000000001</v>
      </c>
      <c r="KQ2026">
        <v>23.905999999999999</v>
      </c>
      <c r="KR2026" t="s">
        <v>0</v>
      </c>
      <c r="KS2026">
        <v>52.313000000000002</v>
      </c>
      <c r="KT2026" t="s">
        <v>0</v>
      </c>
      <c r="KU2026" t="s">
        <v>0</v>
      </c>
      <c r="KV2026">
        <v>24.843800000000002</v>
      </c>
      <c r="KW2026" t="s">
        <v>0</v>
      </c>
      <c r="KX2026">
        <v>10.609400000000001</v>
      </c>
      <c r="KY2026" t="s">
        <v>0</v>
      </c>
      <c r="KZ2026" t="s">
        <v>0</v>
      </c>
      <c r="LA2026" t="s">
        <v>0</v>
      </c>
      <c r="LB2026">
        <v>35.5</v>
      </c>
      <c r="LC2026">
        <v>26.1875</v>
      </c>
      <c r="LD2026">
        <v>48</v>
      </c>
      <c r="LE2026" t="s">
        <v>0</v>
      </c>
      <c r="LF2026">
        <v>10.054</v>
      </c>
      <c r="LG2026" t="s">
        <v>0</v>
      </c>
      <c r="LH2026" t="s">
        <v>0</v>
      </c>
      <c r="LI2026">
        <v>47.8553</v>
      </c>
      <c r="LJ2026">
        <v>11.667</v>
      </c>
      <c r="LK2026">
        <v>23.424800000000001</v>
      </c>
      <c r="LL2026" t="s">
        <v>0</v>
      </c>
      <c r="LM2026" t="s">
        <v>0</v>
      </c>
      <c r="LN2026">
        <v>88.4328</v>
      </c>
      <c r="LO2026" t="s">
        <v>0</v>
      </c>
      <c r="LP2026" t="s">
        <v>0</v>
      </c>
      <c r="LQ2026">
        <v>17.468800000000002</v>
      </c>
      <c r="LR2026" t="s">
        <v>0</v>
      </c>
      <c r="LS2026">
        <v>10.1389</v>
      </c>
      <c r="LT2026">
        <v>11.4375</v>
      </c>
      <c r="LU2026" t="s">
        <v>0</v>
      </c>
      <c r="LV2026" t="s">
        <v>0</v>
      </c>
      <c r="LW2026">
        <v>25.5</v>
      </c>
      <c r="LX2026">
        <v>44.25</v>
      </c>
      <c r="LY2026" t="s">
        <v>0</v>
      </c>
      <c r="LZ2026">
        <v>8.4732000000000003</v>
      </c>
      <c r="MA2026">
        <v>6.5468999999999999</v>
      </c>
      <c r="MB2026" t="s">
        <v>0</v>
      </c>
      <c r="MC2026" t="s">
        <v>0</v>
      </c>
      <c r="MD2026">
        <v>55.593000000000004</v>
      </c>
      <c r="ME2026">
        <v>18.151</v>
      </c>
      <c r="MF2026" t="s">
        <v>0</v>
      </c>
      <c r="MG2026" t="s">
        <v>0</v>
      </c>
      <c r="MH2026">
        <v>34.104199999999999</v>
      </c>
      <c r="MI2026" t="s">
        <v>0</v>
      </c>
      <c r="MJ2026" t="s">
        <v>0</v>
      </c>
      <c r="MK2026">
        <v>13.0938</v>
      </c>
      <c r="ML2026" t="s">
        <v>0</v>
      </c>
      <c r="MM2026" t="s">
        <v>0</v>
      </c>
      <c r="MN2026">
        <v>42</v>
      </c>
      <c r="MO2026" t="s">
        <v>0</v>
      </c>
      <c r="MP2026" t="s">
        <v>0</v>
      </c>
      <c r="MQ2026">
        <v>13.5</v>
      </c>
      <c r="MR2026" t="s">
        <v>0</v>
      </c>
      <c r="MS2026">
        <v>7.1677999999999997</v>
      </c>
      <c r="MT2026">
        <v>17.781300000000002</v>
      </c>
      <c r="MU2026" t="s">
        <v>0</v>
      </c>
      <c r="MV2026" t="s">
        <v>0</v>
      </c>
      <c r="MW2026">
        <v>14.2088</v>
      </c>
      <c r="MX2026" t="s">
        <v>0</v>
      </c>
      <c r="MY2026" t="s">
        <v>0</v>
      </c>
      <c r="MZ2026" t="s">
        <v>0</v>
      </c>
      <c r="NA2026" t="s">
        <v>0</v>
      </c>
      <c r="NB2026">
        <v>17.8659</v>
      </c>
      <c r="NC2026">
        <v>13.3125</v>
      </c>
      <c r="ND2026">
        <v>37.250999999999998</v>
      </c>
      <c r="NE2026">
        <v>20.979199999999999</v>
      </c>
      <c r="NF2026" t="s">
        <v>0</v>
      </c>
      <c r="NG2026">
        <v>36</v>
      </c>
      <c r="NH2026">
        <v>9.25</v>
      </c>
      <c r="NI2026">
        <v>30.916699999999999</v>
      </c>
      <c r="NJ2026">
        <v>4.75</v>
      </c>
      <c r="NK2026" t="s">
        <v>0</v>
      </c>
      <c r="NL2026">
        <v>11</v>
      </c>
      <c r="NM2026" t="s">
        <v>0</v>
      </c>
      <c r="NN2026" t="s">
        <v>0</v>
      </c>
      <c r="NO2026">
        <v>52.125</v>
      </c>
      <c r="NP2026">
        <v>12.947800000000001</v>
      </c>
      <c r="NQ2026">
        <v>34</v>
      </c>
      <c r="NR2026">
        <v>31.937999999999999</v>
      </c>
      <c r="NS2026">
        <v>10.410299999999999</v>
      </c>
      <c r="NT2026" t="s">
        <v>0</v>
      </c>
      <c r="NU2026" t="s">
        <v>0</v>
      </c>
      <c r="NV2026">
        <v>30.312999999999999</v>
      </c>
      <c r="NW2026">
        <v>20.625</v>
      </c>
      <c r="NX2026">
        <v>15.3125</v>
      </c>
      <c r="NY2026" t="s">
        <v>0</v>
      </c>
      <c r="NZ2026">
        <v>43.125</v>
      </c>
      <c r="OA2026" t="s">
        <v>0</v>
      </c>
      <c r="OB2026" t="s">
        <v>0</v>
      </c>
      <c r="OC2026" t="s">
        <v>0</v>
      </c>
      <c r="OD2026">
        <v>21.8125</v>
      </c>
      <c r="OE2026">
        <v>41.875</v>
      </c>
      <c r="OF2026">
        <v>26.6875</v>
      </c>
      <c r="OG2026" t="s">
        <v>0</v>
      </c>
      <c r="OH2026" t="s">
        <v>0</v>
      </c>
      <c r="OI2026">
        <v>20.343800000000002</v>
      </c>
      <c r="OJ2026">
        <v>10.7593</v>
      </c>
      <c r="OK2026">
        <v>26.625</v>
      </c>
      <c r="OL2026" t="s">
        <v>0</v>
      </c>
      <c r="OM2026">
        <v>18.763000000000002</v>
      </c>
      <c r="ON2026">
        <v>2.0247000000000002</v>
      </c>
      <c r="OO2026">
        <v>16.719000000000001</v>
      </c>
      <c r="OP2026" t="s">
        <v>0</v>
      </c>
      <c r="OQ2026" t="s">
        <v>0</v>
      </c>
      <c r="OR2026">
        <v>59.6875</v>
      </c>
      <c r="OS2026" t="s">
        <v>0</v>
      </c>
      <c r="OT2026" t="s">
        <v>0</v>
      </c>
      <c r="OU2026">
        <v>8.4722000000000008</v>
      </c>
      <c r="OV2026" t="s">
        <v>0</v>
      </c>
      <c r="OW2026">
        <v>29.687999999999999</v>
      </c>
      <c r="OX2026" t="s">
        <v>0</v>
      </c>
      <c r="OY2026">
        <v>30.023</v>
      </c>
      <c r="OZ2026">
        <v>38.929000000000002</v>
      </c>
      <c r="PA2026">
        <v>26.375</v>
      </c>
      <c r="PB2026">
        <v>44.875</v>
      </c>
      <c r="PC2026" t="s">
        <v>0</v>
      </c>
      <c r="PD2026">
        <v>13.931699999999999</v>
      </c>
      <c r="PE2026">
        <v>29.74</v>
      </c>
      <c r="PF2026">
        <v>17.327999999999999</v>
      </c>
      <c r="PG2026" t="s">
        <v>0</v>
      </c>
      <c r="PH2026" t="s">
        <v>0</v>
      </c>
      <c r="PI2026">
        <v>31.125</v>
      </c>
      <c r="PJ2026" t="s">
        <v>0</v>
      </c>
      <c r="PK2026" t="s">
        <v>0</v>
      </c>
      <c r="PL2026">
        <v>43.063000000000002</v>
      </c>
      <c r="PM2026" t="s">
        <v>0</v>
      </c>
      <c r="PN2026" t="s">
        <v>0</v>
      </c>
      <c r="PO2026">
        <v>10.203099999999999</v>
      </c>
      <c r="PP2026">
        <v>9.5</v>
      </c>
      <c r="PQ2026">
        <v>31.656300000000002</v>
      </c>
      <c r="PR2026" t="s">
        <v>0</v>
      </c>
      <c r="PS2026" t="s">
        <v>0</v>
      </c>
      <c r="PT2026" t="s">
        <v>0</v>
      </c>
      <c r="PU2026">
        <v>28.718800000000002</v>
      </c>
      <c r="PV2026">
        <v>35.75</v>
      </c>
      <c r="PW2026">
        <v>15.578099999999999</v>
      </c>
      <c r="PX2026">
        <v>10.8125</v>
      </c>
      <c r="PY2026">
        <v>1.9492</v>
      </c>
      <c r="PZ2026">
        <v>35.365000000000002</v>
      </c>
      <c r="QA2026" t="s">
        <v>0</v>
      </c>
      <c r="QB2026" t="s">
        <v>0</v>
      </c>
      <c r="QC2026" t="s">
        <v>0</v>
      </c>
      <c r="QD2026">
        <v>42.063000000000002</v>
      </c>
      <c r="QE2026" t="s">
        <v>0</v>
      </c>
      <c r="QF2026" t="s">
        <v>0</v>
      </c>
      <c r="QG2026" t="s">
        <v>0</v>
      </c>
      <c r="QH2026" t="s">
        <v>0</v>
      </c>
      <c r="QI2026">
        <v>16.3047</v>
      </c>
      <c r="QJ2026">
        <v>32.6875</v>
      </c>
      <c r="QK2026" t="s">
        <v>0</v>
      </c>
      <c r="QL2026" t="s">
        <v>0</v>
      </c>
      <c r="QM2026" t="s">
        <v>0</v>
      </c>
      <c r="QN2026">
        <v>13.936500000000001</v>
      </c>
      <c r="QO2026">
        <v>10.6563</v>
      </c>
      <c r="QP2026" t="s">
        <v>0</v>
      </c>
      <c r="QQ2026">
        <v>6.0229999999999997</v>
      </c>
      <c r="QR2026">
        <v>48.5625</v>
      </c>
      <c r="QS2026">
        <v>15.7813</v>
      </c>
      <c r="QT2026" t="s">
        <v>0</v>
      </c>
      <c r="QU2026" t="s">
        <v>0</v>
      </c>
      <c r="QV2026">
        <v>15.6534</v>
      </c>
      <c r="QW2026">
        <v>19.687999999999999</v>
      </c>
      <c r="QX2026" t="s">
        <v>0</v>
      </c>
      <c r="QY2026">
        <v>6.5494000000000003</v>
      </c>
      <c r="QZ2026">
        <v>10.912599999999999</v>
      </c>
      <c r="RA2026" t="s">
        <v>0</v>
      </c>
      <c r="RB2026">
        <v>7.7359999999999998</v>
      </c>
      <c r="RC2026">
        <v>29.228999999999999</v>
      </c>
      <c r="RD2026">
        <v>31.267700000000001</v>
      </c>
      <c r="RE2026" t="s">
        <v>0</v>
      </c>
      <c r="RF2026" t="s">
        <v>0</v>
      </c>
      <c r="RG2026" t="s">
        <v>0</v>
      </c>
      <c r="RH2026">
        <v>22.0732</v>
      </c>
      <c r="RI2026">
        <v>37.142299999999999</v>
      </c>
      <c r="RJ2026">
        <v>11.9688</v>
      </c>
      <c r="RK2026">
        <v>11.141</v>
      </c>
      <c r="RL2026">
        <v>14.3125</v>
      </c>
      <c r="RM2026">
        <v>38.375</v>
      </c>
      <c r="RN2026">
        <v>13.0625</v>
      </c>
      <c r="RO2026">
        <v>27.75</v>
      </c>
      <c r="RP2026">
        <v>16.453099999999999</v>
      </c>
      <c r="RQ2026">
        <v>65</v>
      </c>
      <c r="RR2026" t="s">
        <v>0</v>
      </c>
      <c r="RS2026">
        <v>40.125</v>
      </c>
      <c r="RT2026">
        <v>17.920500000000001</v>
      </c>
      <c r="RU2026">
        <v>18.5</v>
      </c>
      <c r="RV2026" t="s">
        <v>0</v>
      </c>
      <c r="RW2026" t="s">
        <v>0</v>
      </c>
      <c r="RX2026" t="s">
        <v>0</v>
      </c>
      <c r="RY2026">
        <v>24.5047</v>
      </c>
      <c r="RZ2026" t="s">
        <v>0</v>
      </c>
      <c r="SA2026" t="s">
        <v>0</v>
      </c>
      <c r="SB2026">
        <v>25.218800000000002</v>
      </c>
      <c r="SC2026" t="s">
        <v>0</v>
      </c>
      <c r="SD2026">
        <v>33.375</v>
      </c>
      <c r="SE2026" t="s">
        <v>0</v>
      </c>
      <c r="SF2026">
        <v>110.4883</v>
      </c>
      <c r="SG2026" t="s">
        <v>0</v>
      </c>
      <c r="SH2026">
        <v>5.7523999999999997</v>
      </c>
      <c r="SI2026" t="s">
        <v>0</v>
      </c>
      <c r="SJ2026" t="s">
        <v>0</v>
      </c>
      <c r="SK2026" t="s">
        <v>0</v>
      </c>
      <c r="SL2026" t="s">
        <v>0</v>
      </c>
      <c r="SM2026" t="s">
        <v>0</v>
      </c>
    </row>
    <row r="2027" spans="1:507" x14ac:dyDescent="0.3">
      <c r="A2027" s="1">
        <v>35710</v>
      </c>
      <c r="B2027" t="s">
        <v>0</v>
      </c>
      <c r="C2027" t="s">
        <v>0</v>
      </c>
      <c r="D2027" t="s">
        <v>0</v>
      </c>
      <c r="E2027" t="s">
        <v>0</v>
      </c>
      <c r="F2027" t="s">
        <v>0</v>
      </c>
      <c r="G2027">
        <v>7.1258999999999997</v>
      </c>
      <c r="H2027" t="s">
        <v>0</v>
      </c>
      <c r="I2027">
        <v>14.754799999999999</v>
      </c>
      <c r="J2027" t="s">
        <v>0</v>
      </c>
      <c r="K2027" t="s">
        <v>0</v>
      </c>
      <c r="L2027">
        <v>17.5625</v>
      </c>
      <c r="M2027">
        <v>19.899100000000001</v>
      </c>
      <c r="N2027">
        <v>20.192499999999999</v>
      </c>
      <c r="O2027" t="s">
        <v>0</v>
      </c>
      <c r="P2027" t="s">
        <v>0</v>
      </c>
      <c r="Q2027" t="s">
        <v>0</v>
      </c>
      <c r="R2027">
        <v>46.75</v>
      </c>
      <c r="S2027">
        <v>23.531300000000002</v>
      </c>
      <c r="T2027">
        <v>7.0312999999999999</v>
      </c>
      <c r="U2027">
        <v>33.5</v>
      </c>
      <c r="V2027">
        <v>657.13750000000005</v>
      </c>
      <c r="W2027">
        <v>26.897400000000001</v>
      </c>
      <c r="X2027" t="s">
        <v>0</v>
      </c>
      <c r="Y2027">
        <v>9.4844000000000008</v>
      </c>
      <c r="Z2027" t="s">
        <v>0</v>
      </c>
      <c r="AA2027">
        <v>13</v>
      </c>
      <c r="AB2027" t="s">
        <v>0</v>
      </c>
      <c r="AC2027">
        <v>7.8281000000000001</v>
      </c>
      <c r="AD2027">
        <v>41.625</v>
      </c>
      <c r="AE2027" t="s">
        <v>0</v>
      </c>
      <c r="AF2027" t="s">
        <v>0</v>
      </c>
      <c r="AG2027" t="s">
        <v>0</v>
      </c>
      <c r="AH2027" t="s">
        <v>0</v>
      </c>
      <c r="AI2027">
        <v>15</v>
      </c>
      <c r="AJ2027">
        <v>3.5556000000000001</v>
      </c>
      <c r="AK2027" t="s">
        <v>0</v>
      </c>
      <c r="AL2027" t="s">
        <v>0</v>
      </c>
      <c r="AM2027" t="s">
        <v>0</v>
      </c>
      <c r="AN2027" t="s">
        <v>0</v>
      </c>
      <c r="AO2027" t="s">
        <v>0</v>
      </c>
      <c r="AP2027" t="s">
        <v>0</v>
      </c>
      <c r="AQ2027" t="s">
        <v>0</v>
      </c>
      <c r="AR2027">
        <v>38.832999999999998</v>
      </c>
      <c r="AS2027">
        <v>4.5693999999999999</v>
      </c>
      <c r="AT2027">
        <v>18.8582</v>
      </c>
      <c r="AU2027">
        <v>37.442399999999999</v>
      </c>
      <c r="AV2027">
        <v>3.1406000000000001</v>
      </c>
      <c r="AW2027" t="s">
        <v>0</v>
      </c>
      <c r="AX2027">
        <v>28.75</v>
      </c>
      <c r="AY2027" t="s">
        <v>0</v>
      </c>
      <c r="AZ2027">
        <v>25.5625</v>
      </c>
      <c r="BA2027" t="s">
        <v>0</v>
      </c>
      <c r="BB2027">
        <v>38.923999999999999</v>
      </c>
      <c r="BC2027" t="s">
        <v>0</v>
      </c>
      <c r="BD2027">
        <v>41.9375</v>
      </c>
      <c r="BE2027" t="s">
        <v>0</v>
      </c>
      <c r="BF2027">
        <v>25.002099999999999</v>
      </c>
      <c r="BG2027">
        <v>30.562999999999999</v>
      </c>
      <c r="BH2027">
        <v>53.938000000000002</v>
      </c>
      <c r="BI2027">
        <v>33.093800000000002</v>
      </c>
      <c r="BJ2027">
        <v>14.592600000000001</v>
      </c>
      <c r="BK2027">
        <v>2.6667000000000001</v>
      </c>
      <c r="BL2027">
        <v>25</v>
      </c>
      <c r="BM2027">
        <v>16.677099999999999</v>
      </c>
      <c r="BN2027">
        <v>5.48</v>
      </c>
      <c r="BO2027" t="s">
        <v>0</v>
      </c>
      <c r="BP2027">
        <v>27.493600000000001</v>
      </c>
      <c r="BQ2027" t="s">
        <v>0</v>
      </c>
      <c r="BR2027">
        <v>45.9375</v>
      </c>
      <c r="BS2027" t="s">
        <v>0</v>
      </c>
      <c r="BT2027">
        <v>2.2343999999999999</v>
      </c>
      <c r="BU2027">
        <v>42.354100000000003</v>
      </c>
      <c r="BV2027" t="s">
        <v>0</v>
      </c>
      <c r="BW2027">
        <v>30.78</v>
      </c>
      <c r="BX2027">
        <v>14.3438</v>
      </c>
      <c r="BY2027">
        <v>7.5781000000000001</v>
      </c>
      <c r="BZ2027">
        <v>32.813000000000002</v>
      </c>
      <c r="CA2027">
        <v>233.30410000000001</v>
      </c>
      <c r="CB2027">
        <v>25.8735</v>
      </c>
      <c r="CC2027">
        <v>23.695499999999999</v>
      </c>
      <c r="CD2027">
        <v>28.906300000000002</v>
      </c>
      <c r="CE2027">
        <v>33.478999999999999</v>
      </c>
      <c r="CF2027" t="s">
        <v>0</v>
      </c>
      <c r="CG2027" t="s">
        <v>0</v>
      </c>
      <c r="CH2027" t="s">
        <v>0</v>
      </c>
      <c r="CI2027">
        <v>23.968800000000002</v>
      </c>
      <c r="CJ2027">
        <v>26.8125</v>
      </c>
      <c r="CK2027" t="s">
        <v>0</v>
      </c>
      <c r="CL2027" t="s">
        <v>0</v>
      </c>
      <c r="CM2027" t="s">
        <v>0</v>
      </c>
      <c r="CN2027" t="s">
        <v>0</v>
      </c>
      <c r="CO2027" t="s">
        <v>0</v>
      </c>
      <c r="CP2027">
        <v>2.5468999999999999</v>
      </c>
      <c r="CQ2027" t="s">
        <v>0</v>
      </c>
      <c r="CR2027" t="s">
        <v>0</v>
      </c>
      <c r="CS2027">
        <v>19.909700000000001</v>
      </c>
      <c r="CT2027" t="s">
        <v>0</v>
      </c>
      <c r="CU2027">
        <v>18.343800000000002</v>
      </c>
      <c r="CV2027">
        <v>37.375</v>
      </c>
      <c r="CW2027">
        <v>55.166699999999999</v>
      </c>
      <c r="CX2027" t="s">
        <v>0</v>
      </c>
      <c r="CY2027" t="s">
        <v>0</v>
      </c>
      <c r="CZ2027" t="s">
        <v>0</v>
      </c>
      <c r="DA2027">
        <v>20.405999999999999</v>
      </c>
      <c r="DB2027">
        <v>37.875</v>
      </c>
      <c r="DC2027" t="s">
        <v>0</v>
      </c>
      <c r="DD2027">
        <v>18.128299999999999</v>
      </c>
      <c r="DE2027">
        <v>15.541700000000001</v>
      </c>
      <c r="DF2027">
        <v>2.0676999999999999</v>
      </c>
      <c r="DG2027">
        <v>17.3125</v>
      </c>
      <c r="DH2027">
        <v>19.391500000000001</v>
      </c>
      <c r="DI2027" t="s">
        <v>0</v>
      </c>
      <c r="DJ2027" t="s">
        <v>0</v>
      </c>
      <c r="DK2027">
        <v>49.767499999999998</v>
      </c>
      <c r="DL2027" t="s">
        <v>0</v>
      </c>
      <c r="DM2027" t="s">
        <v>0</v>
      </c>
      <c r="DN2027" t="s">
        <v>0</v>
      </c>
      <c r="DO2027" t="s">
        <v>0</v>
      </c>
      <c r="DP2027">
        <v>10.104200000000001</v>
      </c>
      <c r="DQ2027" t="s">
        <v>0</v>
      </c>
      <c r="DR2027">
        <v>19.75</v>
      </c>
      <c r="DS2027" t="s">
        <v>0</v>
      </c>
      <c r="DT2027" t="s">
        <v>0</v>
      </c>
      <c r="DU2027" t="s">
        <v>0</v>
      </c>
      <c r="DV2027">
        <v>14.5</v>
      </c>
      <c r="DW2027">
        <v>44.343800000000002</v>
      </c>
      <c r="DX2027" t="s">
        <v>0</v>
      </c>
      <c r="DY2027">
        <v>19.406300000000002</v>
      </c>
      <c r="DZ2027" t="s">
        <v>0</v>
      </c>
      <c r="EA2027">
        <v>43.869799999999998</v>
      </c>
      <c r="EB2027">
        <v>27.75</v>
      </c>
      <c r="EC2027" t="s">
        <v>0</v>
      </c>
      <c r="ED2027" t="s">
        <v>0</v>
      </c>
      <c r="EE2027">
        <v>4.2968999999999999</v>
      </c>
      <c r="EF2027">
        <v>4.7697000000000003</v>
      </c>
      <c r="EG2027">
        <v>5.5304000000000002</v>
      </c>
      <c r="EH2027">
        <v>28.0183</v>
      </c>
      <c r="EI2027" t="s">
        <v>0</v>
      </c>
      <c r="EJ2027" t="s">
        <v>0</v>
      </c>
      <c r="EK2027" t="s">
        <v>0</v>
      </c>
      <c r="EL2027" t="s">
        <v>0</v>
      </c>
      <c r="EM2027" t="s">
        <v>0</v>
      </c>
      <c r="EN2027">
        <v>23.309799999999999</v>
      </c>
      <c r="EO2027" t="s">
        <v>0</v>
      </c>
      <c r="EP2027">
        <v>24.875</v>
      </c>
      <c r="EQ2027">
        <v>7.1261000000000001</v>
      </c>
      <c r="ER2027">
        <v>30.8125</v>
      </c>
      <c r="ES2027">
        <v>43.992800000000003</v>
      </c>
      <c r="ET2027">
        <v>9.9124999999999996</v>
      </c>
      <c r="EU2027" t="s">
        <v>0</v>
      </c>
      <c r="EV2027" t="s">
        <v>0</v>
      </c>
      <c r="EW2027" t="s">
        <v>0</v>
      </c>
      <c r="EX2027" t="s">
        <v>0</v>
      </c>
      <c r="EY2027">
        <v>12.6563</v>
      </c>
      <c r="EZ2027">
        <v>34.1875</v>
      </c>
      <c r="FA2027">
        <v>19.173999999999999</v>
      </c>
      <c r="FB2027">
        <v>26.1875</v>
      </c>
      <c r="FC2027">
        <v>11.8438</v>
      </c>
      <c r="FD2027">
        <v>31.625</v>
      </c>
      <c r="FE2027">
        <v>28.6875</v>
      </c>
      <c r="FF2027">
        <v>5.7656000000000001</v>
      </c>
      <c r="FG2027" t="s">
        <v>0</v>
      </c>
      <c r="FH2027">
        <v>27.281300000000002</v>
      </c>
      <c r="FI2027">
        <v>9.9375</v>
      </c>
      <c r="FJ2027">
        <v>36.44</v>
      </c>
      <c r="FK2027" t="s">
        <v>0</v>
      </c>
      <c r="FL2027">
        <v>21.516200000000001</v>
      </c>
      <c r="FM2027">
        <v>24.8125</v>
      </c>
      <c r="FN2027">
        <v>34.375</v>
      </c>
      <c r="FO2027" t="s">
        <v>0</v>
      </c>
      <c r="FP2027">
        <v>11.6563</v>
      </c>
      <c r="FQ2027" t="s">
        <v>0</v>
      </c>
      <c r="FR2027" t="s">
        <v>0</v>
      </c>
      <c r="FS2027" t="s">
        <v>0</v>
      </c>
      <c r="FT2027">
        <v>30.623100000000001</v>
      </c>
      <c r="FU2027" t="s">
        <v>0</v>
      </c>
      <c r="FV2027" t="s">
        <v>0</v>
      </c>
      <c r="FW2027" t="s">
        <v>0</v>
      </c>
      <c r="FX2027" t="s">
        <v>0</v>
      </c>
      <c r="FY2027">
        <v>14.625</v>
      </c>
      <c r="FZ2027">
        <v>38.0625</v>
      </c>
      <c r="GA2027" t="s">
        <v>0</v>
      </c>
      <c r="GB2027" t="s">
        <v>0</v>
      </c>
      <c r="GC2027" t="s">
        <v>0</v>
      </c>
      <c r="GD2027" t="s">
        <v>0</v>
      </c>
      <c r="GE2027" t="s">
        <v>0</v>
      </c>
      <c r="GF2027" t="s">
        <v>0</v>
      </c>
      <c r="GG2027">
        <v>10.145799999999999</v>
      </c>
      <c r="GH2027" t="s">
        <v>0</v>
      </c>
      <c r="GI2027">
        <v>10.433</v>
      </c>
      <c r="GJ2027" t="s">
        <v>0</v>
      </c>
      <c r="GK2027" t="s">
        <v>0</v>
      </c>
      <c r="GL2027" t="s">
        <v>0</v>
      </c>
      <c r="GM2027">
        <v>27.25</v>
      </c>
      <c r="GN2027" t="s">
        <v>0</v>
      </c>
      <c r="GO2027" t="s">
        <v>0</v>
      </c>
      <c r="GP2027" t="s">
        <v>0</v>
      </c>
      <c r="GQ2027">
        <v>22</v>
      </c>
      <c r="GR2027">
        <v>23.07</v>
      </c>
      <c r="GS2027" t="s">
        <v>0</v>
      </c>
      <c r="GT2027">
        <v>17.640599999999999</v>
      </c>
      <c r="GU2027">
        <v>15.7783</v>
      </c>
      <c r="GV2027">
        <v>15.9375</v>
      </c>
      <c r="GW2027" t="s">
        <v>0</v>
      </c>
      <c r="GX2027" t="s">
        <v>0</v>
      </c>
      <c r="GY2027" t="s">
        <v>0</v>
      </c>
      <c r="GZ2027">
        <v>33.1875</v>
      </c>
      <c r="HA2027" t="s">
        <v>0</v>
      </c>
      <c r="HB2027">
        <v>14.6296</v>
      </c>
      <c r="HC2027" t="s">
        <v>0</v>
      </c>
      <c r="HD2027" t="s">
        <v>0</v>
      </c>
      <c r="HE2027">
        <v>45.313000000000002</v>
      </c>
      <c r="HF2027">
        <v>28.625</v>
      </c>
      <c r="HG2027">
        <v>17.5</v>
      </c>
      <c r="HH2027" t="s">
        <v>0</v>
      </c>
      <c r="HI2027" t="s">
        <v>0</v>
      </c>
      <c r="HJ2027" t="s">
        <v>0</v>
      </c>
      <c r="HK2027">
        <v>17.521000000000001</v>
      </c>
      <c r="HL2027">
        <v>20.833300000000001</v>
      </c>
      <c r="HM2027" t="s">
        <v>0</v>
      </c>
      <c r="HN2027">
        <v>43</v>
      </c>
      <c r="HO2027" t="s">
        <v>0</v>
      </c>
      <c r="HP2027" t="s">
        <v>0</v>
      </c>
      <c r="HQ2027">
        <v>15.4063</v>
      </c>
      <c r="HR2027" t="s">
        <v>0</v>
      </c>
      <c r="HS2027">
        <v>39.984099999999998</v>
      </c>
      <c r="HT2027">
        <v>15.9133</v>
      </c>
      <c r="HU2027" t="s">
        <v>0</v>
      </c>
      <c r="HV2027">
        <v>12.5336</v>
      </c>
      <c r="HW2027">
        <v>9.5469000000000008</v>
      </c>
      <c r="HX2027">
        <v>4.0625</v>
      </c>
      <c r="HY2027" t="s">
        <v>0</v>
      </c>
      <c r="HZ2027">
        <v>20.462399999999999</v>
      </c>
      <c r="IA2027">
        <v>28.156300000000002</v>
      </c>
      <c r="IB2027">
        <v>24.437999999999999</v>
      </c>
      <c r="IC2027">
        <v>53.406300000000002</v>
      </c>
      <c r="ID2027" t="s">
        <v>0</v>
      </c>
      <c r="IE2027" t="s">
        <v>0</v>
      </c>
      <c r="IF2027">
        <v>15.833299999999999</v>
      </c>
      <c r="IG2027">
        <v>49.563000000000002</v>
      </c>
      <c r="IH2027" t="s">
        <v>0</v>
      </c>
      <c r="II2027" t="s">
        <v>0</v>
      </c>
      <c r="IJ2027" t="s">
        <v>0</v>
      </c>
      <c r="IK2027" t="s">
        <v>0</v>
      </c>
      <c r="IL2027" t="s">
        <v>0</v>
      </c>
      <c r="IM2027">
        <v>55.0229</v>
      </c>
      <c r="IN2027">
        <v>25.593800000000002</v>
      </c>
      <c r="IO2027" t="s">
        <v>0</v>
      </c>
      <c r="IP2027" t="s">
        <v>0</v>
      </c>
      <c r="IQ2027" t="s">
        <v>0</v>
      </c>
      <c r="IR2027" t="s">
        <v>0</v>
      </c>
      <c r="IS2027" t="s">
        <v>0</v>
      </c>
      <c r="IT2027" t="s">
        <v>0</v>
      </c>
      <c r="IU2027">
        <v>26.031300000000002</v>
      </c>
      <c r="IV2027">
        <v>13.775</v>
      </c>
      <c r="IW2027">
        <v>7.6875</v>
      </c>
      <c r="IX2027" t="s">
        <v>0</v>
      </c>
      <c r="IY2027">
        <v>15.606</v>
      </c>
      <c r="IZ2027" t="s">
        <v>0</v>
      </c>
      <c r="JA2027">
        <v>30.718800000000002</v>
      </c>
      <c r="JB2027" t="s">
        <v>0</v>
      </c>
      <c r="JC2027">
        <v>42.145800000000001</v>
      </c>
      <c r="JD2027" t="s">
        <v>0</v>
      </c>
      <c r="JE2027">
        <v>42.9375</v>
      </c>
      <c r="JF2027">
        <v>33.5</v>
      </c>
      <c r="JG2027" t="s">
        <v>0</v>
      </c>
      <c r="JH2027" t="s">
        <v>0</v>
      </c>
      <c r="JI2027">
        <v>11.6875</v>
      </c>
      <c r="JJ2027" t="s">
        <v>0</v>
      </c>
      <c r="JK2027">
        <v>46.938600000000001</v>
      </c>
      <c r="JL2027" t="s">
        <v>0</v>
      </c>
      <c r="JM2027" t="s">
        <v>0</v>
      </c>
      <c r="JN2027">
        <v>31.9375</v>
      </c>
      <c r="JO2027">
        <v>8.0155999999999992</v>
      </c>
      <c r="JP2027">
        <v>16.5</v>
      </c>
      <c r="JQ2027">
        <v>2.1377999999999999</v>
      </c>
      <c r="JR2027">
        <v>19.166699999999999</v>
      </c>
      <c r="JS2027">
        <v>11.152699999999999</v>
      </c>
      <c r="JT2027" t="s">
        <v>0</v>
      </c>
      <c r="JU2027">
        <v>21.968800000000002</v>
      </c>
      <c r="JV2027">
        <v>7.6925999999999997</v>
      </c>
      <c r="JW2027">
        <v>6.7190000000000003</v>
      </c>
      <c r="JX2027">
        <v>18.035299999999999</v>
      </c>
      <c r="JY2027">
        <v>24.656300000000002</v>
      </c>
      <c r="JZ2027" t="s">
        <v>0</v>
      </c>
      <c r="KA2027">
        <v>66.031300000000002</v>
      </c>
      <c r="KB2027">
        <v>53.780999999999999</v>
      </c>
      <c r="KC2027">
        <v>36.781300000000002</v>
      </c>
      <c r="KD2027">
        <v>14.6563</v>
      </c>
      <c r="KE2027">
        <v>4.8125</v>
      </c>
      <c r="KF2027" t="s">
        <v>0</v>
      </c>
      <c r="KG2027">
        <v>6.4443999999999999</v>
      </c>
      <c r="KH2027" t="s">
        <v>0</v>
      </c>
      <c r="KI2027" t="s">
        <v>0</v>
      </c>
      <c r="KJ2027" t="s">
        <v>0</v>
      </c>
      <c r="KK2027" t="s">
        <v>0</v>
      </c>
      <c r="KL2027">
        <v>20.9375</v>
      </c>
      <c r="KM2027" t="s">
        <v>0</v>
      </c>
      <c r="KN2027">
        <v>29.375</v>
      </c>
      <c r="KO2027" t="s">
        <v>0</v>
      </c>
      <c r="KP2027">
        <v>20.5441</v>
      </c>
      <c r="KQ2027">
        <v>23.812999999999999</v>
      </c>
      <c r="KR2027" t="s">
        <v>0</v>
      </c>
      <c r="KS2027">
        <v>53.563000000000002</v>
      </c>
      <c r="KT2027" t="s">
        <v>0</v>
      </c>
      <c r="KU2027" t="s">
        <v>0</v>
      </c>
      <c r="KV2027">
        <v>25.25</v>
      </c>
      <c r="KW2027" t="s">
        <v>0</v>
      </c>
      <c r="KX2027">
        <v>10.640599999999999</v>
      </c>
      <c r="KY2027" t="s">
        <v>0</v>
      </c>
      <c r="KZ2027" t="s">
        <v>0</v>
      </c>
      <c r="LA2027" t="s">
        <v>0</v>
      </c>
      <c r="LB2027">
        <v>35.375</v>
      </c>
      <c r="LC2027">
        <v>26.583300000000001</v>
      </c>
      <c r="LD2027">
        <v>49.5</v>
      </c>
      <c r="LE2027" t="s">
        <v>0</v>
      </c>
      <c r="LF2027">
        <v>9.8659999999999997</v>
      </c>
      <c r="LG2027" t="s">
        <v>0</v>
      </c>
      <c r="LH2027" t="s">
        <v>0</v>
      </c>
      <c r="LI2027">
        <v>48.476399999999998</v>
      </c>
      <c r="LJ2027">
        <v>11.799799999999999</v>
      </c>
      <c r="LK2027">
        <v>24.384599999999999</v>
      </c>
      <c r="LL2027" t="s">
        <v>0</v>
      </c>
      <c r="LM2027" t="s">
        <v>0</v>
      </c>
      <c r="LN2027">
        <v>89.4255</v>
      </c>
      <c r="LO2027" t="s">
        <v>0</v>
      </c>
      <c r="LP2027" t="s">
        <v>0</v>
      </c>
      <c r="LQ2027">
        <v>18.281300000000002</v>
      </c>
      <c r="LR2027" t="s">
        <v>0</v>
      </c>
      <c r="LS2027">
        <v>10.1944</v>
      </c>
      <c r="LT2027">
        <v>11.390599999999999</v>
      </c>
      <c r="LU2027" t="s">
        <v>0</v>
      </c>
      <c r="LV2027" t="s">
        <v>0</v>
      </c>
      <c r="LW2027">
        <v>25.5</v>
      </c>
      <c r="LX2027">
        <v>44.25</v>
      </c>
      <c r="LY2027" t="s">
        <v>0</v>
      </c>
      <c r="LZ2027">
        <v>8.51</v>
      </c>
      <c r="MA2027">
        <v>6.5781000000000001</v>
      </c>
      <c r="MB2027" t="s">
        <v>0</v>
      </c>
      <c r="MC2027" t="s">
        <v>0</v>
      </c>
      <c r="MD2027">
        <v>55.338000000000001</v>
      </c>
      <c r="ME2027">
        <v>18.221399999999999</v>
      </c>
      <c r="MF2027" t="s">
        <v>0</v>
      </c>
      <c r="MG2027" t="s">
        <v>0</v>
      </c>
      <c r="MH2027">
        <v>34.729199999999999</v>
      </c>
      <c r="MI2027" t="s">
        <v>0</v>
      </c>
      <c r="MJ2027" t="s">
        <v>0</v>
      </c>
      <c r="MK2027">
        <v>13.359400000000001</v>
      </c>
      <c r="ML2027" t="s">
        <v>0</v>
      </c>
      <c r="MM2027" t="s">
        <v>0</v>
      </c>
      <c r="MN2027">
        <v>41.625</v>
      </c>
      <c r="MO2027" t="s">
        <v>0</v>
      </c>
      <c r="MP2027" t="s">
        <v>0</v>
      </c>
      <c r="MQ2027">
        <v>13.5625</v>
      </c>
      <c r="MR2027" t="s">
        <v>0</v>
      </c>
      <c r="MS2027">
        <v>7.2908999999999997</v>
      </c>
      <c r="MT2027">
        <v>17.734400000000001</v>
      </c>
      <c r="MU2027" t="s">
        <v>0</v>
      </c>
      <c r="MV2027" t="s">
        <v>0</v>
      </c>
      <c r="MW2027">
        <v>14.148899999999999</v>
      </c>
      <c r="MX2027" t="s">
        <v>0</v>
      </c>
      <c r="MY2027" t="s">
        <v>0</v>
      </c>
      <c r="MZ2027" t="s">
        <v>0</v>
      </c>
      <c r="NA2027" t="s">
        <v>0</v>
      </c>
      <c r="NB2027">
        <v>18.2073</v>
      </c>
      <c r="NC2027">
        <v>13.375</v>
      </c>
      <c r="ND2027">
        <v>38.75</v>
      </c>
      <c r="NE2027">
        <v>21.645800000000001</v>
      </c>
      <c r="NF2027" t="s">
        <v>0</v>
      </c>
      <c r="NG2027">
        <v>36.9375</v>
      </c>
      <c r="NH2027">
        <v>9.5884999999999998</v>
      </c>
      <c r="NI2027">
        <v>32.583300000000001</v>
      </c>
      <c r="NJ2027">
        <v>4.7656000000000001</v>
      </c>
      <c r="NK2027" t="s">
        <v>0</v>
      </c>
      <c r="NL2027">
        <v>11.4688</v>
      </c>
      <c r="NM2027" t="s">
        <v>0</v>
      </c>
      <c r="NN2027" t="s">
        <v>0</v>
      </c>
      <c r="NO2027">
        <v>51.9375</v>
      </c>
      <c r="NP2027">
        <v>12.9688</v>
      </c>
      <c r="NQ2027">
        <v>34.0625</v>
      </c>
      <c r="NR2027">
        <v>32.25</v>
      </c>
      <c r="NS2027">
        <v>10.3523</v>
      </c>
      <c r="NT2027" t="s">
        <v>0</v>
      </c>
      <c r="NU2027" t="s">
        <v>0</v>
      </c>
      <c r="NV2027">
        <v>30</v>
      </c>
      <c r="NW2027">
        <v>20.625</v>
      </c>
      <c r="NX2027">
        <v>14.875</v>
      </c>
      <c r="NY2027" t="s">
        <v>0</v>
      </c>
      <c r="NZ2027">
        <v>43.688000000000002</v>
      </c>
      <c r="OA2027" t="s">
        <v>0</v>
      </c>
      <c r="OB2027" t="s">
        <v>0</v>
      </c>
      <c r="OC2027" t="s">
        <v>0</v>
      </c>
      <c r="OD2027">
        <v>21.843800000000002</v>
      </c>
      <c r="OE2027">
        <v>41.5</v>
      </c>
      <c r="OF2027">
        <v>26.625</v>
      </c>
      <c r="OG2027" t="s">
        <v>0</v>
      </c>
      <c r="OH2027" t="s">
        <v>0</v>
      </c>
      <c r="OI2027">
        <v>20.125</v>
      </c>
      <c r="OJ2027">
        <v>10.8148</v>
      </c>
      <c r="OK2027">
        <v>26.25</v>
      </c>
      <c r="OL2027" t="s">
        <v>0</v>
      </c>
      <c r="OM2027">
        <v>18.640999999999998</v>
      </c>
      <c r="ON2027">
        <v>1.9424000000000001</v>
      </c>
      <c r="OO2027">
        <v>16.75</v>
      </c>
      <c r="OP2027" t="s">
        <v>0</v>
      </c>
      <c r="OQ2027" t="s">
        <v>0</v>
      </c>
      <c r="OR2027">
        <v>57</v>
      </c>
      <c r="OS2027" t="s">
        <v>0</v>
      </c>
      <c r="OT2027" t="s">
        <v>0</v>
      </c>
      <c r="OU2027">
        <v>8.2917000000000005</v>
      </c>
      <c r="OV2027" t="s">
        <v>0</v>
      </c>
      <c r="OW2027">
        <v>29.687999999999999</v>
      </c>
      <c r="OX2027" t="s">
        <v>0</v>
      </c>
      <c r="OY2027">
        <v>29.494</v>
      </c>
      <c r="OZ2027">
        <v>39.236600000000003</v>
      </c>
      <c r="PA2027">
        <v>26.125</v>
      </c>
      <c r="PB2027">
        <v>44.75</v>
      </c>
      <c r="PC2027" t="s">
        <v>0</v>
      </c>
      <c r="PD2027">
        <v>13.9697</v>
      </c>
      <c r="PE2027">
        <v>30.021000000000001</v>
      </c>
      <c r="PF2027">
        <v>17.452999999999999</v>
      </c>
      <c r="PG2027" t="s">
        <v>0</v>
      </c>
      <c r="PH2027" t="s">
        <v>0</v>
      </c>
      <c r="PI2027">
        <v>31.093800000000002</v>
      </c>
      <c r="PJ2027" t="s">
        <v>0</v>
      </c>
      <c r="PK2027" t="s">
        <v>0</v>
      </c>
      <c r="PL2027">
        <v>43.563000000000002</v>
      </c>
      <c r="PM2027" t="s">
        <v>0</v>
      </c>
      <c r="PN2027" t="s">
        <v>0</v>
      </c>
      <c r="PO2027">
        <v>9.9375</v>
      </c>
      <c r="PP2027">
        <v>9.5155999999999992</v>
      </c>
      <c r="PQ2027">
        <v>32.375</v>
      </c>
      <c r="PR2027" t="s">
        <v>0</v>
      </c>
      <c r="PS2027" t="s">
        <v>0</v>
      </c>
      <c r="PT2027" t="s">
        <v>0</v>
      </c>
      <c r="PU2027">
        <v>29</v>
      </c>
      <c r="PV2027">
        <v>37.125</v>
      </c>
      <c r="PW2027">
        <v>15.0313</v>
      </c>
      <c r="PX2027">
        <v>11</v>
      </c>
      <c r="PY2027">
        <v>1.9258</v>
      </c>
      <c r="PZ2027">
        <v>35.689</v>
      </c>
      <c r="QA2027" t="s">
        <v>0</v>
      </c>
      <c r="QB2027" t="s">
        <v>0</v>
      </c>
      <c r="QC2027" t="s">
        <v>0</v>
      </c>
      <c r="QD2027">
        <v>42.469000000000001</v>
      </c>
      <c r="QE2027" t="s">
        <v>0</v>
      </c>
      <c r="QF2027" t="s">
        <v>0</v>
      </c>
      <c r="QG2027" t="s">
        <v>0</v>
      </c>
      <c r="QH2027" t="s">
        <v>0</v>
      </c>
      <c r="QI2027">
        <v>16.625</v>
      </c>
      <c r="QJ2027">
        <v>32.843800000000002</v>
      </c>
      <c r="QK2027" t="s">
        <v>0</v>
      </c>
      <c r="QL2027" t="s">
        <v>0</v>
      </c>
      <c r="QM2027" t="s">
        <v>0</v>
      </c>
      <c r="QN2027">
        <v>13.994299999999999</v>
      </c>
      <c r="QO2027">
        <v>10.609400000000001</v>
      </c>
      <c r="QP2027" t="s">
        <v>0</v>
      </c>
      <c r="QQ2027">
        <v>6.2729999999999997</v>
      </c>
      <c r="QR2027">
        <v>50.875</v>
      </c>
      <c r="QS2027">
        <v>15.984400000000001</v>
      </c>
      <c r="QT2027" t="s">
        <v>0</v>
      </c>
      <c r="QU2027" t="s">
        <v>0</v>
      </c>
      <c r="QV2027">
        <v>15.6534</v>
      </c>
      <c r="QW2027">
        <v>19.609000000000002</v>
      </c>
      <c r="QX2027" t="s">
        <v>0</v>
      </c>
      <c r="QY2027">
        <v>6.7073</v>
      </c>
      <c r="QZ2027">
        <v>11.0229</v>
      </c>
      <c r="RA2027" t="s">
        <v>0</v>
      </c>
      <c r="RB2027">
        <v>7.7073999999999998</v>
      </c>
      <c r="RC2027">
        <v>29.728999999999999</v>
      </c>
      <c r="RD2027">
        <v>31.702300000000001</v>
      </c>
      <c r="RE2027" t="s">
        <v>0</v>
      </c>
      <c r="RF2027" t="s">
        <v>0</v>
      </c>
      <c r="RG2027" t="s">
        <v>0</v>
      </c>
      <c r="RH2027">
        <v>22.473299999999998</v>
      </c>
      <c r="RI2027">
        <v>37.982599999999998</v>
      </c>
      <c r="RJ2027">
        <v>12.3125</v>
      </c>
      <c r="RK2027">
        <v>11.452999999999999</v>
      </c>
      <c r="RL2027">
        <v>14.2813</v>
      </c>
      <c r="RM2027">
        <v>38</v>
      </c>
      <c r="RN2027">
        <v>13.0625</v>
      </c>
      <c r="RO2027">
        <v>27.5</v>
      </c>
      <c r="RP2027">
        <v>16.968800000000002</v>
      </c>
      <c r="RQ2027">
        <v>65.563000000000002</v>
      </c>
      <c r="RR2027" t="s">
        <v>0</v>
      </c>
      <c r="RS2027">
        <v>39.625</v>
      </c>
      <c r="RT2027">
        <v>17.897100000000002</v>
      </c>
      <c r="RU2027">
        <v>18.343800000000002</v>
      </c>
      <c r="RV2027" t="s">
        <v>0</v>
      </c>
      <c r="RW2027" t="s">
        <v>0</v>
      </c>
      <c r="RX2027" t="s">
        <v>0</v>
      </c>
      <c r="RY2027">
        <v>24.479099999999999</v>
      </c>
      <c r="RZ2027" t="s">
        <v>0</v>
      </c>
      <c r="SA2027" t="s">
        <v>0</v>
      </c>
      <c r="SB2027">
        <v>25.25</v>
      </c>
      <c r="SC2027" t="s">
        <v>0</v>
      </c>
      <c r="SD2027">
        <v>33.406300000000002</v>
      </c>
      <c r="SE2027" t="s">
        <v>0</v>
      </c>
      <c r="SF2027">
        <v>111.6409</v>
      </c>
      <c r="SG2027" t="s">
        <v>0</v>
      </c>
      <c r="SH2027">
        <v>5.5951000000000004</v>
      </c>
      <c r="SI2027" t="s">
        <v>0</v>
      </c>
      <c r="SJ2027" t="s">
        <v>0</v>
      </c>
      <c r="SK2027" t="s">
        <v>0</v>
      </c>
      <c r="SL2027" t="s">
        <v>0</v>
      </c>
      <c r="SM2027" t="s">
        <v>0</v>
      </c>
    </row>
    <row r="2028" spans="1:507" x14ac:dyDescent="0.3">
      <c r="A2028" s="1">
        <v>35711</v>
      </c>
      <c r="B2028" t="s">
        <v>0</v>
      </c>
      <c r="C2028" t="s">
        <v>0</v>
      </c>
      <c r="D2028" t="s">
        <v>0</v>
      </c>
      <c r="E2028" t="s">
        <v>0</v>
      </c>
      <c r="F2028" t="s">
        <v>0</v>
      </c>
      <c r="G2028">
        <v>7.3381999999999996</v>
      </c>
      <c r="H2028" t="s">
        <v>0</v>
      </c>
      <c r="I2028">
        <v>14.6569</v>
      </c>
      <c r="J2028" t="s">
        <v>0</v>
      </c>
      <c r="K2028" t="s">
        <v>0</v>
      </c>
      <c r="L2028">
        <v>17.8125</v>
      </c>
      <c r="M2028">
        <v>19.744900000000001</v>
      </c>
      <c r="N2028">
        <v>20.069400000000002</v>
      </c>
      <c r="O2028" t="s">
        <v>0</v>
      </c>
      <c r="P2028" t="s">
        <v>0</v>
      </c>
      <c r="Q2028" t="s">
        <v>0</v>
      </c>
      <c r="R2028">
        <v>46.125</v>
      </c>
      <c r="S2028">
        <v>23.5</v>
      </c>
      <c r="T2028">
        <v>6.8202999999999996</v>
      </c>
      <c r="U2028">
        <v>32.813000000000002</v>
      </c>
      <c r="V2028">
        <v>649.69119999999998</v>
      </c>
      <c r="W2028">
        <v>26.851600000000001</v>
      </c>
      <c r="X2028" t="s">
        <v>0</v>
      </c>
      <c r="Y2028">
        <v>9.5312999999999999</v>
      </c>
      <c r="Z2028" t="s">
        <v>0</v>
      </c>
      <c r="AA2028">
        <v>12.9063</v>
      </c>
      <c r="AB2028" t="s">
        <v>0</v>
      </c>
      <c r="AC2028">
        <v>7.875</v>
      </c>
      <c r="AD2028">
        <v>41</v>
      </c>
      <c r="AE2028" t="s">
        <v>0</v>
      </c>
      <c r="AF2028" t="s">
        <v>0</v>
      </c>
      <c r="AG2028" t="s">
        <v>0</v>
      </c>
      <c r="AH2028" t="s">
        <v>0</v>
      </c>
      <c r="AI2028">
        <v>15.3125</v>
      </c>
      <c r="AJ2028">
        <v>3.5832999999999999</v>
      </c>
      <c r="AK2028" t="s">
        <v>0</v>
      </c>
      <c r="AL2028" t="s">
        <v>0</v>
      </c>
      <c r="AM2028" t="s">
        <v>0</v>
      </c>
      <c r="AN2028" t="s">
        <v>0</v>
      </c>
      <c r="AO2028" t="s">
        <v>0</v>
      </c>
      <c r="AP2028" t="s">
        <v>0</v>
      </c>
      <c r="AQ2028" t="s">
        <v>0</v>
      </c>
      <c r="AR2028">
        <v>38.375</v>
      </c>
      <c r="AS2028">
        <v>4.6318999999999999</v>
      </c>
      <c r="AT2028">
        <v>18.804099999999998</v>
      </c>
      <c r="AU2028">
        <v>36.517899999999997</v>
      </c>
      <c r="AV2028">
        <v>3.1015999999999999</v>
      </c>
      <c r="AW2028" t="s">
        <v>0</v>
      </c>
      <c r="AX2028">
        <v>28</v>
      </c>
      <c r="AY2028" t="s">
        <v>0</v>
      </c>
      <c r="AZ2028">
        <v>25.5625</v>
      </c>
      <c r="BA2028" t="s">
        <v>0</v>
      </c>
      <c r="BB2028">
        <v>38.923999999999999</v>
      </c>
      <c r="BC2028" t="s">
        <v>0</v>
      </c>
      <c r="BD2028">
        <v>41</v>
      </c>
      <c r="BE2028" t="s">
        <v>0</v>
      </c>
      <c r="BF2028">
        <v>24.6739</v>
      </c>
      <c r="BG2028">
        <v>31.75</v>
      </c>
      <c r="BH2028">
        <v>54.25</v>
      </c>
      <c r="BI2028">
        <v>32.75</v>
      </c>
      <c r="BJ2028">
        <v>14.5602</v>
      </c>
      <c r="BK2028">
        <v>2.7292000000000001</v>
      </c>
      <c r="BL2028">
        <v>25.062999999999999</v>
      </c>
      <c r="BM2028">
        <v>16.25</v>
      </c>
      <c r="BN2028">
        <v>5.3532999999999999</v>
      </c>
      <c r="BO2028" t="s">
        <v>0</v>
      </c>
      <c r="BP2028">
        <v>27.195499999999999</v>
      </c>
      <c r="BQ2028" t="s">
        <v>0</v>
      </c>
      <c r="BR2028">
        <v>45.0625</v>
      </c>
      <c r="BS2028" t="s">
        <v>0</v>
      </c>
      <c r="BT2028">
        <v>2.1991999999999998</v>
      </c>
      <c r="BU2028">
        <v>41.848399999999998</v>
      </c>
      <c r="BV2028" t="s">
        <v>0</v>
      </c>
      <c r="BW2028">
        <v>30.48</v>
      </c>
      <c r="BX2028">
        <v>13.8125</v>
      </c>
      <c r="BY2028">
        <v>7.5312999999999999</v>
      </c>
      <c r="BZ2028">
        <v>33.188000000000002</v>
      </c>
      <c r="CA2028">
        <v>230.59119999999999</v>
      </c>
      <c r="CB2028">
        <v>25.4358</v>
      </c>
      <c r="CC2028">
        <v>23.535900000000002</v>
      </c>
      <c r="CD2028">
        <v>28.75</v>
      </c>
      <c r="CE2028">
        <v>33.457999999999998</v>
      </c>
      <c r="CF2028" t="s">
        <v>0</v>
      </c>
      <c r="CG2028" t="s">
        <v>0</v>
      </c>
      <c r="CH2028" t="s">
        <v>0</v>
      </c>
      <c r="CI2028">
        <v>23.75</v>
      </c>
      <c r="CJ2028">
        <v>26.781300000000002</v>
      </c>
      <c r="CK2028" t="s">
        <v>0</v>
      </c>
      <c r="CL2028" t="s">
        <v>0</v>
      </c>
      <c r="CM2028" t="s">
        <v>0</v>
      </c>
      <c r="CN2028" t="s">
        <v>0</v>
      </c>
      <c r="CO2028" t="s">
        <v>0</v>
      </c>
      <c r="CP2028">
        <v>2.6042000000000001</v>
      </c>
      <c r="CQ2028" t="s">
        <v>0</v>
      </c>
      <c r="CR2028" t="s">
        <v>0</v>
      </c>
      <c r="CS2028">
        <v>19.625</v>
      </c>
      <c r="CT2028" t="s">
        <v>0</v>
      </c>
      <c r="CU2028">
        <v>18.421900000000001</v>
      </c>
      <c r="CV2028">
        <v>37.25</v>
      </c>
      <c r="CW2028">
        <v>54.208300000000001</v>
      </c>
      <c r="CX2028" t="s">
        <v>0</v>
      </c>
      <c r="CY2028" t="s">
        <v>0</v>
      </c>
      <c r="CZ2028" t="s">
        <v>0</v>
      </c>
      <c r="DA2028">
        <v>20.140999999999998</v>
      </c>
      <c r="DB2028">
        <v>37.375</v>
      </c>
      <c r="DC2028" t="s">
        <v>0</v>
      </c>
      <c r="DD2028">
        <v>17.722000000000001</v>
      </c>
      <c r="DE2028">
        <v>15.333299999999999</v>
      </c>
      <c r="DF2028">
        <v>2.0729000000000002</v>
      </c>
      <c r="DG2028">
        <v>17.906300000000002</v>
      </c>
      <c r="DH2028">
        <v>19.058</v>
      </c>
      <c r="DI2028" t="s">
        <v>0</v>
      </c>
      <c r="DJ2028" t="s">
        <v>0</v>
      </c>
      <c r="DK2028">
        <v>49.1096</v>
      </c>
      <c r="DL2028" t="s">
        <v>0</v>
      </c>
      <c r="DM2028" t="s">
        <v>0</v>
      </c>
      <c r="DN2028" t="s">
        <v>0</v>
      </c>
      <c r="DO2028" t="s">
        <v>0</v>
      </c>
      <c r="DP2028">
        <v>9.9270999999999994</v>
      </c>
      <c r="DQ2028" t="s">
        <v>0</v>
      </c>
      <c r="DR2028">
        <v>19.527799999999999</v>
      </c>
      <c r="DS2028" t="s">
        <v>0</v>
      </c>
      <c r="DT2028" t="s">
        <v>0</v>
      </c>
      <c r="DU2028" t="s">
        <v>0</v>
      </c>
      <c r="DV2028">
        <v>14.265599999999999</v>
      </c>
      <c r="DW2028">
        <v>43.781300000000002</v>
      </c>
      <c r="DX2028" t="s">
        <v>0</v>
      </c>
      <c r="DY2028">
        <v>19</v>
      </c>
      <c r="DZ2028" t="s">
        <v>0</v>
      </c>
      <c r="EA2028">
        <v>43.6327</v>
      </c>
      <c r="EB2028">
        <v>27.531300000000002</v>
      </c>
      <c r="EC2028" t="s">
        <v>0</v>
      </c>
      <c r="ED2028" t="s">
        <v>0</v>
      </c>
      <c r="EE2028">
        <v>4.3125</v>
      </c>
      <c r="EF2028">
        <v>4.7351999999999999</v>
      </c>
      <c r="EG2028">
        <v>5.5067000000000004</v>
      </c>
      <c r="EH2028">
        <v>27.627700000000001</v>
      </c>
      <c r="EI2028" t="s">
        <v>0</v>
      </c>
      <c r="EJ2028" t="s">
        <v>0</v>
      </c>
      <c r="EK2028" t="s">
        <v>0</v>
      </c>
      <c r="EL2028" t="s">
        <v>0</v>
      </c>
      <c r="EM2028" t="s">
        <v>0</v>
      </c>
      <c r="EN2028">
        <v>23.1843</v>
      </c>
      <c r="EO2028" t="s">
        <v>0</v>
      </c>
      <c r="EP2028">
        <v>24.6875</v>
      </c>
      <c r="EQ2028">
        <v>7.0514999999999999</v>
      </c>
      <c r="ER2028">
        <v>30.125</v>
      </c>
      <c r="ES2028">
        <v>43.228700000000003</v>
      </c>
      <c r="ET2028">
        <v>9.9375</v>
      </c>
      <c r="EU2028" t="s">
        <v>0</v>
      </c>
      <c r="EV2028" t="s">
        <v>0</v>
      </c>
      <c r="EW2028" t="s">
        <v>0</v>
      </c>
      <c r="EX2028" t="s">
        <v>0</v>
      </c>
      <c r="EY2028">
        <v>12.4375</v>
      </c>
      <c r="EZ2028">
        <v>33.375</v>
      </c>
      <c r="FA2028">
        <v>19.138000000000002</v>
      </c>
      <c r="FB2028">
        <v>25.5625</v>
      </c>
      <c r="FC2028">
        <v>11.6563</v>
      </c>
      <c r="FD2028">
        <v>31.468800000000002</v>
      </c>
      <c r="FE2028">
        <v>28.125</v>
      </c>
      <c r="FF2028">
        <v>5.7187999999999999</v>
      </c>
      <c r="FG2028" t="s">
        <v>0</v>
      </c>
      <c r="FH2028">
        <v>27.343800000000002</v>
      </c>
      <c r="FI2028">
        <v>10.375</v>
      </c>
      <c r="FJ2028">
        <v>36.75</v>
      </c>
      <c r="FK2028" t="s">
        <v>0</v>
      </c>
      <c r="FL2028">
        <v>21.462</v>
      </c>
      <c r="FM2028">
        <v>24.5</v>
      </c>
      <c r="FN2028">
        <v>33.75</v>
      </c>
      <c r="FO2028" t="s">
        <v>0</v>
      </c>
      <c r="FP2028">
        <v>11.3438</v>
      </c>
      <c r="FQ2028" t="s">
        <v>0</v>
      </c>
      <c r="FR2028" t="s">
        <v>0</v>
      </c>
      <c r="FS2028" t="s">
        <v>0</v>
      </c>
      <c r="FT2028">
        <v>30.742699999999999</v>
      </c>
      <c r="FU2028" t="s">
        <v>0</v>
      </c>
      <c r="FV2028" t="s">
        <v>0</v>
      </c>
      <c r="FW2028" t="s">
        <v>0</v>
      </c>
      <c r="FX2028" t="s">
        <v>0</v>
      </c>
      <c r="FY2028">
        <v>14.4063</v>
      </c>
      <c r="FZ2028">
        <v>37.1875</v>
      </c>
      <c r="GA2028" t="s">
        <v>0</v>
      </c>
      <c r="GB2028" t="s">
        <v>0</v>
      </c>
      <c r="GC2028" t="s">
        <v>0</v>
      </c>
      <c r="GD2028" t="s">
        <v>0</v>
      </c>
      <c r="GE2028" t="s">
        <v>0</v>
      </c>
      <c r="GF2028" t="s">
        <v>0</v>
      </c>
      <c r="GG2028">
        <v>10.1875</v>
      </c>
      <c r="GH2028" t="s">
        <v>0</v>
      </c>
      <c r="GI2028">
        <v>10.228999999999999</v>
      </c>
      <c r="GJ2028" t="s">
        <v>0</v>
      </c>
      <c r="GK2028" t="s">
        <v>0</v>
      </c>
      <c r="GL2028" t="s">
        <v>0</v>
      </c>
      <c r="GM2028">
        <v>27.562999999999999</v>
      </c>
      <c r="GN2028" t="s">
        <v>0</v>
      </c>
      <c r="GO2028" t="s">
        <v>0</v>
      </c>
      <c r="GP2028" t="s">
        <v>0</v>
      </c>
      <c r="GQ2028">
        <v>21.797000000000001</v>
      </c>
      <c r="GR2028">
        <v>22.589400000000001</v>
      </c>
      <c r="GS2028" t="s">
        <v>0</v>
      </c>
      <c r="GT2028">
        <v>17.4375</v>
      </c>
      <c r="GU2028">
        <v>15.4186</v>
      </c>
      <c r="GV2028">
        <v>15.5</v>
      </c>
      <c r="GW2028" t="s">
        <v>0</v>
      </c>
      <c r="GX2028" t="s">
        <v>0</v>
      </c>
      <c r="GY2028" t="s">
        <v>0</v>
      </c>
      <c r="GZ2028">
        <v>32.9375</v>
      </c>
      <c r="HA2028" t="s">
        <v>0</v>
      </c>
      <c r="HB2028">
        <v>14.7407</v>
      </c>
      <c r="HC2028" t="s">
        <v>0</v>
      </c>
      <c r="HD2028" t="s">
        <v>0</v>
      </c>
      <c r="HE2028">
        <v>44.563000000000002</v>
      </c>
      <c r="HF2028">
        <v>28.281300000000002</v>
      </c>
      <c r="HG2028">
        <v>17.333300000000001</v>
      </c>
      <c r="HH2028" t="s">
        <v>0</v>
      </c>
      <c r="HI2028" t="s">
        <v>0</v>
      </c>
      <c r="HJ2028" t="s">
        <v>0</v>
      </c>
      <c r="HK2028">
        <v>17.582999999999998</v>
      </c>
      <c r="HL2028">
        <v>20.479199999999999</v>
      </c>
      <c r="HM2028" t="s">
        <v>0</v>
      </c>
      <c r="HN2028">
        <v>43.25</v>
      </c>
      <c r="HO2028" t="s">
        <v>0</v>
      </c>
      <c r="HP2028" t="s">
        <v>0</v>
      </c>
      <c r="HQ2028">
        <v>15.1875</v>
      </c>
      <c r="HR2028" t="s">
        <v>0</v>
      </c>
      <c r="HS2028">
        <v>39.865099999999998</v>
      </c>
      <c r="HT2028">
        <v>15.8103</v>
      </c>
      <c r="HU2028" t="s">
        <v>0</v>
      </c>
      <c r="HV2028">
        <v>12.29</v>
      </c>
      <c r="HW2028">
        <v>9.5</v>
      </c>
      <c r="HX2028">
        <v>4.0156000000000001</v>
      </c>
      <c r="HY2028" t="s">
        <v>0</v>
      </c>
      <c r="HZ2028">
        <v>20.570900000000002</v>
      </c>
      <c r="IA2028">
        <v>27.6875</v>
      </c>
      <c r="IB2028">
        <v>23.687999999999999</v>
      </c>
      <c r="IC2028">
        <v>52.6875</v>
      </c>
      <c r="ID2028" t="s">
        <v>0</v>
      </c>
      <c r="IE2028" t="s">
        <v>0</v>
      </c>
      <c r="IF2028">
        <v>15.75</v>
      </c>
      <c r="IG2028">
        <v>49.25</v>
      </c>
      <c r="IH2028" t="s">
        <v>0</v>
      </c>
      <c r="II2028" t="s">
        <v>0</v>
      </c>
      <c r="IJ2028" t="s">
        <v>0</v>
      </c>
      <c r="IK2028" t="s">
        <v>0</v>
      </c>
      <c r="IL2028" t="s">
        <v>0</v>
      </c>
      <c r="IM2028">
        <v>55.515799999999999</v>
      </c>
      <c r="IN2028">
        <v>24.968800000000002</v>
      </c>
      <c r="IO2028" t="s">
        <v>0</v>
      </c>
      <c r="IP2028" t="s">
        <v>0</v>
      </c>
      <c r="IQ2028" t="s">
        <v>0</v>
      </c>
      <c r="IR2028" t="s">
        <v>0</v>
      </c>
      <c r="IS2028" t="s">
        <v>0</v>
      </c>
      <c r="IT2028" t="s">
        <v>0</v>
      </c>
      <c r="IU2028">
        <v>25.843800000000002</v>
      </c>
      <c r="IV2028">
        <v>13.8</v>
      </c>
      <c r="IW2028">
        <v>7.6562999999999999</v>
      </c>
      <c r="IX2028" t="s">
        <v>0</v>
      </c>
      <c r="IY2028">
        <v>15.109500000000001</v>
      </c>
      <c r="IZ2028" t="s">
        <v>0</v>
      </c>
      <c r="JA2028">
        <v>30.5</v>
      </c>
      <c r="JB2028" t="s">
        <v>0</v>
      </c>
      <c r="JC2028">
        <v>41.895800000000001</v>
      </c>
      <c r="JD2028" t="s">
        <v>0</v>
      </c>
      <c r="JE2028">
        <v>42.375</v>
      </c>
      <c r="JF2028">
        <v>33</v>
      </c>
      <c r="JG2028" t="s">
        <v>0</v>
      </c>
      <c r="JH2028" t="s">
        <v>0</v>
      </c>
      <c r="JI2028">
        <v>11.708299999999999</v>
      </c>
      <c r="JJ2028" t="s">
        <v>0</v>
      </c>
      <c r="JK2028">
        <v>47.527500000000003</v>
      </c>
      <c r="JL2028" t="s">
        <v>0</v>
      </c>
      <c r="JM2028" t="s">
        <v>0</v>
      </c>
      <c r="JN2028">
        <v>31.343800000000002</v>
      </c>
      <c r="JO2028">
        <v>7.9375</v>
      </c>
      <c r="JP2028">
        <v>16.75</v>
      </c>
      <c r="JQ2028">
        <v>2.1339000000000001</v>
      </c>
      <c r="JR2028">
        <v>18.708300000000001</v>
      </c>
      <c r="JS2028">
        <v>11.036799999999999</v>
      </c>
      <c r="JT2028" t="s">
        <v>0</v>
      </c>
      <c r="JU2028">
        <v>21.9375</v>
      </c>
      <c r="JV2028">
        <v>7.7691999999999997</v>
      </c>
      <c r="JW2028">
        <v>6.875</v>
      </c>
      <c r="JX2028">
        <v>18.060600000000001</v>
      </c>
      <c r="JY2028">
        <v>24.125</v>
      </c>
      <c r="JZ2028" t="s">
        <v>0</v>
      </c>
      <c r="KA2028">
        <v>65.125</v>
      </c>
      <c r="KB2028">
        <v>53.688000000000002</v>
      </c>
      <c r="KC2028">
        <v>35.875</v>
      </c>
      <c r="KD2028">
        <v>14.5313</v>
      </c>
      <c r="KE2028">
        <v>4.7343999999999999</v>
      </c>
      <c r="KF2028" t="s">
        <v>0</v>
      </c>
      <c r="KG2028">
        <v>6.4321000000000002</v>
      </c>
      <c r="KH2028" t="s">
        <v>0</v>
      </c>
      <c r="KI2028" t="s">
        <v>0</v>
      </c>
      <c r="KJ2028" t="s">
        <v>0</v>
      </c>
      <c r="KK2028" t="s">
        <v>0</v>
      </c>
      <c r="KL2028">
        <v>21</v>
      </c>
      <c r="KM2028" t="s">
        <v>0</v>
      </c>
      <c r="KN2028">
        <v>29.4375</v>
      </c>
      <c r="KO2028" t="s">
        <v>0</v>
      </c>
      <c r="KP2028">
        <v>20.214500000000001</v>
      </c>
      <c r="KQ2028">
        <v>23.655999999999999</v>
      </c>
      <c r="KR2028" t="s">
        <v>0</v>
      </c>
      <c r="KS2028">
        <v>54.280999999999999</v>
      </c>
      <c r="KT2028" t="s">
        <v>0</v>
      </c>
      <c r="KU2028" t="s">
        <v>0</v>
      </c>
      <c r="KV2028">
        <v>24.343800000000002</v>
      </c>
      <c r="KW2028" t="s">
        <v>0</v>
      </c>
      <c r="KX2028">
        <v>10.5</v>
      </c>
      <c r="KY2028" t="s">
        <v>0</v>
      </c>
      <c r="KZ2028" t="s">
        <v>0</v>
      </c>
      <c r="LA2028" t="s">
        <v>0</v>
      </c>
      <c r="LB2028">
        <v>35.688000000000002</v>
      </c>
      <c r="LC2028">
        <v>25.666699999999999</v>
      </c>
      <c r="LD2028">
        <v>49.125</v>
      </c>
      <c r="LE2028" t="s">
        <v>0</v>
      </c>
      <c r="LF2028">
        <v>9.6344999999999992</v>
      </c>
      <c r="LG2028" t="s">
        <v>0</v>
      </c>
      <c r="LH2028" t="s">
        <v>0</v>
      </c>
      <c r="LI2028">
        <v>48.387599999999999</v>
      </c>
      <c r="LJ2028">
        <v>11.5342</v>
      </c>
      <c r="LK2028">
        <v>23.8139</v>
      </c>
      <c r="LL2028" t="s">
        <v>0</v>
      </c>
      <c r="LM2028" t="s">
        <v>0</v>
      </c>
      <c r="LN2028">
        <v>90.876499999999993</v>
      </c>
      <c r="LO2028" t="s">
        <v>0</v>
      </c>
      <c r="LP2028" t="s">
        <v>0</v>
      </c>
      <c r="LQ2028">
        <v>18.5625</v>
      </c>
      <c r="LR2028" t="s">
        <v>0</v>
      </c>
      <c r="LS2028">
        <v>10.722200000000001</v>
      </c>
      <c r="LT2028">
        <v>11.375</v>
      </c>
      <c r="LU2028" t="s">
        <v>0</v>
      </c>
      <c r="LV2028" t="s">
        <v>0</v>
      </c>
      <c r="LW2028">
        <v>25.281300000000002</v>
      </c>
      <c r="LX2028">
        <v>45.0625</v>
      </c>
      <c r="LY2028" t="s">
        <v>0</v>
      </c>
      <c r="LZ2028">
        <v>8.4117999999999995</v>
      </c>
      <c r="MA2028">
        <v>6.5156000000000001</v>
      </c>
      <c r="MB2028" t="s">
        <v>0</v>
      </c>
      <c r="MC2028" t="s">
        <v>0</v>
      </c>
      <c r="MD2028">
        <v>55.253</v>
      </c>
      <c r="ME2028">
        <v>18.038399999999999</v>
      </c>
      <c r="MF2028" t="s">
        <v>0</v>
      </c>
      <c r="MG2028" t="s">
        <v>0</v>
      </c>
      <c r="MH2028">
        <v>34.041699999999999</v>
      </c>
      <c r="MI2028" t="s">
        <v>0</v>
      </c>
      <c r="MJ2028" t="s">
        <v>0</v>
      </c>
      <c r="MK2028">
        <v>13.3438</v>
      </c>
      <c r="ML2028" t="s">
        <v>0</v>
      </c>
      <c r="MM2028" t="s">
        <v>0</v>
      </c>
      <c r="MN2028">
        <v>40.8125</v>
      </c>
      <c r="MO2028" t="s">
        <v>0</v>
      </c>
      <c r="MP2028" t="s">
        <v>0</v>
      </c>
      <c r="MQ2028">
        <v>13.5313</v>
      </c>
      <c r="MR2028" t="s">
        <v>0</v>
      </c>
      <c r="MS2028">
        <v>7.0857000000000001</v>
      </c>
      <c r="MT2028">
        <v>17.734400000000001</v>
      </c>
      <c r="MU2028" t="s">
        <v>0</v>
      </c>
      <c r="MV2028" t="s">
        <v>0</v>
      </c>
      <c r="MW2028">
        <v>13.968999999999999</v>
      </c>
      <c r="MX2028" t="s">
        <v>0</v>
      </c>
      <c r="MY2028" t="s">
        <v>0</v>
      </c>
      <c r="MZ2028" t="s">
        <v>0</v>
      </c>
      <c r="NA2028" t="s">
        <v>0</v>
      </c>
      <c r="NB2028">
        <v>17.8659</v>
      </c>
      <c r="NC2028">
        <v>13.0625</v>
      </c>
      <c r="ND2028">
        <v>39.188000000000002</v>
      </c>
      <c r="NE2028">
        <v>21.479199999999999</v>
      </c>
      <c r="NF2028" t="s">
        <v>0</v>
      </c>
      <c r="NG2028">
        <v>36.343800000000002</v>
      </c>
      <c r="NH2028">
        <v>9.2917000000000005</v>
      </c>
      <c r="NI2028">
        <v>32.833300000000001</v>
      </c>
      <c r="NJ2028">
        <v>4.75</v>
      </c>
      <c r="NK2028" t="s">
        <v>0</v>
      </c>
      <c r="NL2028">
        <v>11.125</v>
      </c>
      <c r="NM2028" t="s">
        <v>0</v>
      </c>
      <c r="NN2028" t="s">
        <v>0</v>
      </c>
      <c r="NO2028">
        <v>51.5</v>
      </c>
      <c r="NP2028">
        <v>12.821899999999999</v>
      </c>
      <c r="NQ2028">
        <v>33.75</v>
      </c>
      <c r="NR2028">
        <v>31.812999999999999</v>
      </c>
      <c r="NS2028">
        <v>10.1783</v>
      </c>
      <c r="NT2028" t="s">
        <v>0</v>
      </c>
      <c r="NU2028" t="s">
        <v>0</v>
      </c>
      <c r="NV2028">
        <v>30.062999999999999</v>
      </c>
      <c r="NW2028">
        <v>20.625</v>
      </c>
      <c r="NX2028">
        <v>14.75</v>
      </c>
      <c r="NY2028" t="s">
        <v>0</v>
      </c>
      <c r="NZ2028">
        <v>43.125</v>
      </c>
      <c r="OA2028" t="s">
        <v>0</v>
      </c>
      <c r="OB2028" t="s">
        <v>0</v>
      </c>
      <c r="OC2028" t="s">
        <v>0</v>
      </c>
      <c r="OD2028">
        <v>21.906300000000002</v>
      </c>
      <c r="OE2028">
        <v>40.9375</v>
      </c>
      <c r="OF2028">
        <v>26.3125</v>
      </c>
      <c r="OG2028" t="s">
        <v>0</v>
      </c>
      <c r="OH2028" t="s">
        <v>0</v>
      </c>
      <c r="OI2028">
        <v>20</v>
      </c>
      <c r="OJ2028">
        <v>10.4815</v>
      </c>
      <c r="OK2028">
        <v>25.4375</v>
      </c>
      <c r="OL2028" t="s">
        <v>0</v>
      </c>
      <c r="OM2028">
        <v>18.478000000000002</v>
      </c>
      <c r="ON2028">
        <v>2.0301999999999998</v>
      </c>
      <c r="OO2028">
        <v>16.062999999999999</v>
      </c>
      <c r="OP2028" t="s">
        <v>0</v>
      </c>
      <c r="OQ2028" t="s">
        <v>0</v>
      </c>
      <c r="OR2028">
        <v>57.625</v>
      </c>
      <c r="OS2028" t="s">
        <v>0</v>
      </c>
      <c r="OT2028" t="s">
        <v>0</v>
      </c>
      <c r="OU2028">
        <v>8.1388999999999996</v>
      </c>
      <c r="OV2028" t="s">
        <v>0</v>
      </c>
      <c r="OW2028">
        <v>29.125</v>
      </c>
      <c r="OX2028" t="s">
        <v>0</v>
      </c>
      <c r="OY2028">
        <v>29.626000000000001</v>
      </c>
      <c r="OZ2028">
        <v>38.789200000000001</v>
      </c>
      <c r="PA2028">
        <v>26.25</v>
      </c>
      <c r="PB2028">
        <v>43.875</v>
      </c>
      <c r="PC2028" t="s">
        <v>0</v>
      </c>
      <c r="PD2028">
        <v>13.6271</v>
      </c>
      <c r="PE2028">
        <v>29.965</v>
      </c>
      <c r="PF2028">
        <v>17.030999999999999</v>
      </c>
      <c r="PG2028" t="s">
        <v>0</v>
      </c>
      <c r="PH2028" t="s">
        <v>0</v>
      </c>
      <c r="PI2028">
        <v>30.6875</v>
      </c>
      <c r="PJ2028" t="s">
        <v>0</v>
      </c>
      <c r="PK2028" t="s">
        <v>0</v>
      </c>
      <c r="PL2028">
        <v>42.813000000000002</v>
      </c>
      <c r="PM2028" t="s">
        <v>0</v>
      </c>
      <c r="PN2028" t="s">
        <v>0</v>
      </c>
      <c r="PO2028">
        <v>9.7344000000000008</v>
      </c>
      <c r="PP2028">
        <v>9.5155999999999992</v>
      </c>
      <c r="PQ2028">
        <v>31.656300000000002</v>
      </c>
      <c r="PR2028" t="s">
        <v>0</v>
      </c>
      <c r="PS2028" t="s">
        <v>0</v>
      </c>
      <c r="PT2028" t="s">
        <v>0</v>
      </c>
      <c r="PU2028">
        <v>28.5</v>
      </c>
      <c r="PV2028">
        <v>37.5</v>
      </c>
      <c r="PW2028">
        <v>15</v>
      </c>
      <c r="PX2028">
        <v>10.75</v>
      </c>
      <c r="PY2028">
        <v>1.8828</v>
      </c>
      <c r="PZ2028">
        <v>35.15</v>
      </c>
      <c r="QA2028" t="s">
        <v>0</v>
      </c>
      <c r="QB2028" t="s">
        <v>0</v>
      </c>
      <c r="QC2028" t="s">
        <v>0</v>
      </c>
      <c r="QD2028">
        <v>42</v>
      </c>
      <c r="QE2028" t="s">
        <v>0</v>
      </c>
      <c r="QF2028" t="s">
        <v>0</v>
      </c>
      <c r="QG2028" t="s">
        <v>0</v>
      </c>
      <c r="QH2028" t="s">
        <v>0</v>
      </c>
      <c r="QI2028">
        <v>17.203099999999999</v>
      </c>
      <c r="QJ2028">
        <v>32.343800000000002</v>
      </c>
      <c r="QK2028" t="s">
        <v>0</v>
      </c>
      <c r="QL2028" t="s">
        <v>0</v>
      </c>
      <c r="QM2028" t="s">
        <v>0</v>
      </c>
      <c r="QN2028">
        <v>13.8208</v>
      </c>
      <c r="QO2028">
        <v>10.6563</v>
      </c>
      <c r="QP2028" t="s">
        <v>0</v>
      </c>
      <c r="QQ2028">
        <v>6.6719999999999997</v>
      </c>
      <c r="QR2028">
        <v>49.25</v>
      </c>
      <c r="QS2028">
        <v>15.765599999999999</v>
      </c>
      <c r="QT2028" t="s">
        <v>0</v>
      </c>
      <c r="QU2028" t="s">
        <v>0</v>
      </c>
      <c r="QV2028">
        <v>15.612299999999999</v>
      </c>
      <c r="QW2028">
        <v>19.452999999999999</v>
      </c>
      <c r="QX2028" t="s">
        <v>0</v>
      </c>
      <c r="QY2028">
        <v>6.7451999999999996</v>
      </c>
      <c r="QZ2028">
        <v>10.6699</v>
      </c>
      <c r="RA2028" t="s">
        <v>0</v>
      </c>
      <c r="RB2028">
        <v>7.4932999999999996</v>
      </c>
      <c r="RC2028">
        <v>29.667000000000002</v>
      </c>
      <c r="RD2028">
        <v>32.375900000000001</v>
      </c>
      <c r="RE2028" t="s">
        <v>0</v>
      </c>
      <c r="RF2028" t="s">
        <v>0</v>
      </c>
      <c r="RG2028" t="s">
        <v>0</v>
      </c>
      <c r="RH2028">
        <v>22.173200000000001</v>
      </c>
      <c r="RI2028">
        <v>37.366399999999999</v>
      </c>
      <c r="RJ2028">
        <v>12.2813</v>
      </c>
      <c r="RK2028">
        <v>11.422000000000001</v>
      </c>
      <c r="RL2028">
        <v>14.125</v>
      </c>
      <c r="RM2028">
        <v>38.0625</v>
      </c>
      <c r="RN2028">
        <v>13</v>
      </c>
      <c r="RO2028">
        <v>27.125</v>
      </c>
      <c r="RP2028">
        <v>16.578099999999999</v>
      </c>
      <c r="RQ2028">
        <v>66.625</v>
      </c>
      <c r="RR2028" t="s">
        <v>0</v>
      </c>
      <c r="RS2028">
        <v>40</v>
      </c>
      <c r="RT2028">
        <v>17.709700000000002</v>
      </c>
      <c r="RU2028">
        <v>17.9375</v>
      </c>
      <c r="RV2028" t="s">
        <v>0</v>
      </c>
      <c r="RW2028" t="s">
        <v>0</v>
      </c>
      <c r="RX2028" t="s">
        <v>0</v>
      </c>
      <c r="RY2028">
        <v>23.993099999999998</v>
      </c>
      <c r="RZ2028" t="s">
        <v>0</v>
      </c>
      <c r="SA2028" t="s">
        <v>0</v>
      </c>
      <c r="SB2028">
        <v>24.875</v>
      </c>
      <c r="SC2028" t="s">
        <v>0</v>
      </c>
      <c r="SD2028">
        <v>32.593800000000002</v>
      </c>
      <c r="SE2028" t="s">
        <v>0</v>
      </c>
      <c r="SF2028">
        <v>112.95820000000001</v>
      </c>
      <c r="SG2028" t="s">
        <v>0</v>
      </c>
      <c r="SH2028">
        <v>5.5164999999999997</v>
      </c>
      <c r="SI2028" t="s">
        <v>0</v>
      </c>
      <c r="SJ2028" t="s">
        <v>0</v>
      </c>
      <c r="SK2028" t="s">
        <v>0</v>
      </c>
      <c r="SL2028" t="s">
        <v>0</v>
      </c>
      <c r="SM2028" t="s">
        <v>0</v>
      </c>
    </row>
    <row r="2029" spans="1:507" x14ac:dyDescent="0.3">
      <c r="A2029" s="1">
        <v>35712</v>
      </c>
      <c r="B2029" t="s">
        <v>0</v>
      </c>
      <c r="C2029" t="s">
        <v>0</v>
      </c>
      <c r="D2029" t="s">
        <v>0</v>
      </c>
      <c r="E2029" t="s">
        <v>0</v>
      </c>
      <c r="F2029" t="s">
        <v>0</v>
      </c>
      <c r="G2029">
        <v>7.4897999999999998</v>
      </c>
      <c r="H2029" t="s">
        <v>0</v>
      </c>
      <c r="I2029">
        <v>14.531000000000001</v>
      </c>
      <c r="J2029" t="s">
        <v>0</v>
      </c>
      <c r="K2029" t="s">
        <v>0</v>
      </c>
      <c r="L2029">
        <v>17.875</v>
      </c>
      <c r="M2029">
        <v>19.6934</v>
      </c>
      <c r="N2029">
        <v>19.8477</v>
      </c>
      <c r="O2029" t="s">
        <v>0</v>
      </c>
      <c r="P2029" t="s">
        <v>0</v>
      </c>
      <c r="Q2029" t="s">
        <v>0</v>
      </c>
      <c r="R2029">
        <v>45.8125</v>
      </c>
      <c r="S2029">
        <v>23.75</v>
      </c>
      <c r="T2029">
        <v>6.75</v>
      </c>
      <c r="U2029">
        <v>33</v>
      </c>
      <c r="V2029">
        <v>643.36180000000002</v>
      </c>
      <c r="W2029">
        <v>27.0349</v>
      </c>
      <c r="X2029" t="s">
        <v>0</v>
      </c>
      <c r="Y2029">
        <v>9.4844000000000008</v>
      </c>
      <c r="Z2029" t="s">
        <v>0</v>
      </c>
      <c r="AA2029">
        <v>12.8438</v>
      </c>
      <c r="AB2029" t="s">
        <v>0</v>
      </c>
      <c r="AC2029">
        <v>7.9687999999999999</v>
      </c>
      <c r="AD2029">
        <v>41.593800000000002</v>
      </c>
      <c r="AE2029" t="s">
        <v>0</v>
      </c>
      <c r="AF2029" t="s">
        <v>0</v>
      </c>
      <c r="AG2029" t="s">
        <v>0</v>
      </c>
      <c r="AH2029" t="s">
        <v>0</v>
      </c>
      <c r="AI2029">
        <v>15.625</v>
      </c>
      <c r="AJ2029">
        <v>3.5</v>
      </c>
      <c r="AK2029" t="s">
        <v>0</v>
      </c>
      <c r="AL2029" t="s">
        <v>0</v>
      </c>
      <c r="AM2029" t="s">
        <v>0</v>
      </c>
      <c r="AN2029" t="s">
        <v>0</v>
      </c>
      <c r="AO2029" t="s">
        <v>0</v>
      </c>
      <c r="AP2029" t="s">
        <v>0</v>
      </c>
      <c r="AQ2029" t="s">
        <v>0</v>
      </c>
      <c r="AR2029">
        <v>37.667000000000002</v>
      </c>
      <c r="AS2029">
        <v>4.6041999999999996</v>
      </c>
      <c r="AT2029">
        <v>18.263000000000002</v>
      </c>
      <c r="AU2029">
        <v>36.864600000000003</v>
      </c>
      <c r="AV2029">
        <v>3.1211000000000002</v>
      </c>
      <c r="AW2029" t="s">
        <v>0</v>
      </c>
      <c r="AX2029">
        <v>28.125</v>
      </c>
      <c r="AY2029" t="s">
        <v>0</v>
      </c>
      <c r="AZ2029">
        <v>25.75</v>
      </c>
      <c r="BA2029" t="s">
        <v>0</v>
      </c>
      <c r="BB2029">
        <v>38.863</v>
      </c>
      <c r="BC2029" t="s">
        <v>0</v>
      </c>
      <c r="BD2029">
        <v>41.25</v>
      </c>
      <c r="BE2029" t="s">
        <v>0</v>
      </c>
      <c r="BF2029">
        <v>24.327400000000001</v>
      </c>
      <c r="BG2029">
        <v>32.313000000000002</v>
      </c>
      <c r="BH2029">
        <v>53.813000000000002</v>
      </c>
      <c r="BI2029">
        <v>32.781300000000002</v>
      </c>
      <c r="BJ2029">
        <v>14.430300000000001</v>
      </c>
      <c r="BK2029">
        <v>2.7639</v>
      </c>
      <c r="BL2029">
        <v>24.937999999999999</v>
      </c>
      <c r="BM2029">
        <v>15.645799999999999</v>
      </c>
      <c r="BN2029">
        <v>5.38</v>
      </c>
      <c r="BO2029" t="s">
        <v>0</v>
      </c>
      <c r="BP2029">
        <v>26.764900000000001</v>
      </c>
      <c r="BQ2029" t="s">
        <v>0</v>
      </c>
      <c r="BR2029">
        <v>47.0625</v>
      </c>
      <c r="BS2029" t="s">
        <v>0</v>
      </c>
      <c r="BT2029">
        <v>2.2147999999999999</v>
      </c>
      <c r="BU2029">
        <v>41.313099999999999</v>
      </c>
      <c r="BV2029" t="s">
        <v>0</v>
      </c>
      <c r="BW2029">
        <v>30.24</v>
      </c>
      <c r="BX2029">
        <v>14</v>
      </c>
      <c r="BY2029">
        <v>7.6093999999999999</v>
      </c>
      <c r="BZ2029">
        <v>32.813000000000002</v>
      </c>
      <c r="CA2029">
        <v>230.785</v>
      </c>
      <c r="CB2029">
        <v>24.949400000000001</v>
      </c>
      <c r="CC2029">
        <v>23.436199999999999</v>
      </c>
      <c r="CD2029">
        <v>29.156300000000002</v>
      </c>
      <c r="CE2029">
        <v>33.332999999999998</v>
      </c>
      <c r="CF2029" t="s">
        <v>0</v>
      </c>
      <c r="CG2029" t="s">
        <v>0</v>
      </c>
      <c r="CH2029" t="s">
        <v>0</v>
      </c>
      <c r="CI2029">
        <v>24.0625</v>
      </c>
      <c r="CJ2029">
        <v>27.093800000000002</v>
      </c>
      <c r="CK2029" t="s">
        <v>0</v>
      </c>
      <c r="CL2029" t="s">
        <v>0</v>
      </c>
      <c r="CM2029" t="s">
        <v>0</v>
      </c>
      <c r="CN2029" t="s">
        <v>0</v>
      </c>
      <c r="CO2029" t="s">
        <v>0</v>
      </c>
      <c r="CP2029">
        <v>2.5676999999999999</v>
      </c>
      <c r="CQ2029" t="s">
        <v>0</v>
      </c>
      <c r="CR2029" t="s">
        <v>0</v>
      </c>
      <c r="CS2029">
        <v>19.75</v>
      </c>
      <c r="CT2029" t="s">
        <v>0</v>
      </c>
      <c r="CU2029">
        <v>18.125</v>
      </c>
      <c r="CV2029">
        <v>36.813000000000002</v>
      </c>
      <c r="CW2029">
        <v>53.916699999999999</v>
      </c>
      <c r="CX2029" t="s">
        <v>0</v>
      </c>
      <c r="CY2029" t="s">
        <v>0</v>
      </c>
      <c r="CZ2029" t="s">
        <v>0</v>
      </c>
      <c r="DA2029">
        <v>20.109000000000002</v>
      </c>
      <c r="DB2029">
        <v>37.5625</v>
      </c>
      <c r="DC2029" t="s">
        <v>0</v>
      </c>
      <c r="DD2029">
        <v>17.722000000000001</v>
      </c>
      <c r="DE2029">
        <v>15.458299999999999</v>
      </c>
      <c r="DF2029">
        <v>2.0625</v>
      </c>
      <c r="DG2029">
        <v>17.406300000000002</v>
      </c>
      <c r="DH2029">
        <v>19.034199999999998</v>
      </c>
      <c r="DI2029" t="s">
        <v>0</v>
      </c>
      <c r="DJ2029" t="s">
        <v>0</v>
      </c>
      <c r="DK2029">
        <v>49.707700000000003</v>
      </c>
      <c r="DL2029" t="s">
        <v>0</v>
      </c>
      <c r="DM2029" t="s">
        <v>0</v>
      </c>
      <c r="DN2029" t="s">
        <v>0</v>
      </c>
      <c r="DO2029" t="s">
        <v>0</v>
      </c>
      <c r="DP2029">
        <v>9.8020999999999994</v>
      </c>
      <c r="DQ2029" t="s">
        <v>0</v>
      </c>
      <c r="DR2029">
        <v>19.75</v>
      </c>
      <c r="DS2029" t="s">
        <v>0</v>
      </c>
      <c r="DT2029" t="s">
        <v>0</v>
      </c>
      <c r="DU2029" t="s">
        <v>0</v>
      </c>
      <c r="DV2029">
        <v>14.1875</v>
      </c>
      <c r="DW2029">
        <v>43.468800000000002</v>
      </c>
      <c r="DX2029" t="s">
        <v>0</v>
      </c>
      <c r="DY2029">
        <v>18.718800000000002</v>
      </c>
      <c r="DZ2029" t="s">
        <v>0</v>
      </c>
      <c r="EA2029">
        <v>43.365900000000003</v>
      </c>
      <c r="EB2029">
        <v>27.625</v>
      </c>
      <c r="EC2029" t="s">
        <v>0</v>
      </c>
      <c r="ED2029" t="s">
        <v>0</v>
      </c>
      <c r="EE2029">
        <v>4.25</v>
      </c>
      <c r="EF2029">
        <v>4.6490999999999998</v>
      </c>
      <c r="EG2029">
        <v>5.5600000000000005</v>
      </c>
      <c r="EH2029">
        <v>27.689399999999999</v>
      </c>
      <c r="EI2029" t="s">
        <v>0</v>
      </c>
      <c r="EJ2029" t="s">
        <v>0</v>
      </c>
      <c r="EK2029" t="s">
        <v>0</v>
      </c>
      <c r="EL2029" t="s">
        <v>0</v>
      </c>
      <c r="EM2029" t="s">
        <v>0</v>
      </c>
      <c r="EN2029">
        <v>23.7911</v>
      </c>
      <c r="EO2029" t="s">
        <v>0</v>
      </c>
      <c r="EP2029">
        <v>24</v>
      </c>
      <c r="EQ2029">
        <v>6.9768999999999997</v>
      </c>
      <c r="ER2029">
        <v>30</v>
      </c>
      <c r="ES2029">
        <v>43.228700000000003</v>
      </c>
      <c r="ET2029">
        <v>9.8249999999999993</v>
      </c>
      <c r="EU2029" t="s">
        <v>0</v>
      </c>
      <c r="EV2029" t="s">
        <v>0</v>
      </c>
      <c r="EW2029" t="s">
        <v>0</v>
      </c>
      <c r="EX2029" t="s">
        <v>0</v>
      </c>
      <c r="EY2029">
        <v>12.7813</v>
      </c>
      <c r="EZ2029">
        <v>33.75</v>
      </c>
      <c r="FA2029">
        <v>19.065000000000001</v>
      </c>
      <c r="FB2029">
        <v>25.1875</v>
      </c>
      <c r="FC2029">
        <v>11.484400000000001</v>
      </c>
      <c r="FD2029">
        <v>31.75</v>
      </c>
      <c r="FE2029">
        <v>27.843800000000002</v>
      </c>
      <c r="FF2029">
        <v>5.6875</v>
      </c>
      <c r="FG2029" t="s">
        <v>0</v>
      </c>
      <c r="FH2029">
        <v>27.156300000000002</v>
      </c>
      <c r="FI2029">
        <v>10.75</v>
      </c>
      <c r="FJ2029">
        <v>36.75</v>
      </c>
      <c r="FK2029" t="s">
        <v>0</v>
      </c>
      <c r="FL2029">
        <v>22.343299999999999</v>
      </c>
      <c r="FM2029">
        <v>24.625</v>
      </c>
      <c r="FN2029">
        <v>33.9375</v>
      </c>
      <c r="FO2029" t="s">
        <v>0</v>
      </c>
      <c r="FP2029">
        <v>11.2188</v>
      </c>
      <c r="FQ2029" t="s">
        <v>0</v>
      </c>
      <c r="FR2029" t="s">
        <v>0</v>
      </c>
      <c r="FS2029" t="s">
        <v>0</v>
      </c>
      <c r="FT2029">
        <v>31.58</v>
      </c>
      <c r="FU2029" t="s">
        <v>0</v>
      </c>
      <c r="FV2029" t="s">
        <v>0</v>
      </c>
      <c r="FW2029" t="s">
        <v>0</v>
      </c>
      <c r="FX2029" t="s">
        <v>0</v>
      </c>
      <c r="FY2029">
        <v>14.2813</v>
      </c>
      <c r="FZ2029">
        <v>36.75</v>
      </c>
      <c r="GA2029" t="s">
        <v>0</v>
      </c>
      <c r="GB2029" t="s">
        <v>0</v>
      </c>
      <c r="GC2029" t="s">
        <v>0</v>
      </c>
      <c r="GD2029" t="s">
        <v>0</v>
      </c>
      <c r="GE2029" t="s">
        <v>0</v>
      </c>
      <c r="GF2029" t="s">
        <v>0</v>
      </c>
      <c r="GG2029">
        <v>10.104200000000001</v>
      </c>
      <c r="GH2029" t="s">
        <v>0</v>
      </c>
      <c r="GI2029">
        <v>10.214499999999999</v>
      </c>
      <c r="GJ2029" t="s">
        <v>0</v>
      </c>
      <c r="GK2029" t="s">
        <v>0</v>
      </c>
      <c r="GL2029" t="s">
        <v>0</v>
      </c>
      <c r="GM2029">
        <v>27.25</v>
      </c>
      <c r="GN2029" t="s">
        <v>0</v>
      </c>
      <c r="GO2029" t="s">
        <v>0</v>
      </c>
      <c r="GP2029" t="s">
        <v>0</v>
      </c>
      <c r="GQ2029">
        <v>21.969000000000001</v>
      </c>
      <c r="GR2029">
        <v>22.669499999999999</v>
      </c>
      <c r="GS2029" t="s">
        <v>0</v>
      </c>
      <c r="GT2029">
        <v>17.421900000000001</v>
      </c>
      <c r="GU2029">
        <v>15.2987</v>
      </c>
      <c r="GV2029">
        <v>15.354200000000001</v>
      </c>
      <c r="GW2029" t="s">
        <v>0</v>
      </c>
      <c r="GX2029" t="s">
        <v>0</v>
      </c>
      <c r="GY2029" t="s">
        <v>0</v>
      </c>
      <c r="GZ2029">
        <v>33.0625</v>
      </c>
      <c r="HA2029" t="s">
        <v>0</v>
      </c>
      <c r="HB2029">
        <v>14.8148</v>
      </c>
      <c r="HC2029" t="s">
        <v>0</v>
      </c>
      <c r="HD2029" t="s">
        <v>0</v>
      </c>
      <c r="HE2029">
        <v>44.438000000000002</v>
      </c>
      <c r="HF2029">
        <v>29</v>
      </c>
      <c r="HG2029">
        <v>18</v>
      </c>
      <c r="HH2029" t="s">
        <v>0</v>
      </c>
      <c r="HI2029" t="s">
        <v>0</v>
      </c>
      <c r="HJ2029" t="s">
        <v>0</v>
      </c>
      <c r="HK2029">
        <v>18.021000000000001</v>
      </c>
      <c r="HL2029">
        <v>20.333300000000001</v>
      </c>
      <c r="HM2029" t="s">
        <v>0</v>
      </c>
      <c r="HN2029">
        <v>42.625</v>
      </c>
      <c r="HO2029" t="s">
        <v>0</v>
      </c>
      <c r="HP2029" t="s">
        <v>0</v>
      </c>
      <c r="HQ2029">
        <v>15</v>
      </c>
      <c r="HR2029" t="s">
        <v>0</v>
      </c>
      <c r="HS2029">
        <v>39.746099999999998</v>
      </c>
      <c r="HT2029">
        <v>16.084900000000001</v>
      </c>
      <c r="HU2029" t="s">
        <v>0</v>
      </c>
      <c r="HV2029">
        <v>12.146100000000001</v>
      </c>
      <c r="HW2029">
        <v>9.5625</v>
      </c>
      <c r="HX2029">
        <v>4.0547000000000004</v>
      </c>
      <c r="HY2029" t="s">
        <v>0</v>
      </c>
      <c r="HZ2029">
        <v>19.919599999999999</v>
      </c>
      <c r="IA2029">
        <v>27.6875</v>
      </c>
      <c r="IB2029">
        <v>23.812999999999999</v>
      </c>
      <c r="IC2029">
        <v>52.3125</v>
      </c>
      <c r="ID2029" t="s">
        <v>0</v>
      </c>
      <c r="IE2029" t="s">
        <v>0</v>
      </c>
      <c r="IF2029">
        <v>15.666700000000001</v>
      </c>
      <c r="IG2029">
        <v>49.438000000000002</v>
      </c>
      <c r="IH2029" t="s">
        <v>0</v>
      </c>
      <c r="II2029" t="s">
        <v>0</v>
      </c>
      <c r="IJ2029" t="s">
        <v>0</v>
      </c>
      <c r="IK2029" t="s">
        <v>0</v>
      </c>
      <c r="IL2029" t="s">
        <v>0</v>
      </c>
      <c r="IM2029">
        <v>56.070300000000003</v>
      </c>
      <c r="IN2029">
        <v>24.8125</v>
      </c>
      <c r="IO2029" t="s">
        <v>0</v>
      </c>
      <c r="IP2029" t="s">
        <v>0</v>
      </c>
      <c r="IQ2029" t="s">
        <v>0</v>
      </c>
      <c r="IR2029" t="s">
        <v>0</v>
      </c>
      <c r="IS2029" t="s">
        <v>0</v>
      </c>
      <c r="IT2029" t="s">
        <v>0</v>
      </c>
      <c r="IU2029">
        <v>25.8125</v>
      </c>
      <c r="IV2029">
        <v>13.95</v>
      </c>
      <c r="IW2029">
        <v>7.625</v>
      </c>
      <c r="IX2029" t="s">
        <v>0</v>
      </c>
      <c r="IY2029">
        <v>15.053100000000001</v>
      </c>
      <c r="IZ2029" t="s">
        <v>0</v>
      </c>
      <c r="JA2029">
        <v>30.25</v>
      </c>
      <c r="JB2029" t="s">
        <v>0</v>
      </c>
      <c r="JC2029">
        <v>41.854199999999999</v>
      </c>
      <c r="JD2029" t="s">
        <v>0</v>
      </c>
      <c r="JE2029">
        <v>42.75</v>
      </c>
      <c r="JF2029">
        <v>33.375</v>
      </c>
      <c r="JG2029" t="s">
        <v>0</v>
      </c>
      <c r="JH2029" t="s">
        <v>0</v>
      </c>
      <c r="JI2029">
        <v>11.625</v>
      </c>
      <c r="JJ2029" t="s">
        <v>0</v>
      </c>
      <c r="JK2029">
        <v>47.232999999999997</v>
      </c>
      <c r="JL2029" t="s">
        <v>0</v>
      </c>
      <c r="JM2029" t="s">
        <v>0</v>
      </c>
      <c r="JN2029">
        <v>30.906300000000002</v>
      </c>
      <c r="JO2029">
        <v>8</v>
      </c>
      <c r="JP2029">
        <v>16.671900000000001</v>
      </c>
      <c r="JQ2029">
        <v>2.1377999999999999</v>
      </c>
      <c r="JR2029">
        <v>18.864599999999999</v>
      </c>
      <c r="JS2029">
        <v>10.9209</v>
      </c>
      <c r="JT2029" t="s">
        <v>0</v>
      </c>
      <c r="JU2029">
        <v>21.6875</v>
      </c>
      <c r="JV2029">
        <v>7.8019999999999996</v>
      </c>
      <c r="JW2029">
        <v>7.0309999999999997</v>
      </c>
      <c r="JX2029">
        <v>18.668600000000001</v>
      </c>
      <c r="JY2029">
        <v>23.8125</v>
      </c>
      <c r="JZ2029" t="s">
        <v>0</v>
      </c>
      <c r="KA2029">
        <v>64.125</v>
      </c>
      <c r="KB2029">
        <v>53.594000000000001</v>
      </c>
      <c r="KC2029">
        <v>35.843800000000002</v>
      </c>
      <c r="KD2029">
        <v>14.625</v>
      </c>
      <c r="KE2029">
        <v>4.9375</v>
      </c>
      <c r="KF2029" t="s">
        <v>0</v>
      </c>
      <c r="KG2029">
        <v>6.5061999999999998</v>
      </c>
      <c r="KH2029" t="s">
        <v>0</v>
      </c>
      <c r="KI2029" t="s">
        <v>0</v>
      </c>
      <c r="KJ2029" t="s">
        <v>0</v>
      </c>
      <c r="KK2029" t="s">
        <v>0</v>
      </c>
      <c r="KL2029">
        <v>21.5625</v>
      </c>
      <c r="KM2029" t="s">
        <v>0</v>
      </c>
      <c r="KN2029">
        <v>29</v>
      </c>
      <c r="KO2029" t="s">
        <v>0</v>
      </c>
      <c r="KP2029">
        <v>20.351800000000001</v>
      </c>
      <c r="KQ2029">
        <v>23.687999999999999</v>
      </c>
      <c r="KR2029" t="s">
        <v>0</v>
      </c>
      <c r="KS2029">
        <v>54.563000000000002</v>
      </c>
      <c r="KT2029" t="s">
        <v>0</v>
      </c>
      <c r="KU2029" t="s">
        <v>0</v>
      </c>
      <c r="KV2029">
        <v>24.531300000000002</v>
      </c>
      <c r="KW2029" t="s">
        <v>0</v>
      </c>
      <c r="KX2029">
        <v>10.484400000000001</v>
      </c>
      <c r="KY2029" t="s">
        <v>0</v>
      </c>
      <c r="KZ2029" t="s">
        <v>0</v>
      </c>
      <c r="LA2029" t="s">
        <v>0</v>
      </c>
      <c r="LB2029">
        <v>35.438000000000002</v>
      </c>
      <c r="LC2029">
        <v>25.395800000000001</v>
      </c>
      <c r="LD2029">
        <v>48.25</v>
      </c>
      <c r="LE2029" t="s">
        <v>0</v>
      </c>
      <c r="LF2029">
        <v>9.5622000000000007</v>
      </c>
      <c r="LG2029" t="s">
        <v>0</v>
      </c>
      <c r="LH2029" t="s">
        <v>0</v>
      </c>
      <c r="LI2029">
        <v>47.381999999999998</v>
      </c>
      <c r="LJ2029">
        <v>11.4773</v>
      </c>
      <c r="LK2029">
        <v>23.243200000000002</v>
      </c>
      <c r="LL2029" t="s">
        <v>0</v>
      </c>
      <c r="LM2029" t="s">
        <v>0</v>
      </c>
      <c r="LN2029">
        <v>91.258300000000006</v>
      </c>
      <c r="LO2029" t="s">
        <v>0</v>
      </c>
      <c r="LP2029" t="s">
        <v>0</v>
      </c>
      <c r="LQ2029">
        <v>18.906300000000002</v>
      </c>
      <c r="LR2029" t="s">
        <v>0</v>
      </c>
      <c r="LS2029">
        <v>10.6944</v>
      </c>
      <c r="LT2029">
        <v>11.484400000000001</v>
      </c>
      <c r="LU2029" t="s">
        <v>0</v>
      </c>
      <c r="LV2029" t="s">
        <v>0</v>
      </c>
      <c r="LW2029">
        <v>25.093800000000002</v>
      </c>
      <c r="LX2029">
        <v>43.75</v>
      </c>
      <c r="LY2029" t="s">
        <v>0</v>
      </c>
      <c r="LZ2029">
        <v>8.3381000000000007</v>
      </c>
      <c r="MA2029">
        <v>6.4766000000000004</v>
      </c>
      <c r="MB2029" t="s">
        <v>0</v>
      </c>
      <c r="MC2029" t="s">
        <v>0</v>
      </c>
      <c r="MD2029">
        <v>55.223999999999997</v>
      </c>
      <c r="ME2029">
        <v>18.2637</v>
      </c>
      <c r="MF2029" t="s">
        <v>0</v>
      </c>
      <c r="MG2029" t="s">
        <v>0</v>
      </c>
      <c r="MH2029">
        <v>33.333300000000001</v>
      </c>
      <c r="MI2029" t="s">
        <v>0</v>
      </c>
      <c r="MJ2029" t="s">
        <v>0</v>
      </c>
      <c r="MK2029">
        <v>13.203099999999999</v>
      </c>
      <c r="ML2029" t="s">
        <v>0</v>
      </c>
      <c r="MM2029" t="s">
        <v>0</v>
      </c>
      <c r="MN2029">
        <v>40.5625</v>
      </c>
      <c r="MO2029" t="s">
        <v>0</v>
      </c>
      <c r="MP2029" t="s">
        <v>0</v>
      </c>
      <c r="MQ2029">
        <v>13.4688</v>
      </c>
      <c r="MR2029" t="s">
        <v>0</v>
      </c>
      <c r="MS2029">
        <v>7.1268000000000002</v>
      </c>
      <c r="MT2029">
        <v>17.921900000000001</v>
      </c>
      <c r="MU2029" t="s">
        <v>0</v>
      </c>
      <c r="MV2029" t="s">
        <v>0</v>
      </c>
      <c r="MW2029">
        <v>13.879099999999999</v>
      </c>
      <c r="MX2029" t="s">
        <v>0</v>
      </c>
      <c r="MY2029" t="s">
        <v>0</v>
      </c>
      <c r="MZ2029" t="s">
        <v>0</v>
      </c>
      <c r="NA2029" t="s">
        <v>0</v>
      </c>
      <c r="NB2029">
        <v>17.581399999999999</v>
      </c>
      <c r="NC2029">
        <v>12.9375</v>
      </c>
      <c r="ND2029">
        <v>39.25</v>
      </c>
      <c r="NE2029">
        <v>21.333300000000001</v>
      </c>
      <c r="NF2029" t="s">
        <v>0</v>
      </c>
      <c r="NG2029">
        <v>36.281300000000002</v>
      </c>
      <c r="NH2029">
        <v>9.2865000000000002</v>
      </c>
      <c r="NI2029">
        <v>32.875</v>
      </c>
      <c r="NJ2029">
        <v>4.7968999999999999</v>
      </c>
      <c r="NK2029" t="s">
        <v>0</v>
      </c>
      <c r="NL2029">
        <v>11.125</v>
      </c>
      <c r="NM2029" t="s">
        <v>0</v>
      </c>
      <c r="NN2029" t="s">
        <v>0</v>
      </c>
      <c r="NO2029">
        <v>52</v>
      </c>
      <c r="NP2029">
        <v>12.716900000000001</v>
      </c>
      <c r="NQ2029">
        <v>33.4375</v>
      </c>
      <c r="NR2029">
        <v>32.063000000000002</v>
      </c>
      <c r="NS2029">
        <v>10.0623</v>
      </c>
      <c r="NT2029" t="s">
        <v>0</v>
      </c>
      <c r="NU2029" t="s">
        <v>0</v>
      </c>
      <c r="NV2029">
        <v>29.625</v>
      </c>
      <c r="NW2029">
        <v>20.625</v>
      </c>
      <c r="NX2029">
        <v>14.8125</v>
      </c>
      <c r="NY2029" t="s">
        <v>0</v>
      </c>
      <c r="NZ2029">
        <v>42.5</v>
      </c>
      <c r="OA2029" t="s">
        <v>0</v>
      </c>
      <c r="OB2029" t="s">
        <v>0</v>
      </c>
      <c r="OC2029" t="s">
        <v>0</v>
      </c>
      <c r="OD2029">
        <v>22</v>
      </c>
      <c r="OE2029">
        <v>41.0625</v>
      </c>
      <c r="OF2029">
        <v>25.75</v>
      </c>
      <c r="OG2029" t="s">
        <v>0</v>
      </c>
      <c r="OH2029" t="s">
        <v>0</v>
      </c>
      <c r="OI2029">
        <v>19.718800000000002</v>
      </c>
      <c r="OJ2029">
        <v>10.3704</v>
      </c>
      <c r="OK2029">
        <v>26</v>
      </c>
      <c r="OL2029" t="s">
        <v>0</v>
      </c>
      <c r="OM2029">
        <v>18.234999999999999</v>
      </c>
      <c r="ON2029">
        <v>2.0741000000000001</v>
      </c>
      <c r="OO2029">
        <v>16.25</v>
      </c>
      <c r="OP2029" t="s">
        <v>0</v>
      </c>
      <c r="OQ2029" t="s">
        <v>0</v>
      </c>
      <c r="OR2029">
        <v>58.3125</v>
      </c>
      <c r="OS2029" t="s">
        <v>0</v>
      </c>
      <c r="OT2029" t="s">
        <v>0</v>
      </c>
      <c r="OU2029">
        <v>8</v>
      </c>
      <c r="OV2029" t="s">
        <v>0</v>
      </c>
      <c r="OW2029">
        <v>29.25</v>
      </c>
      <c r="OX2029" t="s">
        <v>0</v>
      </c>
      <c r="OY2029">
        <v>29.361999999999998</v>
      </c>
      <c r="OZ2029">
        <v>39.823900000000002</v>
      </c>
      <c r="PA2029">
        <v>26</v>
      </c>
      <c r="PB2029">
        <v>43.875</v>
      </c>
      <c r="PC2029" t="s">
        <v>0</v>
      </c>
      <c r="PD2029">
        <v>13.741300000000001</v>
      </c>
      <c r="PE2029">
        <v>29.853000000000002</v>
      </c>
      <c r="PF2029">
        <v>16.859000000000002</v>
      </c>
      <c r="PG2029" t="s">
        <v>0</v>
      </c>
      <c r="PH2029" t="s">
        <v>0</v>
      </c>
      <c r="PI2029">
        <v>30.5</v>
      </c>
      <c r="PJ2029" t="s">
        <v>0</v>
      </c>
      <c r="PK2029" t="s">
        <v>0</v>
      </c>
      <c r="PL2029">
        <v>42.75</v>
      </c>
      <c r="PM2029" t="s">
        <v>0</v>
      </c>
      <c r="PN2029" t="s">
        <v>0</v>
      </c>
      <c r="PO2029">
        <v>9.25</v>
      </c>
      <c r="PP2029">
        <v>9.3905999999999992</v>
      </c>
      <c r="PQ2029">
        <v>31.6875</v>
      </c>
      <c r="PR2029" t="s">
        <v>0</v>
      </c>
      <c r="PS2029" t="s">
        <v>0</v>
      </c>
      <c r="PT2029" t="s">
        <v>0</v>
      </c>
      <c r="PU2029">
        <v>28.375</v>
      </c>
      <c r="PV2029">
        <v>37.625</v>
      </c>
      <c r="PW2029">
        <v>14.984400000000001</v>
      </c>
      <c r="PX2029">
        <v>11.0938</v>
      </c>
      <c r="PY2029">
        <v>1.8593999999999999</v>
      </c>
      <c r="PZ2029">
        <v>34.61</v>
      </c>
      <c r="QA2029" t="s">
        <v>0</v>
      </c>
      <c r="QB2029" t="s">
        <v>0</v>
      </c>
      <c r="QC2029" t="s">
        <v>0</v>
      </c>
      <c r="QD2029">
        <v>42.063000000000002</v>
      </c>
      <c r="QE2029" t="s">
        <v>0</v>
      </c>
      <c r="QF2029" t="s">
        <v>0</v>
      </c>
      <c r="QG2029" t="s">
        <v>0</v>
      </c>
      <c r="QH2029" t="s">
        <v>0</v>
      </c>
      <c r="QI2029">
        <v>17.125</v>
      </c>
      <c r="QJ2029">
        <v>32.1875</v>
      </c>
      <c r="QK2029" t="s">
        <v>0</v>
      </c>
      <c r="QL2029" t="s">
        <v>0</v>
      </c>
      <c r="QM2029" t="s">
        <v>0</v>
      </c>
      <c r="QN2029">
        <v>13.763</v>
      </c>
      <c r="QO2029">
        <v>10.515599999999999</v>
      </c>
      <c r="QP2029" t="s">
        <v>0</v>
      </c>
      <c r="QQ2029">
        <v>6.57</v>
      </c>
      <c r="QR2029">
        <v>48.875</v>
      </c>
      <c r="QS2029">
        <v>15.625</v>
      </c>
      <c r="QT2029" t="s">
        <v>0</v>
      </c>
      <c r="QU2029" t="s">
        <v>0</v>
      </c>
      <c r="QV2029">
        <v>15.6534</v>
      </c>
      <c r="QW2029">
        <v>19.672000000000001</v>
      </c>
      <c r="QX2029" t="s">
        <v>0</v>
      </c>
      <c r="QY2029">
        <v>6.7073</v>
      </c>
      <c r="QZ2029">
        <v>10.787599999999999</v>
      </c>
      <c r="RA2029" t="s">
        <v>0</v>
      </c>
      <c r="RB2029">
        <v>7.4790999999999999</v>
      </c>
      <c r="RC2029">
        <v>29.417000000000002</v>
      </c>
      <c r="RD2029">
        <v>31.6371</v>
      </c>
      <c r="RE2029" t="s">
        <v>0</v>
      </c>
      <c r="RF2029" t="s">
        <v>0</v>
      </c>
      <c r="RG2029" t="s">
        <v>0</v>
      </c>
      <c r="RH2029">
        <v>22.0732</v>
      </c>
      <c r="RI2029">
        <v>36.218000000000004</v>
      </c>
      <c r="RJ2029">
        <v>12.4375</v>
      </c>
      <c r="RK2029">
        <v>11.188000000000001</v>
      </c>
      <c r="RL2029">
        <v>13.6563</v>
      </c>
      <c r="RM2029">
        <v>39</v>
      </c>
      <c r="RN2029">
        <v>13</v>
      </c>
      <c r="RO2029">
        <v>27.125</v>
      </c>
      <c r="RP2029">
        <v>16.359400000000001</v>
      </c>
      <c r="RQ2029">
        <v>66.688000000000002</v>
      </c>
      <c r="RR2029" t="s">
        <v>0</v>
      </c>
      <c r="RS2029">
        <v>40</v>
      </c>
      <c r="RT2029">
        <v>17.709700000000002</v>
      </c>
      <c r="RU2029">
        <v>17.656300000000002</v>
      </c>
      <c r="RV2029" t="s">
        <v>0</v>
      </c>
      <c r="RW2029" t="s">
        <v>0</v>
      </c>
      <c r="RX2029" t="s">
        <v>0</v>
      </c>
      <c r="RY2029">
        <v>24.197800000000001</v>
      </c>
      <c r="RZ2029" t="s">
        <v>0</v>
      </c>
      <c r="SA2029" t="s">
        <v>0</v>
      </c>
      <c r="SB2029">
        <v>24.968800000000002</v>
      </c>
      <c r="SC2029" t="s">
        <v>0</v>
      </c>
      <c r="SD2029">
        <v>32.406300000000002</v>
      </c>
      <c r="SE2029" t="s">
        <v>0</v>
      </c>
      <c r="SF2029">
        <v>111.0646</v>
      </c>
      <c r="SG2029" t="s">
        <v>0</v>
      </c>
      <c r="SH2029">
        <v>5.7412000000000001</v>
      </c>
      <c r="SI2029" t="s">
        <v>0</v>
      </c>
      <c r="SJ2029" t="s">
        <v>0</v>
      </c>
      <c r="SK2029" t="s">
        <v>0</v>
      </c>
      <c r="SL2029" t="s">
        <v>0</v>
      </c>
      <c r="SM2029" t="s">
        <v>0</v>
      </c>
    </row>
    <row r="2030" spans="1:507" x14ac:dyDescent="0.3">
      <c r="A2030" s="1">
        <v>35713</v>
      </c>
      <c r="B2030" t="s">
        <v>0</v>
      </c>
      <c r="C2030" t="s">
        <v>0</v>
      </c>
      <c r="D2030" t="s">
        <v>0</v>
      </c>
      <c r="E2030" t="s">
        <v>0</v>
      </c>
      <c r="F2030" t="s">
        <v>0</v>
      </c>
      <c r="G2030">
        <v>7.3837000000000002</v>
      </c>
      <c r="H2030" t="s">
        <v>0</v>
      </c>
      <c r="I2030">
        <v>14.3492</v>
      </c>
      <c r="J2030" t="s">
        <v>0</v>
      </c>
      <c r="K2030" t="s">
        <v>0</v>
      </c>
      <c r="L2030">
        <v>17.875</v>
      </c>
      <c r="M2030">
        <v>19.641999999999999</v>
      </c>
      <c r="N2030">
        <v>19.896999999999998</v>
      </c>
      <c r="O2030" t="s">
        <v>0</v>
      </c>
      <c r="P2030" t="s">
        <v>0</v>
      </c>
      <c r="Q2030" t="s">
        <v>0</v>
      </c>
      <c r="R2030">
        <v>45.9375</v>
      </c>
      <c r="S2030">
        <v>23.25</v>
      </c>
      <c r="T2030">
        <v>6.7577999999999996</v>
      </c>
      <c r="U2030">
        <v>33.188000000000002</v>
      </c>
      <c r="V2030">
        <v>634.79859999999996</v>
      </c>
      <c r="W2030">
        <v>26.714099999999998</v>
      </c>
      <c r="X2030" t="s">
        <v>0</v>
      </c>
      <c r="Y2030">
        <v>9.4687999999999999</v>
      </c>
      <c r="Z2030" t="s">
        <v>0</v>
      </c>
      <c r="AA2030">
        <v>12.75</v>
      </c>
      <c r="AB2030" t="s">
        <v>0</v>
      </c>
      <c r="AC2030">
        <v>7.9687999999999999</v>
      </c>
      <c r="AD2030">
        <v>41.6875</v>
      </c>
      <c r="AE2030" t="s">
        <v>0</v>
      </c>
      <c r="AF2030" t="s">
        <v>0</v>
      </c>
      <c r="AG2030" t="s">
        <v>0</v>
      </c>
      <c r="AH2030" t="s">
        <v>0</v>
      </c>
      <c r="AI2030">
        <v>15.4063</v>
      </c>
      <c r="AJ2030">
        <v>3.5185</v>
      </c>
      <c r="AK2030" t="s">
        <v>0</v>
      </c>
      <c r="AL2030" t="s">
        <v>0</v>
      </c>
      <c r="AM2030" t="s">
        <v>0</v>
      </c>
      <c r="AN2030" t="s">
        <v>0</v>
      </c>
      <c r="AO2030" t="s">
        <v>0</v>
      </c>
      <c r="AP2030" t="s">
        <v>0</v>
      </c>
      <c r="AQ2030" t="s">
        <v>0</v>
      </c>
      <c r="AR2030">
        <v>37.417000000000002</v>
      </c>
      <c r="AS2030">
        <v>4.5972</v>
      </c>
      <c r="AT2030">
        <v>18.560600000000001</v>
      </c>
      <c r="AU2030">
        <v>36.691299999999998</v>
      </c>
      <c r="AV2030">
        <v>3.1328</v>
      </c>
      <c r="AW2030" t="s">
        <v>0</v>
      </c>
      <c r="AX2030">
        <v>28.4375</v>
      </c>
      <c r="AY2030" t="s">
        <v>0</v>
      </c>
      <c r="AZ2030">
        <v>25.6875</v>
      </c>
      <c r="BA2030" t="s">
        <v>0</v>
      </c>
      <c r="BB2030">
        <v>38.863</v>
      </c>
      <c r="BC2030" t="s">
        <v>0</v>
      </c>
      <c r="BD2030">
        <v>41.125</v>
      </c>
      <c r="BE2030" t="s">
        <v>0</v>
      </c>
      <c r="BF2030">
        <v>24.1633</v>
      </c>
      <c r="BG2030">
        <v>32.063000000000002</v>
      </c>
      <c r="BH2030">
        <v>54.313000000000002</v>
      </c>
      <c r="BI2030">
        <v>32.281300000000002</v>
      </c>
      <c r="BJ2030">
        <v>14.1381</v>
      </c>
      <c r="BK2030">
        <v>2.8125</v>
      </c>
      <c r="BL2030">
        <v>24.25</v>
      </c>
      <c r="BM2030">
        <v>15.5625</v>
      </c>
      <c r="BN2030">
        <v>5.5466999999999995</v>
      </c>
      <c r="BO2030" t="s">
        <v>0</v>
      </c>
      <c r="BP2030">
        <v>26.3674</v>
      </c>
      <c r="BQ2030" t="s">
        <v>0</v>
      </c>
      <c r="BR2030">
        <v>48.4375</v>
      </c>
      <c r="BS2030" t="s">
        <v>0</v>
      </c>
      <c r="BT2030">
        <v>2.2069999999999999</v>
      </c>
      <c r="BU2030">
        <v>41.015599999999999</v>
      </c>
      <c r="BV2030" t="s">
        <v>0</v>
      </c>
      <c r="BW2030">
        <v>29.84</v>
      </c>
      <c r="BX2030">
        <v>14.109400000000001</v>
      </c>
      <c r="BY2030">
        <v>7.5</v>
      </c>
      <c r="BZ2030">
        <v>32.5</v>
      </c>
      <c r="CA2030">
        <v>230.97880000000001</v>
      </c>
      <c r="CB2030">
        <v>25.046700000000001</v>
      </c>
      <c r="CC2030">
        <v>23.6357</v>
      </c>
      <c r="CD2030">
        <v>29.3125</v>
      </c>
      <c r="CE2030">
        <v>32.957999999999998</v>
      </c>
      <c r="CF2030" t="s">
        <v>0</v>
      </c>
      <c r="CG2030" t="s">
        <v>0</v>
      </c>
      <c r="CH2030" t="s">
        <v>0</v>
      </c>
      <c r="CI2030">
        <v>23.875</v>
      </c>
      <c r="CJ2030">
        <v>27.4375</v>
      </c>
      <c r="CK2030" t="s">
        <v>0</v>
      </c>
      <c r="CL2030" t="s">
        <v>0</v>
      </c>
      <c r="CM2030" t="s">
        <v>0</v>
      </c>
      <c r="CN2030" t="s">
        <v>0</v>
      </c>
      <c r="CO2030" t="s">
        <v>0</v>
      </c>
      <c r="CP2030">
        <v>2.5207999999999999</v>
      </c>
      <c r="CQ2030" t="s">
        <v>0</v>
      </c>
      <c r="CR2030" t="s">
        <v>0</v>
      </c>
      <c r="CS2030">
        <v>19.444400000000002</v>
      </c>
      <c r="CT2030" t="s">
        <v>0</v>
      </c>
      <c r="CU2030">
        <v>18.203099999999999</v>
      </c>
      <c r="CV2030">
        <v>36.375</v>
      </c>
      <c r="CW2030">
        <v>53</v>
      </c>
      <c r="CX2030" t="s">
        <v>0</v>
      </c>
      <c r="CY2030" t="s">
        <v>0</v>
      </c>
      <c r="CZ2030" t="s">
        <v>0</v>
      </c>
      <c r="DA2030">
        <v>19.702999999999999</v>
      </c>
      <c r="DB2030">
        <v>37.5</v>
      </c>
      <c r="DC2030" t="s">
        <v>0</v>
      </c>
      <c r="DD2030">
        <v>17.6205</v>
      </c>
      <c r="DE2030">
        <v>15.354200000000001</v>
      </c>
      <c r="DF2030">
        <v>2.0207999999999999</v>
      </c>
      <c r="DG2030">
        <v>17.718800000000002</v>
      </c>
      <c r="DH2030">
        <v>19.010400000000001</v>
      </c>
      <c r="DI2030" t="s">
        <v>0</v>
      </c>
      <c r="DJ2030" t="s">
        <v>0</v>
      </c>
      <c r="DK2030">
        <v>50.246099999999998</v>
      </c>
      <c r="DL2030" t="s">
        <v>0</v>
      </c>
      <c r="DM2030" t="s">
        <v>0</v>
      </c>
      <c r="DN2030" t="s">
        <v>0</v>
      </c>
      <c r="DO2030" t="s">
        <v>0</v>
      </c>
      <c r="DP2030">
        <v>9.8542000000000005</v>
      </c>
      <c r="DQ2030" t="s">
        <v>0</v>
      </c>
      <c r="DR2030">
        <v>19.916699999999999</v>
      </c>
      <c r="DS2030" t="s">
        <v>0</v>
      </c>
      <c r="DT2030" t="s">
        <v>0</v>
      </c>
      <c r="DU2030" t="s">
        <v>0</v>
      </c>
      <c r="DV2030">
        <v>14.484400000000001</v>
      </c>
      <c r="DW2030">
        <v>42.906300000000002</v>
      </c>
      <c r="DX2030" t="s">
        <v>0</v>
      </c>
      <c r="DY2030">
        <v>19.0625</v>
      </c>
      <c r="DZ2030" t="s">
        <v>0</v>
      </c>
      <c r="EA2030">
        <v>42.891599999999997</v>
      </c>
      <c r="EB2030">
        <v>27.8125</v>
      </c>
      <c r="EC2030" t="s">
        <v>0</v>
      </c>
      <c r="ED2030" t="s">
        <v>0</v>
      </c>
      <c r="EE2030">
        <v>4.2187999999999999</v>
      </c>
      <c r="EF2030">
        <v>4.6664000000000003</v>
      </c>
      <c r="EG2030">
        <v>5.5304000000000002</v>
      </c>
      <c r="EH2030">
        <v>27.524999999999999</v>
      </c>
      <c r="EI2030" t="s">
        <v>0</v>
      </c>
      <c r="EJ2030" t="s">
        <v>0</v>
      </c>
      <c r="EK2030" t="s">
        <v>0</v>
      </c>
      <c r="EL2030" t="s">
        <v>0</v>
      </c>
      <c r="EM2030" t="s">
        <v>0</v>
      </c>
      <c r="EN2030">
        <v>23.4145</v>
      </c>
      <c r="EO2030" t="s">
        <v>0</v>
      </c>
      <c r="EP2030">
        <v>24</v>
      </c>
      <c r="EQ2030">
        <v>6.9768999999999997</v>
      </c>
      <c r="ER2030">
        <v>29.9375</v>
      </c>
      <c r="ES2030">
        <v>42.955799999999996</v>
      </c>
      <c r="ET2030">
        <v>9.7750000000000004</v>
      </c>
      <c r="EU2030" t="s">
        <v>0</v>
      </c>
      <c r="EV2030" t="s">
        <v>0</v>
      </c>
      <c r="EW2030" t="s">
        <v>0</v>
      </c>
      <c r="EX2030" t="s">
        <v>0</v>
      </c>
      <c r="EY2030">
        <v>12.703099999999999</v>
      </c>
      <c r="EZ2030">
        <v>34</v>
      </c>
      <c r="FA2030">
        <v>18.588000000000001</v>
      </c>
      <c r="FB2030">
        <v>25.0625</v>
      </c>
      <c r="FC2030">
        <v>11.484400000000001</v>
      </c>
      <c r="FD2030">
        <v>32.125</v>
      </c>
      <c r="FE2030">
        <v>27.75</v>
      </c>
      <c r="FF2030">
        <v>5.625</v>
      </c>
      <c r="FG2030" t="s">
        <v>0</v>
      </c>
      <c r="FH2030">
        <v>27</v>
      </c>
      <c r="FI2030">
        <v>10.8125</v>
      </c>
      <c r="FJ2030">
        <v>37</v>
      </c>
      <c r="FK2030" t="s">
        <v>0</v>
      </c>
      <c r="FL2030">
        <v>21.7196</v>
      </c>
      <c r="FM2030">
        <v>25.0625</v>
      </c>
      <c r="FN2030">
        <v>34</v>
      </c>
      <c r="FO2030" t="s">
        <v>0</v>
      </c>
      <c r="FP2030">
        <v>11.25</v>
      </c>
      <c r="FQ2030" t="s">
        <v>0</v>
      </c>
      <c r="FR2030" t="s">
        <v>0</v>
      </c>
      <c r="FS2030" t="s">
        <v>0</v>
      </c>
      <c r="FT2030">
        <v>31.420500000000001</v>
      </c>
      <c r="FU2030" t="s">
        <v>0</v>
      </c>
      <c r="FV2030" t="s">
        <v>0</v>
      </c>
      <c r="FW2030" t="s">
        <v>0</v>
      </c>
      <c r="FX2030" t="s">
        <v>0</v>
      </c>
      <c r="FY2030">
        <v>14.1875</v>
      </c>
      <c r="FZ2030">
        <v>35.6875</v>
      </c>
      <c r="GA2030" t="s">
        <v>0</v>
      </c>
      <c r="GB2030" t="s">
        <v>0</v>
      </c>
      <c r="GC2030" t="s">
        <v>0</v>
      </c>
      <c r="GD2030" t="s">
        <v>0</v>
      </c>
      <c r="GE2030" t="s">
        <v>0</v>
      </c>
      <c r="GF2030" t="s">
        <v>0</v>
      </c>
      <c r="GG2030">
        <v>9.7917000000000005</v>
      </c>
      <c r="GH2030" t="s">
        <v>0</v>
      </c>
      <c r="GI2030">
        <v>10.1708</v>
      </c>
      <c r="GJ2030" t="s">
        <v>0</v>
      </c>
      <c r="GK2030" t="s">
        <v>0</v>
      </c>
      <c r="GL2030" t="s">
        <v>0</v>
      </c>
      <c r="GM2030">
        <v>27.312999999999999</v>
      </c>
      <c r="GN2030" t="s">
        <v>0</v>
      </c>
      <c r="GO2030" t="s">
        <v>0</v>
      </c>
      <c r="GP2030" t="s">
        <v>0</v>
      </c>
      <c r="GQ2030">
        <v>21.969000000000001</v>
      </c>
      <c r="GR2030">
        <v>22.389099999999999</v>
      </c>
      <c r="GS2030" t="s">
        <v>0</v>
      </c>
      <c r="GT2030">
        <v>17.25</v>
      </c>
      <c r="GU2030">
        <v>15.4186</v>
      </c>
      <c r="GV2030">
        <v>15.458299999999999</v>
      </c>
      <c r="GW2030" t="s">
        <v>0</v>
      </c>
      <c r="GX2030" t="s">
        <v>0</v>
      </c>
      <c r="GY2030" t="s">
        <v>0</v>
      </c>
      <c r="GZ2030">
        <v>32.875</v>
      </c>
      <c r="HA2030" t="s">
        <v>0</v>
      </c>
      <c r="HB2030">
        <v>14.6111</v>
      </c>
      <c r="HC2030" t="s">
        <v>0</v>
      </c>
      <c r="HD2030" t="s">
        <v>0</v>
      </c>
      <c r="HE2030">
        <v>44.5</v>
      </c>
      <c r="HF2030">
        <v>29.5625</v>
      </c>
      <c r="HG2030">
        <v>17.916699999999999</v>
      </c>
      <c r="HH2030" t="s">
        <v>0</v>
      </c>
      <c r="HI2030" t="s">
        <v>0</v>
      </c>
      <c r="HJ2030" t="s">
        <v>0</v>
      </c>
      <c r="HK2030">
        <v>18.167000000000002</v>
      </c>
      <c r="HL2030">
        <v>20.645800000000001</v>
      </c>
      <c r="HM2030" t="s">
        <v>0</v>
      </c>
      <c r="HN2030">
        <v>42.375</v>
      </c>
      <c r="HO2030" t="s">
        <v>0</v>
      </c>
      <c r="HP2030" t="s">
        <v>0</v>
      </c>
      <c r="HQ2030">
        <v>14.9375</v>
      </c>
      <c r="HR2030" t="s">
        <v>0</v>
      </c>
      <c r="HS2030">
        <v>39.270099999999999</v>
      </c>
      <c r="HT2030">
        <v>16.462399999999999</v>
      </c>
      <c r="HU2030" t="s">
        <v>0</v>
      </c>
      <c r="HV2030">
        <v>12.0686</v>
      </c>
      <c r="HW2030">
        <v>9.3594000000000008</v>
      </c>
      <c r="HX2030">
        <v>3.9687999999999999</v>
      </c>
      <c r="HY2030" t="s">
        <v>0</v>
      </c>
      <c r="HZ2030">
        <v>19.9739</v>
      </c>
      <c r="IA2030">
        <v>27.5</v>
      </c>
      <c r="IB2030">
        <v>23.562999999999999</v>
      </c>
      <c r="IC2030">
        <v>52.468800000000002</v>
      </c>
      <c r="ID2030" t="s">
        <v>0</v>
      </c>
      <c r="IE2030" t="s">
        <v>0</v>
      </c>
      <c r="IF2030">
        <v>15.277799999999999</v>
      </c>
      <c r="IG2030">
        <v>49.813000000000002</v>
      </c>
      <c r="IH2030" t="s">
        <v>0</v>
      </c>
      <c r="II2030" t="s">
        <v>0</v>
      </c>
      <c r="IJ2030" t="s">
        <v>0</v>
      </c>
      <c r="IK2030" t="s">
        <v>0</v>
      </c>
      <c r="IL2030" t="s">
        <v>0</v>
      </c>
      <c r="IM2030">
        <v>56.008699999999997</v>
      </c>
      <c r="IN2030">
        <v>24.4375</v>
      </c>
      <c r="IO2030" t="s">
        <v>0</v>
      </c>
      <c r="IP2030" t="s">
        <v>0</v>
      </c>
      <c r="IQ2030" t="s">
        <v>0</v>
      </c>
      <c r="IR2030" t="s">
        <v>0</v>
      </c>
      <c r="IS2030" t="s">
        <v>0</v>
      </c>
      <c r="IT2030" t="s">
        <v>0</v>
      </c>
      <c r="IU2030">
        <v>25.531300000000002</v>
      </c>
      <c r="IV2030">
        <v>14.2</v>
      </c>
      <c r="IW2030">
        <v>7.6562999999999999</v>
      </c>
      <c r="IX2030" t="s">
        <v>0</v>
      </c>
      <c r="IY2030">
        <v>14.940200000000001</v>
      </c>
      <c r="IZ2030" t="s">
        <v>0</v>
      </c>
      <c r="JA2030">
        <v>30.031300000000002</v>
      </c>
      <c r="JB2030" t="s">
        <v>0</v>
      </c>
      <c r="JC2030">
        <v>40.5625</v>
      </c>
      <c r="JD2030" t="s">
        <v>0</v>
      </c>
      <c r="JE2030">
        <v>43.6875</v>
      </c>
      <c r="JF2030">
        <v>33.0625</v>
      </c>
      <c r="JG2030" t="s">
        <v>0</v>
      </c>
      <c r="JH2030" t="s">
        <v>0</v>
      </c>
      <c r="JI2030">
        <v>11.375</v>
      </c>
      <c r="JJ2030" t="s">
        <v>0</v>
      </c>
      <c r="JK2030">
        <v>46.997500000000002</v>
      </c>
      <c r="JL2030" t="s">
        <v>0</v>
      </c>
      <c r="JM2030" t="s">
        <v>0</v>
      </c>
      <c r="JN2030">
        <v>30.843800000000002</v>
      </c>
      <c r="JO2030">
        <v>8.2344000000000008</v>
      </c>
      <c r="JP2030">
        <v>16.718800000000002</v>
      </c>
      <c r="JQ2030">
        <v>2.1103000000000001</v>
      </c>
      <c r="JR2030">
        <v>18.895800000000001</v>
      </c>
      <c r="JS2030">
        <v>11.152699999999999</v>
      </c>
      <c r="JT2030" t="s">
        <v>0</v>
      </c>
      <c r="JU2030">
        <v>21.625</v>
      </c>
      <c r="JV2030">
        <v>7.7145000000000001</v>
      </c>
      <c r="JW2030">
        <v>7.0309999999999997</v>
      </c>
      <c r="JX2030">
        <v>18.693899999999999</v>
      </c>
      <c r="JY2030">
        <v>23.718800000000002</v>
      </c>
      <c r="JZ2030" t="s">
        <v>0</v>
      </c>
      <c r="KA2030">
        <v>63</v>
      </c>
      <c r="KB2030">
        <v>52.688000000000002</v>
      </c>
      <c r="KC2030">
        <v>35.625</v>
      </c>
      <c r="KD2030">
        <v>14.625</v>
      </c>
      <c r="KE2030">
        <v>5</v>
      </c>
      <c r="KF2030" t="s">
        <v>0</v>
      </c>
      <c r="KG2030">
        <v>6.5926</v>
      </c>
      <c r="KH2030" t="s">
        <v>0</v>
      </c>
      <c r="KI2030" t="s">
        <v>0</v>
      </c>
      <c r="KJ2030" t="s">
        <v>0</v>
      </c>
      <c r="KK2030" t="s">
        <v>0</v>
      </c>
      <c r="KL2030">
        <v>22.093800000000002</v>
      </c>
      <c r="KM2030" t="s">
        <v>0</v>
      </c>
      <c r="KN2030">
        <v>29.3125</v>
      </c>
      <c r="KO2030" t="s">
        <v>0</v>
      </c>
      <c r="KP2030">
        <v>20.406700000000001</v>
      </c>
      <c r="KQ2030">
        <v>23.405999999999999</v>
      </c>
      <c r="KR2030" t="s">
        <v>0</v>
      </c>
      <c r="KS2030">
        <v>54.625</v>
      </c>
      <c r="KT2030" t="s">
        <v>0</v>
      </c>
      <c r="KU2030" t="s">
        <v>0</v>
      </c>
      <c r="KV2030">
        <v>24.1875</v>
      </c>
      <c r="KW2030" t="s">
        <v>0</v>
      </c>
      <c r="KX2030">
        <v>10.4063</v>
      </c>
      <c r="KY2030" t="s">
        <v>0</v>
      </c>
      <c r="KZ2030" t="s">
        <v>0</v>
      </c>
      <c r="LA2030" t="s">
        <v>0</v>
      </c>
      <c r="LB2030">
        <v>35</v>
      </c>
      <c r="LC2030">
        <v>24.979199999999999</v>
      </c>
      <c r="LD2030">
        <v>47.938000000000002</v>
      </c>
      <c r="LE2030" t="s">
        <v>0</v>
      </c>
      <c r="LF2030">
        <v>9.6199999999999992</v>
      </c>
      <c r="LG2030" t="s">
        <v>0</v>
      </c>
      <c r="LH2030" t="s">
        <v>0</v>
      </c>
      <c r="LI2030">
        <v>46.908799999999999</v>
      </c>
      <c r="LJ2030">
        <v>11.4962</v>
      </c>
      <c r="LK2030">
        <v>23.009799999999998</v>
      </c>
      <c r="LL2030" t="s">
        <v>0</v>
      </c>
      <c r="LM2030" t="s">
        <v>0</v>
      </c>
      <c r="LN2030">
        <v>90.570999999999998</v>
      </c>
      <c r="LO2030" t="s">
        <v>0</v>
      </c>
      <c r="LP2030" t="s">
        <v>0</v>
      </c>
      <c r="LQ2030">
        <v>18.9375</v>
      </c>
      <c r="LR2030" t="s">
        <v>0</v>
      </c>
      <c r="LS2030">
        <v>10.8889</v>
      </c>
      <c r="LT2030">
        <v>11.4063</v>
      </c>
      <c r="LU2030" t="s">
        <v>0</v>
      </c>
      <c r="LV2030" t="s">
        <v>0</v>
      </c>
      <c r="LW2030">
        <v>24.968800000000002</v>
      </c>
      <c r="LX2030">
        <v>44.5</v>
      </c>
      <c r="LY2030" t="s">
        <v>0</v>
      </c>
      <c r="LZ2030">
        <v>8.3872</v>
      </c>
      <c r="MA2030">
        <v>6.4766000000000004</v>
      </c>
      <c r="MB2030" t="s">
        <v>0</v>
      </c>
      <c r="MC2030" t="s">
        <v>0</v>
      </c>
      <c r="MD2030">
        <v>54.543999999999997</v>
      </c>
      <c r="ME2030">
        <v>18.9818</v>
      </c>
      <c r="MF2030" t="s">
        <v>0</v>
      </c>
      <c r="MG2030" t="s">
        <v>0</v>
      </c>
      <c r="MH2030">
        <v>33.4375</v>
      </c>
      <c r="MI2030" t="s">
        <v>0</v>
      </c>
      <c r="MJ2030" t="s">
        <v>0</v>
      </c>
      <c r="MK2030">
        <v>13.078099999999999</v>
      </c>
      <c r="ML2030" t="s">
        <v>0</v>
      </c>
      <c r="MM2030" t="s">
        <v>0</v>
      </c>
      <c r="MN2030">
        <v>40.75</v>
      </c>
      <c r="MO2030" t="s">
        <v>0</v>
      </c>
      <c r="MP2030" t="s">
        <v>0</v>
      </c>
      <c r="MQ2030">
        <v>13.375</v>
      </c>
      <c r="MR2030" t="s">
        <v>0</v>
      </c>
      <c r="MS2030">
        <v>7.2088000000000001</v>
      </c>
      <c r="MT2030">
        <v>17.625</v>
      </c>
      <c r="MU2030" t="s">
        <v>0</v>
      </c>
      <c r="MV2030" t="s">
        <v>0</v>
      </c>
      <c r="MW2030">
        <v>13.819100000000001</v>
      </c>
      <c r="MX2030" t="s">
        <v>0</v>
      </c>
      <c r="MY2030" t="s">
        <v>0</v>
      </c>
      <c r="MZ2030" t="s">
        <v>0</v>
      </c>
      <c r="NA2030" t="s">
        <v>0</v>
      </c>
      <c r="NB2030">
        <v>18.008199999999999</v>
      </c>
      <c r="NC2030">
        <v>13.125</v>
      </c>
      <c r="ND2030">
        <v>39.5</v>
      </c>
      <c r="NE2030">
        <v>21.5</v>
      </c>
      <c r="NF2030" t="s">
        <v>0</v>
      </c>
      <c r="NG2030">
        <v>36.3125</v>
      </c>
      <c r="NH2030">
        <v>9.2447999999999997</v>
      </c>
      <c r="NI2030">
        <v>33.458300000000001</v>
      </c>
      <c r="NJ2030">
        <v>4.8125</v>
      </c>
      <c r="NK2030" t="s">
        <v>0</v>
      </c>
      <c r="NL2030">
        <v>11.4688</v>
      </c>
      <c r="NM2030" t="s">
        <v>0</v>
      </c>
      <c r="NN2030" t="s">
        <v>0</v>
      </c>
      <c r="NO2030">
        <v>50.75</v>
      </c>
      <c r="NP2030">
        <v>12.632999999999999</v>
      </c>
      <c r="NQ2030">
        <v>33.875</v>
      </c>
      <c r="NR2030">
        <v>32.063000000000002</v>
      </c>
      <c r="NS2030">
        <v>10.1203</v>
      </c>
      <c r="NT2030" t="s">
        <v>0</v>
      </c>
      <c r="NU2030" t="s">
        <v>0</v>
      </c>
      <c r="NV2030">
        <v>29.937999999999999</v>
      </c>
      <c r="NW2030">
        <v>20.625</v>
      </c>
      <c r="NX2030">
        <v>14.875</v>
      </c>
      <c r="NY2030" t="s">
        <v>0</v>
      </c>
      <c r="NZ2030">
        <v>42.125</v>
      </c>
      <c r="OA2030" t="s">
        <v>0</v>
      </c>
      <c r="OB2030" t="s">
        <v>0</v>
      </c>
      <c r="OC2030" t="s">
        <v>0</v>
      </c>
      <c r="OD2030">
        <v>22</v>
      </c>
      <c r="OE2030">
        <v>42.25</v>
      </c>
      <c r="OF2030">
        <v>26</v>
      </c>
      <c r="OG2030" t="s">
        <v>0</v>
      </c>
      <c r="OH2030" t="s">
        <v>0</v>
      </c>
      <c r="OI2030">
        <v>19.531300000000002</v>
      </c>
      <c r="OJ2030">
        <v>10.2593</v>
      </c>
      <c r="OK2030">
        <v>26</v>
      </c>
      <c r="OL2030" t="s">
        <v>0</v>
      </c>
      <c r="OM2030">
        <v>18.417000000000002</v>
      </c>
      <c r="ON2030">
        <v>2.0741000000000001</v>
      </c>
      <c r="OO2030">
        <v>16.5</v>
      </c>
      <c r="OP2030" t="s">
        <v>0</v>
      </c>
      <c r="OQ2030" t="s">
        <v>0</v>
      </c>
      <c r="OR2030">
        <v>57.875</v>
      </c>
      <c r="OS2030" t="s">
        <v>0</v>
      </c>
      <c r="OT2030" t="s">
        <v>0</v>
      </c>
      <c r="OU2030">
        <v>8</v>
      </c>
      <c r="OV2030" t="s">
        <v>0</v>
      </c>
      <c r="OW2030">
        <v>29.625</v>
      </c>
      <c r="OX2030" t="s">
        <v>0</v>
      </c>
      <c r="OY2030">
        <v>29.361999999999998</v>
      </c>
      <c r="OZ2030">
        <v>39.907800000000002</v>
      </c>
      <c r="PA2030">
        <v>25.8125</v>
      </c>
      <c r="PB2030">
        <v>43.75</v>
      </c>
      <c r="PC2030" t="s">
        <v>0</v>
      </c>
      <c r="PD2030">
        <v>13.931699999999999</v>
      </c>
      <c r="PE2030">
        <v>29.628</v>
      </c>
      <c r="PF2030">
        <v>17.187999999999999</v>
      </c>
      <c r="PG2030" t="s">
        <v>0</v>
      </c>
      <c r="PH2030" t="s">
        <v>0</v>
      </c>
      <c r="PI2030">
        <v>30.5625</v>
      </c>
      <c r="PJ2030" t="s">
        <v>0</v>
      </c>
      <c r="PK2030" t="s">
        <v>0</v>
      </c>
      <c r="PL2030">
        <v>42.938000000000002</v>
      </c>
      <c r="PM2030" t="s">
        <v>0</v>
      </c>
      <c r="PN2030" t="s">
        <v>0</v>
      </c>
      <c r="PO2030">
        <v>9.8280999999999992</v>
      </c>
      <c r="PP2030">
        <v>9.5155999999999992</v>
      </c>
      <c r="PQ2030">
        <v>32.031300000000002</v>
      </c>
      <c r="PR2030" t="s">
        <v>0</v>
      </c>
      <c r="PS2030" t="s">
        <v>0</v>
      </c>
      <c r="PT2030" t="s">
        <v>0</v>
      </c>
      <c r="PU2030">
        <v>28.281300000000002</v>
      </c>
      <c r="PV2030">
        <v>38.375</v>
      </c>
      <c r="PW2030">
        <v>15.046900000000001</v>
      </c>
      <c r="PX2030">
        <v>11.0938</v>
      </c>
      <c r="PY2030">
        <v>1.8633</v>
      </c>
      <c r="PZ2030">
        <v>34.341000000000001</v>
      </c>
      <c r="QA2030" t="s">
        <v>0</v>
      </c>
      <c r="QB2030" t="s">
        <v>0</v>
      </c>
      <c r="QC2030" t="s">
        <v>0</v>
      </c>
      <c r="QD2030">
        <v>41.780999999999999</v>
      </c>
      <c r="QE2030" t="s">
        <v>0</v>
      </c>
      <c r="QF2030" t="s">
        <v>0</v>
      </c>
      <c r="QG2030" t="s">
        <v>0</v>
      </c>
      <c r="QH2030" t="s">
        <v>0</v>
      </c>
      <c r="QI2030">
        <v>17.296900000000001</v>
      </c>
      <c r="QJ2030">
        <v>31.5</v>
      </c>
      <c r="QK2030" t="s">
        <v>0</v>
      </c>
      <c r="QL2030" t="s">
        <v>0</v>
      </c>
      <c r="QM2030" t="s">
        <v>0</v>
      </c>
      <c r="QN2030">
        <v>13.589499999999999</v>
      </c>
      <c r="QO2030">
        <v>10.4688</v>
      </c>
      <c r="QP2030" t="s">
        <v>0</v>
      </c>
      <c r="QQ2030">
        <v>6.4770000000000003</v>
      </c>
      <c r="QR2030">
        <v>48.0625</v>
      </c>
      <c r="QS2030">
        <v>15.453099999999999</v>
      </c>
      <c r="QT2030" t="s">
        <v>0</v>
      </c>
      <c r="QU2030" t="s">
        <v>0</v>
      </c>
      <c r="QV2030">
        <v>15.612299999999999</v>
      </c>
      <c r="QW2030">
        <v>19.437999999999999</v>
      </c>
      <c r="QX2030" t="s">
        <v>0</v>
      </c>
      <c r="QY2030">
        <v>6.6505000000000001</v>
      </c>
      <c r="QZ2030">
        <v>10.817</v>
      </c>
      <c r="RA2030" t="s">
        <v>0</v>
      </c>
      <c r="RB2030">
        <v>7.4790999999999999</v>
      </c>
      <c r="RC2030">
        <v>29.5</v>
      </c>
      <c r="RD2030">
        <v>31.4633</v>
      </c>
      <c r="RE2030" t="s">
        <v>0</v>
      </c>
      <c r="RF2030" t="s">
        <v>0</v>
      </c>
      <c r="RG2030" t="s">
        <v>0</v>
      </c>
      <c r="RH2030">
        <v>22.54</v>
      </c>
      <c r="RI2030">
        <v>35.909799999999997</v>
      </c>
      <c r="RJ2030">
        <v>12.375</v>
      </c>
      <c r="RK2030">
        <v>11.563000000000001</v>
      </c>
      <c r="RL2030">
        <v>13.625</v>
      </c>
      <c r="RM2030">
        <v>41.625</v>
      </c>
      <c r="RN2030">
        <v>12.9688</v>
      </c>
      <c r="RO2030">
        <v>27.125</v>
      </c>
      <c r="RP2030">
        <v>16.328099999999999</v>
      </c>
      <c r="RQ2030">
        <v>65.688000000000002</v>
      </c>
      <c r="RR2030" t="s">
        <v>0</v>
      </c>
      <c r="RS2030">
        <v>39.6875</v>
      </c>
      <c r="RT2030">
        <v>17.7331</v>
      </c>
      <c r="RU2030">
        <v>17.9375</v>
      </c>
      <c r="RV2030" t="s">
        <v>0</v>
      </c>
      <c r="RW2030" t="s">
        <v>0</v>
      </c>
      <c r="RX2030" t="s">
        <v>0</v>
      </c>
      <c r="RY2030">
        <v>24.095400000000001</v>
      </c>
      <c r="RZ2030" t="s">
        <v>0</v>
      </c>
      <c r="SA2030" t="s">
        <v>0</v>
      </c>
      <c r="SB2030">
        <v>24.9375</v>
      </c>
      <c r="SC2030" t="s">
        <v>0</v>
      </c>
      <c r="SD2030">
        <v>32.281300000000002</v>
      </c>
      <c r="SE2030" t="s">
        <v>0</v>
      </c>
      <c r="SF2030">
        <v>111.97020000000001</v>
      </c>
      <c r="SG2030" t="s">
        <v>0</v>
      </c>
      <c r="SH2030">
        <v>5.6962999999999999</v>
      </c>
      <c r="SI2030" t="s">
        <v>0</v>
      </c>
      <c r="SJ2030" t="s">
        <v>0</v>
      </c>
      <c r="SK2030" t="s">
        <v>0</v>
      </c>
      <c r="SL2030" t="s">
        <v>0</v>
      </c>
      <c r="SM2030" t="s">
        <v>0</v>
      </c>
    </row>
    <row r="2031" spans="1:507" x14ac:dyDescent="0.3">
      <c r="A2031" s="1">
        <v>35716</v>
      </c>
      <c r="B2031" t="s">
        <v>0</v>
      </c>
      <c r="C2031" t="s">
        <v>0</v>
      </c>
      <c r="D2031" t="s">
        <v>0</v>
      </c>
      <c r="E2031" t="s">
        <v>0</v>
      </c>
      <c r="F2031" t="s">
        <v>0</v>
      </c>
      <c r="G2031">
        <v>7.4671000000000003</v>
      </c>
      <c r="H2031" t="s">
        <v>0</v>
      </c>
      <c r="I2031">
        <v>14.3492</v>
      </c>
      <c r="J2031" t="s">
        <v>0</v>
      </c>
      <c r="K2031" t="s">
        <v>0</v>
      </c>
      <c r="L2031">
        <v>18.125</v>
      </c>
      <c r="M2031">
        <v>19.641999999999999</v>
      </c>
      <c r="N2031">
        <v>20.044699999999999</v>
      </c>
      <c r="O2031" t="s">
        <v>0</v>
      </c>
      <c r="P2031" t="s">
        <v>0</v>
      </c>
      <c r="Q2031" t="s">
        <v>0</v>
      </c>
      <c r="R2031">
        <v>46.125</v>
      </c>
      <c r="S2031">
        <v>22.718800000000002</v>
      </c>
      <c r="T2031">
        <v>6.7577999999999996</v>
      </c>
      <c r="U2031">
        <v>33.5</v>
      </c>
      <c r="V2031">
        <v>650.80809999999997</v>
      </c>
      <c r="W2031">
        <v>26.484999999999999</v>
      </c>
      <c r="X2031" t="s">
        <v>0</v>
      </c>
      <c r="Y2031">
        <v>9.4844000000000008</v>
      </c>
      <c r="Z2031" t="s">
        <v>0</v>
      </c>
      <c r="AA2031">
        <v>13.0313</v>
      </c>
      <c r="AB2031" t="s">
        <v>0</v>
      </c>
      <c r="AC2031">
        <v>7.9062999999999999</v>
      </c>
      <c r="AD2031">
        <v>41.406300000000002</v>
      </c>
      <c r="AE2031" t="s">
        <v>0</v>
      </c>
      <c r="AF2031" t="s">
        <v>0</v>
      </c>
      <c r="AG2031" t="s">
        <v>0</v>
      </c>
      <c r="AH2031" t="s">
        <v>0</v>
      </c>
      <c r="AI2031">
        <v>15.3438</v>
      </c>
      <c r="AJ2031">
        <v>3.5832999999999999</v>
      </c>
      <c r="AK2031" t="s">
        <v>0</v>
      </c>
      <c r="AL2031" t="s">
        <v>0</v>
      </c>
      <c r="AM2031" t="s">
        <v>0</v>
      </c>
      <c r="AN2031" t="s">
        <v>0</v>
      </c>
      <c r="AO2031" t="s">
        <v>0</v>
      </c>
      <c r="AP2031" t="s">
        <v>0</v>
      </c>
      <c r="AQ2031" t="s">
        <v>0</v>
      </c>
      <c r="AR2031">
        <v>37.832999999999998</v>
      </c>
      <c r="AS2031">
        <v>4.6806000000000001</v>
      </c>
      <c r="AT2031">
        <v>18.398299999999999</v>
      </c>
      <c r="AU2031">
        <v>36.662399999999998</v>
      </c>
      <c r="AV2031">
        <v>3.1172</v>
      </c>
      <c r="AW2031" t="s">
        <v>0</v>
      </c>
      <c r="AX2031">
        <v>28.5</v>
      </c>
      <c r="AY2031" t="s">
        <v>0</v>
      </c>
      <c r="AZ2031">
        <v>25.375</v>
      </c>
      <c r="BA2031" t="s">
        <v>0</v>
      </c>
      <c r="BB2031">
        <v>38.561</v>
      </c>
      <c r="BC2031" t="s">
        <v>0</v>
      </c>
      <c r="BD2031">
        <v>41.0625</v>
      </c>
      <c r="BE2031" t="s">
        <v>0</v>
      </c>
      <c r="BF2031">
        <v>24.1997</v>
      </c>
      <c r="BG2031">
        <v>32.125</v>
      </c>
      <c r="BH2031">
        <v>54.688000000000002</v>
      </c>
      <c r="BI2031">
        <v>32.8125</v>
      </c>
      <c r="BJ2031">
        <v>14.381600000000001</v>
      </c>
      <c r="BK2031">
        <v>2.8125</v>
      </c>
      <c r="BL2031">
        <v>24.594000000000001</v>
      </c>
      <c r="BM2031">
        <v>15.854200000000001</v>
      </c>
      <c r="BN2031">
        <v>5.5867000000000004</v>
      </c>
      <c r="BO2031" t="s">
        <v>0</v>
      </c>
      <c r="BP2031">
        <v>26.599299999999999</v>
      </c>
      <c r="BQ2031" t="s">
        <v>0</v>
      </c>
      <c r="BR2031">
        <v>47.875</v>
      </c>
      <c r="BS2031" t="s">
        <v>0</v>
      </c>
      <c r="BT2031">
        <v>2.2109000000000001</v>
      </c>
      <c r="BU2031">
        <v>41.134599999999999</v>
      </c>
      <c r="BV2031" t="s">
        <v>0</v>
      </c>
      <c r="BW2031">
        <v>29.7</v>
      </c>
      <c r="BX2031">
        <v>14.265599999999999</v>
      </c>
      <c r="BY2031">
        <v>7.5781000000000001</v>
      </c>
      <c r="BZ2031">
        <v>32.75</v>
      </c>
      <c r="CA2031">
        <v>233.49789999999999</v>
      </c>
      <c r="CB2031">
        <v>25.727599999999999</v>
      </c>
      <c r="CC2031">
        <v>23.276599999999998</v>
      </c>
      <c r="CD2031">
        <v>29.906300000000002</v>
      </c>
      <c r="CE2031">
        <v>32</v>
      </c>
      <c r="CF2031" t="s">
        <v>0</v>
      </c>
      <c r="CG2031" t="s">
        <v>0</v>
      </c>
      <c r="CH2031" t="s">
        <v>0</v>
      </c>
      <c r="CI2031">
        <v>23.9375</v>
      </c>
      <c r="CJ2031">
        <v>28.468800000000002</v>
      </c>
      <c r="CK2031" t="s">
        <v>0</v>
      </c>
      <c r="CL2031" t="s">
        <v>0</v>
      </c>
      <c r="CM2031" t="s">
        <v>0</v>
      </c>
      <c r="CN2031" t="s">
        <v>0</v>
      </c>
      <c r="CO2031" t="s">
        <v>0</v>
      </c>
      <c r="CP2031">
        <v>2.5832999999999999</v>
      </c>
      <c r="CQ2031" t="s">
        <v>0</v>
      </c>
      <c r="CR2031" t="s">
        <v>0</v>
      </c>
      <c r="CS2031">
        <v>19.208300000000001</v>
      </c>
      <c r="CT2031" t="s">
        <v>0</v>
      </c>
      <c r="CU2031">
        <v>18.390599999999999</v>
      </c>
      <c r="CV2031">
        <v>36.405999999999999</v>
      </c>
      <c r="CW2031">
        <v>53.291699999999999</v>
      </c>
      <c r="CX2031" t="s">
        <v>0</v>
      </c>
      <c r="CY2031" t="s">
        <v>0</v>
      </c>
      <c r="CZ2031" t="s">
        <v>0</v>
      </c>
      <c r="DA2031">
        <v>20.015999999999998</v>
      </c>
      <c r="DB2031">
        <v>37.75</v>
      </c>
      <c r="DC2031" t="s">
        <v>0</v>
      </c>
      <c r="DD2031">
        <v>17.9252</v>
      </c>
      <c r="DE2031">
        <v>15.6875</v>
      </c>
      <c r="DF2031">
        <v>2.0884999999999998</v>
      </c>
      <c r="DG2031">
        <v>17.5625</v>
      </c>
      <c r="DH2031">
        <v>18.891200000000001</v>
      </c>
      <c r="DI2031" t="s">
        <v>0</v>
      </c>
      <c r="DJ2031" t="s">
        <v>0</v>
      </c>
      <c r="DK2031">
        <v>49.947000000000003</v>
      </c>
      <c r="DL2031" t="s">
        <v>0</v>
      </c>
      <c r="DM2031" t="s">
        <v>0</v>
      </c>
      <c r="DN2031" t="s">
        <v>0</v>
      </c>
      <c r="DO2031" t="s">
        <v>0</v>
      </c>
      <c r="DP2031">
        <v>9.7812999999999999</v>
      </c>
      <c r="DQ2031" t="s">
        <v>0</v>
      </c>
      <c r="DR2031">
        <v>19.8611</v>
      </c>
      <c r="DS2031" t="s">
        <v>0</v>
      </c>
      <c r="DT2031" t="s">
        <v>0</v>
      </c>
      <c r="DU2031" t="s">
        <v>0</v>
      </c>
      <c r="DV2031">
        <v>14.625</v>
      </c>
      <c r="DW2031">
        <v>42.75</v>
      </c>
      <c r="DX2031" t="s">
        <v>0</v>
      </c>
      <c r="DY2031">
        <v>19.093800000000002</v>
      </c>
      <c r="DZ2031" t="s">
        <v>0</v>
      </c>
      <c r="EA2031">
        <v>42.832300000000004</v>
      </c>
      <c r="EB2031">
        <v>28.468800000000002</v>
      </c>
      <c r="EC2031" t="s">
        <v>0</v>
      </c>
      <c r="ED2031" t="s">
        <v>0</v>
      </c>
      <c r="EE2031">
        <v>4.1562999999999999</v>
      </c>
      <c r="EF2031">
        <v>4.6147</v>
      </c>
      <c r="EG2031">
        <v>5.5481999999999996</v>
      </c>
      <c r="EH2031">
        <v>27.833300000000001</v>
      </c>
      <c r="EI2031" t="s">
        <v>0</v>
      </c>
      <c r="EJ2031" t="s">
        <v>0</v>
      </c>
      <c r="EK2031" t="s">
        <v>0</v>
      </c>
      <c r="EL2031" t="s">
        <v>0</v>
      </c>
      <c r="EM2031" t="s">
        <v>0</v>
      </c>
      <c r="EN2031">
        <v>23.351700000000001</v>
      </c>
      <c r="EO2031" t="s">
        <v>0</v>
      </c>
      <c r="EP2031">
        <v>24.0625</v>
      </c>
      <c r="EQ2031">
        <v>7.0888</v>
      </c>
      <c r="ER2031">
        <v>29.9375</v>
      </c>
      <c r="ES2031">
        <v>42.6828</v>
      </c>
      <c r="ET2031">
        <v>10</v>
      </c>
      <c r="EU2031" t="s">
        <v>0</v>
      </c>
      <c r="EV2031" t="s">
        <v>0</v>
      </c>
      <c r="EW2031" t="s">
        <v>0</v>
      </c>
      <c r="EX2031" t="s">
        <v>0</v>
      </c>
      <c r="EY2031">
        <v>12.796900000000001</v>
      </c>
      <c r="EZ2031">
        <v>34.25</v>
      </c>
      <c r="FA2031">
        <v>18.771000000000001</v>
      </c>
      <c r="FB2031">
        <v>25</v>
      </c>
      <c r="FC2031">
        <v>11.3438</v>
      </c>
      <c r="FD2031">
        <v>31.5625</v>
      </c>
      <c r="FE2031">
        <v>27.75</v>
      </c>
      <c r="FF2031">
        <v>5.5937999999999999</v>
      </c>
      <c r="FG2031" t="s">
        <v>0</v>
      </c>
      <c r="FH2031">
        <v>26.718800000000002</v>
      </c>
      <c r="FI2031">
        <v>10.9375</v>
      </c>
      <c r="FJ2031">
        <v>36.130000000000003</v>
      </c>
      <c r="FK2031" t="s">
        <v>0</v>
      </c>
      <c r="FL2031">
        <v>21.4756</v>
      </c>
      <c r="FM2031">
        <v>25.25</v>
      </c>
      <c r="FN2031">
        <v>34.1875</v>
      </c>
      <c r="FO2031" t="s">
        <v>0</v>
      </c>
      <c r="FP2031">
        <v>11.125</v>
      </c>
      <c r="FQ2031" t="s">
        <v>0</v>
      </c>
      <c r="FR2031" t="s">
        <v>0</v>
      </c>
      <c r="FS2031" t="s">
        <v>0</v>
      </c>
      <c r="FT2031">
        <v>31.819299999999998</v>
      </c>
      <c r="FU2031" t="s">
        <v>0</v>
      </c>
      <c r="FV2031" t="s">
        <v>0</v>
      </c>
      <c r="FW2031" t="s">
        <v>0</v>
      </c>
      <c r="FX2031" t="s">
        <v>0</v>
      </c>
      <c r="FY2031">
        <v>14.2188</v>
      </c>
      <c r="FZ2031">
        <v>37.125</v>
      </c>
      <c r="GA2031" t="s">
        <v>0</v>
      </c>
      <c r="GB2031" t="s">
        <v>0</v>
      </c>
      <c r="GC2031" t="s">
        <v>0</v>
      </c>
      <c r="GD2031" t="s">
        <v>0</v>
      </c>
      <c r="GE2031" t="s">
        <v>0</v>
      </c>
      <c r="GF2031" t="s">
        <v>0</v>
      </c>
      <c r="GG2031">
        <v>9.7707999999999995</v>
      </c>
      <c r="GH2031" t="s">
        <v>0</v>
      </c>
      <c r="GI2031">
        <v>10.178000000000001</v>
      </c>
      <c r="GJ2031" t="s">
        <v>0</v>
      </c>
      <c r="GK2031" t="s">
        <v>0</v>
      </c>
      <c r="GL2031" t="s">
        <v>0</v>
      </c>
      <c r="GM2031">
        <v>27.125</v>
      </c>
      <c r="GN2031" t="s">
        <v>0</v>
      </c>
      <c r="GO2031" t="s">
        <v>0</v>
      </c>
      <c r="GP2031" t="s">
        <v>0</v>
      </c>
      <c r="GQ2031">
        <v>21.844000000000001</v>
      </c>
      <c r="GR2031">
        <v>22.2089</v>
      </c>
      <c r="GS2031" t="s">
        <v>0</v>
      </c>
      <c r="GT2031">
        <v>17.234400000000001</v>
      </c>
      <c r="GU2031">
        <v>15.5624</v>
      </c>
      <c r="GV2031">
        <v>15.1875</v>
      </c>
      <c r="GW2031" t="s">
        <v>0</v>
      </c>
      <c r="GX2031" t="s">
        <v>0</v>
      </c>
      <c r="GY2031" t="s">
        <v>0</v>
      </c>
      <c r="GZ2031">
        <v>33.0625</v>
      </c>
      <c r="HA2031" t="s">
        <v>0</v>
      </c>
      <c r="HB2031">
        <v>14.907399999999999</v>
      </c>
      <c r="HC2031" t="s">
        <v>0</v>
      </c>
      <c r="HD2031" t="s">
        <v>0</v>
      </c>
      <c r="HE2031">
        <v>44.188000000000002</v>
      </c>
      <c r="HF2031">
        <v>28.875</v>
      </c>
      <c r="HG2031">
        <v>17.875</v>
      </c>
      <c r="HH2031" t="s">
        <v>0</v>
      </c>
      <c r="HI2031" t="s">
        <v>0</v>
      </c>
      <c r="HJ2031" t="s">
        <v>0</v>
      </c>
      <c r="HK2031">
        <v>18.228999999999999</v>
      </c>
      <c r="HL2031">
        <v>20.708300000000001</v>
      </c>
      <c r="HM2031" t="s">
        <v>0</v>
      </c>
      <c r="HN2031">
        <v>42.1875</v>
      </c>
      <c r="HO2031" t="s">
        <v>0</v>
      </c>
      <c r="HP2031" t="s">
        <v>0</v>
      </c>
      <c r="HQ2031">
        <v>14.8125</v>
      </c>
      <c r="HR2031" t="s">
        <v>0</v>
      </c>
      <c r="HS2031">
        <v>39.210599999999999</v>
      </c>
      <c r="HT2031">
        <v>15.959099999999999</v>
      </c>
      <c r="HU2031" t="s">
        <v>0</v>
      </c>
      <c r="HV2031">
        <v>12.123900000000001</v>
      </c>
      <c r="HW2031">
        <v>9.1875</v>
      </c>
      <c r="HX2031">
        <v>3.9922</v>
      </c>
      <c r="HY2031" t="s">
        <v>0</v>
      </c>
      <c r="HZ2031">
        <v>19.5397</v>
      </c>
      <c r="IA2031">
        <v>27.468800000000002</v>
      </c>
      <c r="IB2031">
        <v>24</v>
      </c>
      <c r="IC2031">
        <v>52.281300000000002</v>
      </c>
      <c r="ID2031" t="s">
        <v>0</v>
      </c>
      <c r="IE2031" t="s">
        <v>0</v>
      </c>
      <c r="IF2031">
        <v>15.416700000000001</v>
      </c>
      <c r="IG2031">
        <v>50.188000000000002</v>
      </c>
      <c r="IH2031" t="s">
        <v>0</v>
      </c>
      <c r="II2031" t="s">
        <v>0</v>
      </c>
      <c r="IJ2031" t="s">
        <v>0</v>
      </c>
      <c r="IK2031" t="s">
        <v>0</v>
      </c>
      <c r="IL2031" t="s">
        <v>0</v>
      </c>
      <c r="IM2031">
        <v>56.624899999999997</v>
      </c>
      <c r="IN2031">
        <v>24.875</v>
      </c>
      <c r="IO2031" t="s">
        <v>0</v>
      </c>
      <c r="IP2031" t="s">
        <v>0</v>
      </c>
      <c r="IQ2031" t="s">
        <v>0</v>
      </c>
      <c r="IR2031" t="s">
        <v>0</v>
      </c>
      <c r="IS2031" t="s">
        <v>0</v>
      </c>
      <c r="IT2031" t="s">
        <v>0</v>
      </c>
      <c r="IU2031">
        <v>25.406300000000002</v>
      </c>
      <c r="IV2031">
        <v>14.074999999999999</v>
      </c>
      <c r="IW2031">
        <v>7.5781000000000001</v>
      </c>
      <c r="IX2031" t="s">
        <v>0</v>
      </c>
      <c r="IY2031">
        <v>15.053100000000001</v>
      </c>
      <c r="IZ2031" t="s">
        <v>0</v>
      </c>
      <c r="JA2031">
        <v>30.25</v>
      </c>
      <c r="JB2031" t="s">
        <v>0</v>
      </c>
      <c r="JC2031">
        <v>40.645800000000001</v>
      </c>
      <c r="JD2031" t="s">
        <v>0</v>
      </c>
      <c r="JE2031">
        <v>42.75</v>
      </c>
      <c r="JF2031">
        <v>33</v>
      </c>
      <c r="JG2031" t="s">
        <v>0</v>
      </c>
      <c r="JH2031" t="s">
        <v>0</v>
      </c>
      <c r="JI2031">
        <v>11.479200000000001</v>
      </c>
      <c r="JJ2031" t="s">
        <v>0</v>
      </c>
      <c r="JK2031">
        <v>47.174199999999999</v>
      </c>
      <c r="JL2031" t="s">
        <v>0</v>
      </c>
      <c r="JM2031" t="s">
        <v>0</v>
      </c>
      <c r="JN2031">
        <v>30.75</v>
      </c>
      <c r="JO2031">
        <v>8.2344000000000008</v>
      </c>
      <c r="JP2031">
        <v>17.031300000000002</v>
      </c>
      <c r="JQ2031">
        <v>2.1181000000000001</v>
      </c>
      <c r="JR2031">
        <v>18.75</v>
      </c>
      <c r="JS2031">
        <v>11.239599999999999</v>
      </c>
      <c r="JT2031" t="s">
        <v>0</v>
      </c>
      <c r="JU2031">
        <v>21.6875</v>
      </c>
      <c r="JV2031">
        <v>7.6159999999999997</v>
      </c>
      <c r="JW2031">
        <v>7.0309999999999997</v>
      </c>
      <c r="JX2031">
        <v>18.592600000000001</v>
      </c>
      <c r="JY2031">
        <v>23.968800000000002</v>
      </c>
      <c r="JZ2031" t="s">
        <v>0</v>
      </c>
      <c r="KA2031">
        <v>62.3125</v>
      </c>
      <c r="KB2031">
        <v>52.438000000000002</v>
      </c>
      <c r="KC2031">
        <v>35.468800000000002</v>
      </c>
      <c r="KD2031">
        <v>14.75</v>
      </c>
      <c r="KE2031">
        <v>5.0625</v>
      </c>
      <c r="KF2031" t="s">
        <v>0</v>
      </c>
      <c r="KG2031">
        <v>6.6543000000000001</v>
      </c>
      <c r="KH2031" t="s">
        <v>0</v>
      </c>
      <c r="KI2031" t="s">
        <v>0</v>
      </c>
      <c r="KJ2031" t="s">
        <v>0</v>
      </c>
      <c r="KK2031" t="s">
        <v>0</v>
      </c>
      <c r="KL2031">
        <v>22.375</v>
      </c>
      <c r="KM2031" t="s">
        <v>0</v>
      </c>
      <c r="KN2031">
        <v>29</v>
      </c>
      <c r="KO2031" t="s">
        <v>0</v>
      </c>
      <c r="KP2031">
        <v>20.214500000000001</v>
      </c>
      <c r="KQ2031">
        <v>23.062999999999999</v>
      </c>
      <c r="KR2031" t="s">
        <v>0</v>
      </c>
      <c r="KS2031">
        <v>54.719000000000001</v>
      </c>
      <c r="KT2031" t="s">
        <v>0</v>
      </c>
      <c r="KU2031" t="s">
        <v>0</v>
      </c>
      <c r="KV2031">
        <v>24</v>
      </c>
      <c r="KW2031" t="s">
        <v>0</v>
      </c>
      <c r="KX2031">
        <v>10.3438</v>
      </c>
      <c r="KY2031" t="s">
        <v>0</v>
      </c>
      <c r="KZ2031" t="s">
        <v>0</v>
      </c>
      <c r="LA2031" t="s">
        <v>0</v>
      </c>
      <c r="LB2031">
        <v>34.813000000000002</v>
      </c>
      <c r="LC2031">
        <v>25.145800000000001</v>
      </c>
      <c r="LD2031">
        <v>48.219000000000001</v>
      </c>
      <c r="LE2031" t="s">
        <v>0</v>
      </c>
      <c r="LF2031">
        <v>9.5911000000000008</v>
      </c>
      <c r="LG2031" t="s">
        <v>0</v>
      </c>
      <c r="LH2031" t="s">
        <v>0</v>
      </c>
      <c r="LI2031">
        <v>47.2637</v>
      </c>
      <c r="LJ2031">
        <v>11.401400000000001</v>
      </c>
      <c r="LK2031">
        <v>23.450700000000001</v>
      </c>
      <c r="LL2031" t="s">
        <v>0</v>
      </c>
      <c r="LM2031" t="s">
        <v>0</v>
      </c>
      <c r="LN2031">
        <v>90.570999999999998</v>
      </c>
      <c r="LO2031" t="s">
        <v>0</v>
      </c>
      <c r="LP2031" t="s">
        <v>0</v>
      </c>
      <c r="LQ2031">
        <v>19.218800000000002</v>
      </c>
      <c r="LR2031" t="s">
        <v>0</v>
      </c>
      <c r="LS2031">
        <v>10.5556</v>
      </c>
      <c r="LT2031">
        <v>11.234400000000001</v>
      </c>
      <c r="LU2031" t="s">
        <v>0</v>
      </c>
      <c r="LV2031" t="s">
        <v>0</v>
      </c>
      <c r="LW2031">
        <v>24.9375</v>
      </c>
      <c r="LX2031">
        <v>44.5</v>
      </c>
      <c r="LY2031" t="s">
        <v>0</v>
      </c>
      <c r="LZ2031">
        <v>8.3872</v>
      </c>
      <c r="MA2031">
        <v>6.5077999999999996</v>
      </c>
      <c r="MB2031" t="s">
        <v>0</v>
      </c>
      <c r="MC2031" t="s">
        <v>0</v>
      </c>
      <c r="MD2031">
        <v>54.459000000000003</v>
      </c>
      <c r="ME2031">
        <v>18.6157</v>
      </c>
      <c r="MF2031" t="s">
        <v>0</v>
      </c>
      <c r="MG2031" t="s">
        <v>0</v>
      </c>
      <c r="MH2031">
        <v>33.75</v>
      </c>
      <c r="MI2031" t="s">
        <v>0</v>
      </c>
      <c r="MJ2031" t="s">
        <v>0</v>
      </c>
      <c r="MK2031">
        <v>13.234400000000001</v>
      </c>
      <c r="ML2031" t="s">
        <v>0</v>
      </c>
      <c r="MM2031" t="s">
        <v>0</v>
      </c>
      <c r="MN2031">
        <v>40.3125</v>
      </c>
      <c r="MO2031" t="s">
        <v>0</v>
      </c>
      <c r="MP2031" t="s">
        <v>0</v>
      </c>
      <c r="MQ2031">
        <v>13.3438</v>
      </c>
      <c r="MR2031" t="s">
        <v>0</v>
      </c>
      <c r="MS2031">
        <v>7.1677999999999997</v>
      </c>
      <c r="MT2031">
        <v>17.734400000000001</v>
      </c>
      <c r="MU2031" t="s">
        <v>0</v>
      </c>
      <c r="MV2031" t="s">
        <v>0</v>
      </c>
      <c r="MW2031">
        <v>13.9091</v>
      </c>
      <c r="MX2031" t="s">
        <v>0</v>
      </c>
      <c r="MY2031" t="s">
        <v>0</v>
      </c>
      <c r="MZ2031" t="s">
        <v>0</v>
      </c>
      <c r="NA2031" t="s">
        <v>0</v>
      </c>
      <c r="NB2031">
        <v>17.8659</v>
      </c>
      <c r="NC2031">
        <v>13.2188</v>
      </c>
      <c r="ND2031">
        <v>39.313000000000002</v>
      </c>
      <c r="NE2031">
        <v>21.625</v>
      </c>
      <c r="NF2031" t="s">
        <v>0</v>
      </c>
      <c r="NG2031">
        <v>36.375</v>
      </c>
      <c r="NH2031">
        <v>9.1197999999999997</v>
      </c>
      <c r="NI2031">
        <v>33.833300000000001</v>
      </c>
      <c r="NJ2031">
        <v>4.8047000000000004</v>
      </c>
      <c r="NK2031" t="s">
        <v>0</v>
      </c>
      <c r="NL2031">
        <v>11.3125</v>
      </c>
      <c r="NM2031" t="s">
        <v>0</v>
      </c>
      <c r="NN2031" t="s">
        <v>0</v>
      </c>
      <c r="NO2031">
        <v>51.375</v>
      </c>
      <c r="NP2031">
        <v>12.947800000000001</v>
      </c>
      <c r="NQ2031">
        <v>33.9375</v>
      </c>
      <c r="NR2031">
        <v>31.780999999999999</v>
      </c>
      <c r="NS2031">
        <v>10.1493</v>
      </c>
      <c r="NT2031" t="s">
        <v>0</v>
      </c>
      <c r="NU2031" t="s">
        <v>0</v>
      </c>
      <c r="NV2031">
        <v>29.312999999999999</v>
      </c>
      <c r="NW2031">
        <v>20.625</v>
      </c>
      <c r="NX2031">
        <v>15.125</v>
      </c>
      <c r="NY2031" t="s">
        <v>0</v>
      </c>
      <c r="NZ2031">
        <v>41.875</v>
      </c>
      <c r="OA2031" t="s">
        <v>0</v>
      </c>
      <c r="OB2031" t="s">
        <v>0</v>
      </c>
      <c r="OC2031" t="s">
        <v>0</v>
      </c>
      <c r="OD2031">
        <v>22.156300000000002</v>
      </c>
      <c r="OE2031">
        <v>42.8125</v>
      </c>
      <c r="OF2031">
        <v>26.1875</v>
      </c>
      <c r="OG2031" t="s">
        <v>0</v>
      </c>
      <c r="OH2031" t="s">
        <v>0</v>
      </c>
      <c r="OI2031">
        <v>19.4375</v>
      </c>
      <c r="OJ2031">
        <v>10.462999999999999</v>
      </c>
      <c r="OK2031">
        <v>26.25</v>
      </c>
      <c r="OL2031" t="s">
        <v>0</v>
      </c>
      <c r="OM2031">
        <v>18.478000000000002</v>
      </c>
      <c r="ON2031">
        <v>2.0741000000000001</v>
      </c>
      <c r="OO2031">
        <v>16.655999999999999</v>
      </c>
      <c r="OP2031" t="s">
        <v>0</v>
      </c>
      <c r="OQ2031" t="s">
        <v>0</v>
      </c>
      <c r="OR2031">
        <v>58.25</v>
      </c>
      <c r="OS2031" t="s">
        <v>0</v>
      </c>
      <c r="OT2031" t="s">
        <v>0</v>
      </c>
      <c r="OU2031">
        <v>8.0972000000000008</v>
      </c>
      <c r="OV2031" t="s">
        <v>0</v>
      </c>
      <c r="OW2031">
        <v>30</v>
      </c>
      <c r="OX2031" t="s">
        <v>0</v>
      </c>
      <c r="OY2031">
        <v>29.56</v>
      </c>
      <c r="OZ2031">
        <v>38.9011</v>
      </c>
      <c r="PA2031">
        <v>26</v>
      </c>
      <c r="PB2031">
        <v>44</v>
      </c>
      <c r="PC2031" t="s">
        <v>0</v>
      </c>
      <c r="PD2031">
        <v>13.9697</v>
      </c>
      <c r="PE2031">
        <v>29.46</v>
      </c>
      <c r="PF2031">
        <v>17.437999999999999</v>
      </c>
      <c r="PG2031" t="s">
        <v>0</v>
      </c>
      <c r="PH2031" t="s">
        <v>0</v>
      </c>
      <c r="PI2031">
        <v>30.593800000000002</v>
      </c>
      <c r="PJ2031" t="s">
        <v>0</v>
      </c>
      <c r="PK2031" t="s">
        <v>0</v>
      </c>
      <c r="PL2031">
        <v>43.188000000000002</v>
      </c>
      <c r="PM2031" t="s">
        <v>0</v>
      </c>
      <c r="PN2031" t="s">
        <v>0</v>
      </c>
      <c r="PO2031">
        <v>9.8594000000000008</v>
      </c>
      <c r="PP2031">
        <v>9.5469000000000008</v>
      </c>
      <c r="PQ2031">
        <v>31.875</v>
      </c>
      <c r="PR2031" t="s">
        <v>0</v>
      </c>
      <c r="PS2031" t="s">
        <v>0</v>
      </c>
      <c r="PT2031" t="s">
        <v>0</v>
      </c>
      <c r="PU2031">
        <v>28.375</v>
      </c>
      <c r="PV2031">
        <v>37.75</v>
      </c>
      <c r="PW2031">
        <v>14.859400000000001</v>
      </c>
      <c r="PX2031">
        <v>11.109400000000001</v>
      </c>
      <c r="PY2031">
        <v>1.8359000000000001</v>
      </c>
      <c r="PZ2031">
        <v>35.203000000000003</v>
      </c>
      <c r="QA2031" t="s">
        <v>0</v>
      </c>
      <c r="QB2031" t="s">
        <v>0</v>
      </c>
      <c r="QC2031" t="s">
        <v>0</v>
      </c>
      <c r="QD2031">
        <v>41.280999999999999</v>
      </c>
      <c r="QE2031" t="s">
        <v>0</v>
      </c>
      <c r="QF2031" t="s">
        <v>0</v>
      </c>
      <c r="QG2031" t="s">
        <v>0</v>
      </c>
      <c r="QH2031" t="s">
        <v>0</v>
      </c>
      <c r="QI2031">
        <v>17.625</v>
      </c>
      <c r="QJ2031">
        <v>30.9375</v>
      </c>
      <c r="QK2031" t="s">
        <v>0</v>
      </c>
      <c r="QL2031" t="s">
        <v>0</v>
      </c>
      <c r="QM2031" t="s">
        <v>0</v>
      </c>
      <c r="QN2031">
        <v>13.7052</v>
      </c>
      <c r="QO2031">
        <v>10.5</v>
      </c>
      <c r="QP2031" t="s">
        <v>0</v>
      </c>
      <c r="QQ2031">
        <v>6.484</v>
      </c>
      <c r="QR2031">
        <v>48.9375</v>
      </c>
      <c r="QS2031">
        <v>15.75</v>
      </c>
      <c r="QT2031" t="s">
        <v>0</v>
      </c>
      <c r="QU2031" t="s">
        <v>0</v>
      </c>
      <c r="QV2031">
        <v>15.612299999999999</v>
      </c>
      <c r="QW2031">
        <v>19.5</v>
      </c>
      <c r="QX2031" t="s">
        <v>0</v>
      </c>
      <c r="QY2031">
        <v>6.7009999999999996</v>
      </c>
      <c r="QZ2031">
        <v>10.692</v>
      </c>
      <c r="RA2031" t="s">
        <v>0</v>
      </c>
      <c r="RB2031">
        <v>7.4077000000000002</v>
      </c>
      <c r="RC2031">
        <v>29.957999999999998</v>
      </c>
      <c r="RD2031">
        <v>31.767499999999998</v>
      </c>
      <c r="RE2031" t="s">
        <v>0</v>
      </c>
      <c r="RF2031" t="s">
        <v>0</v>
      </c>
      <c r="RG2031" t="s">
        <v>0</v>
      </c>
      <c r="RH2031">
        <v>22.8401</v>
      </c>
      <c r="RI2031">
        <v>36.33</v>
      </c>
      <c r="RJ2031">
        <v>12.5625</v>
      </c>
      <c r="RK2031">
        <v>11.484</v>
      </c>
      <c r="RL2031">
        <v>14.25</v>
      </c>
      <c r="RM2031">
        <v>40.8125</v>
      </c>
      <c r="RN2031">
        <v>13.0625</v>
      </c>
      <c r="RO2031">
        <v>27</v>
      </c>
      <c r="RP2031">
        <v>16.375</v>
      </c>
      <c r="RQ2031">
        <v>65.938000000000002</v>
      </c>
      <c r="RR2031" t="s">
        <v>0</v>
      </c>
      <c r="RS2031">
        <v>39.75</v>
      </c>
      <c r="RT2031">
        <v>17.897100000000002</v>
      </c>
      <c r="RU2031">
        <v>17.843800000000002</v>
      </c>
      <c r="RV2031" t="s">
        <v>0</v>
      </c>
      <c r="RW2031" t="s">
        <v>0</v>
      </c>
      <c r="RX2031" t="s">
        <v>0</v>
      </c>
      <c r="RY2031">
        <v>24.453600000000002</v>
      </c>
      <c r="RZ2031" t="s">
        <v>0</v>
      </c>
      <c r="SA2031" t="s">
        <v>0</v>
      </c>
      <c r="SB2031">
        <v>25.031300000000002</v>
      </c>
      <c r="SC2031" t="s">
        <v>0</v>
      </c>
      <c r="SD2031">
        <v>32.218800000000002</v>
      </c>
      <c r="SE2031" t="s">
        <v>0</v>
      </c>
      <c r="SF2031">
        <v>110.5706</v>
      </c>
      <c r="SG2031" t="s">
        <v>0</v>
      </c>
      <c r="SH2031">
        <v>5.7637</v>
      </c>
      <c r="SI2031" t="s">
        <v>0</v>
      </c>
      <c r="SJ2031" t="s">
        <v>0</v>
      </c>
      <c r="SK2031" t="s">
        <v>0</v>
      </c>
      <c r="SL2031" t="s">
        <v>0</v>
      </c>
      <c r="SM2031" t="s">
        <v>0</v>
      </c>
    </row>
    <row r="2032" spans="1:507" x14ac:dyDescent="0.3">
      <c r="A2032" s="1">
        <v>35717</v>
      </c>
      <c r="B2032" t="s">
        <v>0</v>
      </c>
      <c r="C2032" t="s">
        <v>0</v>
      </c>
      <c r="D2032" t="s">
        <v>0</v>
      </c>
      <c r="E2032" t="s">
        <v>0</v>
      </c>
      <c r="F2032" t="s">
        <v>0</v>
      </c>
      <c r="G2032">
        <v>7.5201000000000002</v>
      </c>
      <c r="H2032" t="s">
        <v>0</v>
      </c>
      <c r="I2032">
        <v>14.5031</v>
      </c>
      <c r="J2032" t="s">
        <v>0</v>
      </c>
      <c r="K2032" t="s">
        <v>0</v>
      </c>
      <c r="L2032">
        <v>17.656300000000002</v>
      </c>
      <c r="M2032">
        <v>19.590599999999998</v>
      </c>
      <c r="N2032">
        <v>19.306000000000001</v>
      </c>
      <c r="O2032" t="s">
        <v>0</v>
      </c>
      <c r="P2032" t="s">
        <v>0</v>
      </c>
      <c r="Q2032" t="s">
        <v>0</v>
      </c>
      <c r="R2032">
        <v>46.6875</v>
      </c>
      <c r="S2032">
        <v>22.9375</v>
      </c>
      <c r="T2032">
        <v>6.7656000000000001</v>
      </c>
      <c r="U2032">
        <v>33.625</v>
      </c>
      <c r="V2032">
        <v>660.11599999999999</v>
      </c>
      <c r="W2032">
        <v>26.943200000000001</v>
      </c>
      <c r="X2032" t="s">
        <v>0</v>
      </c>
      <c r="Y2032">
        <v>9.5625</v>
      </c>
      <c r="Z2032" t="s">
        <v>0</v>
      </c>
      <c r="AA2032">
        <v>12.9688</v>
      </c>
      <c r="AB2032" t="s">
        <v>0</v>
      </c>
      <c r="AC2032">
        <v>7.9062999999999999</v>
      </c>
      <c r="AD2032">
        <v>41.406300000000002</v>
      </c>
      <c r="AE2032" t="s">
        <v>0</v>
      </c>
      <c r="AF2032" t="s">
        <v>0</v>
      </c>
      <c r="AG2032" t="s">
        <v>0</v>
      </c>
      <c r="AH2032" t="s">
        <v>0</v>
      </c>
      <c r="AI2032">
        <v>15.0313</v>
      </c>
      <c r="AJ2032">
        <v>3.5369999999999999</v>
      </c>
      <c r="AK2032" t="s">
        <v>0</v>
      </c>
      <c r="AL2032" t="s">
        <v>0</v>
      </c>
      <c r="AM2032" t="s">
        <v>0</v>
      </c>
      <c r="AN2032" t="s">
        <v>0</v>
      </c>
      <c r="AO2032" t="s">
        <v>0</v>
      </c>
      <c r="AP2032" t="s">
        <v>0</v>
      </c>
      <c r="AQ2032" t="s">
        <v>0</v>
      </c>
      <c r="AR2032">
        <v>37.917000000000002</v>
      </c>
      <c r="AS2032">
        <v>4.6666999999999996</v>
      </c>
      <c r="AT2032">
        <v>17.938300000000002</v>
      </c>
      <c r="AU2032">
        <v>36.633499999999998</v>
      </c>
      <c r="AV2032">
        <v>3.1133000000000002</v>
      </c>
      <c r="AW2032" t="s">
        <v>0</v>
      </c>
      <c r="AX2032">
        <v>28.375</v>
      </c>
      <c r="AY2032" t="s">
        <v>0</v>
      </c>
      <c r="AZ2032">
        <v>25.5625</v>
      </c>
      <c r="BA2032" t="s">
        <v>0</v>
      </c>
      <c r="BB2032">
        <v>38.863</v>
      </c>
      <c r="BC2032" t="s">
        <v>0</v>
      </c>
      <c r="BD2032">
        <v>41.1875</v>
      </c>
      <c r="BE2032" t="s">
        <v>0</v>
      </c>
      <c r="BF2032">
        <v>24.345600000000001</v>
      </c>
      <c r="BG2032">
        <v>32.563000000000002</v>
      </c>
      <c r="BH2032">
        <v>54.875</v>
      </c>
      <c r="BI2032">
        <v>32.1875</v>
      </c>
      <c r="BJ2032">
        <v>14.4465</v>
      </c>
      <c r="BK2032">
        <v>2.8403</v>
      </c>
      <c r="BL2032">
        <v>24.969000000000001</v>
      </c>
      <c r="BM2032">
        <v>16.093800000000002</v>
      </c>
      <c r="BN2032">
        <v>5.6266999999999996</v>
      </c>
      <c r="BO2032" t="s">
        <v>0</v>
      </c>
      <c r="BP2032">
        <v>26.7318</v>
      </c>
      <c r="BQ2032" t="s">
        <v>0</v>
      </c>
      <c r="BR2032">
        <v>46.875</v>
      </c>
      <c r="BS2032" t="s">
        <v>0</v>
      </c>
      <c r="BT2032">
        <v>2.2187999999999999</v>
      </c>
      <c r="BU2032">
        <v>41.402299999999997</v>
      </c>
      <c r="BV2032" t="s">
        <v>0</v>
      </c>
      <c r="BW2032">
        <v>30.04</v>
      </c>
      <c r="BX2032">
        <v>14.234400000000001</v>
      </c>
      <c r="BY2032">
        <v>7.5156000000000001</v>
      </c>
      <c r="BZ2032">
        <v>33.375</v>
      </c>
      <c r="CA2032">
        <v>233.8854</v>
      </c>
      <c r="CB2032">
        <v>25.630299999999998</v>
      </c>
      <c r="CC2032">
        <v>23.276599999999998</v>
      </c>
      <c r="CD2032">
        <v>30.375</v>
      </c>
      <c r="CE2032">
        <v>32.667000000000002</v>
      </c>
      <c r="CF2032" t="s">
        <v>0</v>
      </c>
      <c r="CG2032" t="s">
        <v>0</v>
      </c>
      <c r="CH2032" t="s">
        <v>0</v>
      </c>
      <c r="CI2032">
        <v>23.875</v>
      </c>
      <c r="CJ2032">
        <v>28.4375</v>
      </c>
      <c r="CK2032" t="s">
        <v>0</v>
      </c>
      <c r="CL2032" t="s">
        <v>0</v>
      </c>
      <c r="CM2032" t="s">
        <v>0</v>
      </c>
      <c r="CN2032" t="s">
        <v>0</v>
      </c>
      <c r="CO2032" t="s">
        <v>0</v>
      </c>
      <c r="CP2032">
        <v>2.5468999999999999</v>
      </c>
      <c r="CQ2032" t="s">
        <v>0</v>
      </c>
      <c r="CR2032" t="s">
        <v>0</v>
      </c>
      <c r="CS2032">
        <v>19</v>
      </c>
      <c r="CT2032" t="s">
        <v>0</v>
      </c>
      <c r="CU2032">
        <v>18.390599999999999</v>
      </c>
      <c r="CV2032">
        <v>36.219000000000001</v>
      </c>
      <c r="CW2032">
        <v>53.208300000000001</v>
      </c>
      <c r="CX2032" t="s">
        <v>0</v>
      </c>
      <c r="CY2032" t="s">
        <v>0</v>
      </c>
      <c r="CZ2032" t="s">
        <v>0</v>
      </c>
      <c r="DA2032">
        <v>19.905999999999999</v>
      </c>
      <c r="DB2032">
        <v>37.875</v>
      </c>
      <c r="DC2032" t="s">
        <v>0</v>
      </c>
      <c r="DD2032">
        <v>17.9252</v>
      </c>
      <c r="DE2032">
        <v>15.854200000000001</v>
      </c>
      <c r="DF2032">
        <v>2.0156000000000001</v>
      </c>
      <c r="DG2032">
        <v>17.4375</v>
      </c>
      <c r="DH2032">
        <v>18.843599999999999</v>
      </c>
      <c r="DI2032" t="s">
        <v>0</v>
      </c>
      <c r="DJ2032" t="s">
        <v>0</v>
      </c>
      <c r="DK2032">
        <v>51.980800000000002</v>
      </c>
      <c r="DL2032" t="s">
        <v>0</v>
      </c>
      <c r="DM2032" t="s">
        <v>0</v>
      </c>
      <c r="DN2032" t="s">
        <v>0</v>
      </c>
      <c r="DO2032" t="s">
        <v>0</v>
      </c>
      <c r="DP2032">
        <v>9.8332999999999995</v>
      </c>
      <c r="DQ2032" t="s">
        <v>0</v>
      </c>
      <c r="DR2032">
        <v>19.8889</v>
      </c>
      <c r="DS2032" t="s">
        <v>0</v>
      </c>
      <c r="DT2032" t="s">
        <v>0</v>
      </c>
      <c r="DU2032" t="s">
        <v>0</v>
      </c>
      <c r="DV2032">
        <v>14.875</v>
      </c>
      <c r="DW2032">
        <v>42.75</v>
      </c>
      <c r="DX2032" t="s">
        <v>0</v>
      </c>
      <c r="DY2032">
        <v>19.125</v>
      </c>
      <c r="DZ2032" t="s">
        <v>0</v>
      </c>
      <c r="EA2032">
        <v>42.506300000000003</v>
      </c>
      <c r="EB2032">
        <v>28.093800000000002</v>
      </c>
      <c r="EC2032" t="s">
        <v>0</v>
      </c>
      <c r="ED2032" t="s">
        <v>0</v>
      </c>
      <c r="EE2032">
        <v>4.0937999999999999</v>
      </c>
      <c r="EF2032">
        <v>4.6147</v>
      </c>
      <c r="EG2032">
        <v>5.5423</v>
      </c>
      <c r="EH2032">
        <v>28.429400000000001</v>
      </c>
      <c r="EI2032" t="s">
        <v>0</v>
      </c>
      <c r="EJ2032" t="s">
        <v>0</v>
      </c>
      <c r="EK2032" t="s">
        <v>0</v>
      </c>
      <c r="EL2032" t="s">
        <v>0</v>
      </c>
      <c r="EM2032" t="s">
        <v>0</v>
      </c>
      <c r="EN2032">
        <v>23.1843</v>
      </c>
      <c r="EO2032" t="s">
        <v>0</v>
      </c>
      <c r="EP2032">
        <v>24.125</v>
      </c>
      <c r="EQ2032">
        <v>6.9396000000000004</v>
      </c>
      <c r="ER2032">
        <v>30</v>
      </c>
      <c r="ES2032">
        <v>43.283200000000001</v>
      </c>
      <c r="ET2032">
        <v>10.262499999999999</v>
      </c>
      <c r="EU2032" t="s">
        <v>0</v>
      </c>
      <c r="EV2032" t="s">
        <v>0</v>
      </c>
      <c r="EW2032" t="s">
        <v>0</v>
      </c>
      <c r="EX2032" t="s">
        <v>0</v>
      </c>
      <c r="EY2032">
        <v>12.9375</v>
      </c>
      <c r="EZ2032">
        <v>34.5</v>
      </c>
      <c r="FA2032">
        <v>18.771000000000001</v>
      </c>
      <c r="FB2032">
        <v>25.1875</v>
      </c>
      <c r="FC2032">
        <v>11.2813</v>
      </c>
      <c r="FD2032">
        <v>31.8125</v>
      </c>
      <c r="FE2032">
        <v>28.4375</v>
      </c>
      <c r="FF2032">
        <v>5.5312999999999999</v>
      </c>
      <c r="FG2032" t="s">
        <v>0</v>
      </c>
      <c r="FH2032">
        <v>26.531300000000002</v>
      </c>
      <c r="FI2032">
        <v>11.25</v>
      </c>
      <c r="FJ2032">
        <v>35.94</v>
      </c>
      <c r="FK2032" t="s">
        <v>0</v>
      </c>
      <c r="FL2032">
        <v>21.692499999999999</v>
      </c>
      <c r="FM2032">
        <v>25.375</v>
      </c>
      <c r="FN2032">
        <v>34.4375</v>
      </c>
      <c r="FO2032" t="s">
        <v>0</v>
      </c>
      <c r="FP2032">
        <v>11.3125</v>
      </c>
      <c r="FQ2032" t="s">
        <v>0</v>
      </c>
      <c r="FR2032" t="s">
        <v>0</v>
      </c>
      <c r="FS2032" t="s">
        <v>0</v>
      </c>
      <c r="FT2032">
        <v>31.619900000000001</v>
      </c>
      <c r="FU2032" t="s">
        <v>0</v>
      </c>
      <c r="FV2032" t="s">
        <v>0</v>
      </c>
      <c r="FW2032" t="s">
        <v>0</v>
      </c>
      <c r="FX2032" t="s">
        <v>0</v>
      </c>
      <c r="FY2032">
        <v>14.125</v>
      </c>
      <c r="FZ2032">
        <v>37.875</v>
      </c>
      <c r="GA2032" t="s">
        <v>0</v>
      </c>
      <c r="GB2032" t="s">
        <v>0</v>
      </c>
      <c r="GC2032" t="s">
        <v>0</v>
      </c>
      <c r="GD2032" t="s">
        <v>0</v>
      </c>
      <c r="GE2032" t="s">
        <v>0</v>
      </c>
      <c r="GF2032" t="s">
        <v>0</v>
      </c>
      <c r="GG2032">
        <v>9.7292000000000005</v>
      </c>
      <c r="GH2032" t="s">
        <v>0</v>
      </c>
      <c r="GI2032">
        <v>10.1562</v>
      </c>
      <c r="GJ2032" t="s">
        <v>0</v>
      </c>
      <c r="GK2032" t="s">
        <v>0</v>
      </c>
      <c r="GL2032" t="s">
        <v>0</v>
      </c>
      <c r="GM2032">
        <v>27</v>
      </c>
      <c r="GN2032" t="s">
        <v>0</v>
      </c>
      <c r="GO2032" t="s">
        <v>0</v>
      </c>
      <c r="GP2032" t="s">
        <v>0</v>
      </c>
      <c r="GQ2032">
        <v>22.202999999999999</v>
      </c>
      <c r="GR2032">
        <v>22.268999999999998</v>
      </c>
      <c r="GS2032" t="s">
        <v>0</v>
      </c>
      <c r="GT2032">
        <v>17.234400000000001</v>
      </c>
      <c r="GU2032">
        <v>15.4665</v>
      </c>
      <c r="GV2032">
        <v>15.0625</v>
      </c>
      <c r="GW2032" t="s">
        <v>0</v>
      </c>
      <c r="GX2032" t="s">
        <v>0</v>
      </c>
      <c r="GY2032" t="s">
        <v>0</v>
      </c>
      <c r="GZ2032">
        <v>33.375</v>
      </c>
      <c r="HA2032" t="s">
        <v>0</v>
      </c>
      <c r="HB2032">
        <v>15.0556</v>
      </c>
      <c r="HC2032" t="s">
        <v>0</v>
      </c>
      <c r="HD2032" t="s">
        <v>0</v>
      </c>
      <c r="HE2032">
        <v>45.125</v>
      </c>
      <c r="HF2032">
        <v>27.9375</v>
      </c>
      <c r="HG2032">
        <v>17.791699999999999</v>
      </c>
      <c r="HH2032" t="s">
        <v>0</v>
      </c>
      <c r="HI2032" t="s">
        <v>0</v>
      </c>
      <c r="HJ2032" t="s">
        <v>0</v>
      </c>
      <c r="HK2032">
        <v>18.521000000000001</v>
      </c>
      <c r="HL2032">
        <v>20.4375</v>
      </c>
      <c r="HM2032" t="s">
        <v>0</v>
      </c>
      <c r="HN2032">
        <v>42</v>
      </c>
      <c r="HO2032" t="s">
        <v>0</v>
      </c>
      <c r="HP2032" t="s">
        <v>0</v>
      </c>
      <c r="HQ2032">
        <v>14.8438</v>
      </c>
      <c r="HR2032" t="s">
        <v>0</v>
      </c>
      <c r="HS2032">
        <v>39.865099999999998</v>
      </c>
      <c r="HT2032">
        <v>15.4328</v>
      </c>
      <c r="HU2032" t="s">
        <v>0</v>
      </c>
      <c r="HV2032">
        <v>12.0464</v>
      </c>
      <c r="HW2032">
        <v>9.2812999999999999</v>
      </c>
      <c r="HX2032">
        <v>3.9843999999999999</v>
      </c>
      <c r="HY2032" t="s">
        <v>0</v>
      </c>
      <c r="HZ2032">
        <v>19.051200000000001</v>
      </c>
      <c r="IA2032">
        <v>27.75</v>
      </c>
      <c r="IB2032">
        <v>23.875</v>
      </c>
      <c r="IC2032">
        <v>51.6875</v>
      </c>
      <c r="ID2032" t="s">
        <v>0</v>
      </c>
      <c r="IE2032" t="s">
        <v>0</v>
      </c>
      <c r="IF2032">
        <v>16.083300000000001</v>
      </c>
      <c r="IG2032">
        <v>50</v>
      </c>
      <c r="IH2032" t="s">
        <v>0</v>
      </c>
      <c r="II2032" t="s">
        <v>0</v>
      </c>
      <c r="IJ2032" t="s">
        <v>0</v>
      </c>
      <c r="IK2032" t="s">
        <v>0</v>
      </c>
      <c r="IL2032" t="s">
        <v>0</v>
      </c>
      <c r="IM2032">
        <v>56.316800000000001</v>
      </c>
      <c r="IN2032">
        <v>24.781300000000002</v>
      </c>
      <c r="IO2032" t="s">
        <v>0</v>
      </c>
      <c r="IP2032" t="s">
        <v>0</v>
      </c>
      <c r="IQ2032" t="s">
        <v>0</v>
      </c>
      <c r="IR2032" t="s">
        <v>0</v>
      </c>
      <c r="IS2032" t="s">
        <v>0</v>
      </c>
      <c r="IT2032" t="s">
        <v>0</v>
      </c>
      <c r="IU2032">
        <v>25.656300000000002</v>
      </c>
      <c r="IV2032">
        <v>14.074999999999999</v>
      </c>
      <c r="IW2032">
        <v>7.625</v>
      </c>
      <c r="IX2032" t="s">
        <v>0</v>
      </c>
      <c r="IY2032">
        <v>15.2562</v>
      </c>
      <c r="IZ2032" t="s">
        <v>0</v>
      </c>
      <c r="JA2032">
        <v>30.3125</v>
      </c>
      <c r="JB2032" t="s">
        <v>0</v>
      </c>
      <c r="JC2032">
        <v>41.0625</v>
      </c>
      <c r="JD2032" t="s">
        <v>0</v>
      </c>
      <c r="JE2032">
        <v>42.875</v>
      </c>
      <c r="JF2032">
        <v>33.343800000000002</v>
      </c>
      <c r="JG2032" t="s">
        <v>0</v>
      </c>
      <c r="JH2032" t="s">
        <v>0</v>
      </c>
      <c r="JI2032">
        <v>11.541700000000001</v>
      </c>
      <c r="JJ2032" t="s">
        <v>0</v>
      </c>
      <c r="JK2032">
        <v>46.761899999999997</v>
      </c>
      <c r="JL2032" t="s">
        <v>0</v>
      </c>
      <c r="JM2032" t="s">
        <v>0</v>
      </c>
      <c r="JN2032">
        <v>30.468800000000002</v>
      </c>
      <c r="JO2032">
        <v>8.0625</v>
      </c>
      <c r="JP2032">
        <v>16.5</v>
      </c>
      <c r="JQ2032">
        <v>2.1141999999999999</v>
      </c>
      <c r="JR2032">
        <v>18.885400000000001</v>
      </c>
      <c r="JS2032">
        <v>11.0078</v>
      </c>
      <c r="JT2032" t="s">
        <v>0</v>
      </c>
      <c r="JU2032">
        <v>21.625</v>
      </c>
      <c r="JV2032">
        <v>7.5941000000000001</v>
      </c>
      <c r="JW2032">
        <v>6.7190000000000003</v>
      </c>
      <c r="JX2032">
        <v>19.3018</v>
      </c>
      <c r="JY2032">
        <v>23.968800000000002</v>
      </c>
      <c r="JZ2032" t="s">
        <v>0</v>
      </c>
      <c r="KA2032">
        <v>63.906300000000002</v>
      </c>
      <c r="KB2032">
        <v>52.469000000000001</v>
      </c>
      <c r="KC2032">
        <v>36.0625</v>
      </c>
      <c r="KD2032">
        <v>14.8125</v>
      </c>
      <c r="KE2032">
        <v>5.2812999999999999</v>
      </c>
      <c r="KF2032" t="s">
        <v>0</v>
      </c>
      <c r="KG2032">
        <v>6.9135999999999997</v>
      </c>
      <c r="KH2032" t="s">
        <v>0</v>
      </c>
      <c r="KI2032" t="s">
        <v>0</v>
      </c>
      <c r="KJ2032" t="s">
        <v>0</v>
      </c>
      <c r="KK2032" t="s">
        <v>0</v>
      </c>
      <c r="KL2032">
        <v>22.531300000000002</v>
      </c>
      <c r="KM2032" t="s">
        <v>0</v>
      </c>
      <c r="KN2032">
        <v>29.1875</v>
      </c>
      <c r="KO2032" t="s">
        <v>0</v>
      </c>
      <c r="KP2032">
        <v>20.077100000000002</v>
      </c>
      <c r="KQ2032">
        <v>23.094000000000001</v>
      </c>
      <c r="KR2032" t="s">
        <v>0</v>
      </c>
      <c r="KS2032">
        <v>54.875</v>
      </c>
      <c r="KT2032" t="s">
        <v>0</v>
      </c>
      <c r="KU2032" t="s">
        <v>0</v>
      </c>
      <c r="KV2032">
        <v>23.968800000000002</v>
      </c>
      <c r="KW2032" t="s">
        <v>0</v>
      </c>
      <c r="KX2032">
        <v>10.234400000000001</v>
      </c>
      <c r="KY2032" t="s">
        <v>0</v>
      </c>
      <c r="KZ2032" t="s">
        <v>0</v>
      </c>
      <c r="LA2032" t="s">
        <v>0</v>
      </c>
      <c r="LB2032">
        <v>35.188000000000002</v>
      </c>
      <c r="LC2032">
        <v>25.0625</v>
      </c>
      <c r="LD2032">
        <v>49.313000000000002</v>
      </c>
      <c r="LE2032" t="s">
        <v>0</v>
      </c>
      <c r="LF2032">
        <v>9.6056000000000008</v>
      </c>
      <c r="LG2032" t="s">
        <v>0</v>
      </c>
      <c r="LH2032" t="s">
        <v>0</v>
      </c>
      <c r="LI2032">
        <v>48.032699999999998</v>
      </c>
      <c r="LJ2032">
        <v>11.1358</v>
      </c>
      <c r="LK2032">
        <v>24.384599999999999</v>
      </c>
      <c r="LL2032" t="s">
        <v>0</v>
      </c>
      <c r="LM2032" t="s">
        <v>0</v>
      </c>
      <c r="LN2032">
        <v>88.814599999999999</v>
      </c>
      <c r="LO2032" t="s">
        <v>0</v>
      </c>
      <c r="LP2032" t="s">
        <v>0</v>
      </c>
      <c r="LQ2032">
        <v>18.9375</v>
      </c>
      <c r="LR2032" t="s">
        <v>0</v>
      </c>
      <c r="LS2032">
        <v>10.9444</v>
      </c>
      <c r="LT2032">
        <v>10.984400000000001</v>
      </c>
      <c r="LU2032" t="s">
        <v>0</v>
      </c>
      <c r="LV2032" t="s">
        <v>0</v>
      </c>
      <c r="LW2032">
        <v>25.218800000000002</v>
      </c>
      <c r="LX2032">
        <v>44.1875</v>
      </c>
      <c r="LY2032" t="s">
        <v>0</v>
      </c>
      <c r="LZ2032">
        <v>8.4240999999999993</v>
      </c>
      <c r="MA2032">
        <v>6.5312999999999999</v>
      </c>
      <c r="MB2032" t="s">
        <v>0</v>
      </c>
      <c r="MC2032" t="s">
        <v>0</v>
      </c>
      <c r="MD2032">
        <v>54.628999999999998</v>
      </c>
      <c r="ME2032">
        <v>17.8553</v>
      </c>
      <c r="MF2032" t="s">
        <v>0</v>
      </c>
      <c r="MG2032" t="s">
        <v>0</v>
      </c>
      <c r="MH2032">
        <v>33.75</v>
      </c>
      <c r="MI2032" t="s">
        <v>0</v>
      </c>
      <c r="MJ2032" t="s">
        <v>0</v>
      </c>
      <c r="MK2032">
        <v>13.515599999999999</v>
      </c>
      <c r="ML2032" t="s">
        <v>0</v>
      </c>
      <c r="MM2032" t="s">
        <v>0</v>
      </c>
      <c r="MN2032">
        <v>41.0625</v>
      </c>
      <c r="MO2032" t="s">
        <v>0</v>
      </c>
      <c r="MP2032" t="s">
        <v>0</v>
      </c>
      <c r="MQ2032">
        <v>13.3438</v>
      </c>
      <c r="MR2032" t="s">
        <v>0</v>
      </c>
      <c r="MS2032">
        <v>7.1403999999999996</v>
      </c>
      <c r="MT2032">
        <v>18.015599999999999</v>
      </c>
      <c r="MU2032" t="s">
        <v>0</v>
      </c>
      <c r="MV2032" t="s">
        <v>0</v>
      </c>
      <c r="MW2032">
        <v>13.8491</v>
      </c>
      <c r="MX2032" t="s">
        <v>0</v>
      </c>
      <c r="MY2032" t="s">
        <v>0</v>
      </c>
      <c r="MZ2032" t="s">
        <v>0</v>
      </c>
      <c r="NA2032" t="s">
        <v>0</v>
      </c>
      <c r="NB2032">
        <v>17.9513</v>
      </c>
      <c r="NC2032">
        <v>13.25</v>
      </c>
      <c r="ND2032">
        <v>38.75</v>
      </c>
      <c r="NE2032">
        <v>22.625</v>
      </c>
      <c r="NF2032" t="s">
        <v>0</v>
      </c>
      <c r="NG2032">
        <v>36.031300000000002</v>
      </c>
      <c r="NH2032">
        <v>9.2134999999999998</v>
      </c>
      <c r="NI2032">
        <v>33.416699999999999</v>
      </c>
      <c r="NJ2032">
        <v>4.8516000000000004</v>
      </c>
      <c r="NK2032" t="s">
        <v>0</v>
      </c>
      <c r="NL2032">
        <v>11.0625</v>
      </c>
      <c r="NM2032" t="s">
        <v>0</v>
      </c>
      <c r="NN2032" t="s">
        <v>0</v>
      </c>
      <c r="NO2032">
        <v>51.9375</v>
      </c>
      <c r="NP2032">
        <v>13.0107</v>
      </c>
      <c r="NQ2032">
        <v>33.875</v>
      </c>
      <c r="NR2032">
        <v>31.562999999999999</v>
      </c>
      <c r="NS2032">
        <v>10.2073</v>
      </c>
      <c r="NT2032" t="s">
        <v>0</v>
      </c>
      <c r="NU2032" t="s">
        <v>0</v>
      </c>
      <c r="NV2032">
        <v>29.312999999999999</v>
      </c>
      <c r="NW2032">
        <v>20.625</v>
      </c>
      <c r="NX2032">
        <v>15</v>
      </c>
      <c r="NY2032" t="s">
        <v>0</v>
      </c>
      <c r="NZ2032">
        <v>41.313000000000002</v>
      </c>
      <c r="OA2032" t="s">
        <v>0</v>
      </c>
      <c r="OB2032" t="s">
        <v>0</v>
      </c>
      <c r="OC2032" t="s">
        <v>0</v>
      </c>
      <c r="OD2032">
        <v>22.375</v>
      </c>
      <c r="OE2032">
        <v>42.5</v>
      </c>
      <c r="OF2032">
        <v>25.5</v>
      </c>
      <c r="OG2032" t="s">
        <v>0</v>
      </c>
      <c r="OH2032" t="s">
        <v>0</v>
      </c>
      <c r="OI2032">
        <v>19.406300000000002</v>
      </c>
      <c r="OJ2032">
        <v>10.4444</v>
      </c>
      <c r="OK2032">
        <v>26.0625</v>
      </c>
      <c r="OL2032" t="s">
        <v>0</v>
      </c>
      <c r="OM2032">
        <v>18.722000000000001</v>
      </c>
      <c r="ON2032">
        <v>2.0575999999999999</v>
      </c>
      <c r="OO2032">
        <v>16.655999999999999</v>
      </c>
      <c r="OP2032" t="s">
        <v>0</v>
      </c>
      <c r="OQ2032" t="s">
        <v>0</v>
      </c>
      <c r="OR2032">
        <v>57</v>
      </c>
      <c r="OS2032" t="s">
        <v>0</v>
      </c>
      <c r="OT2032" t="s">
        <v>0</v>
      </c>
      <c r="OU2032">
        <v>8.0693999999999999</v>
      </c>
      <c r="OV2032" t="s">
        <v>0</v>
      </c>
      <c r="OW2032">
        <v>29.812999999999999</v>
      </c>
      <c r="OX2032" t="s">
        <v>0</v>
      </c>
      <c r="OY2032">
        <v>29.361999999999998</v>
      </c>
      <c r="OZ2032">
        <v>38.425600000000003</v>
      </c>
      <c r="PA2032">
        <v>26.0625</v>
      </c>
      <c r="PB2032">
        <v>43.563000000000002</v>
      </c>
      <c r="PC2032" t="s">
        <v>0</v>
      </c>
      <c r="PD2032">
        <v>14.122</v>
      </c>
      <c r="PE2032">
        <v>29.797000000000001</v>
      </c>
      <c r="PF2032">
        <v>17.390999999999998</v>
      </c>
      <c r="PG2032" t="s">
        <v>0</v>
      </c>
      <c r="PH2032" t="s">
        <v>0</v>
      </c>
      <c r="PI2032">
        <v>30.5625</v>
      </c>
      <c r="PJ2032" t="s">
        <v>0</v>
      </c>
      <c r="PK2032" t="s">
        <v>0</v>
      </c>
      <c r="PL2032">
        <v>42.875</v>
      </c>
      <c r="PM2032" t="s">
        <v>0</v>
      </c>
      <c r="PN2032" t="s">
        <v>0</v>
      </c>
      <c r="PO2032">
        <v>10.0313</v>
      </c>
      <c r="PP2032">
        <v>9.4530999999999992</v>
      </c>
      <c r="PQ2032">
        <v>31.968800000000002</v>
      </c>
      <c r="PR2032" t="s">
        <v>0</v>
      </c>
      <c r="PS2032" t="s">
        <v>0</v>
      </c>
      <c r="PT2032" t="s">
        <v>0</v>
      </c>
      <c r="PU2032">
        <v>28.531300000000002</v>
      </c>
      <c r="PV2032">
        <v>38.25</v>
      </c>
      <c r="PW2032">
        <v>14.859400000000001</v>
      </c>
      <c r="PX2032">
        <v>11.0625</v>
      </c>
      <c r="PY2032">
        <v>1.8359000000000001</v>
      </c>
      <c r="PZ2032">
        <v>35.527000000000001</v>
      </c>
      <c r="QA2032" t="s">
        <v>0</v>
      </c>
      <c r="QB2032" t="s">
        <v>0</v>
      </c>
      <c r="QC2032" t="s">
        <v>0</v>
      </c>
      <c r="QD2032">
        <v>41.344000000000001</v>
      </c>
      <c r="QE2032" t="s">
        <v>0</v>
      </c>
      <c r="QF2032" t="s">
        <v>0</v>
      </c>
      <c r="QG2032" t="s">
        <v>0</v>
      </c>
      <c r="QH2032" t="s">
        <v>0</v>
      </c>
      <c r="QI2032">
        <v>16.9375</v>
      </c>
      <c r="QJ2032">
        <v>31.75</v>
      </c>
      <c r="QK2032" t="s">
        <v>0</v>
      </c>
      <c r="QL2032" t="s">
        <v>0</v>
      </c>
      <c r="QM2032" t="s">
        <v>0</v>
      </c>
      <c r="QN2032">
        <v>13.763</v>
      </c>
      <c r="QO2032">
        <v>10.5</v>
      </c>
      <c r="QP2032" t="s">
        <v>0</v>
      </c>
      <c r="QQ2032">
        <v>6.492</v>
      </c>
      <c r="QR2032">
        <v>49.3125</v>
      </c>
      <c r="QS2032">
        <v>15.625</v>
      </c>
      <c r="QT2032" t="s">
        <v>0</v>
      </c>
      <c r="QU2032" t="s">
        <v>0</v>
      </c>
      <c r="QV2032">
        <v>15.6945</v>
      </c>
      <c r="QW2032">
        <v>19.922000000000001</v>
      </c>
      <c r="QX2032" t="s">
        <v>0</v>
      </c>
      <c r="QY2032">
        <v>6.7009999999999996</v>
      </c>
      <c r="QZ2032">
        <v>10.6037</v>
      </c>
      <c r="RA2032" t="s">
        <v>0</v>
      </c>
      <c r="RB2032">
        <v>7.4219999999999997</v>
      </c>
      <c r="RC2032">
        <v>29.625</v>
      </c>
      <c r="RD2032">
        <v>31.4633</v>
      </c>
      <c r="RE2032" t="s">
        <v>0</v>
      </c>
      <c r="RF2032" t="s">
        <v>0</v>
      </c>
      <c r="RG2032" t="s">
        <v>0</v>
      </c>
      <c r="RH2032">
        <v>22.973400000000002</v>
      </c>
      <c r="RI2032">
        <v>35.965899999999998</v>
      </c>
      <c r="RJ2032">
        <v>12.5313</v>
      </c>
      <c r="RK2032">
        <v>11.577999999999999</v>
      </c>
      <c r="RL2032">
        <v>14.0313</v>
      </c>
      <c r="RM2032">
        <v>39.75</v>
      </c>
      <c r="RN2032">
        <v>13.1563</v>
      </c>
      <c r="RO2032">
        <v>26.875</v>
      </c>
      <c r="RP2032">
        <v>16.968800000000002</v>
      </c>
      <c r="RQ2032">
        <v>65.938000000000002</v>
      </c>
      <c r="RR2032" t="s">
        <v>0</v>
      </c>
      <c r="RS2032">
        <v>40.125</v>
      </c>
      <c r="RT2032">
        <v>17.850200000000001</v>
      </c>
      <c r="RU2032">
        <v>18</v>
      </c>
      <c r="RV2032" t="s">
        <v>0</v>
      </c>
      <c r="RW2032" t="s">
        <v>0</v>
      </c>
      <c r="RX2032" t="s">
        <v>0</v>
      </c>
      <c r="RY2032">
        <v>23.430399999999999</v>
      </c>
      <c r="RZ2032" t="s">
        <v>0</v>
      </c>
      <c r="SA2032" t="s">
        <v>0</v>
      </c>
      <c r="SB2032">
        <v>25.1875</v>
      </c>
      <c r="SC2032" t="s">
        <v>0</v>
      </c>
      <c r="SD2032">
        <v>32.343800000000002</v>
      </c>
      <c r="SE2032" t="s">
        <v>0</v>
      </c>
      <c r="SF2032">
        <v>111.1469</v>
      </c>
      <c r="SG2032" t="s">
        <v>0</v>
      </c>
      <c r="SH2032">
        <v>5.73</v>
      </c>
      <c r="SI2032" t="s">
        <v>0</v>
      </c>
      <c r="SJ2032" t="s">
        <v>0</v>
      </c>
      <c r="SK2032" t="s">
        <v>0</v>
      </c>
      <c r="SL2032" t="s">
        <v>0</v>
      </c>
      <c r="SM2032" t="s">
        <v>0</v>
      </c>
    </row>
    <row r="2033" spans="1:507" x14ac:dyDescent="0.3">
      <c r="A2033" s="1">
        <v>35718</v>
      </c>
      <c r="B2033" t="s">
        <v>0</v>
      </c>
      <c r="C2033" t="s">
        <v>0</v>
      </c>
      <c r="D2033" t="s">
        <v>0</v>
      </c>
      <c r="E2033" t="s">
        <v>0</v>
      </c>
      <c r="F2033" t="s">
        <v>0</v>
      </c>
      <c r="G2033">
        <v>7.4745999999999997</v>
      </c>
      <c r="H2033" t="s">
        <v>0</v>
      </c>
      <c r="I2033">
        <v>14.2234</v>
      </c>
      <c r="J2033" t="s">
        <v>0</v>
      </c>
      <c r="K2033" t="s">
        <v>0</v>
      </c>
      <c r="L2033">
        <v>17.8125</v>
      </c>
      <c r="M2033">
        <v>19.230699999999999</v>
      </c>
      <c r="N2033">
        <v>20.167899999999999</v>
      </c>
      <c r="O2033" t="s">
        <v>0</v>
      </c>
      <c r="P2033" t="s">
        <v>0</v>
      </c>
      <c r="Q2033" t="s">
        <v>0</v>
      </c>
      <c r="R2033">
        <v>46.3125</v>
      </c>
      <c r="S2033">
        <v>22.9375</v>
      </c>
      <c r="T2033">
        <v>6.6641000000000004</v>
      </c>
      <c r="U2033">
        <v>33.344000000000001</v>
      </c>
      <c r="V2033">
        <v>657.13750000000005</v>
      </c>
      <c r="W2033">
        <v>27.768000000000001</v>
      </c>
      <c r="X2033" t="s">
        <v>0</v>
      </c>
      <c r="Y2033">
        <v>9.5</v>
      </c>
      <c r="Z2033" t="s">
        <v>0</v>
      </c>
      <c r="AA2033">
        <v>13.0938</v>
      </c>
      <c r="AB2033" t="s">
        <v>0</v>
      </c>
      <c r="AC2033">
        <v>8.1405999999999992</v>
      </c>
      <c r="AD2033">
        <v>41.468800000000002</v>
      </c>
      <c r="AE2033" t="s">
        <v>0</v>
      </c>
      <c r="AF2033" t="s">
        <v>0</v>
      </c>
      <c r="AG2033" t="s">
        <v>0</v>
      </c>
      <c r="AH2033" t="s">
        <v>0</v>
      </c>
      <c r="AI2033">
        <v>14.75</v>
      </c>
      <c r="AJ2033">
        <v>3.5556000000000001</v>
      </c>
      <c r="AK2033" t="s">
        <v>0</v>
      </c>
      <c r="AL2033" t="s">
        <v>0</v>
      </c>
      <c r="AM2033" t="s">
        <v>0</v>
      </c>
      <c r="AN2033" t="s">
        <v>0</v>
      </c>
      <c r="AO2033" t="s">
        <v>0</v>
      </c>
      <c r="AP2033" t="s">
        <v>0</v>
      </c>
      <c r="AQ2033" t="s">
        <v>0</v>
      </c>
      <c r="AR2033">
        <v>37.625</v>
      </c>
      <c r="AS2033">
        <v>4.6736000000000004</v>
      </c>
      <c r="AT2033">
        <v>17.911300000000001</v>
      </c>
      <c r="AU2033">
        <v>36.3157</v>
      </c>
      <c r="AV2033">
        <v>3.1875</v>
      </c>
      <c r="AW2033" t="s">
        <v>0</v>
      </c>
      <c r="AX2033">
        <v>28.3125</v>
      </c>
      <c r="AY2033" t="s">
        <v>0</v>
      </c>
      <c r="AZ2033">
        <v>25.125</v>
      </c>
      <c r="BA2033" t="s">
        <v>0</v>
      </c>
      <c r="BB2033">
        <v>38.198999999999998</v>
      </c>
      <c r="BC2033" t="s">
        <v>0</v>
      </c>
      <c r="BD2033">
        <v>40.875</v>
      </c>
      <c r="BE2033" t="s">
        <v>0</v>
      </c>
      <c r="BF2033">
        <v>24.1815</v>
      </c>
      <c r="BG2033">
        <v>32.313000000000002</v>
      </c>
      <c r="BH2033">
        <v>54.563000000000002</v>
      </c>
      <c r="BI2033">
        <v>31.406300000000002</v>
      </c>
      <c r="BJ2033">
        <v>14.268000000000001</v>
      </c>
      <c r="BK2033">
        <v>3.0832999999999999</v>
      </c>
      <c r="BL2033">
        <v>24.719000000000001</v>
      </c>
      <c r="BM2033">
        <v>16.322900000000001</v>
      </c>
      <c r="BN2033">
        <v>5.4866999999999999</v>
      </c>
      <c r="BO2033" t="s">
        <v>0</v>
      </c>
      <c r="BP2033">
        <v>26.301100000000002</v>
      </c>
      <c r="BQ2033" t="s">
        <v>0</v>
      </c>
      <c r="BR2033">
        <v>47</v>
      </c>
      <c r="BS2033" t="s">
        <v>0</v>
      </c>
      <c r="BT2033">
        <v>2.25</v>
      </c>
      <c r="BU2033">
        <v>41.134599999999999</v>
      </c>
      <c r="BV2033" t="s">
        <v>0</v>
      </c>
      <c r="BW2033">
        <v>30.02</v>
      </c>
      <c r="BX2033">
        <v>14.5938</v>
      </c>
      <c r="BY2033">
        <v>7.4608999999999996</v>
      </c>
      <c r="BZ2033">
        <v>33.313000000000002</v>
      </c>
      <c r="CA2033">
        <v>231.56010000000001</v>
      </c>
      <c r="CB2033">
        <v>25.581700000000001</v>
      </c>
      <c r="CC2033">
        <v>22.997399999999999</v>
      </c>
      <c r="CD2033">
        <v>30</v>
      </c>
      <c r="CE2033">
        <v>32</v>
      </c>
      <c r="CF2033" t="s">
        <v>0</v>
      </c>
      <c r="CG2033" t="s">
        <v>0</v>
      </c>
      <c r="CH2033" t="s">
        <v>0</v>
      </c>
      <c r="CI2033">
        <v>23.875</v>
      </c>
      <c r="CJ2033">
        <v>28</v>
      </c>
      <c r="CK2033" t="s">
        <v>0</v>
      </c>
      <c r="CL2033" t="s">
        <v>0</v>
      </c>
      <c r="CM2033" t="s">
        <v>0</v>
      </c>
      <c r="CN2033" t="s">
        <v>0</v>
      </c>
      <c r="CO2033" t="s">
        <v>0</v>
      </c>
      <c r="CP2033">
        <v>2.5573000000000001</v>
      </c>
      <c r="CQ2033" t="s">
        <v>0</v>
      </c>
      <c r="CR2033" t="s">
        <v>0</v>
      </c>
      <c r="CS2033">
        <v>18.8889</v>
      </c>
      <c r="CT2033" t="s">
        <v>0</v>
      </c>
      <c r="CU2033">
        <v>17.953099999999999</v>
      </c>
      <c r="CV2033">
        <v>35.719000000000001</v>
      </c>
      <c r="CW2033">
        <v>53.708300000000001</v>
      </c>
      <c r="CX2033" t="s">
        <v>0</v>
      </c>
      <c r="CY2033" t="s">
        <v>0</v>
      </c>
      <c r="CZ2033" t="s">
        <v>0</v>
      </c>
      <c r="DA2033">
        <v>18.109000000000002</v>
      </c>
      <c r="DB2033">
        <v>37.9375</v>
      </c>
      <c r="DC2033" t="s">
        <v>0</v>
      </c>
      <c r="DD2033">
        <v>18.026700000000002</v>
      </c>
      <c r="DE2033">
        <v>15.604200000000001</v>
      </c>
      <c r="DF2033">
        <v>2.0676999999999999</v>
      </c>
      <c r="DG2033">
        <v>17.218800000000002</v>
      </c>
      <c r="DH2033">
        <v>18.819800000000001</v>
      </c>
      <c r="DI2033" t="s">
        <v>0</v>
      </c>
      <c r="DJ2033" t="s">
        <v>0</v>
      </c>
      <c r="DK2033">
        <v>51.502200000000002</v>
      </c>
      <c r="DL2033" t="s">
        <v>0</v>
      </c>
      <c r="DM2033" t="s">
        <v>0</v>
      </c>
      <c r="DN2033" t="s">
        <v>0</v>
      </c>
      <c r="DO2033" t="s">
        <v>0</v>
      </c>
      <c r="DP2033">
        <v>9.8437999999999999</v>
      </c>
      <c r="DQ2033" t="s">
        <v>0</v>
      </c>
      <c r="DR2033">
        <v>19.833300000000001</v>
      </c>
      <c r="DS2033" t="s">
        <v>0</v>
      </c>
      <c r="DT2033" t="s">
        <v>0</v>
      </c>
      <c r="DU2033" t="s">
        <v>0</v>
      </c>
      <c r="DV2033">
        <v>14.546900000000001</v>
      </c>
      <c r="DW2033">
        <v>43.343800000000002</v>
      </c>
      <c r="DX2033" t="s">
        <v>0</v>
      </c>
      <c r="DY2033">
        <v>18.968800000000002</v>
      </c>
      <c r="DZ2033" t="s">
        <v>0</v>
      </c>
      <c r="EA2033">
        <v>42.447000000000003</v>
      </c>
      <c r="EB2033">
        <v>28.843800000000002</v>
      </c>
      <c r="EC2033" t="s">
        <v>0</v>
      </c>
      <c r="ED2033" t="s">
        <v>0</v>
      </c>
      <c r="EE2033">
        <v>4.0937999999999999</v>
      </c>
      <c r="EF2033">
        <v>4.6147</v>
      </c>
      <c r="EG2033">
        <v>5.5186000000000002</v>
      </c>
      <c r="EH2033">
        <v>28.5733</v>
      </c>
      <c r="EI2033" t="s">
        <v>0</v>
      </c>
      <c r="EJ2033" t="s">
        <v>0</v>
      </c>
      <c r="EK2033" t="s">
        <v>0</v>
      </c>
      <c r="EL2033" t="s">
        <v>0</v>
      </c>
      <c r="EM2033" t="s">
        <v>0</v>
      </c>
      <c r="EN2033">
        <v>23.749199999999998</v>
      </c>
      <c r="EO2033" t="s">
        <v>0</v>
      </c>
      <c r="EP2033">
        <v>24.0625</v>
      </c>
      <c r="EQ2033">
        <v>6.9021999999999997</v>
      </c>
      <c r="ER2033">
        <v>29.9375</v>
      </c>
      <c r="ES2033">
        <v>42.737400000000001</v>
      </c>
      <c r="ET2033">
        <v>10.4625</v>
      </c>
      <c r="EU2033" t="s">
        <v>0</v>
      </c>
      <c r="EV2033" t="s">
        <v>0</v>
      </c>
      <c r="EW2033" t="s">
        <v>0</v>
      </c>
      <c r="EX2033" t="s">
        <v>0</v>
      </c>
      <c r="EY2033">
        <v>12.609400000000001</v>
      </c>
      <c r="EZ2033">
        <v>34.3125</v>
      </c>
      <c r="FA2033">
        <v>18.734999999999999</v>
      </c>
      <c r="FB2033">
        <v>24.875</v>
      </c>
      <c r="FC2033">
        <v>11.5</v>
      </c>
      <c r="FD2033">
        <v>32.25</v>
      </c>
      <c r="FE2033">
        <v>28.25</v>
      </c>
      <c r="FF2033">
        <v>5.5</v>
      </c>
      <c r="FG2033" t="s">
        <v>0</v>
      </c>
      <c r="FH2033">
        <v>26.375</v>
      </c>
      <c r="FI2033">
        <v>11.125</v>
      </c>
      <c r="FJ2033">
        <v>35.94</v>
      </c>
      <c r="FK2033" t="s">
        <v>0</v>
      </c>
      <c r="FL2033">
        <v>21.760300000000001</v>
      </c>
      <c r="FM2033">
        <v>25.375</v>
      </c>
      <c r="FN2033">
        <v>34.75</v>
      </c>
      <c r="FO2033" t="s">
        <v>0</v>
      </c>
      <c r="FP2033">
        <v>11.125</v>
      </c>
      <c r="FQ2033" t="s">
        <v>0</v>
      </c>
      <c r="FR2033" t="s">
        <v>0</v>
      </c>
      <c r="FS2033" t="s">
        <v>0</v>
      </c>
      <c r="FT2033">
        <v>31.340800000000002</v>
      </c>
      <c r="FU2033" t="s">
        <v>0</v>
      </c>
      <c r="FV2033" t="s">
        <v>0</v>
      </c>
      <c r="FW2033" t="s">
        <v>0</v>
      </c>
      <c r="FX2033" t="s">
        <v>0</v>
      </c>
      <c r="FY2033">
        <v>14.0625</v>
      </c>
      <c r="FZ2033">
        <v>38.156300000000002</v>
      </c>
      <c r="GA2033" t="s">
        <v>0</v>
      </c>
      <c r="GB2033" t="s">
        <v>0</v>
      </c>
      <c r="GC2033" t="s">
        <v>0</v>
      </c>
      <c r="GD2033" t="s">
        <v>0</v>
      </c>
      <c r="GE2033" t="s">
        <v>0</v>
      </c>
      <c r="GF2033" t="s">
        <v>0</v>
      </c>
      <c r="GG2033">
        <v>9.6667000000000005</v>
      </c>
      <c r="GH2033" t="s">
        <v>0</v>
      </c>
      <c r="GI2033">
        <v>10.228999999999999</v>
      </c>
      <c r="GJ2033" t="s">
        <v>0</v>
      </c>
      <c r="GK2033" t="s">
        <v>0</v>
      </c>
      <c r="GL2033" t="s">
        <v>0</v>
      </c>
      <c r="GM2033">
        <v>26.875</v>
      </c>
      <c r="GN2033" t="s">
        <v>0</v>
      </c>
      <c r="GO2033" t="s">
        <v>0</v>
      </c>
      <c r="GP2033" t="s">
        <v>0</v>
      </c>
      <c r="GQ2033">
        <v>21.827999999999999</v>
      </c>
      <c r="GR2033">
        <v>22.028700000000001</v>
      </c>
      <c r="GS2033" t="s">
        <v>0</v>
      </c>
      <c r="GT2033">
        <v>17.25</v>
      </c>
      <c r="GU2033">
        <v>15.1068</v>
      </c>
      <c r="GV2033">
        <v>15.354200000000001</v>
      </c>
      <c r="GW2033" t="s">
        <v>0</v>
      </c>
      <c r="GX2033" t="s">
        <v>0</v>
      </c>
      <c r="GY2033" t="s">
        <v>0</v>
      </c>
      <c r="GZ2033">
        <v>33.375</v>
      </c>
      <c r="HA2033" t="s">
        <v>0</v>
      </c>
      <c r="HB2033">
        <v>14.962999999999999</v>
      </c>
      <c r="HC2033" t="s">
        <v>0</v>
      </c>
      <c r="HD2033" t="s">
        <v>0</v>
      </c>
      <c r="HE2033">
        <v>45.094000000000001</v>
      </c>
      <c r="HF2033">
        <v>28.156300000000002</v>
      </c>
      <c r="HG2033">
        <v>18.625</v>
      </c>
      <c r="HH2033" t="s">
        <v>0</v>
      </c>
      <c r="HI2033" t="s">
        <v>0</v>
      </c>
      <c r="HJ2033" t="s">
        <v>0</v>
      </c>
      <c r="HK2033">
        <v>18.437999999999999</v>
      </c>
      <c r="HL2033">
        <v>20.458300000000001</v>
      </c>
      <c r="HM2033" t="s">
        <v>0</v>
      </c>
      <c r="HN2033">
        <v>41.6875</v>
      </c>
      <c r="HO2033" t="s">
        <v>0</v>
      </c>
      <c r="HP2033" t="s">
        <v>0</v>
      </c>
      <c r="HQ2033">
        <v>14.7188</v>
      </c>
      <c r="HR2033" t="s">
        <v>0</v>
      </c>
      <c r="HS2033">
        <v>39.567599999999999</v>
      </c>
      <c r="HT2033">
        <v>15.9247</v>
      </c>
      <c r="HU2033" t="s">
        <v>0</v>
      </c>
      <c r="HV2033">
        <v>12.013199999999999</v>
      </c>
      <c r="HW2033">
        <v>9.4062999999999999</v>
      </c>
      <c r="HX2033">
        <v>3.9765999999999999</v>
      </c>
      <c r="HY2033" t="s">
        <v>0</v>
      </c>
      <c r="HZ2033">
        <v>18.9969</v>
      </c>
      <c r="IA2033">
        <v>27.5625</v>
      </c>
      <c r="IB2033">
        <v>24.062999999999999</v>
      </c>
      <c r="IC2033">
        <v>50.875</v>
      </c>
      <c r="ID2033" t="s">
        <v>0</v>
      </c>
      <c r="IE2033" t="s">
        <v>0</v>
      </c>
      <c r="IF2033">
        <v>15.972200000000001</v>
      </c>
      <c r="IG2033">
        <v>49.063000000000002</v>
      </c>
      <c r="IH2033" t="s">
        <v>0</v>
      </c>
      <c r="II2033" t="s">
        <v>0</v>
      </c>
      <c r="IJ2033" t="s">
        <v>0</v>
      </c>
      <c r="IK2033" t="s">
        <v>0</v>
      </c>
      <c r="IL2033" t="s">
        <v>0</v>
      </c>
      <c r="IM2033">
        <v>56.501600000000003</v>
      </c>
      <c r="IN2033">
        <v>24.343800000000002</v>
      </c>
      <c r="IO2033" t="s">
        <v>0</v>
      </c>
      <c r="IP2033" t="s">
        <v>0</v>
      </c>
      <c r="IQ2033" t="s">
        <v>0</v>
      </c>
      <c r="IR2033" t="s">
        <v>0</v>
      </c>
      <c r="IS2033" t="s">
        <v>0</v>
      </c>
      <c r="IT2033" t="s">
        <v>0</v>
      </c>
      <c r="IU2033">
        <v>25.781300000000002</v>
      </c>
      <c r="IV2033">
        <v>14.2</v>
      </c>
      <c r="IW2033">
        <v>7.625</v>
      </c>
      <c r="IX2033" t="s">
        <v>0</v>
      </c>
      <c r="IY2033">
        <v>15.165900000000001</v>
      </c>
      <c r="IZ2033" t="s">
        <v>0</v>
      </c>
      <c r="JA2033">
        <v>29.6875</v>
      </c>
      <c r="JB2033" t="s">
        <v>0</v>
      </c>
      <c r="JC2033">
        <v>41.125</v>
      </c>
      <c r="JD2033" t="s">
        <v>0</v>
      </c>
      <c r="JE2033">
        <v>43.625</v>
      </c>
      <c r="JF2033">
        <v>33.031300000000002</v>
      </c>
      <c r="JG2033" t="s">
        <v>0</v>
      </c>
      <c r="JH2033" t="s">
        <v>0</v>
      </c>
      <c r="JI2033">
        <v>11.583299999999999</v>
      </c>
      <c r="JJ2033" t="s">
        <v>0</v>
      </c>
      <c r="JK2033">
        <v>46.997500000000002</v>
      </c>
      <c r="JL2033" t="s">
        <v>0</v>
      </c>
      <c r="JM2033" t="s">
        <v>0</v>
      </c>
      <c r="JN2033">
        <v>29.906300000000002</v>
      </c>
      <c r="JO2033">
        <v>8.0625</v>
      </c>
      <c r="JP2033">
        <v>16.171900000000001</v>
      </c>
      <c r="JQ2033">
        <v>2.1103000000000001</v>
      </c>
      <c r="JR2033">
        <v>19</v>
      </c>
      <c r="JS2033">
        <v>11.0947</v>
      </c>
      <c r="JT2033" t="s">
        <v>0</v>
      </c>
      <c r="JU2033">
        <v>21.3125</v>
      </c>
      <c r="JV2033">
        <v>7.6597999999999997</v>
      </c>
      <c r="JW2033">
        <v>6.875</v>
      </c>
      <c r="JX2033">
        <v>19.453800000000001</v>
      </c>
      <c r="JY2033">
        <v>23.5625</v>
      </c>
      <c r="JZ2033" t="s">
        <v>0</v>
      </c>
      <c r="KA2033">
        <v>63.843800000000002</v>
      </c>
      <c r="KB2033">
        <v>52.5</v>
      </c>
      <c r="KC2033">
        <v>35.468800000000002</v>
      </c>
      <c r="KD2033">
        <v>15.0625</v>
      </c>
      <c r="KE2033">
        <v>5.2733999999999996</v>
      </c>
      <c r="KF2033" t="s">
        <v>0</v>
      </c>
      <c r="KG2033">
        <v>7.0740999999999996</v>
      </c>
      <c r="KH2033" t="s">
        <v>0</v>
      </c>
      <c r="KI2033" t="s">
        <v>0</v>
      </c>
      <c r="KJ2033" t="s">
        <v>0</v>
      </c>
      <c r="KK2033" t="s">
        <v>0</v>
      </c>
      <c r="KL2033">
        <v>22.093800000000002</v>
      </c>
      <c r="KM2033" t="s">
        <v>0</v>
      </c>
      <c r="KN2033">
        <v>29</v>
      </c>
      <c r="KO2033" t="s">
        <v>0</v>
      </c>
      <c r="KP2033">
        <v>20.077100000000002</v>
      </c>
      <c r="KQ2033">
        <v>23.030999999999999</v>
      </c>
      <c r="KR2033" t="s">
        <v>0</v>
      </c>
      <c r="KS2033">
        <v>55.030999999999999</v>
      </c>
      <c r="KT2033" t="s">
        <v>0</v>
      </c>
      <c r="KU2033" t="s">
        <v>0</v>
      </c>
      <c r="KV2033">
        <v>24.3125</v>
      </c>
      <c r="KW2033" t="s">
        <v>0</v>
      </c>
      <c r="KX2033">
        <v>10.171900000000001</v>
      </c>
      <c r="KY2033" t="s">
        <v>0</v>
      </c>
      <c r="KZ2033" t="s">
        <v>0</v>
      </c>
      <c r="LA2033" t="s">
        <v>0</v>
      </c>
      <c r="LB2033">
        <v>35.125</v>
      </c>
      <c r="LC2033">
        <v>24.75</v>
      </c>
      <c r="LD2033">
        <v>48.813000000000002</v>
      </c>
      <c r="LE2033" t="s">
        <v>0</v>
      </c>
      <c r="LF2033">
        <v>9.5477000000000007</v>
      </c>
      <c r="LG2033" t="s">
        <v>0</v>
      </c>
      <c r="LH2033" t="s">
        <v>0</v>
      </c>
      <c r="LI2033">
        <v>48.387599999999999</v>
      </c>
      <c r="LJ2033">
        <v>11.2117</v>
      </c>
      <c r="LK2033">
        <v>23.8139</v>
      </c>
      <c r="LL2033" t="s">
        <v>0</v>
      </c>
      <c r="LM2033" t="s">
        <v>0</v>
      </c>
      <c r="LN2033">
        <v>86.141800000000003</v>
      </c>
      <c r="LO2033" t="s">
        <v>0</v>
      </c>
      <c r="LP2033" t="s">
        <v>0</v>
      </c>
      <c r="LQ2033">
        <v>18.25</v>
      </c>
      <c r="LR2033" t="s">
        <v>0</v>
      </c>
      <c r="LS2033">
        <v>10.722200000000001</v>
      </c>
      <c r="LT2033">
        <v>10.859400000000001</v>
      </c>
      <c r="LU2033" t="s">
        <v>0</v>
      </c>
      <c r="LV2033" t="s">
        <v>0</v>
      </c>
      <c r="LW2033">
        <v>24.906300000000002</v>
      </c>
      <c r="LX2033">
        <v>43.5</v>
      </c>
      <c r="LY2033" t="s">
        <v>0</v>
      </c>
      <c r="LZ2033">
        <v>8.4362999999999992</v>
      </c>
      <c r="MA2033">
        <v>6.5468999999999999</v>
      </c>
      <c r="MB2033" t="s">
        <v>0</v>
      </c>
      <c r="MC2033" t="s">
        <v>0</v>
      </c>
      <c r="MD2033">
        <v>54.204000000000001</v>
      </c>
      <c r="ME2033">
        <v>16.869599999999998</v>
      </c>
      <c r="MF2033" t="s">
        <v>0</v>
      </c>
      <c r="MG2033" t="s">
        <v>0</v>
      </c>
      <c r="MH2033">
        <v>33.5</v>
      </c>
      <c r="MI2033" t="s">
        <v>0</v>
      </c>
      <c r="MJ2033" t="s">
        <v>0</v>
      </c>
      <c r="MK2033">
        <v>13.75</v>
      </c>
      <c r="ML2033" t="s">
        <v>0</v>
      </c>
      <c r="MM2033" t="s">
        <v>0</v>
      </c>
      <c r="MN2033">
        <v>41.0625</v>
      </c>
      <c r="MO2033" t="s">
        <v>0</v>
      </c>
      <c r="MP2033" t="s">
        <v>0</v>
      </c>
      <c r="MQ2033">
        <v>13.375</v>
      </c>
      <c r="MR2033" t="s">
        <v>0</v>
      </c>
      <c r="MS2033">
        <v>7.0446999999999997</v>
      </c>
      <c r="MT2033">
        <v>17.781300000000002</v>
      </c>
      <c r="MU2033" t="s">
        <v>0</v>
      </c>
      <c r="MV2033" t="s">
        <v>0</v>
      </c>
      <c r="MW2033">
        <v>13.5793</v>
      </c>
      <c r="MX2033" t="s">
        <v>0</v>
      </c>
      <c r="MY2033" t="s">
        <v>0</v>
      </c>
      <c r="MZ2033" t="s">
        <v>0</v>
      </c>
      <c r="NA2033" t="s">
        <v>0</v>
      </c>
      <c r="NB2033">
        <v>18.349499999999999</v>
      </c>
      <c r="NC2033">
        <v>13.125</v>
      </c>
      <c r="ND2033">
        <v>37.5</v>
      </c>
      <c r="NE2033">
        <v>22.625</v>
      </c>
      <c r="NF2033" t="s">
        <v>0</v>
      </c>
      <c r="NG2033">
        <v>35.968800000000002</v>
      </c>
      <c r="NH2033">
        <v>9.2187999999999999</v>
      </c>
      <c r="NI2033">
        <v>33.375</v>
      </c>
      <c r="NJ2033">
        <v>4.7656000000000001</v>
      </c>
      <c r="NK2033" t="s">
        <v>0</v>
      </c>
      <c r="NL2033">
        <v>10.9688</v>
      </c>
      <c r="NM2033" t="s">
        <v>0</v>
      </c>
      <c r="NN2033" t="s">
        <v>0</v>
      </c>
      <c r="NO2033">
        <v>51.6875</v>
      </c>
      <c r="NP2033">
        <v>13.031700000000001</v>
      </c>
      <c r="NQ2033">
        <v>34.0625</v>
      </c>
      <c r="NR2033">
        <v>31.687999999999999</v>
      </c>
      <c r="NS2033">
        <v>10.1493</v>
      </c>
      <c r="NT2033" t="s">
        <v>0</v>
      </c>
      <c r="NU2033" t="s">
        <v>0</v>
      </c>
      <c r="NV2033">
        <v>29.125</v>
      </c>
      <c r="NW2033">
        <v>20.625</v>
      </c>
      <c r="NX2033">
        <v>14.875</v>
      </c>
      <c r="NY2033" t="s">
        <v>0</v>
      </c>
      <c r="NZ2033">
        <v>41.375</v>
      </c>
      <c r="OA2033" t="s">
        <v>0</v>
      </c>
      <c r="OB2033" t="s">
        <v>0</v>
      </c>
      <c r="OC2033" t="s">
        <v>0</v>
      </c>
      <c r="OD2033">
        <v>22.093800000000002</v>
      </c>
      <c r="OE2033">
        <v>42.375</v>
      </c>
      <c r="OF2033">
        <v>26.25</v>
      </c>
      <c r="OG2033" t="s">
        <v>0</v>
      </c>
      <c r="OH2033" t="s">
        <v>0</v>
      </c>
      <c r="OI2033">
        <v>19.25</v>
      </c>
      <c r="OJ2033">
        <v>10.2963</v>
      </c>
      <c r="OK2033">
        <v>25.6875</v>
      </c>
      <c r="OL2033" t="s">
        <v>0</v>
      </c>
      <c r="OM2033">
        <v>18.681000000000001</v>
      </c>
      <c r="ON2033">
        <v>2.0082</v>
      </c>
      <c r="OO2033">
        <v>16.25</v>
      </c>
      <c r="OP2033" t="s">
        <v>0</v>
      </c>
      <c r="OQ2033" t="s">
        <v>0</v>
      </c>
      <c r="OR2033">
        <v>56.9375</v>
      </c>
      <c r="OS2033" t="s">
        <v>0</v>
      </c>
      <c r="OT2033" t="s">
        <v>0</v>
      </c>
      <c r="OU2033">
        <v>8.1111000000000004</v>
      </c>
      <c r="OV2033" t="s">
        <v>0</v>
      </c>
      <c r="OW2033">
        <v>29.375</v>
      </c>
      <c r="OX2033" t="s">
        <v>0</v>
      </c>
      <c r="OY2033">
        <v>28.501999999999999</v>
      </c>
      <c r="OZ2033">
        <v>38.034100000000002</v>
      </c>
      <c r="PA2033">
        <v>25.9375</v>
      </c>
      <c r="PB2033">
        <v>43.188000000000002</v>
      </c>
      <c r="PC2033" t="s">
        <v>0</v>
      </c>
      <c r="PD2033">
        <v>14.122</v>
      </c>
      <c r="PE2033">
        <v>29.908999999999999</v>
      </c>
      <c r="PF2033">
        <v>17.219000000000001</v>
      </c>
      <c r="PG2033" t="s">
        <v>0</v>
      </c>
      <c r="PH2033" t="s">
        <v>0</v>
      </c>
      <c r="PI2033">
        <v>30.593800000000002</v>
      </c>
      <c r="PJ2033" t="s">
        <v>0</v>
      </c>
      <c r="PK2033" t="s">
        <v>0</v>
      </c>
      <c r="PL2033">
        <v>42.75</v>
      </c>
      <c r="PM2033" t="s">
        <v>0</v>
      </c>
      <c r="PN2033" t="s">
        <v>0</v>
      </c>
      <c r="PO2033">
        <v>9.7969000000000008</v>
      </c>
      <c r="PP2033">
        <v>9.7030999999999992</v>
      </c>
      <c r="PQ2033">
        <v>32.9375</v>
      </c>
      <c r="PR2033" t="s">
        <v>0</v>
      </c>
      <c r="PS2033" t="s">
        <v>0</v>
      </c>
      <c r="PT2033" t="s">
        <v>0</v>
      </c>
      <c r="PU2033">
        <v>28.468800000000002</v>
      </c>
      <c r="PV2033">
        <v>38.688000000000002</v>
      </c>
      <c r="PW2033">
        <v>15.015599999999999</v>
      </c>
      <c r="PX2033">
        <v>11.078099999999999</v>
      </c>
      <c r="PY2033">
        <v>1.8203</v>
      </c>
      <c r="PZ2033">
        <v>35.743000000000002</v>
      </c>
      <c r="QA2033" t="s">
        <v>0</v>
      </c>
      <c r="QB2033" t="s">
        <v>0</v>
      </c>
      <c r="QC2033" t="s">
        <v>0</v>
      </c>
      <c r="QD2033">
        <v>41.75</v>
      </c>
      <c r="QE2033" t="s">
        <v>0</v>
      </c>
      <c r="QF2033" t="s">
        <v>0</v>
      </c>
      <c r="QG2033" t="s">
        <v>0</v>
      </c>
      <c r="QH2033" t="s">
        <v>0</v>
      </c>
      <c r="QI2033">
        <v>16.875</v>
      </c>
      <c r="QJ2033">
        <v>31.3125</v>
      </c>
      <c r="QK2033" t="s">
        <v>0</v>
      </c>
      <c r="QL2033" t="s">
        <v>0</v>
      </c>
      <c r="QM2033" t="s">
        <v>0</v>
      </c>
      <c r="QN2033">
        <v>13.589499999999999</v>
      </c>
      <c r="QO2033">
        <v>10.3125</v>
      </c>
      <c r="QP2033" t="s">
        <v>0</v>
      </c>
      <c r="QQ2033">
        <v>6.4219999999999997</v>
      </c>
      <c r="QR2033">
        <v>48.875</v>
      </c>
      <c r="QS2033">
        <v>15.5938</v>
      </c>
      <c r="QT2033" t="s">
        <v>0</v>
      </c>
      <c r="QU2033" t="s">
        <v>0</v>
      </c>
      <c r="QV2033">
        <v>16.043700000000001</v>
      </c>
      <c r="QW2033">
        <v>20.030999999999999</v>
      </c>
      <c r="QX2033" t="s">
        <v>0</v>
      </c>
      <c r="QY2033">
        <v>6.6693999999999996</v>
      </c>
      <c r="QZ2033">
        <v>10.7949</v>
      </c>
      <c r="RA2033" t="s">
        <v>0</v>
      </c>
      <c r="RB2033">
        <v>7.5361000000000002</v>
      </c>
      <c r="RC2033">
        <v>29.437999999999999</v>
      </c>
      <c r="RD2033">
        <v>31.5502</v>
      </c>
      <c r="RE2033" t="s">
        <v>0</v>
      </c>
      <c r="RF2033" t="s">
        <v>0</v>
      </c>
      <c r="RG2033" t="s">
        <v>0</v>
      </c>
      <c r="RH2033">
        <v>22.940100000000001</v>
      </c>
      <c r="RI2033">
        <v>36.5261</v>
      </c>
      <c r="RJ2033">
        <v>12.6563</v>
      </c>
      <c r="RK2033">
        <v>11.672000000000001</v>
      </c>
      <c r="RL2033">
        <v>13.7813</v>
      </c>
      <c r="RM2033">
        <v>38.75</v>
      </c>
      <c r="RN2033">
        <v>13.2813</v>
      </c>
      <c r="RO2033">
        <v>27.1875</v>
      </c>
      <c r="RP2033">
        <v>16.531300000000002</v>
      </c>
      <c r="RQ2033">
        <v>65.875</v>
      </c>
      <c r="RR2033" t="s">
        <v>0</v>
      </c>
      <c r="RS2033">
        <v>40.125</v>
      </c>
      <c r="RT2033">
        <v>18.154800000000002</v>
      </c>
      <c r="RU2033">
        <v>18.0625</v>
      </c>
      <c r="RV2033" t="s">
        <v>0</v>
      </c>
      <c r="RW2033" t="s">
        <v>0</v>
      </c>
      <c r="RX2033" t="s">
        <v>0</v>
      </c>
      <c r="RY2033">
        <v>23.660599999999999</v>
      </c>
      <c r="RZ2033" t="s">
        <v>0</v>
      </c>
      <c r="SA2033" t="s">
        <v>0</v>
      </c>
      <c r="SB2033">
        <v>25.343800000000002</v>
      </c>
      <c r="SC2033" t="s">
        <v>0</v>
      </c>
      <c r="SD2033">
        <v>32.406300000000002</v>
      </c>
      <c r="SE2033" t="s">
        <v>0</v>
      </c>
      <c r="SF2033">
        <v>112.46420000000001</v>
      </c>
      <c r="SG2033" t="s">
        <v>0</v>
      </c>
      <c r="SH2033">
        <v>5.7074999999999996</v>
      </c>
      <c r="SI2033" t="s">
        <v>0</v>
      </c>
      <c r="SJ2033" t="s">
        <v>0</v>
      </c>
      <c r="SK2033" t="s">
        <v>0</v>
      </c>
      <c r="SL2033" t="s">
        <v>0</v>
      </c>
      <c r="SM2033" t="s">
        <v>0</v>
      </c>
    </row>
    <row r="2034" spans="1:507" x14ac:dyDescent="0.3">
      <c r="A2034" s="1">
        <v>35719</v>
      </c>
      <c r="B2034" t="s">
        <v>0</v>
      </c>
      <c r="C2034" t="s">
        <v>0</v>
      </c>
      <c r="D2034" t="s">
        <v>0</v>
      </c>
      <c r="E2034" t="s">
        <v>0</v>
      </c>
      <c r="F2034" t="s">
        <v>0</v>
      </c>
      <c r="G2034">
        <v>7.3987999999999996</v>
      </c>
      <c r="H2034" t="s">
        <v>0</v>
      </c>
      <c r="I2034">
        <v>14.251300000000001</v>
      </c>
      <c r="J2034" t="s">
        <v>0</v>
      </c>
      <c r="K2034" t="s">
        <v>0</v>
      </c>
      <c r="L2034">
        <v>17.25</v>
      </c>
      <c r="M2034">
        <v>19.384900000000002</v>
      </c>
      <c r="N2034">
        <v>20.291</v>
      </c>
      <c r="O2034" t="s">
        <v>0</v>
      </c>
      <c r="P2034" t="s">
        <v>0</v>
      </c>
      <c r="Q2034" t="s">
        <v>0</v>
      </c>
      <c r="R2034">
        <v>46.625</v>
      </c>
      <c r="S2034">
        <v>22.625</v>
      </c>
      <c r="T2034">
        <v>6.4843999999999999</v>
      </c>
      <c r="U2034">
        <v>32.5</v>
      </c>
      <c r="V2034">
        <v>649.69119999999998</v>
      </c>
      <c r="W2034">
        <v>27.630600000000001</v>
      </c>
      <c r="X2034" t="s">
        <v>0</v>
      </c>
      <c r="Y2034">
        <v>9.4530999999999992</v>
      </c>
      <c r="Z2034" t="s">
        <v>0</v>
      </c>
      <c r="AA2034">
        <v>12.8125</v>
      </c>
      <c r="AB2034" t="s">
        <v>0</v>
      </c>
      <c r="AC2034">
        <v>7.9375</v>
      </c>
      <c r="AD2034">
        <v>41.3125</v>
      </c>
      <c r="AE2034" t="s">
        <v>0</v>
      </c>
      <c r="AF2034" t="s">
        <v>0</v>
      </c>
      <c r="AG2034" t="s">
        <v>0</v>
      </c>
      <c r="AH2034" t="s">
        <v>0</v>
      </c>
      <c r="AI2034">
        <v>14.375</v>
      </c>
      <c r="AJ2034">
        <v>3.5278</v>
      </c>
      <c r="AK2034" t="s">
        <v>0</v>
      </c>
      <c r="AL2034" t="s">
        <v>0</v>
      </c>
      <c r="AM2034" t="s">
        <v>0</v>
      </c>
      <c r="AN2034" t="s">
        <v>0</v>
      </c>
      <c r="AO2034" t="s">
        <v>0</v>
      </c>
      <c r="AP2034" t="s">
        <v>0</v>
      </c>
      <c r="AQ2034" t="s">
        <v>0</v>
      </c>
      <c r="AR2034">
        <v>37.042000000000002</v>
      </c>
      <c r="AS2034">
        <v>4.6388999999999996</v>
      </c>
      <c r="AT2034">
        <v>17.803000000000001</v>
      </c>
      <c r="AU2034">
        <v>36.055700000000002</v>
      </c>
      <c r="AV2034">
        <v>3.25</v>
      </c>
      <c r="AW2034" t="s">
        <v>0</v>
      </c>
      <c r="AX2034">
        <v>28.5625</v>
      </c>
      <c r="AY2034" t="s">
        <v>0</v>
      </c>
      <c r="AZ2034">
        <v>24.6875</v>
      </c>
      <c r="BA2034" t="s">
        <v>0</v>
      </c>
      <c r="BB2034">
        <v>37.774999999999999</v>
      </c>
      <c r="BC2034" t="s">
        <v>0</v>
      </c>
      <c r="BD2034">
        <v>40.5</v>
      </c>
      <c r="BE2034" t="s">
        <v>0</v>
      </c>
      <c r="BF2034">
        <v>24.2544</v>
      </c>
      <c r="BG2034">
        <v>32</v>
      </c>
      <c r="BH2034">
        <v>52.5</v>
      </c>
      <c r="BI2034">
        <v>31.593800000000002</v>
      </c>
      <c r="BJ2034">
        <v>14.0245</v>
      </c>
      <c r="BK2034">
        <v>3.0278</v>
      </c>
      <c r="BL2034">
        <v>24.469000000000001</v>
      </c>
      <c r="BM2034">
        <v>16.177099999999999</v>
      </c>
      <c r="BN2034">
        <v>5.4</v>
      </c>
      <c r="BO2034" t="s">
        <v>0</v>
      </c>
      <c r="BP2034">
        <v>26.4999</v>
      </c>
      <c r="BQ2034" t="s">
        <v>0</v>
      </c>
      <c r="BR2034">
        <v>45.5</v>
      </c>
      <c r="BS2034" t="s">
        <v>0</v>
      </c>
      <c r="BT2034">
        <v>2.1562999999999999</v>
      </c>
      <c r="BU2034">
        <v>40.866900000000001</v>
      </c>
      <c r="BV2034" t="s">
        <v>0</v>
      </c>
      <c r="BW2034">
        <v>29.98</v>
      </c>
      <c r="BX2034">
        <v>14.6875</v>
      </c>
      <c r="BY2034">
        <v>7.5312999999999999</v>
      </c>
      <c r="BZ2034">
        <v>32.375</v>
      </c>
      <c r="CA2034">
        <v>229.041</v>
      </c>
      <c r="CB2034">
        <v>25.8735</v>
      </c>
      <c r="CC2034">
        <v>23.057200000000002</v>
      </c>
      <c r="CD2034">
        <v>29.625</v>
      </c>
      <c r="CE2034">
        <v>32.5</v>
      </c>
      <c r="CF2034" t="s">
        <v>0</v>
      </c>
      <c r="CG2034" t="s">
        <v>0</v>
      </c>
      <c r="CH2034" t="s">
        <v>0</v>
      </c>
      <c r="CI2034">
        <v>24.031300000000002</v>
      </c>
      <c r="CJ2034">
        <v>27.125</v>
      </c>
      <c r="CK2034" t="s">
        <v>0</v>
      </c>
      <c r="CL2034" t="s">
        <v>0</v>
      </c>
      <c r="CM2034" t="s">
        <v>0</v>
      </c>
      <c r="CN2034" t="s">
        <v>0</v>
      </c>
      <c r="CO2034" t="s">
        <v>0</v>
      </c>
      <c r="CP2034">
        <v>2.5156000000000001</v>
      </c>
      <c r="CQ2034" t="s">
        <v>0</v>
      </c>
      <c r="CR2034" t="s">
        <v>0</v>
      </c>
      <c r="CS2034">
        <v>18.777799999999999</v>
      </c>
      <c r="CT2034" t="s">
        <v>0</v>
      </c>
      <c r="CU2034">
        <v>18.203099999999999</v>
      </c>
      <c r="CV2034">
        <v>35.344000000000001</v>
      </c>
      <c r="CW2034">
        <v>54.708300000000001</v>
      </c>
      <c r="CX2034" t="s">
        <v>0</v>
      </c>
      <c r="CY2034" t="s">
        <v>0</v>
      </c>
      <c r="CZ2034" t="s">
        <v>0</v>
      </c>
      <c r="DA2034">
        <v>17.265999999999998</v>
      </c>
      <c r="DB2034">
        <v>38</v>
      </c>
      <c r="DC2034" t="s">
        <v>0</v>
      </c>
      <c r="DD2034">
        <v>18.179099999999998</v>
      </c>
      <c r="DE2034">
        <v>16.333300000000001</v>
      </c>
      <c r="DF2034">
        <v>2.0051999999999999</v>
      </c>
      <c r="DG2034">
        <v>17.093800000000002</v>
      </c>
      <c r="DH2034">
        <v>18.724499999999999</v>
      </c>
      <c r="DI2034" t="s">
        <v>0</v>
      </c>
      <c r="DJ2034" t="s">
        <v>0</v>
      </c>
      <c r="DK2034">
        <v>51.801299999999998</v>
      </c>
      <c r="DL2034" t="s">
        <v>0</v>
      </c>
      <c r="DM2034" t="s">
        <v>0</v>
      </c>
      <c r="DN2034" t="s">
        <v>0</v>
      </c>
      <c r="DO2034" t="s">
        <v>0</v>
      </c>
      <c r="DP2034">
        <v>9.75</v>
      </c>
      <c r="DQ2034" t="s">
        <v>0</v>
      </c>
      <c r="DR2034">
        <v>19.833300000000001</v>
      </c>
      <c r="DS2034" t="s">
        <v>0</v>
      </c>
      <c r="DT2034" t="s">
        <v>0</v>
      </c>
      <c r="DU2034" t="s">
        <v>0</v>
      </c>
      <c r="DV2034">
        <v>14.2813</v>
      </c>
      <c r="DW2034">
        <v>43</v>
      </c>
      <c r="DX2034" t="s">
        <v>0</v>
      </c>
      <c r="DY2034">
        <v>18.906300000000002</v>
      </c>
      <c r="DZ2034" t="s">
        <v>0</v>
      </c>
      <c r="EA2034">
        <v>42.950899999999997</v>
      </c>
      <c r="EB2034">
        <v>28.375</v>
      </c>
      <c r="EC2034" t="s">
        <v>0</v>
      </c>
      <c r="ED2034" t="s">
        <v>0</v>
      </c>
      <c r="EE2034">
        <v>4.125</v>
      </c>
      <c r="EF2034">
        <v>4.4424999999999999</v>
      </c>
      <c r="EG2034">
        <v>5.5007999999999999</v>
      </c>
      <c r="EH2034">
        <v>27.9361</v>
      </c>
      <c r="EI2034" t="s">
        <v>0</v>
      </c>
      <c r="EJ2034" t="s">
        <v>0</v>
      </c>
      <c r="EK2034" t="s">
        <v>0</v>
      </c>
      <c r="EL2034" t="s">
        <v>0</v>
      </c>
      <c r="EM2034" t="s">
        <v>0</v>
      </c>
      <c r="EN2034">
        <v>23.770199999999999</v>
      </c>
      <c r="EO2034" t="s">
        <v>0</v>
      </c>
      <c r="EP2034">
        <v>23.875</v>
      </c>
      <c r="EQ2034">
        <v>6.9396000000000004</v>
      </c>
      <c r="ER2034">
        <v>29.9375</v>
      </c>
      <c r="ES2034">
        <v>42.846600000000002</v>
      </c>
      <c r="ET2034">
        <v>10.225</v>
      </c>
      <c r="EU2034" t="s">
        <v>0</v>
      </c>
      <c r="EV2034" t="s">
        <v>0</v>
      </c>
      <c r="EW2034" t="s">
        <v>0</v>
      </c>
      <c r="EX2034" t="s">
        <v>0</v>
      </c>
      <c r="EY2034">
        <v>12.640599999999999</v>
      </c>
      <c r="EZ2034">
        <v>34.125</v>
      </c>
      <c r="FA2034">
        <v>18.331</v>
      </c>
      <c r="FB2034">
        <v>25.0625</v>
      </c>
      <c r="FC2034">
        <v>11.375</v>
      </c>
      <c r="FD2034">
        <v>32</v>
      </c>
      <c r="FE2034">
        <v>28.218800000000002</v>
      </c>
      <c r="FF2034">
        <v>5.4843999999999999</v>
      </c>
      <c r="FG2034" t="s">
        <v>0</v>
      </c>
      <c r="FH2034">
        <v>26.25</v>
      </c>
      <c r="FI2034">
        <v>11.125</v>
      </c>
      <c r="FJ2034">
        <v>35.81</v>
      </c>
      <c r="FK2034" t="s">
        <v>0</v>
      </c>
      <c r="FL2034">
        <v>22.045000000000002</v>
      </c>
      <c r="FM2034">
        <v>25.4375</v>
      </c>
      <c r="FN2034">
        <v>34.6875</v>
      </c>
      <c r="FO2034" t="s">
        <v>0</v>
      </c>
      <c r="FP2034">
        <v>11.1875</v>
      </c>
      <c r="FQ2034" t="s">
        <v>0</v>
      </c>
      <c r="FR2034" t="s">
        <v>0</v>
      </c>
      <c r="FS2034" t="s">
        <v>0</v>
      </c>
      <c r="FT2034">
        <v>30.583200000000001</v>
      </c>
      <c r="FU2034" t="s">
        <v>0</v>
      </c>
      <c r="FV2034" t="s">
        <v>0</v>
      </c>
      <c r="FW2034" t="s">
        <v>0</v>
      </c>
      <c r="FX2034" t="s">
        <v>0</v>
      </c>
      <c r="FY2034">
        <v>14.125</v>
      </c>
      <c r="FZ2034">
        <v>37.1875</v>
      </c>
      <c r="GA2034" t="s">
        <v>0</v>
      </c>
      <c r="GB2034" t="s">
        <v>0</v>
      </c>
      <c r="GC2034" t="s">
        <v>0</v>
      </c>
      <c r="GD2034" t="s">
        <v>0</v>
      </c>
      <c r="GE2034" t="s">
        <v>0</v>
      </c>
      <c r="GF2034" t="s">
        <v>0</v>
      </c>
      <c r="GG2034">
        <v>9.75</v>
      </c>
      <c r="GH2034" t="s">
        <v>0</v>
      </c>
      <c r="GI2034">
        <v>9.8939000000000004</v>
      </c>
      <c r="GJ2034" t="s">
        <v>0</v>
      </c>
      <c r="GK2034" t="s">
        <v>0</v>
      </c>
      <c r="GL2034" t="s">
        <v>0</v>
      </c>
      <c r="GM2034">
        <v>26.625</v>
      </c>
      <c r="GN2034" t="s">
        <v>0</v>
      </c>
      <c r="GO2034" t="s">
        <v>0</v>
      </c>
      <c r="GP2034" t="s">
        <v>0</v>
      </c>
      <c r="GQ2034">
        <v>21.655999999999999</v>
      </c>
      <c r="GR2034">
        <v>22.2089</v>
      </c>
      <c r="GS2034" t="s">
        <v>0</v>
      </c>
      <c r="GT2034">
        <v>17.203099999999999</v>
      </c>
      <c r="GU2034">
        <v>15.0589</v>
      </c>
      <c r="GV2034">
        <v>15.770799999999999</v>
      </c>
      <c r="GW2034" t="s">
        <v>0</v>
      </c>
      <c r="GX2034" t="s">
        <v>0</v>
      </c>
      <c r="GY2034" t="s">
        <v>0</v>
      </c>
      <c r="GZ2034">
        <v>32.75</v>
      </c>
      <c r="HA2034" t="s">
        <v>0</v>
      </c>
      <c r="HB2034">
        <v>14.8889</v>
      </c>
      <c r="HC2034" t="s">
        <v>0</v>
      </c>
      <c r="HD2034" t="s">
        <v>0</v>
      </c>
      <c r="HE2034">
        <v>45.063000000000002</v>
      </c>
      <c r="HF2034">
        <v>27.4375</v>
      </c>
      <c r="HG2034">
        <v>18.791699999999999</v>
      </c>
      <c r="HH2034" t="s">
        <v>0</v>
      </c>
      <c r="HI2034" t="s">
        <v>0</v>
      </c>
      <c r="HJ2034" t="s">
        <v>0</v>
      </c>
      <c r="HK2034">
        <v>18.646000000000001</v>
      </c>
      <c r="HL2034">
        <v>20</v>
      </c>
      <c r="HM2034" t="s">
        <v>0</v>
      </c>
      <c r="HN2034">
        <v>41.625</v>
      </c>
      <c r="HO2034" t="s">
        <v>0</v>
      </c>
      <c r="HP2034" t="s">
        <v>0</v>
      </c>
      <c r="HQ2034">
        <v>14.625</v>
      </c>
      <c r="HR2034" t="s">
        <v>0</v>
      </c>
      <c r="HS2034">
        <v>40.341099999999997</v>
      </c>
      <c r="HT2034">
        <v>15.272600000000001</v>
      </c>
      <c r="HU2034" t="s">
        <v>0</v>
      </c>
      <c r="HV2034">
        <v>11.5814</v>
      </c>
      <c r="HW2034">
        <v>9.5</v>
      </c>
      <c r="HX2034">
        <v>3.9531000000000001</v>
      </c>
      <c r="HY2034" t="s">
        <v>0</v>
      </c>
      <c r="HZ2034">
        <v>18.834099999999999</v>
      </c>
      <c r="IA2034">
        <v>27.406300000000002</v>
      </c>
      <c r="IB2034">
        <v>23.562999999999999</v>
      </c>
      <c r="IC2034">
        <v>49.843800000000002</v>
      </c>
      <c r="ID2034" t="s">
        <v>0</v>
      </c>
      <c r="IE2034" t="s">
        <v>0</v>
      </c>
      <c r="IF2034">
        <v>15.777799999999999</v>
      </c>
      <c r="IG2034">
        <v>49.188000000000002</v>
      </c>
      <c r="IH2034" t="s">
        <v>0</v>
      </c>
      <c r="II2034" t="s">
        <v>0</v>
      </c>
      <c r="IJ2034" t="s">
        <v>0</v>
      </c>
      <c r="IK2034" t="s">
        <v>0</v>
      </c>
      <c r="IL2034" t="s">
        <v>0</v>
      </c>
      <c r="IM2034">
        <v>56.624899999999997</v>
      </c>
      <c r="IN2034">
        <v>24.281300000000002</v>
      </c>
      <c r="IO2034" t="s">
        <v>0</v>
      </c>
      <c r="IP2034" t="s">
        <v>0</v>
      </c>
      <c r="IQ2034" t="s">
        <v>0</v>
      </c>
      <c r="IR2034" t="s">
        <v>0</v>
      </c>
      <c r="IS2034" t="s">
        <v>0</v>
      </c>
      <c r="IT2034" t="s">
        <v>0</v>
      </c>
      <c r="IU2034">
        <v>25.218800000000002</v>
      </c>
      <c r="IV2034">
        <v>14.2</v>
      </c>
      <c r="IW2034">
        <v>7.5781000000000001</v>
      </c>
      <c r="IX2034" t="s">
        <v>0</v>
      </c>
      <c r="IY2034">
        <v>14.996700000000001</v>
      </c>
      <c r="IZ2034" t="s">
        <v>0</v>
      </c>
      <c r="JA2034">
        <v>29.531300000000002</v>
      </c>
      <c r="JB2034" t="s">
        <v>0</v>
      </c>
      <c r="JC2034">
        <v>41.3125</v>
      </c>
      <c r="JD2034" t="s">
        <v>0</v>
      </c>
      <c r="JE2034">
        <v>43.625</v>
      </c>
      <c r="JF2034">
        <v>32.843800000000002</v>
      </c>
      <c r="JG2034" t="s">
        <v>0</v>
      </c>
      <c r="JH2034" t="s">
        <v>0</v>
      </c>
      <c r="JI2034">
        <v>11.5</v>
      </c>
      <c r="JJ2034" t="s">
        <v>0</v>
      </c>
      <c r="JK2034">
        <v>46.938600000000001</v>
      </c>
      <c r="JL2034" t="s">
        <v>0</v>
      </c>
      <c r="JM2034" t="s">
        <v>0</v>
      </c>
      <c r="JN2034">
        <v>29.468800000000002</v>
      </c>
      <c r="JO2034">
        <v>8.1875</v>
      </c>
      <c r="JP2034">
        <v>16.140599999999999</v>
      </c>
      <c r="JQ2034">
        <v>2.1417000000000002</v>
      </c>
      <c r="JR2034">
        <v>18.666699999999999</v>
      </c>
      <c r="JS2034">
        <v>10.9209</v>
      </c>
      <c r="JT2034" t="s">
        <v>0</v>
      </c>
      <c r="JU2034">
        <v>21.1875</v>
      </c>
      <c r="JV2034">
        <v>7.7145000000000001</v>
      </c>
      <c r="JW2034">
        <v>6.7190000000000003</v>
      </c>
      <c r="JX2034">
        <v>19.707100000000001</v>
      </c>
      <c r="JY2034">
        <v>23.125</v>
      </c>
      <c r="JZ2034" t="s">
        <v>0</v>
      </c>
      <c r="KA2034">
        <v>63.4375</v>
      </c>
      <c r="KB2034">
        <v>52.030999999999999</v>
      </c>
      <c r="KC2034">
        <v>34.906300000000002</v>
      </c>
      <c r="KD2034">
        <v>14.8438</v>
      </c>
      <c r="KE2034">
        <v>5.375</v>
      </c>
      <c r="KF2034" t="s">
        <v>0</v>
      </c>
      <c r="KG2034">
        <v>6.8518999999999997</v>
      </c>
      <c r="KH2034" t="s">
        <v>0</v>
      </c>
      <c r="KI2034" t="s">
        <v>0</v>
      </c>
      <c r="KJ2034" t="s">
        <v>0</v>
      </c>
      <c r="KK2034" t="s">
        <v>0</v>
      </c>
      <c r="KL2034">
        <v>21.8125</v>
      </c>
      <c r="KM2034" t="s">
        <v>0</v>
      </c>
      <c r="KN2034">
        <v>29.0625</v>
      </c>
      <c r="KO2034" t="s">
        <v>0</v>
      </c>
      <c r="KP2034">
        <v>19.912400000000002</v>
      </c>
      <c r="KQ2034">
        <v>22.75</v>
      </c>
      <c r="KR2034" t="s">
        <v>0</v>
      </c>
      <c r="KS2034">
        <v>54.938000000000002</v>
      </c>
      <c r="KT2034" t="s">
        <v>0</v>
      </c>
      <c r="KU2034" t="s">
        <v>0</v>
      </c>
      <c r="KV2034">
        <v>24.468800000000002</v>
      </c>
      <c r="KW2034" t="s">
        <v>0</v>
      </c>
      <c r="KX2034">
        <v>10.203099999999999</v>
      </c>
      <c r="KY2034" t="s">
        <v>0</v>
      </c>
      <c r="KZ2034" t="s">
        <v>0</v>
      </c>
      <c r="LA2034" t="s">
        <v>0</v>
      </c>
      <c r="LB2034">
        <v>35.125</v>
      </c>
      <c r="LC2034">
        <v>24.6875</v>
      </c>
      <c r="LD2034">
        <v>47.780999999999999</v>
      </c>
      <c r="LE2034" t="s">
        <v>0</v>
      </c>
      <c r="LF2034">
        <v>9.4609000000000005</v>
      </c>
      <c r="LG2034" t="s">
        <v>0</v>
      </c>
      <c r="LH2034" t="s">
        <v>0</v>
      </c>
      <c r="LI2034">
        <v>46.346800000000002</v>
      </c>
      <c r="LJ2034">
        <v>10.8512</v>
      </c>
      <c r="LK2034">
        <v>23.217300000000002</v>
      </c>
      <c r="LL2034" t="s">
        <v>0</v>
      </c>
      <c r="LM2034" t="s">
        <v>0</v>
      </c>
      <c r="LN2034">
        <v>85.378100000000003</v>
      </c>
      <c r="LO2034" t="s">
        <v>0</v>
      </c>
      <c r="LP2034" t="s">
        <v>0</v>
      </c>
      <c r="LQ2034">
        <v>17.5</v>
      </c>
      <c r="LR2034" t="s">
        <v>0</v>
      </c>
      <c r="LS2034">
        <v>10.8889</v>
      </c>
      <c r="LT2034">
        <v>10.4375</v>
      </c>
      <c r="LU2034" t="s">
        <v>0</v>
      </c>
      <c r="LV2034" t="s">
        <v>0</v>
      </c>
      <c r="LW2034">
        <v>24.968800000000002</v>
      </c>
      <c r="LX2034">
        <v>43.125</v>
      </c>
      <c r="LY2034" t="s">
        <v>0</v>
      </c>
      <c r="LZ2034">
        <v>8.4486000000000008</v>
      </c>
      <c r="MA2034">
        <v>6.4375</v>
      </c>
      <c r="MB2034" t="s">
        <v>0</v>
      </c>
      <c r="MC2034" t="s">
        <v>0</v>
      </c>
      <c r="MD2034">
        <v>54.09</v>
      </c>
      <c r="ME2034">
        <v>16.503499999999999</v>
      </c>
      <c r="MF2034" t="s">
        <v>0</v>
      </c>
      <c r="MG2034" t="s">
        <v>0</v>
      </c>
      <c r="MH2034">
        <v>32.9375</v>
      </c>
      <c r="MI2034" t="s">
        <v>0</v>
      </c>
      <c r="MJ2034" t="s">
        <v>0</v>
      </c>
      <c r="MK2034">
        <v>13.5625</v>
      </c>
      <c r="ML2034" t="s">
        <v>0</v>
      </c>
      <c r="MM2034" t="s">
        <v>0</v>
      </c>
      <c r="MN2034">
        <v>40.6875</v>
      </c>
      <c r="MO2034" t="s">
        <v>0</v>
      </c>
      <c r="MP2034" t="s">
        <v>0</v>
      </c>
      <c r="MQ2034">
        <v>13.3438</v>
      </c>
      <c r="MR2034" t="s">
        <v>0</v>
      </c>
      <c r="MS2034">
        <v>7.0309999999999997</v>
      </c>
      <c r="MT2034">
        <v>17.625</v>
      </c>
      <c r="MU2034" t="s">
        <v>0</v>
      </c>
      <c r="MV2034" t="s">
        <v>0</v>
      </c>
      <c r="MW2034">
        <v>13.789199999999999</v>
      </c>
      <c r="MX2034" t="s">
        <v>0</v>
      </c>
      <c r="MY2034" t="s">
        <v>0</v>
      </c>
      <c r="MZ2034" t="s">
        <v>0</v>
      </c>
      <c r="NA2034" t="s">
        <v>0</v>
      </c>
      <c r="NB2034">
        <v>18.150400000000001</v>
      </c>
      <c r="NC2034">
        <v>13.125</v>
      </c>
      <c r="ND2034">
        <v>37.25</v>
      </c>
      <c r="NE2034">
        <v>22.229199999999999</v>
      </c>
      <c r="NF2034" t="s">
        <v>0</v>
      </c>
      <c r="NG2034">
        <v>35.406300000000002</v>
      </c>
      <c r="NH2034">
        <v>9.0937999999999999</v>
      </c>
      <c r="NI2034">
        <v>32.75</v>
      </c>
      <c r="NJ2034">
        <v>4.7422000000000004</v>
      </c>
      <c r="NK2034" t="s">
        <v>0</v>
      </c>
      <c r="NL2034">
        <v>11.0313</v>
      </c>
      <c r="NM2034" t="s">
        <v>0</v>
      </c>
      <c r="NN2034" t="s">
        <v>0</v>
      </c>
      <c r="NO2034">
        <v>51.0625</v>
      </c>
      <c r="NP2034">
        <v>12.989800000000001</v>
      </c>
      <c r="NQ2034">
        <v>34.1875</v>
      </c>
      <c r="NR2034">
        <v>31.280999999999999</v>
      </c>
      <c r="NS2034">
        <v>10.1493</v>
      </c>
      <c r="NT2034" t="s">
        <v>0</v>
      </c>
      <c r="NU2034" t="s">
        <v>0</v>
      </c>
      <c r="NV2034">
        <v>29.062999999999999</v>
      </c>
      <c r="NW2034">
        <v>20.625</v>
      </c>
      <c r="NX2034">
        <v>14.25</v>
      </c>
      <c r="NY2034" t="s">
        <v>0</v>
      </c>
      <c r="NZ2034">
        <v>41.125</v>
      </c>
      <c r="OA2034" t="s">
        <v>0</v>
      </c>
      <c r="OB2034" t="s">
        <v>0</v>
      </c>
      <c r="OC2034" t="s">
        <v>0</v>
      </c>
      <c r="OD2034">
        <v>22.4375</v>
      </c>
      <c r="OE2034">
        <v>40.5</v>
      </c>
      <c r="OF2034">
        <v>26.125</v>
      </c>
      <c r="OG2034" t="s">
        <v>0</v>
      </c>
      <c r="OH2034" t="s">
        <v>0</v>
      </c>
      <c r="OI2034">
        <v>18.968800000000002</v>
      </c>
      <c r="OJ2034">
        <v>10.2963</v>
      </c>
      <c r="OK2034">
        <v>25.1875</v>
      </c>
      <c r="OL2034" t="s">
        <v>0</v>
      </c>
      <c r="OM2034">
        <v>18.722000000000001</v>
      </c>
      <c r="ON2034">
        <v>1.9643000000000002</v>
      </c>
      <c r="OO2034">
        <v>15.843999999999999</v>
      </c>
      <c r="OP2034" t="s">
        <v>0</v>
      </c>
      <c r="OQ2034" t="s">
        <v>0</v>
      </c>
      <c r="OR2034">
        <v>55.9375</v>
      </c>
      <c r="OS2034" t="s">
        <v>0</v>
      </c>
      <c r="OT2034" t="s">
        <v>0</v>
      </c>
      <c r="OU2034">
        <v>8.0556000000000001</v>
      </c>
      <c r="OV2034" t="s">
        <v>0</v>
      </c>
      <c r="OW2034">
        <v>28.875</v>
      </c>
      <c r="OX2034" t="s">
        <v>0</v>
      </c>
      <c r="OY2034">
        <v>27.51</v>
      </c>
      <c r="OZ2034">
        <v>37.474800000000002</v>
      </c>
      <c r="PA2034">
        <v>25.75</v>
      </c>
      <c r="PB2034">
        <v>43.375</v>
      </c>
      <c r="PC2034" t="s">
        <v>0</v>
      </c>
      <c r="PD2034">
        <v>14.3504</v>
      </c>
      <c r="PE2034">
        <v>29.797000000000001</v>
      </c>
      <c r="PF2034">
        <v>17.312999999999999</v>
      </c>
      <c r="PG2034" t="s">
        <v>0</v>
      </c>
      <c r="PH2034" t="s">
        <v>0</v>
      </c>
      <c r="PI2034">
        <v>30.75</v>
      </c>
      <c r="PJ2034" t="s">
        <v>0</v>
      </c>
      <c r="PK2034" t="s">
        <v>0</v>
      </c>
      <c r="PL2034">
        <v>42.063000000000002</v>
      </c>
      <c r="PM2034" t="s">
        <v>0</v>
      </c>
      <c r="PN2034" t="s">
        <v>0</v>
      </c>
      <c r="PO2034">
        <v>9.9062999999999999</v>
      </c>
      <c r="PP2034">
        <v>9.7344000000000008</v>
      </c>
      <c r="PQ2034">
        <v>32.3125</v>
      </c>
      <c r="PR2034" t="s">
        <v>0</v>
      </c>
      <c r="PS2034" t="s">
        <v>0</v>
      </c>
      <c r="PT2034" t="s">
        <v>0</v>
      </c>
      <c r="PU2034">
        <v>28.468800000000002</v>
      </c>
      <c r="PV2034">
        <v>37.438000000000002</v>
      </c>
      <c r="PW2034">
        <v>14.875</v>
      </c>
      <c r="PX2034">
        <v>11.140599999999999</v>
      </c>
      <c r="PY2034">
        <v>1.8203</v>
      </c>
      <c r="PZ2034">
        <v>35.095999999999997</v>
      </c>
      <c r="QA2034" t="s">
        <v>0</v>
      </c>
      <c r="QB2034" t="s">
        <v>0</v>
      </c>
      <c r="QC2034" t="s">
        <v>0</v>
      </c>
      <c r="QD2034">
        <v>41.688000000000002</v>
      </c>
      <c r="QE2034" t="s">
        <v>0</v>
      </c>
      <c r="QF2034" t="s">
        <v>0</v>
      </c>
      <c r="QG2034" t="s">
        <v>0</v>
      </c>
      <c r="QH2034" t="s">
        <v>0</v>
      </c>
      <c r="QI2034">
        <v>16.218800000000002</v>
      </c>
      <c r="QJ2034">
        <v>30.8125</v>
      </c>
      <c r="QK2034" t="s">
        <v>0</v>
      </c>
      <c r="QL2034" t="s">
        <v>0</v>
      </c>
      <c r="QM2034" t="s">
        <v>0</v>
      </c>
      <c r="QN2034">
        <v>13.589499999999999</v>
      </c>
      <c r="QO2034">
        <v>10.265599999999999</v>
      </c>
      <c r="QP2034" t="s">
        <v>0</v>
      </c>
      <c r="QQ2034">
        <v>6.4610000000000003</v>
      </c>
      <c r="QR2034">
        <v>48.125</v>
      </c>
      <c r="QS2034">
        <v>15.359400000000001</v>
      </c>
      <c r="QT2034" t="s">
        <v>0</v>
      </c>
      <c r="QU2034" t="s">
        <v>0</v>
      </c>
      <c r="QV2034">
        <v>16.2286</v>
      </c>
      <c r="QW2034">
        <v>19.937999999999999</v>
      </c>
      <c r="QX2034" t="s">
        <v>0</v>
      </c>
      <c r="QY2034">
        <v>6.6883999999999997</v>
      </c>
      <c r="QZ2034">
        <v>10.787599999999999</v>
      </c>
      <c r="RA2034" t="s">
        <v>0</v>
      </c>
      <c r="RB2034">
        <v>7.4932999999999996</v>
      </c>
      <c r="RC2034">
        <v>29.292000000000002</v>
      </c>
      <c r="RD2034">
        <v>31.8979</v>
      </c>
      <c r="RE2034" t="s">
        <v>0</v>
      </c>
      <c r="RF2034" t="s">
        <v>0</v>
      </c>
      <c r="RG2034" t="s">
        <v>0</v>
      </c>
      <c r="RH2034">
        <v>22.5733</v>
      </c>
      <c r="RI2034">
        <v>35.993899999999996</v>
      </c>
      <c r="RJ2034">
        <v>12.5938</v>
      </c>
      <c r="RK2034">
        <v>11.375</v>
      </c>
      <c r="RL2034">
        <v>13.7813</v>
      </c>
      <c r="RM2034">
        <v>37.75</v>
      </c>
      <c r="RN2034">
        <v>13.2813</v>
      </c>
      <c r="RO2034">
        <v>27.375</v>
      </c>
      <c r="RP2034">
        <v>16.3125</v>
      </c>
      <c r="RQ2034">
        <v>66</v>
      </c>
      <c r="RR2034" t="s">
        <v>0</v>
      </c>
      <c r="RS2034">
        <v>40.4375</v>
      </c>
      <c r="RT2034">
        <v>18.3188</v>
      </c>
      <c r="RU2034">
        <v>17.843800000000002</v>
      </c>
      <c r="RV2034" t="s">
        <v>0</v>
      </c>
      <c r="RW2034" t="s">
        <v>0</v>
      </c>
      <c r="RX2034" t="s">
        <v>0</v>
      </c>
      <c r="RY2034">
        <v>22.663</v>
      </c>
      <c r="RZ2034" t="s">
        <v>0</v>
      </c>
      <c r="SA2034" t="s">
        <v>0</v>
      </c>
      <c r="SB2034">
        <v>25.25</v>
      </c>
      <c r="SC2034" t="s">
        <v>0</v>
      </c>
      <c r="SD2034">
        <v>32</v>
      </c>
      <c r="SE2034" t="s">
        <v>0</v>
      </c>
      <c r="SF2034">
        <v>112.71120000000001</v>
      </c>
      <c r="SG2034" t="s">
        <v>0</v>
      </c>
      <c r="SH2034">
        <v>5.6738</v>
      </c>
      <c r="SI2034" t="s">
        <v>0</v>
      </c>
      <c r="SJ2034" t="s">
        <v>0</v>
      </c>
      <c r="SK2034" t="s">
        <v>0</v>
      </c>
      <c r="SL2034" t="s">
        <v>0</v>
      </c>
      <c r="SM2034" t="s">
        <v>0</v>
      </c>
    </row>
    <row r="2035" spans="1:507" x14ac:dyDescent="0.3">
      <c r="A2035" s="1">
        <v>35720</v>
      </c>
      <c r="B2035" t="s">
        <v>0</v>
      </c>
      <c r="C2035" t="s">
        <v>0</v>
      </c>
      <c r="D2035" t="s">
        <v>0</v>
      </c>
      <c r="E2035" t="s">
        <v>0</v>
      </c>
      <c r="F2035" t="s">
        <v>0</v>
      </c>
      <c r="G2035">
        <v>7.2850999999999999</v>
      </c>
      <c r="H2035" t="s">
        <v>0</v>
      </c>
      <c r="I2035">
        <v>14.2933</v>
      </c>
      <c r="J2035" t="s">
        <v>0</v>
      </c>
      <c r="K2035" t="s">
        <v>0</v>
      </c>
      <c r="L2035">
        <v>16.781300000000002</v>
      </c>
      <c r="M2035">
        <v>19.179300000000001</v>
      </c>
      <c r="N2035">
        <v>19.8477</v>
      </c>
      <c r="O2035" t="s">
        <v>0</v>
      </c>
      <c r="P2035" t="s">
        <v>0</v>
      </c>
      <c r="Q2035" t="s">
        <v>0</v>
      </c>
      <c r="R2035">
        <v>46.875</v>
      </c>
      <c r="S2035">
        <v>21.875</v>
      </c>
      <c r="T2035">
        <v>6.4452999999999996</v>
      </c>
      <c r="U2035">
        <v>32</v>
      </c>
      <c r="V2035">
        <v>641.87260000000003</v>
      </c>
      <c r="W2035">
        <v>27.8597</v>
      </c>
      <c r="X2035" t="s">
        <v>0</v>
      </c>
      <c r="Y2035">
        <v>9.2030999999999992</v>
      </c>
      <c r="Z2035" t="s">
        <v>0</v>
      </c>
      <c r="AA2035">
        <v>12.5313</v>
      </c>
      <c r="AB2035" t="s">
        <v>0</v>
      </c>
      <c r="AC2035">
        <v>7.9687999999999999</v>
      </c>
      <c r="AD2035">
        <v>40.593800000000002</v>
      </c>
      <c r="AE2035" t="s">
        <v>0</v>
      </c>
      <c r="AF2035" t="s">
        <v>0</v>
      </c>
      <c r="AG2035" t="s">
        <v>0</v>
      </c>
      <c r="AH2035" t="s">
        <v>0</v>
      </c>
      <c r="AI2035">
        <v>14.0313</v>
      </c>
      <c r="AJ2035">
        <v>3.5556000000000001</v>
      </c>
      <c r="AK2035" t="s">
        <v>0</v>
      </c>
      <c r="AL2035" t="s">
        <v>0</v>
      </c>
      <c r="AM2035" t="s">
        <v>0</v>
      </c>
      <c r="AN2035" t="s">
        <v>0</v>
      </c>
      <c r="AO2035" t="s">
        <v>0</v>
      </c>
      <c r="AP2035" t="s">
        <v>0</v>
      </c>
      <c r="AQ2035" t="s">
        <v>0</v>
      </c>
      <c r="AR2035">
        <v>36.75</v>
      </c>
      <c r="AS2035">
        <v>4.6111000000000004</v>
      </c>
      <c r="AT2035">
        <v>17.370100000000001</v>
      </c>
      <c r="AU2035">
        <v>35.477899999999998</v>
      </c>
      <c r="AV2035">
        <v>3.3281000000000001</v>
      </c>
      <c r="AW2035" t="s">
        <v>0</v>
      </c>
      <c r="AX2035">
        <v>27.8125</v>
      </c>
      <c r="AY2035" t="s">
        <v>0</v>
      </c>
      <c r="AZ2035">
        <v>24.9375</v>
      </c>
      <c r="BA2035" t="s">
        <v>0</v>
      </c>
      <c r="BB2035">
        <v>37.594000000000001</v>
      </c>
      <c r="BC2035" t="s">
        <v>0</v>
      </c>
      <c r="BD2035">
        <v>40.25</v>
      </c>
      <c r="BE2035" t="s">
        <v>0</v>
      </c>
      <c r="BF2035">
        <v>23.889700000000001</v>
      </c>
      <c r="BG2035">
        <v>31.875</v>
      </c>
      <c r="BH2035">
        <v>51.625</v>
      </c>
      <c r="BI2035">
        <v>31.031300000000002</v>
      </c>
      <c r="BJ2035">
        <v>14.0245</v>
      </c>
      <c r="BK2035">
        <v>3</v>
      </c>
      <c r="BL2035">
        <v>24.405999999999999</v>
      </c>
      <c r="BM2035">
        <v>16.260400000000001</v>
      </c>
      <c r="BN2035">
        <v>5.3867000000000003</v>
      </c>
      <c r="BO2035" t="s">
        <v>0</v>
      </c>
      <c r="BP2035">
        <v>26.1355</v>
      </c>
      <c r="BQ2035" t="s">
        <v>0</v>
      </c>
      <c r="BR2035">
        <v>45.1875</v>
      </c>
      <c r="BS2035" t="s">
        <v>0</v>
      </c>
      <c r="BT2035">
        <v>2.1366999999999998</v>
      </c>
      <c r="BU2035">
        <v>40.5398</v>
      </c>
      <c r="BV2035" t="s">
        <v>0</v>
      </c>
      <c r="BW2035">
        <v>29.68</v>
      </c>
      <c r="BX2035">
        <v>14.625</v>
      </c>
      <c r="BY2035">
        <v>7.2422000000000004</v>
      </c>
      <c r="BZ2035">
        <v>32</v>
      </c>
      <c r="CA2035">
        <v>225.35929999999999</v>
      </c>
      <c r="CB2035">
        <v>25.3871</v>
      </c>
      <c r="CC2035">
        <v>22.6982</v>
      </c>
      <c r="CD2035">
        <v>29.1875</v>
      </c>
      <c r="CE2035">
        <v>31.707999999999998</v>
      </c>
      <c r="CF2035" t="s">
        <v>0</v>
      </c>
      <c r="CG2035" t="s">
        <v>0</v>
      </c>
      <c r="CH2035" t="s">
        <v>0</v>
      </c>
      <c r="CI2035">
        <v>23.375</v>
      </c>
      <c r="CJ2035">
        <v>26.468800000000002</v>
      </c>
      <c r="CK2035" t="s">
        <v>0</v>
      </c>
      <c r="CL2035" t="s">
        <v>0</v>
      </c>
      <c r="CM2035" t="s">
        <v>0</v>
      </c>
      <c r="CN2035" t="s">
        <v>0</v>
      </c>
      <c r="CO2035" t="s">
        <v>0</v>
      </c>
      <c r="CP2035">
        <v>2.4167000000000001</v>
      </c>
      <c r="CQ2035" t="s">
        <v>0</v>
      </c>
      <c r="CR2035" t="s">
        <v>0</v>
      </c>
      <c r="CS2035">
        <v>18.680599999999998</v>
      </c>
      <c r="CT2035" t="s">
        <v>0</v>
      </c>
      <c r="CU2035">
        <v>18.265599999999999</v>
      </c>
      <c r="CV2035">
        <v>34.905999999999999</v>
      </c>
      <c r="CW2035">
        <v>53.416699999999999</v>
      </c>
      <c r="CX2035" t="s">
        <v>0</v>
      </c>
      <c r="CY2035" t="s">
        <v>0</v>
      </c>
      <c r="CZ2035" t="s">
        <v>0</v>
      </c>
      <c r="DA2035">
        <v>16.797000000000001</v>
      </c>
      <c r="DB2035">
        <v>37.75</v>
      </c>
      <c r="DC2035" t="s">
        <v>0</v>
      </c>
      <c r="DD2035">
        <v>18.179099999999998</v>
      </c>
      <c r="DE2035">
        <v>16</v>
      </c>
      <c r="DF2035">
        <v>1.9582999999999999</v>
      </c>
      <c r="DG2035">
        <v>16.968800000000002</v>
      </c>
      <c r="DH2035">
        <v>18.700700000000001</v>
      </c>
      <c r="DI2035" t="s">
        <v>0</v>
      </c>
      <c r="DJ2035" t="s">
        <v>0</v>
      </c>
      <c r="DK2035">
        <v>50.604999999999997</v>
      </c>
      <c r="DL2035" t="s">
        <v>0</v>
      </c>
      <c r="DM2035" t="s">
        <v>0</v>
      </c>
      <c r="DN2035" t="s">
        <v>0</v>
      </c>
      <c r="DO2035" t="s">
        <v>0</v>
      </c>
      <c r="DP2035">
        <v>9.6562999999999999</v>
      </c>
      <c r="DQ2035" t="s">
        <v>0</v>
      </c>
      <c r="DR2035">
        <v>19.777799999999999</v>
      </c>
      <c r="DS2035" t="s">
        <v>0</v>
      </c>
      <c r="DT2035" t="s">
        <v>0</v>
      </c>
      <c r="DU2035" t="s">
        <v>0</v>
      </c>
      <c r="DV2035">
        <v>14.1875</v>
      </c>
      <c r="DW2035">
        <v>42</v>
      </c>
      <c r="DX2035" t="s">
        <v>0</v>
      </c>
      <c r="DY2035">
        <v>19</v>
      </c>
      <c r="DZ2035" t="s">
        <v>0</v>
      </c>
      <c r="EA2035">
        <v>42.684100000000001</v>
      </c>
      <c r="EB2035">
        <v>28.218800000000002</v>
      </c>
      <c r="EC2035" t="s">
        <v>0</v>
      </c>
      <c r="ED2035" t="s">
        <v>0</v>
      </c>
      <c r="EE2035">
        <v>4.0937999999999999</v>
      </c>
      <c r="EF2035">
        <v>4.3220000000000001</v>
      </c>
      <c r="EG2035">
        <v>5.4593999999999996</v>
      </c>
      <c r="EH2035">
        <v>27.1755</v>
      </c>
      <c r="EI2035" t="s">
        <v>0</v>
      </c>
      <c r="EJ2035" t="s">
        <v>0</v>
      </c>
      <c r="EK2035" t="s">
        <v>0</v>
      </c>
      <c r="EL2035" t="s">
        <v>0</v>
      </c>
      <c r="EM2035" t="s">
        <v>0</v>
      </c>
      <c r="EN2035">
        <v>23.309799999999999</v>
      </c>
      <c r="EO2035" t="s">
        <v>0</v>
      </c>
      <c r="EP2035">
        <v>23.625</v>
      </c>
      <c r="EQ2035">
        <v>6.6037999999999997</v>
      </c>
      <c r="ER2035">
        <v>29.8125</v>
      </c>
      <c r="ES2035">
        <v>42.792000000000002</v>
      </c>
      <c r="ET2035">
        <v>10.237500000000001</v>
      </c>
      <c r="EU2035" t="s">
        <v>0</v>
      </c>
      <c r="EV2035" t="s">
        <v>0</v>
      </c>
      <c r="EW2035" t="s">
        <v>0</v>
      </c>
      <c r="EX2035" t="s">
        <v>0</v>
      </c>
      <c r="EY2035">
        <v>12.546900000000001</v>
      </c>
      <c r="EZ2035">
        <v>34</v>
      </c>
      <c r="FA2035">
        <v>18.111000000000001</v>
      </c>
      <c r="FB2035">
        <v>25.5</v>
      </c>
      <c r="FC2035">
        <v>11.3125</v>
      </c>
      <c r="FD2035">
        <v>31.8125</v>
      </c>
      <c r="FE2035">
        <v>27.6875</v>
      </c>
      <c r="FF2035">
        <v>5.4062999999999999</v>
      </c>
      <c r="FG2035" t="s">
        <v>0</v>
      </c>
      <c r="FH2035">
        <v>26.25</v>
      </c>
      <c r="FI2035">
        <v>11.1875</v>
      </c>
      <c r="FJ2035">
        <v>34.81</v>
      </c>
      <c r="FK2035" t="s">
        <v>0</v>
      </c>
      <c r="FL2035">
        <v>21.584</v>
      </c>
      <c r="FM2035">
        <v>25.625</v>
      </c>
      <c r="FN2035">
        <v>34.4375</v>
      </c>
      <c r="FO2035" t="s">
        <v>0</v>
      </c>
      <c r="FP2035">
        <v>11.2813</v>
      </c>
      <c r="FQ2035" t="s">
        <v>0</v>
      </c>
      <c r="FR2035" t="s">
        <v>0</v>
      </c>
      <c r="FS2035" t="s">
        <v>0</v>
      </c>
      <c r="FT2035">
        <v>30.264199999999999</v>
      </c>
      <c r="FU2035" t="s">
        <v>0</v>
      </c>
      <c r="FV2035" t="s">
        <v>0</v>
      </c>
      <c r="FW2035" t="s">
        <v>0</v>
      </c>
      <c r="FX2035" t="s">
        <v>0</v>
      </c>
      <c r="FY2035">
        <v>14</v>
      </c>
      <c r="FZ2035">
        <v>36.593800000000002</v>
      </c>
      <c r="GA2035" t="s">
        <v>0</v>
      </c>
      <c r="GB2035" t="s">
        <v>0</v>
      </c>
      <c r="GC2035" t="s">
        <v>0</v>
      </c>
      <c r="GD2035" t="s">
        <v>0</v>
      </c>
      <c r="GE2035" t="s">
        <v>0</v>
      </c>
      <c r="GF2035" t="s">
        <v>0</v>
      </c>
      <c r="GG2035">
        <v>9.8332999999999995</v>
      </c>
      <c r="GH2035" t="s">
        <v>0</v>
      </c>
      <c r="GI2035">
        <v>9.7335999999999991</v>
      </c>
      <c r="GJ2035" t="s">
        <v>0</v>
      </c>
      <c r="GK2035" t="s">
        <v>0</v>
      </c>
      <c r="GL2035" t="s">
        <v>0</v>
      </c>
      <c r="GM2035">
        <v>26.187999999999999</v>
      </c>
      <c r="GN2035" t="s">
        <v>0</v>
      </c>
      <c r="GO2035" t="s">
        <v>0</v>
      </c>
      <c r="GP2035" t="s">
        <v>0</v>
      </c>
      <c r="GQ2035">
        <v>21.422000000000001</v>
      </c>
      <c r="GR2035">
        <v>21.968599999999999</v>
      </c>
      <c r="GS2035" t="s">
        <v>0</v>
      </c>
      <c r="GT2035">
        <v>17.3125</v>
      </c>
      <c r="GU2035">
        <v>14.8431</v>
      </c>
      <c r="GV2035">
        <v>16.125</v>
      </c>
      <c r="GW2035" t="s">
        <v>0</v>
      </c>
      <c r="GX2035" t="s">
        <v>0</v>
      </c>
      <c r="GY2035" t="s">
        <v>0</v>
      </c>
      <c r="GZ2035">
        <v>32.875</v>
      </c>
      <c r="HA2035" t="s">
        <v>0</v>
      </c>
      <c r="HB2035">
        <v>14.8704</v>
      </c>
      <c r="HC2035" t="s">
        <v>0</v>
      </c>
      <c r="HD2035" t="s">
        <v>0</v>
      </c>
      <c r="HE2035">
        <v>44.655999999999999</v>
      </c>
      <c r="HF2035">
        <v>27.6875</v>
      </c>
      <c r="HG2035">
        <v>18.208300000000001</v>
      </c>
      <c r="HH2035" t="s">
        <v>0</v>
      </c>
      <c r="HI2035" t="s">
        <v>0</v>
      </c>
      <c r="HJ2035" t="s">
        <v>0</v>
      </c>
      <c r="HK2035">
        <v>18.353999999999999</v>
      </c>
      <c r="HL2035">
        <v>20.229199999999999</v>
      </c>
      <c r="HM2035" t="s">
        <v>0</v>
      </c>
      <c r="HN2035">
        <v>41.3125</v>
      </c>
      <c r="HO2035" t="s">
        <v>0</v>
      </c>
      <c r="HP2035" t="s">
        <v>0</v>
      </c>
      <c r="HQ2035">
        <v>14.3438</v>
      </c>
      <c r="HR2035" t="s">
        <v>0</v>
      </c>
      <c r="HS2035">
        <v>39.270099999999999</v>
      </c>
      <c r="HT2035">
        <v>14.815</v>
      </c>
      <c r="HU2035" t="s">
        <v>0</v>
      </c>
      <c r="HV2035">
        <v>11.448499999999999</v>
      </c>
      <c r="HW2035">
        <v>9.4219000000000008</v>
      </c>
      <c r="HX2035">
        <v>3.875</v>
      </c>
      <c r="HY2035" t="s">
        <v>0</v>
      </c>
      <c r="HZ2035">
        <v>18.1828</v>
      </c>
      <c r="IA2035">
        <v>27.125</v>
      </c>
      <c r="IB2035">
        <v>23.687999999999999</v>
      </c>
      <c r="IC2035">
        <v>47.718800000000002</v>
      </c>
      <c r="ID2035" t="s">
        <v>0</v>
      </c>
      <c r="IE2035" t="s">
        <v>0</v>
      </c>
      <c r="IF2035">
        <v>15.333299999999999</v>
      </c>
      <c r="IG2035">
        <v>49</v>
      </c>
      <c r="IH2035" t="s">
        <v>0</v>
      </c>
      <c r="II2035" t="s">
        <v>0</v>
      </c>
      <c r="IJ2035" t="s">
        <v>0</v>
      </c>
      <c r="IK2035" t="s">
        <v>0</v>
      </c>
      <c r="IL2035" t="s">
        <v>0</v>
      </c>
      <c r="IM2035">
        <v>56.44</v>
      </c>
      <c r="IN2035">
        <v>23.8125</v>
      </c>
      <c r="IO2035" t="s">
        <v>0</v>
      </c>
      <c r="IP2035" t="s">
        <v>0</v>
      </c>
      <c r="IQ2035" t="s">
        <v>0</v>
      </c>
      <c r="IR2035" t="s">
        <v>0</v>
      </c>
      <c r="IS2035" t="s">
        <v>0</v>
      </c>
      <c r="IT2035" t="s">
        <v>0</v>
      </c>
      <c r="IU2035">
        <v>25.343800000000002</v>
      </c>
      <c r="IV2035">
        <v>13.85</v>
      </c>
      <c r="IW2035">
        <v>7.4531000000000001</v>
      </c>
      <c r="IX2035" t="s">
        <v>0</v>
      </c>
      <c r="IY2035">
        <v>14.838699999999999</v>
      </c>
      <c r="IZ2035" t="s">
        <v>0</v>
      </c>
      <c r="JA2035">
        <v>29.156300000000002</v>
      </c>
      <c r="JB2035" t="s">
        <v>0</v>
      </c>
      <c r="JC2035">
        <v>40.541699999999999</v>
      </c>
      <c r="JD2035" t="s">
        <v>0</v>
      </c>
      <c r="JE2035">
        <v>43.125</v>
      </c>
      <c r="JF2035">
        <v>32.1875</v>
      </c>
      <c r="JG2035" t="s">
        <v>0</v>
      </c>
      <c r="JH2035" t="s">
        <v>0</v>
      </c>
      <c r="JI2035">
        <v>11.4375</v>
      </c>
      <c r="JJ2035" t="s">
        <v>0</v>
      </c>
      <c r="JK2035">
        <v>46.173000000000002</v>
      </c>
      <c r="JL2035" t="s">
        <v>0</v>
      </c>
      <c r="JM2035" t="s">
        <v>0</v>
      </c>
      <c r="JN2035">
        <v>29.25</v>
      </c>
      <c r="JO2035">
        <v>7.8593999999999999</v>
      </c>
      <c r="JP2035">
        <v>16.125</v>
      </c>
      <c r="JQ2035">
        <v>2.1299000000000001</v>
      </c>
      <c r="JR2035">
        <v>18.645800000000001</v>
      </c>
      <c r="JS2035">
        <v>10.805099999999999</v>
      </c>
      <c r="JT2035" t="s">
        <v>0</v>
      </c>
      <c r="JU2035">
        <v>21.125</v>
      </c>
      <c r="JV2035">
        <v>7.5285000000000002</v>
      </c>
      <c r="JW2035">
        <v>6.7190000000000003</v>
      </c>
      <c r="JX2035">
        <v>19.149899999999999</v>
      </c>
      <c r="JY2035">
        <v>22.718800000000002</v>
      </c>
      <c r="JZ2035" t="s">
        <v>0</v>
      </c>
      <c r="KA2035">
        <v>62.625</v>
      </c>
      <c r="KB2035">
        <v>52.5</v>
      </c>
      <c r="KC2035">
        <v>34.5</v>
      </c>
      <c r="KD2035">
        <v>14.7188</v>
      </c>
      <c r="KE2035">
        <v>5.3593999999999999</v>
      </c>
      <c r="KF2035" t="s">
        <v>0</v>
      </c>
      <c r="KG2035">
        <v>6.7283999999999997</v>
      </c>
      <c r="KH2035" t="s">
        <v>0</v>
      </c>
      <c r="KI2035" t="s">
        <v>0</v>
      </c>
      <c r="KJ2035" t="s">
        <v>0</v>
      </c>
      <c r="KK2035" t="s">
        <v>0</v>
      </c>
      <c r="KL2035">
        <v>21.656300000000002</v>
      </c>
      <c r="KM2035" t="s">
        <v>0</v>
      </c>
      <c r="KN2035">
        <v>28.9375</v>
      </c>
      <c r="KO2035" t="s">
        <v>0</v>
      </c>
      <c r="KP2035">
        <v>19.417999999999999</v>
      </c>
      <c r="KQ2035">
        <v>23.155999999999999</v>
      </c>
      <c r="KR2035" t="s">
        <v>0</v>
      </c>
      <c r="KS2035">
        <v>53.938000000000002</v>
      </c>
      <c r="KT2035" t="s">
        <v>0</v>
      </c>
      <c r="KU2035" t="s">
        <v>0</v>
      </c>
      <c r="KV2035">
        <v>24.281300000000002</v>
      </c>
      <c r="KW2035" t="s">
        <v>0</v>
      </c>
      <c r="KX2035">
        <v>9.9844000000000008</v>
      </c>
      <c r="KY2035" t="s">
        <v>0</v>
      </c>
      <c r="KZ2035" t="s">
        <v>0</v>
      </c>
      <c r="LA2035" t="s">
        <v>0</v>
      </c>
      <c r="LB2035">
        <v>35.063000000000002</v>
      </c>
      <c r="LC2035">
        <v>24.583300000000001</v>
      </c>
      <c r="LD2035">
        <v>47.188000000000002</v>
      </c>
      <c r="LE2035" t="s">
        <v>0</v>
      </c>
      <c r="LF2035">
        <v>9.4175000000000004</v>
      </c>
      <c r="LG2035" t="s">
        <v>0</v>
      </c>
      <c r="LH2035" t="s">
        <v>0</v>
      </c>
      <c r="LI2035">
        <v>44.956699999999998</v>
      </c>
      <c r="LJ2035">
        <v>10.8133</v>
      </c>
      <c r="LK2035">
        <v>22.776299999999999</v>
      </c>
      <c r="LL2035" t="s">
        <v>0</v>
      </c>
      <c r="LM2035" t="s">
        <v>0</v>
      </c>
      <c r="LN2035">
        <v>83.927099999999996</v>
      </c>
      <c r="LO2035" t="s">
        <v>0</v>
      </c>
      <c r="LP2035" t="s">
        <v>0</v>
      </c>
      <c r="LQ2035">
        <v>16.718800000000002</v>
      </c>
      <c r="LR2035" t="s">
        <v>0</v>
      </c>
      <c r="LS2035">
        <v>10.722200000000001</v>
      </c>
      <c r="LT2035">
        <v>10.359400000000001</v>
      </c>
      <c r="LU2035" t="s">
        <v>0</v>
      </c>
      <c r="LV2035" t="s">
        <v>0</v>
      </c>
      <c r="LW2035">
        <v>25.281300000000002</v>
      </c>
      <c r="LX2035">
        <v>42.0625</v>
      </c>
      <c r="LY2035" t="s">
        <v>0</v>
      </c>
      <c r="LZ2035">
        <v>8.4732000000000003</v>
      </c>
      <c r="MA2035">
        <v>6.2422000000000004</v>
      </c>
      <c r="MB2035" t="s">
        <v>0</v>
      </c>
      <c r="MC2035" t="s">
        <v>0</v>
      </c>
      <c r="MD2035">
        <v>54.600999999999999</v>
      </c>
      <c r="ME2035">
        <v>16.334499999999998</v>
      </c>
      <c r="MF2035" t="s">
        <v>0</v>
      </c>
      <c r="MG2035" t="s">
        <v>0</v>
      </c>
      <c r="MH2035">
        <v>32.75</v>
      </c>
      <c r="MI2035" t="s">
        <v>0</v>
      </c>
      <c r="MJ2035" t="s">
        <v>0</v>
      </c>
      <c r="MK2035">
        <v>13.578099999999999</v>
      </c>
      <c r="ML2035" t="s">
        <v>0</v>
      </c>
      <c r="MM2035" t="s">
        <v>0</v>
      </c>
      <c r="MN2035">
        <v>39.9375</v>
      </c>
      <c r="MO2035" t="s">
        <v>0</v>
      </c>
      <c r="MP2035" t="s">
        <v>0</v>
      </c>
      <c r="MQ2035">
        <v>13.3438</v>
      </c>
      <c r="MR2035" t="s">
        <v>0</v>
      </c>
      <c r="MS2035">
        <v>6.8395000000000001</v>
      </c>
      <c r="MT2035">
        <v>17.1875</v>
      </c>
      <c r="MU2035" t="s">
        <v>0</v>
      </c>
      <c r="MV2035" t="s">
        <v>0</v>
      </c>
      <c r="MW2035">
        <v>13.789199999999999</v>
      </c>
      <c r="MX2035" t="s">
        <v>0</v>
      </c>
      <c r="MY2035" t="s">
        <v>0</v>
      </c>
      <c r="MZ2035" t="s">
        <v>0</v>
      </c>
      <c r="NA2035" t="s">
        <v>0</v>
      </c>
      <c r="NB2035">
        <v>17.7806</v>
      </c>
      <c r="NC2035">
        <v>13.0938</v>
      </c>
      <c r="ND2035">
        <v>37.938000000000002</v>
      </c>
      <c r="NE2035">
        <v>21.833300000000001</v>
      </c>
      <c r="NF2035" t="s">
        <v>0</v>
      </c>
      <c r="NG2035">
        <v>35.218800000000002</v>
      </c>
      <c r="NH2035">
        <v>9.1875</v>
      </c>
      <c r="NI2035">
        <v>31.791699999999999</v>
      </c>
      <c r="NJ2035">
        <v>4.7108999999999996</v>
      </c>
      <c r="NK2035" t="s">
        <v>0</v>
      </c>
      <c r="NL2035">
        <v>10.5625</v>
      </c>
      <c r="NM2035" t="s">
        <v>0</v>
      </c>
      <c r="NN2035" t="s">
        <v>0</v>
      </c>
      <c r="NO2035">
        <v>49.9375</v>
      </c>
      <c r="NP2035">
        <v>13.031700000000001</v>
      </c>
      <c r="NQ2035">
        <v>34</v>
      </c>
      <c r="NR2035">
        <v>30.875</v>
      </c>
      <c r="NS2035">
        <v>10.0623</v>
      </c>
      <c r="NT2035" t="s">
        <v>0</v>
      </c>
      <c r="NU2035" t="s">
        <v>0</v>
      </c>
      <c r="NV2035">
        <v>28.375</v>
      </c>
      <c r="NW2035">
        <v>20.625</v>
      </c>
      <c r="NX2035">
        <v>14.0625</v>
      </c>
      <c r="NY2035" t="s">
        <v>0</v>
      </c>
      <c r="NZ2035">
        <v>40.813000000000002</v>
      </c>
      <c r="OA2035" t="s">
        <v>0</v>
      </c>
      <c r="OB2035" t="s">
        <v>0</v>
      </c>
      <c r="OC2035" t="s">
        <v>0</v>
      </c>
      <c r="OD2035">
        <v>22.1875</v>
      </c>
      <c r="OE2035">
        <v>40</v>
      </c>
      <c r="OF2035">
        <v>26.25</v>
      </c>
      <c r="OG2035" t="s">
        <v>0</v>
      </c>
      <c r="OH2035" t="s">
        <v>0</v>
      </c>
      <c r="OI2035">
        <v>19.031300000000002</v>
      </c>
      <c r="OJ2035">
        <v>10.166700000000001</v>
      </c>
      <c r="OK2035">
        <v>24.8125</v>
      </c>
      <c r="OL2035" t="s">
        <v>0</v>
      </c>
      <c r="OM2035">
        <v>17.788</v>
      </c>
      <c r="ON2035">
        <v>1.9424000000000001</v>
      </c>
      <c r="OO2035">
        <v>15.063000000000001</v>
      </c>
      <c r="OP2035" t="s">
        <v>0</v>
      </c>
      <c r="OQ2035" t="s">
        <v>0</v>
      </c>
      <c r="OR2035">
        <v>54.9375</v>
      </c>
      <c r="OS2035" t="s">
        <v>0</v>
      </c>
      <c r="OT2035" t="s">
        <v>0</v>
      </c>
      <c r="OU2035">
        <v>7.8611000000000004</v>
      </c>
      <c r="OV2035" t="s">
        <v>0</v>
      </c>
      <c r="OW2035">
        <v>28</v>
      </c>
      <c r="OX2035" t="s">
        <v>0</v>
      </c>
      <c r="OY2035">
        <v>26.716999999999999</v>
      </c>
      <c r="OZ2035">
        <v>38.146000000000001</v>
      </c>
      <c r="PA2035">
        <v>25.5</v>
      </c>
      <c r="PB2035">
        <v>43.938000000000002</v>
      </c>
      <c r="PC2035" t="s">
        <v>0</v>
      </c>
      <c r="PD2035">
        <v>14.2742</v>
      </c>
      <c r="PE2035">
        <v>28.506</v>
      </c>
      <c r="PF2035">
        <v>16.875</v>
      </c>
      <c r="PG2035" t="s">
        <v>0</v>
      </c>
      <c r="PH2035" t="s">
        <v>0</v>
      </c>
      <c r="PI2035">
        <v>30.093800000000002</v>
      </c>
      <c r="PJ2035" t="s">
        <v>0</v>
      </c>
      <c r="PK2035" t="s">
        <v>0</v>
      </c>
      <c r="PL2035">
        <v>41.813000000000002</v>
      </c>
      <c r="PM2035" t="s">
        <v>0</v>
      </c>
      <c r="PN2035" t="s">
        <v>0</v>
      </c>
      <c r="PO2035">
        <v>9.6875</v>
      </c>
      <c r="PP2035">
        <v>9.6719000000000008</v>
      </c>
      <c r="PQ2035">
        <v>32.031300000000002</v>
      </c>
      <c r="PR2035" t="s">
        <v>0</v>
      </c>
      <c r="PS2035" t="s">
        <v>0</v>
      </c>
      <c r="PT2035" t="s">
        <v>0</v>
      </c>
      <c r="PU2035">
        <v>28.375</v>
      </c>
      <c r="PV2035">
        <v>36.438000000000002</v>
      </c>
      <c r="PW2035">
        <v>14.5938</v>
      </c>
      <c r="PX2035">
        <v>11.2813</v>
      </c>
      <c r="PY2035">
        <v>1.7890999999999999</v>
      </c>
      <c r="PZ2035">
        <v>35.095999999999997</v>
      </c>
      <c r="QA2035" t="s">
        <v>0</v>
      </c>
      <c r="QB2035" t="s">
        <v>0</v>
      </c>
      <c r="QC2035" t="s">
        <v>0</v>
      </c>
      <c r="QD2035">
        <v>41.75</v>
      </c>
      <c r="QE2035" t="s">
        <v>0</v>
      </c>
      <c r="QF2035">
        <v>21.5625</v>
      </c>
      <c r="QG2035" t="s">
        <v>0</v>
      </c>
      <c r="QH2035" t="s">
        <v>0</v>
      </c>
      <c r="QI2035">
        <v>15.765599999999999</v>
      </c>
      <c r="QJ2035">
        <v>30.625</v>
      </c>
      <c r="QK2035" t="s">
        <v>0</v>
      </c>
      <c r="QL2035" t="s">
        <v>0</v>
      </c>
      <c r="QM2035" t="s">
        <v>0</v>
      </c>
      <c r="QN2035">
        <v>13.531700000000001</v>
      </c>
      <c r="QO2035">
        <v>10.171900000000001</v>
      </c>
      <c r="QP2035" t="s">
        <v>0</v>
      </c>
      <c r="QQ2035">
        <v>6.484</v>
      </c>
      <c r="QR2035">
        <v>47.125</v>
      </c>
      <c r="QS2035">
        <v>15.203099999999999</v>
      </c>
      <c r="QT2035" t="s">
        <v>0</v>
      </c>
      <c r="QU2035" t="s">
        <v>0</v>
      </c>
      <c r="QV2035">
        <v>16.002600000000001</v>
      </c>
      <c r="QW2035">
        <v>19.844000000000001</v>
      </c>
      <c r="QX2035" t="s">
        <v>0</v>
      </c>
      <c r="QY2035">
        <v>6.4104999999999999</v>
      </c>
      <c r="QZ2035">
        <v>10.530200000000001</v>
      </c>
      <c r="RA2035" t="s">
        <v>0</v>
      </c>
      <c r="RB2035">
        <v>7.2221000000000002</v>
      </c>
      <c r="RC2035">
        <v>28.896000000000001</v>
      </c>
      <c r="RD2035">
        <v>31.398099999999999</v>
      </c>
      <c r="RE2035" t="s">
        <v>0</v>
      </c>
      <c r="RF2035" t="s">
        <v>0</v>
      </c>
      <c r="RG2035" t="s">
        <v>0</v>
      </c>
      <c r="RH2035">
        <v>22.273199999999999</v>
      </c>
      <c r="RI2035">
        <v>36.302</v>
      </c>
      <c r="RJ2035">
        <v>12.4375</v>
      </c>
      <c r="RK2035">
        <v>10.984</v>
      </c>
      <c r="RL2035">
        <v>13.5313</v>
      </c>
      <c r="RM2035">
        <v>35.9375</v>
      </c>
      <c r="RN2035">
        <v>13.1875</v>
      </c>
      <c r="RO2035">
        <v>27.1875</v>
      </c>
      <c r="RP2035">
        <v>15.9688</v>
      </c>
      <c r="RQ2035">
        <v>64.563000000000002</v>
      </c>
      <c r="RR2035" t="s">
        <v>0</v>
      </c>
      <c r="RS2035">
        <v>40.1875</v>
      </c>
      <c r="RT2035">
        <v>18.037600000000001</v>
      </c>
      <c r="RU2035">
        <v>17.343800000000002</v>
      </c>
      <c r="RV2035" t="s">
        <v>0</v>
      </c>
      <c r="RW2035" t="s">
        <v>0</v>
      </c>
      <c r="RX2035" t="s">
        <v>0</v>
      </c>
      <c r="RY2035">
        <v>22.484000000000002</v>
      </c>
      <c r="RZ2035" t="s">
        <v>0</v>
      </c>
      <c r="SA2035" t="s">
        <v>0</v>
      </c>
      <c r="SB2035">
        <v>25.093800000000002</v>
      </c>
      <c r="SC2035" t="s">
        <v>0</v>
      </c>
      <c r="SD2035">
        <v>31.8125</v>
      </c>
      <c r="SE2035" t="s">
        <v>0</v>
      </c>
      <c r="SF2035">
        <v>110.73520000000001</v>
      </c>
      <c r="SG2035" t="s">
        <v>0</v>
      </c>
      <c r="SH2035">
        <v>5.6063999999999998</v>
      </c>
      <c r="SI2035" t="s">
        <v>0</v>
      </c>
      <c r="SJ2035" t="s">
        <v>0</v>
      </c>
      <c r="SK2035" t="s">
        <v>0</v>
      </c>
      <c r="SL2035" t="s">
        <v>0</v>
      </c>
      <c r="SM2035" t="s">
        <v>0</v>
      </c>
    </row>
    <row r="2036" spans="1:507" x14ac:dyDescent="0.3">
      <c r="A2036" s="1">
        <v>35723</v>
      </c>
      <c r="B2036" t="s">
        <v>0</v>
      </c>
      <c r="C2036" t="s">
        <v>0</v>
      </c>
      <c r="D2036" t="s">
        <v>0</v>
      </c>
      <c r="E2036" t="s">
        <v>0</v>
      </c>
      <c r="F2036" t="s">
        <v>0</v>
      </c>
      <c r="G2036">
        <v>7.1638000000000002</v>
      </c>
      <c r="H2036" t="s">
        <v>0</v>
      </c>
      <c r="I2036">
        <v>14.195399999999999</v>
      </c>
      <c r="J2036" t="s">
        <v>0</v>
      </c>
      <c r="K2036" t="s">
        <v>0</v>
      </c>
      <c r="L2036">
        <v>17.031300000000002</v>
      </c>
      <c r="M2036">
        <v>19.230699999999999</v>
      </c>
      <c r="N2036">
        <v>20.217099999999999</v>
      </c>
      <c r="O2036" t="s">
        <v>0</v>
      </c>
      <c r="P2036" t="s">
        <v>0</v>
      </c>
      <c r="Q2036" t="s">
        <v>0</v>
      </c>
      <c r="R2036">
        <v>47.3125</v>
      </c>
      <c r="S2036">
        <v>21.8125</v>
      </c>
      <c r="T2036">
        <v>6.5312999999999999</v>
      </c>
      <c r="U2036">
        <v>31.969000000000001</v>
      </c>
      <c r="V2036">
        <v>658.6268</v>
      </c>
      <c r="W2036">
        <v>27.355599999999999</v>
      </c>
      <c r="X2036" t="s">
        <v>0</v>
      </c>
      <c r="Y2036">
        <v>9.3594000000000008</v>
      </c>
      <c r="Z2036" t="s">
        <v>0</v>
      </c>
      <c r="AA2036">
        <v>12.625</v>
      </c>
      <c r="AB2036" t="s">
        <v>0</v>
      </c>
      <c r="AC2036">
        <v>8.1405999999999992</v>
      </c>
      <c r="AD2036">
        <v>40.781300000000002</v>
      </c>
      <c r="AE2036" t="s">
        <v>0</v>
      </c>
      <c r="AF2036" t="s">
        <v>0</v>
      </c>
      <c r="AG2036" t="s">
        <v>0</v>
      </c>
      <c r="AH2036" t="s">
        <v>0</v>
      </c>
      <c r="AI2036">
        <v>14</v>
      </c>
      <c r="AJ2036">
        <v>3.5093000000000001</v>
      </c>
      <c r="AK2036" t="s">
        <v>0</v>
      </c>
      <c r="AL2036" t="s">
        <v>0</v>
      </c>
      <c r="AM2036" t="s">
        <v>0</v>
      </c>
      <c r="AN2036" t="s">
        <v>0</v>
      </c>
      <c r="AO2036" t="s">
        <v>0</v>
      </c>
      <c r="AP2036" t="s">
        <v>0</v>
      </c>
      <c r="AQ2036" t="s">
        <v>0</v>
      </c>
      <c r="AR2036">
        <v>37.625</v>
      </c>
      <c r="AS2036">
        <v>4.6528</v>
      </c>
      <c r="AT2036">
        <v>18.073599999999999</v>
      </c>
      <c r="AU2036">
        <v>34.553400000000003</v>
      </c>
      <c r="AV2036">
        <v>3.375</v>
      </c>
      <c r="AW2036" t="s">
        <v>0</v>
      </c>
      <c r="AX2036">
        <v>27.375</v>
      </c>
      <c r="AY2036" t="s">
        <v>0</v>
      </c>
      <c r="AZ2036">
        <v>25.5625</v>
      </c>
      <c r="BA2036" t="s">
        <v>0</v>
      </c>
      <c r="BB2036">
        <v>37.412999999999997</v>
      </c>
      <c r="BC2036" t="s">
        <v>0</v>
      </c>
      <c r="BD2036">
        <v>40.0625</v>
      </c>
      <c r="BE2036" t="s">
        <v>0</v>
      </c>
      <c r="BF2036">
        <v>24.145</v>
      </c>
      <c r="BG2036">
        <v>31.437999999999999</v>
      </c>
      <c r="BH2036">
        <v>53.5</v>
      </c>
      <c r="BI2036">
        <v>31</v>
      </c>
      <c r="BJ2036">
        <v>14.1706</v>
      </c>
      <c r="BK2036">
        <v>3.0347</v>
      </c>
      <c r="BL2036">
        <v>24.812999999999999</v>
      </c>
      <c r="BM2036">
        <v>16.385400000000001</v>
      </c>
      <c r="BN2036">
        <v>5.58</v>
      </c>
      <c r="BO2036" t="s">
        <v>0</v>
      </c>
      <c r="BP2036">
        <v>25.969899999999999</v>
      </c>
      <c r="BQ2036" t="s">
        <v>0</v>
      </c>
      <c r="BR2036">
        <v>47.4375</v>
      </c>
      <c r="BS2036" t="s">
        <v>0</v>
      </c>
      <c r="BT2036">
        <v>2.25</v>
      </c>
      <c r="BU2036">
        <v>40.866900000000001</v>
      </c>
      <c r="BV2036" t="s">
        <v>0</v>
      </c>
      <c r="BW2036">
        <v>29.7</v>
      </c>
      <c r="BX2036">
        <v>14.5</v>
      </c>
      <c r="BY2036">
        <v>7.2812999999999999</v>
      </c>
      <c r="BZ2036">
        <v>31.937999999999999</v>
      </c>
      <c r="CA2036">
        <v>227.68459999999999</v>
      </c>
      <c r="CB2036">
        <v>25.678899999999999</v>
      </c>
      <c r="CC2036">
        <v>23.795200000000001</v>
      </c>
      <c r="CD2036">
        <v>29.406300000000002</v>
      </c>
      <c r="CE2036">
        <v>32</v>
      </c>
      <c r="CF2036" t="s">
        <v>0</v>
      </c>
      <c r="CG2036" t="s">
        <v>0</v>
      </c>
      <c r="CH2036" t="s">
        <v>0</v>
      </c>
      <c r="CI2036">
        <v>23.156300000000002</v>
      </c>
      <c r="CJ2036">
        <v>28</v>
      </c>
      <c r="CK2036" t="s">
        <v>0</v>
      </c>
      <c r="CL2036" t="s">
        <v>0</v>
      </c>
      <c r="CM2036" t="s">
        <v>0</v>
      </c>
      <c r="CN2036" t="s">
        <v>0</v>
      </c>
      <c r="CO2036" t="s">
        <v>0</v>
      </c>
      <c r="CP2036">
        <v>2.4792000000000001</v>
      </c>
      <c r="CQ2036" t="s">
        <v>0</v>
      </c>
      <c r="CR2036" t="s">
        <v>0</v>
      </c>
      <c r="CS2036">
        <v>18.493099999999998</v>
      </c>
      <c r="CT2036" t="s">
        <v>0</v>
      </c>
      <c r="CU2036">
        <v>18.171900000000001</v>
      </c>
      <c r="CV2036">
        <v>34.875</v>
      </c>
      <c r="CW2036">
        <v>54.25</v>
      </c>
      <c r="CX2036" t="s">
        <v>0</v>
      </c>
      <c r="CY2036" t="s">
        <v>0</v>
      </c>
      <c r="CZ2036" t="s">
        <v>0</v>
      </c>
      <c r="DA2036">
        <v>16.844000000000001</v>
      </c>
      <c r="DB2036">
        <v>37.75</v>
      </c>
      <c r="DC2036" t="s">
        <v>0</v>
      </c>
      <c r="DD2036">
        <v>18.534500000000001</v>
      </c>
      <c r="DE2036">
        <v>15.895799999999999</v>
      </c>
      <c r="DF2036">
        <v>1.974</v>
      </c>
      <c r="DG2036">
        <v>17.156300000000002</v>
      </c>
      <c r="DH2036">
        <v>19.010400000000001</v>
      </c>
      <c r="DI2036" t="s">
        <v>0</v>
      </c>
      <c r="DJ2036" t="s">
        <v>0</v>
      </c>
      <c r="DK2036">
        <v>51.920900000000003</v>
      </c>
      <c r="DL2036" t="s">
        <v>0</v>
      </c>
      <c r="DM2036" t="s">
        <v>0</v>
      </c>
      <c r="DN2036" t="s">
        <v>0</v>
      </c>
      <c r="DO2036" t="s">
        <v>0</v>
      </c>
      <c r="DP2036">
        <v>9.4167000000000005</v>
      </c>
      <c r="DQ2036" t="s">
        <v>0</v>
      </c>
      <c r="DR2036">
        <v>19.694400000000002</v>
      </c>
      <c r="DS2036" t="s">
        <v>0</v>
      </c>
      <c r="DT2036" t="s">
        <v>0</v>
      </c>
      <c r="DU2036" t="s">
        <v>0</v>
      </c>
      <c r="DV2036">
        <v>14.125</v>
      </c>
      <c r="DW2036">
        <v>43.4375</v>
      </c>
      <c r="DX2036" t="s">
        <v>0</v>
      </c>
      <c r="DY2036">
        <v>19.1875</v>
      </c>
      <c r="DZ2036" t="s">
        <v>0</v>
      </c>
      <c r="EA2036">
        <v>42.832300000000004</v>
      </c>
      <c r="EB2036">
        <v>28.781300000000002</v>
      </c>
      <c r="EC2036" t="s">
        <v>0</v>
      </c>
      <c r="ED2036" t="s">
        <v>0</v>
      </c>
      <c r="EE2036">
        <v>4.0781000000000001</v>
      </c>
      <c r="EF2036">
        <v>4.4942000000000002</v>
      </c>
      <c r="EG2036">
        <v>5.5186000000000002</v>
      </c>
      <c r="EH2036">
        <v>27.483799999999999</v>
      </c>
      <c r="EI2036" t="s">
        <v>0</v>
      </c>
      <c r="EJ2036" t="s">
        <v>0</v>
      </c>
      <c r="EK2036" t="s">
        <v>0</v>
      </c>
      <c r="EL2036" t="s">
        <v>0</v>
      </c>
      <c r="EM2036" t="s">
        <v>0</v>
      </c>
      <c r="EN2036">
        <v>23.3935</v>
      </c>
      <c r="EO2036" t="s">
        <v>0</v>
      </c>
      <c r="EP2036">
        <v>23</v>
      </c>
      <c r="EQ2036">
        <v>6.8276000000000003</v>
      </c>
      <c r="ER2036">
        <v>29.875</v>
      </c>
      <c r="ES2036">
        <v>43.501600000000003</v>
      </c>
      <c r="ET2036">
        <v>10.387499999999999</v>
      </c>
      <c r="EU2036" t="s">
        <v>0</v>
      </c>
      <c r="EV2036" t="s">
        <v>0</v>
      </c>
      <c r="EW2036" t="s">
        <v>0</v>
      </c>
      <c r="EX2036" t="s">
        <v>0</v>
      </c>
      <c r="EY2036">
        <v>12.5</v>
      </c>
      <c r="EZ2036">
        <v>34.3125</v>
      </c>
      <c r="FA2036">
        <v>18.440999999999999</v>
      </c>
      <c r="FB2036">
        <v>26.1875</v>
      </c>
      <c r="FC2036">
        <v>11.4063</v>
      </c>
      <c r="FD2036">
        <v>32</v>
      </c>
      <c r="FE2036">
        <v>27.968800000000002</v>
      </c>
      <c r="FF2036">
        <v>5.6093999999999999</v>
      </c>
      <c r="FG2036" t="s">
        <v>0</v>
      </c>
      <c r="FH2036">
        <v>26.281300000000002</v>
      </c>
      <c r="FI2036">
        <v>11.5</v>
      </c>
      <c r="FJ2036">
        <v>34.380000000000003</v>
      </c>
      <c r="FK2036" t="s">
        <v>0</v>
      </c>
      <c r="FL2036">
        <v>21.489100000000001</v>
      </c>
      <c r="FM2036">
        <v>25.5625</v>
      </c>
      <c r="FN2036">
        <v>34.875</v>
      </c>
      <c r="FO2036" t="s">
        <v>0</v>
      </c>
      <c r="FP2036">
        <v>11.5625</v>
      </c>
      <c r="FQ2036" t="s">
        <v>0</v>
      </c>
      <c r="FR2036" t="s">
        <v>0</v>
      </c>
      <c r="FS2036" t="s">
        <v>0</v>
      </c>
      <c r="FT2036">
        <v>30.4636</v>
      </c>
      <c r="FU2036" t="s">
        <v>0</v>
      </c>
      <c r="FV2036" t="s">
        <v>0</v>
      </c>
      <c r="FW2036" t="s">
        <v>0</v>
      </c>
      <c r="FX2036" t="s">
        <v>0</v>
      </c>
      <c r="FY2036">
        <v>14.0938</v>
      </c>
      <c r="FZ2036">
        <v>37.031300000000002</v>
      </c>
      <c r="GA2036" t="s">
        <v>0</v>
      </c>
      <c r="GB2036" t="s">
        <v>0</v>
      </c>
      <c r="GC2036" t="s">
        <v>0</v>
      </c>
      <c r="GD2036" t="s">
        <v>0</v>
      </c>
      <c r="GE2036" t="s">
        <v>0</v>
      </c>
      <c r="GF2036" t="s">
        <v>0</v>
      </c>
      <c r="GG2036">
        <v>9.8542000000000005</v>
      </c>
      <c r="GH2036" t="s">
        <v>0</v>
      </c>
      <c r="GI2036">
        <v>9.8793000000000006</v>
      </c>
      <c r="GJ2036" t="s">
        <v>0</v>
      </c>
      <c r="GK2036" t="s">
        <v>0</v>
      </c>
      <c r="GL2036" t="s">
        <v>0</v>
      </c>
      <c r="GM2036">
        <v>26.375</v>
      </c>
      <c r="GN2036" t="s">
        <v>0</v>
      </c>
      <c r="GO2036" t="s">
        <v>0</v>
      </c>
      <c r="GP2036" t="s">
        <v>0</v>
      </c>
      <c r="GQ2036">
        <v>21.155999999999999</v>
      </c>
      <c r="GR2036">
        <v>22.4893</v>
      </c>
      <c r="GS2036" t="s">
        <v>0</v>
      </c>
      <c r="GT2036">
        <v>17.328099999999999</v>
      </c>
      <c r="GU2036">
        <v>15.2507</v>
      </c>
      <c r="GV2036">
        <v>16.25</v>
      </c>
      <c r="GW2036" t="s">
        <v>0</v>
      </c>
      <c r="GX2036" t="s">
        <v>0</v>
      </c>
      <c r="GY2036" t="s">
        <v>0</v>
      </c>
      <c r="GZ2036">
        <v>32.9375</v>
      </c>
      <c r="HA2036" t="s">
        <v>0</v>
      </c>
      <c r="HB2036">
        <v>14.9444</v>
      </c>
      <c r="HC2036" t="s">
        <v>0</v>
      </c>
      <c r="HD2036" t="s">
        <v>0</v>
      </c>
      <c r="HE2036">
        <v>45.313000000000002</v>
      </c>
      <c r="HF2036">
        <v>29.125</v>
      </c>
      <c r="HG2036">
        <v>18.916699999999999</v>
      </c>
      <c r="HH2036" t="s">
        <v>0</v>
      </c>
      <c r="HI2036" t="s">
        <v>0</v>
      </c>
      <c r="HJ2036" t="s">
        <v>0</v>
      </c>
      <c r="HK2036">
        <v>18.167000000000002</v>
      </c>
      <c r="HL2036">
        <v>21.104199999999999</v>
      </c>
      <c r="HM2036" t="s">
        <v>0</v>
      </c>
      <c r="HN2036">
        <v>41.625</v>
      </c>
      <c r="HO2036" t="s">
        <v>0</v>
      </c>
      <c r="HP2036" t="s">
        <v>0</v>
      </c>
      <c r="HQ2036">
        <v>14.3125</v>
      </c>
      <c r="HR2036" t="s">
        <v>0</v>
      </c>
      <c r="HS2036">
        <v>40.222099999999998</v>
      </c>
      <c r="HT2036">
        <v>15.307</v>
      </c>
      <c r="HU2036" t="s">
        <v>0</v>
      </c>
      <c r="HV2036">
        <v>11.725300000000001</v>
      </c>
      <c r="HW2036">
        <v>9.4375</v>
      </c>
      <c r="HX2036">
        <v>3.8828</v>
      </c>
      <c r="HY2036" t="s">
        <v>0</v>
      </c>
      <c r="HZ2036">
        <v>18.399899999999999</v>
      </c>
      <c r="IA2036">
        <v>27.125</v>
      </c>
      <c r="IB2036">
        <v>24.187999999999999</v>
      </c>
      <c r="IC2036">
        <v>48.75</v>
      </c>
      <c r="ID2036" t="s">
        <v>0</v>
      </c>
      <c r="IE2036" t="s">
        <v>0</v>
      </c>
      <c r="IF2036">
        <v>15.777799999999999</v>
      </c>
      <c r="IG2036">
        <v>49.5</v>
      </c>
      <c r="IH2036" t="s">
        <v>0</v>
      </c>
      <c r="II2036" t="s">
        <v>0</v>
      </c>
      <c r="IJ2036" t="s">
        <v>0</v>
      </c>
      <c r="IK2036" t="s">
        <v>0</v>
      </c>
      <c r="IL2036" t="s">
        <v>0</v>
      </c>
      <c r="IM2036">
        <v>55.762300000000003</v>
      </c>
      <c r="IN2036">
        <v>24.593800000000002</v>
      </c>
      <c r="IO2036" t="s">
        <v>0</v>
      </c>
      <c r="IP2036" t="s">
        <v>0</v>
      </c>
      <c r="IQ2036" t="s">
        <v>0</v>
      </c>
      <c r="IR2036" t="s">
        <v>0</v>
      </c>
      <c r="IS2036" t="s">
        <v>0</v>
      </c>
      <c r="IT2036" t="s">
        <v>0</v>
      </c>
      <c r="IU2036">
        <v>25.531300000000002</v>
      </c>
      <c r="IV2036">
        <v>14.05</v>
      </c>
      <c r="IW2036">
        <v>7.5468999999999999</v>
      </c>
      <c r="IX2036" t="s">
        <v>0</v>
      </c>
      <c r="IY2036">
        <v>14.9854</v>
      </c>
      <c r="IZ2036" t="s">
        <v>0</v>
      </c>
      <c r="JA2036">
        <v>29.531300000000002</v>
      </c>
      <c r="JB2036" t="s">
        <v>0</v>
      </c>
      <c r="JC2036">
        <v>40.520800000000001</v>
      </c>
      <c r="JD2036" t="s">
        <v>0</v>
      </c>
      <c r="JE2036">
        <v>44.8125</v>
      </c>
      <c r="JF2036">
        <v>32.3125</v>
      </c>
      <c r="JG2036" t="s">
        <v>0</v>
      </c>
      <c r="JH2036" t="s">
        <v>0</v>
      </c>
      <c r="JI2036">
        <v>11.375</v>
      </c>
      <c r="JJ2036" t="s">
        <v>0</v>
      </c>
      <c r="JK2036">
        <v>46.526299999999999</v>
      </c>
      <c r="JL2036" t="s">
        <v>0</v>
      </c>
      <c r="JM2036" t="s">
        <v>0</v>
      </c>
      <c r="JN2036">
        <v>29.406300000000002</v>
      </c>
      <c r="JO2036">
        <v>7.9843999999999999</v>
      </c>
      <c r="JP2036">
        <v>16.093800000000002</v>
      </c>
      <c r="JQ2036">
        <v>2.1377999999999999</v>
      </c>
      <c r="JR2036">
        <v>18.864599999999999</v>
      </c>
      <c r="JS2036">
        <v>10.7471</v>
      </c>
      <c r="JT2036" t="s">
        <v>0</v>
      </c>
      <c r="JU2036">
        <v>21.156300000000002</v>
      </c>
      <c r="JV2036">
        <v>7.5285000000000002</v>
      </c>
      <c r="JW2036">
        <v>6.5629999999999997</v>
      </c>
      <c r="JX2036">
        <v>19.352499999999999</v>
      </c>
      <c r="JY2036">
        <v>22.4375</v>
      </c>
      <c r="JZ2036" t="s">
        <v>0</v>
      </c>
      <c r="KA2036">
        <v>64.625</v>
      </c>
      <c r="KB2036">
        <v>52.25</v>
      </c>
      <c r="KC2036">
        <v>35.218800000000002</v>
      </c>
      <c r="KD2036">
        <v>14.9688</v>
      </c>
      <c r="KE2036">
        <v>5.3281000000000001</v>
      </c>
      <c r="KF2036" t="s">
        <v>0</v>
      </c>
      <c r="KG2036">
        <v>6.8642000000000003</v>
      </c>
      <c r="KH2036" t="s">
        <v>0</v>
      </c>
      <c r="KI2036" t="s">
        <v>0</v>
      </c>
      <c r="KJ2036" t="s">
        <v>0</v>
      </c>
      <c r="KK2036" t="s">
        <v>0</v>
      </c>
      <c r="KL2036">
        <v>21.375</v>
      </c>
      <c r="KM2036" t="s">
        <v>0</v>
      </c>
      <c r="KN2036">
        <v>28.8125</v>
      </c>
      <c r="KO2036" t="s">
        <v>0</v>
      </c>
      <c r="KP2036">
        <v>19.802499999999998</v>
      </c>
      <c r="KQ2036">
        <v>23.937999999999999</v>
      </c>
      <c r="KR2036" t="s">
        <v>0</v>
      </c>
      <c r="KS2036">
        <v>53.780999999999999</v>
      </c>
      <c r="KT2036" t="s">
        <v>0</v>
      </c>
      <c r="KU2036" t="s">
        <v>0</v>
      </c>
      <c r="KV2036">
        <v>24.343800000000002</v>
      </c>
      <c r="KW2036" t="s">
        <v>0</v>
      </c>
      <c r="KX2036">
        <v>10.140599999999999</v>
      </c>
      <c r="KY2036" t="s">
        <v>0</v>
      </c>
      <c r="KZ2036" t="s">
        <v>0</v>
      </c>
      <c r="LA2036" t="s">
        <v>0</v>
      </c>
      <c r="LB2036">
        <v>35.25</v>
      </c>
      <c r="LC2036">
        <v>24.666699999999999</v>
      </c>
      <c r="LD2036">
        <v>46.905999999999999</v>
      </c>
      <c r="LE2036" t="s">
        <v>0</v>
      </c>
      <c r="LF2036">
        <v>9.4175000000000004</v>
      </c>
      <c r="LG2036" t="s">
        <v>0</v>
      </c>
      <c r="LH2036" t="s">
        <v>0</v>
      </c>
      <c r="LI2036">
        <v>44.749699999999997</v>
      </c>
      <c r="LJ2036">
        <v>10.737400000000001</v>
      </c>
      <c r="LK2036">
        <v>22.776299999999999</v>
      </c>
      <c r="LL2036" t="s">
        <v>0</v>
      </c>
      <c r="LM2036" t="s">
        <v>0</v>
      </c>
      <c r="LN2036">
        <v>84.996300000000005</v>
      </c>
      <c r="LO2036" t="s">
        <v>0</v>
      </c>
      <c r="LP2036" t="s">
        <v>0</v>
      </c>
      <c r="LQ2036">
        <v>16.531300000000002</v>
      </c>
      <c r="LR2036" t="s">
        <v>0</v>
      </c>
      <c r="LS2036">
        <v>10.8611</v>
      </c>
      <c r="LT2036">
        <v>10.6875</v>
      </c>
      <c r="LU2036" t="s">
        <v>0</v>
      </c>
      <c r="LV2036" t="s">
        <v>0</v>
      </c>
      <c r="LW2036">
        <v>25.75</v>
      </c>
      <c r="LX2036">
        <v>41.5625</v>
      </c>
      <c r="LY2036" t="s">
        <v>0</v>
      </c>
      <c r="LZ2036">
        <v>8.6697000000000006</v>
      </c>
      <c r="MA2036">
        <v>6.2266000000000004</v>
      </c>
      <c r="MB2036" t="s">
        <v>0</v>
      </c>
      <c r="MC2036" t="s">
        <v>0</v>
      </c>
      <c r="MD2036">
        <v>54.628999999999998</v>
      </c>
      <c r="ME2036">
        <v>17.503299999999999</v>
      </c>
      <c r="MF2036" t="s">
        <v>0</v>
      </c>
      <c r="MG2036" t="s">
        <v>0</v>
      </c>
      <c r="MH2036">
        <v>33.25</v>
      </c>
      <c r="MI2036" t="s">
        <v>0</v>
      </c>
      <c r="MJ2036" t="s">
        <v>0</v>
      </c>
      <c r="MK2036">
        <v>13.546900000000001</v>
      </c>
      <c r="ML2036" t="s">
        <v>0</v>
      </c>
      <c r="MM2036" t="s">
        <v>0</v>
      </c>
      <c r="MN2036">
        <v>40.625</v>
      </c>
      <c r="MO2036" t="s">
        <v>0</v>
      </c>
      <c r="MP2036" t="s">
        <v>0</v>
      </c>
      <c r="MQ2036">
        <v>13.2813</v>
      </c>
      <c r="MR2036" t="s">
        <v>0</v>
      </c>
      <c r="MS2036">
        <v>7.1677999999999997</v>
      </c>
      <c r="MT2036">
        <v>17.75</v>
      </c>
      <c r="MU2036" t="s">
        <v>0</v>
      </c>
      <c r="MV2036" t="s">
        <v>0</v>
      </c>
      <c r="MW2036">
        <v>13.879099999999999</v>
      </c>
      <c r="MX2036" t="s">
        <v>0</v>
      </c>
      <c r="MY2036" t="s">
        <v>0</v>
      </c>
      <c r="MZ2036" t="s">
        <v>0</v>
      </c>
      <c r="NA2036" t="s">
        <v>0</v>
      </c>
      <c r="NB2036">
        <v>17.638300000000001</v>
      </c>
      <c r="NC2036">
        <v>13.2188</v>
      </c>
      <c r="ND2036">
        <v>39</v>
      </c>
      <c r="NE2036">
        <v>22.3125</v>
      </c>
      <c r="NF2036" t="s">
        <v>0</v>
      </c>
      <c r="NG2036">
        <v>35.906300000000002</v>
      </c>
      <c r="NH2036">
        <v>9.2082999999999995</v>
      </c>
      <c r="NI2036">
        <v>32.708300000000001</v>
      </c>
      <c r="NJ2036">
        <v>4.7733999999999996</v>
      </c>
      <c r="NK2036" t="s">
        <v>0</v>
      </c>
      <c r="NL2036">
        <v>10.9688</v>
      </c>
      <c r="NM2036" t="s">
        <v>0</v>
      </c>
      <c r="NN2036" t="s">
        <v>0</v>
      </c>
      <c r="NO2036">
        <v>50.875</v>
      </c>
      <c r="NP2036">
        <v>13.178599999999999</v>
      </c>
      <c r="NQ2036">
        <v>34.375</v>
      </c>
      <c r="NR2036">
        <v>30.969000000000001</v>
      </c>
      <c r="NS2036">
        <v>10.2363</v>
      </c>
      <c r="NT2036" t="s">
        <v>0</v>
      </c>
      <c r="NU2036" t="s">
        <v>0</v>
      </c>
      <c r="NV2036">
        <v>28.625</v>
      </c>
      <c r="NW2036">
        <v>20.625</v>
      </c>
      <c r="NX2036">
        <v>14.875</v>
      </c>
      <c r="NY2036" t="s">
        <v>0</v>
      </c>
      <c r="NZ2036">
        <v>41.438000000000002</v>
      </c>
      <c r="OA2036" t="s">
        <v>0</v>
      </c>
      <c r="OB2036" t="s">
        <v>0</v>
      </c>
      <c r="OC2036" t="s">
        <v>0</v>
      </c>
      <c r="OD2036">
        <v>22.1875</v>
      </c>
      <c r="OE2036">
        <v>39.625</v>
      </c>
      <c r="OF2036">
        <v>26.625</v>
      </c>
      <c r="OG2036" t="s">
        <v>0</v>
      </c>
      <c r="OH2036" t="s">
        <v>0</v>
      </c>
      <c r="OI2036">
        <v>20.0625</v>
      </c>
      <c r="OJ2036">
        <v>10.0741</v>
      </c>
      <c r="OK2036">
        <v>24.6875</v>
      </c>
      <c r="OL2036" t="s">
        <v>0</v>
      </c>
      <c r="OM2036">
        <v>17.869</v>
      </c>
      <c r="ON2036">
        <v>2.0247000000000002</v>
      </c>
      <c r="OO2036">
        <v>16.155999999999999</v>
      </c>
      <c r="OP2036" t="s">
        <v>0</v>
      </c>
      <c r="OQ2036" t="s">
        <v>0</v>
      </c>
      <c r="OR2036">
        <v>54.125</v>
      </c>
      <c r="OS2036" t="s">
        <v>0</v>
      </c>
      <c r="OT2036" t="s">
        <v>0</v>
      </c>
      <c r="OU2036">
        <v>7.9861000000000004</v>
      </c>
      <c r="OV2036" t="s">
        <v>0</v>
      </c>
      <c r="OW2036">
        <v>29</v>
      </c>
      <c r="OX2036" t="s">
        <v>0</v>
      </c>
      <c r="OY2036">
        <v>27.047000000000001</v>
      </c>
      <c r="OZ2036">
        <v>40.1036</v>
      </c>
      <c r="PA2036">
        <v>25.375</v>
      </c>
      <c r="PB2036">
        <v>44.938000000000002</v>
      </c>
      <c r="PC2036" t="s">
        <v>0</v>
      </c>
      <c r="PD2036">
        <v>14.3504</v>
      </c>
      <c r="PE2036">
        <v>28.899000000000001</v>
      </c>
      <c r="PF2036">
        <v>17.062999999999999</v>
      </c>
      <c r="PG2036" t="s">
        <v>0</v>
      </c>
      <c r="PH2036" t="s">
        <v>0</v>
      </c>
      <c r="PI2036">
        <v>29.875</v>
      </c>
      <c r="PJ2036" t="s">
        <v>0</v>
      </c>
      <c r="PK2036" t="s">
        <v>0</v>
      </c>
      <c r="PL2036">
        <v>43</v>
      </c>
      <c r="PM2036" t="s">
        <v>0</v>
      </c>
      <c r="PN2036" t="s">
        <v>0</v>
      </c>
      <c r="PO2036">
        <v>9.8905999999999992</v>
      </c>
      <c r="PP2036">
        <v>9.9062999999999999</v>
      </c>
      <c r="PQ2036">
        <v>32.031300000000002</v>
      </c>
      <c r="PR2036" t="s">
        <v>0</v>
      </c>
      <c r="PS2036" t="s">
        <v>0</v>
      </c>
      <c r="PT2036" t="s">
        <v>0</v>
      </c>
      <c r="PU2036">
        <v>28.531300000000002</v>
      </c>
      <c r="PV2036">
        <v>38.563000000000002</v>
      </c>
      <c r="PW2036">
        <v>14.75</v>
      </c>
      <c r="PX2036">
        <v>11.734400000000001</v>
      </c>
      <c r="PY2036">
        <v>1.8125</v>
      </c>
      <c r="PZ2036">
        <v>35.15</v>
      </c>
      <c r="QA2036" t="s">
        <v>0</v>
      </c>
      <c r="QB2036" t="s">
        <v>0</v>
      </c>
      <c r="QC2036" t="s">
        <v>0</v>
      </c>
      <c r="QD2036">
        <v>41.594000000000001</v>
      </c>
      <c r="QE2036" t="s">
        <v>0</v>
      </c>
      <c r="QF2036">
        <v>21.5625</v>
      </c>
      <c r="QG2036" t="s">
        <v>0</v>
      </c>
      <c r="QH2036" t="s">
        <v>0</v>
      </c>
      <c r="QI2036">
        <v>15.25</v>
      </c>
      <c r="QJ2036">
        <v>31.406300000000002</v>
      </c>
      <c r="QK2036" t="s">
        <v>0</v>
      </c>
      <c r="QL2036" t="s">
        <v>0</v>
      </c>
      <c r="QM2036" t="s">
        <v>0</v>
      </c>
      <c r="QN2036">
        <v>13.531700000000001</v>
      </c>
      <c r="QO2036">
        <v>10.453099999999999</v>
      </c>
      <c r="QP2036" t="s">
        <v>0</v>
      </c>
      <c r="QQ2036">
        <v>6.5940000000000003</v>
      </c>
      <c r="QR2036">
        <v>47.875</v>
      </c>
      <c r="QS2036">
        <v>15.609400000000001</v>
      </c>
      <c r="QT2036" t="s">
        <v>0</v>
      </c>
      <c r="QU2036" t="s">
        <v>0</v>
      </c>
      <c r="QV2036">
        <v>16.2697</v>
      </c>
      <c r="QW2036">
        <v>19.969000000000001</v>
      </c>
      <c r="QX2036" t="s">
        <v>0</v>
      </c>
      <c r="QY2036">
        <v>6.4040999999999997</v>
      </c>
      <c r="QZ2036">
        <v>10.6332</v>
      </c>
      <c r="RA2036" t="s">
        <v>0</v>
      </c>
      <c r="RB2036">
        <v>7.1364999999999998</v>
      </c>
      <c r="RC2036">
        <v>29.332999999999998</v>
      </c>
      <c r="RD2036">
        <v>31.3764</v>
      </c>
      <c r="RE2036" t="s">
        <v>0</v>
      </c>
      <c r="RF2036" t="s">
        <v>0</v>
      </c>
      <c r="RG2036" t="s">
        <v>0</v>
      </c>
      <c r="RH2036">
        <v>22.473299999999998</v>
      </c>
      <c r="RI2036">
        <v>36.722099999999998</v>
      </c>
      <c r="RJ2036">
        <v>12.875</v>
      </c>
      <c r="RK2036">
        <v>11.093999999999999</v>
      </c>
      <c r="RL2036">
        <v>13.7188</v>
      </c>
      <c r="RM2036">
        <v>36.625</v>
      </c>
      <c r="RN2036">
        <v>13.2813</v>
      </c>
      <c r="RO2036">
        <v>27.5</v>
      </c>
      <c r="RP2036">
        <v>16.25</v>
      </c>
      <c r="RQ2036">
        <v>63.875</v>
      </c>
      <c r="RR2036" t="s">
        <v>0</v>
      </c>
      <c r="RS2036">
        <v>40.3125</v>
      </c>
      <c r="RT2036">
        <v>18.271899999999999</v>
      </c>
      <c r="RU2036">
        <v>17.6875</v>
      </c>
      <c r="RV2036" t="s">
        <v>0</v>
      </c>
      <c r="RW2036" t="s">
        <v>0</v>
      </c>
      <c r="RX2036" t="s">
        <v>0</v>
      </c>
      <c r="RY2036">
        <v>22.509499999999999</v>
      </c>
      <c r="RZ2036" t="s">
        <v>0</v>
      </c>
      <c r="SA2036" t="s">
        <v>0</v>
      </c>
      <c r="SB2036">
        <v>25.3125</v>
      </c>
      <c r="SC2036" t="s">
        <v>0</v>
      </c>
      <c r="SD2036">
        <v>32.468800000000002</v>
      </c>
      <c r="SE2036" t="s">
        <v>0</v>
      </c>
      <c r="SF2036">
        <v>111.6409</v>
      </c>
      <c r="SG2036" t="s">
        <v>0</v>
      </c>
      <c r="SH2036">
        <v>5.7973999999999997</v>
      </c>
      <c r="SI2036" t="s">
        <v>0</v>
      </c>
      <c r="SJ2036" t="s">
        <v>0</v>
      </c>
      <c r="SK2036" t="s">
        <v>0</v>
      </c>
      <c r="SL2036" t="s">
        <v>0</v>
      </c>
      <c r="SM2036" t="s">
        <v>0</v>
      </c>
    </row>
    <row r="2037" spans="1:507" x14ac:dyDescent="0.3">
      <c r="A2037" s="1">
        <v>35724</v>
      </c>
      <c r="B2037" t="s">
        <v>0</v>
      </c>
      <c r="C2037" t="s">
        <v>0</v>
      </c>
      <c r="D2037" t="s">
        <v>0</v>
      </c>
      <c r="E2037" t="s">
        <v>0</v>
      </c>
      <c r="F2037" t="s">
        <v>0</v>
      </c>
      <c r="G2037">
        <v>7.1790000000000003</v>
      </c>
      <c r="H2037" t="s">
        <v>0</v>
      </c>
      <c r="I2037">
        <v>14.251300000000001</v>
      </c>
      <c r="J2037" t="s">
        <v>0</v>
      </c>
      <c r="K2037" t="s">
        <v>0</v>
      </c>
      <c r="L2037">
        <v>17.0625</v>
      </c>
      <c r="M2037">
        <v>19.384900000000002</v>
      </c>
      <c r="N2037">
        <v>20.537199999999999</v>
      </c>
      <c r="O2037" t="s">
        <v>0</v>
      </c>
      <c r="P2037" t="s">
        <v>0</v>
      </c>
      <c r="Q2037" t="s">
        <v>0</v>
      </c>
      <c r="R2037">
        <v>47.75</v>
      </c>
      <c r="S2037">
        <v>23.593800000000002</v>
      </c>
      <c r="T2037">
        <v>6.7108999999999996</v>
      </c>
      <c r="U2037">
        <v>32.405999999999999</v>
      </c>
      <c r="V2037">
        <v>664.2115</v>
      </c>
      <c r="W2037">
        <v>26.805800000000001</v>
      </c>
      <c r="X2037" t="s">
        <v>0</v>
      </c>
      <c r="Y2037">
        <v>9.375</v>
      </c>
      <c r="Z2037" t="s">
        <v>0</v>
      </c>
      <c r="AA2037">
        <v>12.375</v>
      </c>
      <c r="AB2037" t="s">
        <v>0</v>
      </c>
      <c r="AC2037">
        <v>8.4062999999999999</v>
      </c>
      <c r="AD2037">
        <v>42.625</v>
      </c>
      <c r="AE2037" t="s">
        <v>0</v>
      </c>
      <c r="AF2037" t="s">
        <v>0</v>
      </c>
      <c r="AG2037" t="s">
        <v>0</v>
      </c>
      <c r="AH2037" t="s">
        <v>0</v>
      </c>
      <c r="AI2037">
        <v>14.7188</v>
      </c>
      <c r="AJ2037">
        <v>3.5648</v>
      </c>
      <c r="AK2037" t="s">
        <v>0</v>
      </c>
      <c r="AL2037" t="s">
        <v>0</v>
      </c>
      <c r="AM2037" t="s">
        <v>0</v>
      </c>
      <c r="AN2037" t="s">
        <v>0</v>
      </c>
      <c r="AO2037" t="s">
        <v>0</v>
      </c>
      <c r="AP2037" t="s">
        <v>0</v>
      </c>
      <c r="AQ2037" t="s">
        <v>0</v>
      </c>
      <c r="AR2037">
        <v>38</v>
      </c>
      <c r="AS2037">
        <v>4.75</v>
      </c>
      <c r="AT2037">
        <v>18.3171</v>
      </c>
      <c r="AU2037">
        <v>36.084600000000002</v>
      </c>
      <c r="AV2037">
        <v>3.5</v>
      </c>
      <c r="AW2037" t="s">
        <v>0</v>
      </c>
      <c r="AX2037">
        <v>27.3125</v>
      </c>
      <c r="AY2037" t="s">
        <v>0</v>
      </c>
      <c r="AZ2037">
        <v>25.5625</v>
      </c>
      <c r="BA2037" t="s">
        <v>0</v>
      </c>
      <c r="BB2037">
        <v>37.594000000000001</v>
      </c>
      <c r="BC2037" t="s">
        <v>0</v>
      </c>
      <c r="BD2037">
        <v>40.375</v>
      </c>
      <c r="BE2037" t="s">
        <v>0</v>
      </c>
      <c r="BF2037">
        <v>24.491499999999998</v>
      </c>
      <c r="BG2037">
        <v>31.75</v>
      </c>
      <c r="BH2037">
        <v>53.938000000000002</v>
      </c>
      <c r="BI2037">
        <v>31.531300000000002</v>
      </c>
      <c r="BJ2037">
        <v>14.3978</v>
      </c>
      <c r="BK2037">
        <v>3.1806000000000001</v>
      </c>
      <c r="BL2037">
        <v>24.780999999999999</v>
      </c>
      <c r="BM2037">
        <v>16.822900000000001</v>
      </c>
      <c r="BN2037">
        <v>5.6333000000000002</v>
      </c>
      <c r="BO2037" t="s">
        <v>0</v>
      </c>
      <c r="BP2037">
        <v>27.162400000000002</v>
      </c>
      <c r="BQ2037" t="s">
        <v>0</v>
      </c>
      <c r="BR2037">
        <v>47.8125</v>
      </c>
      <c r="BS2037" t="s">
        <v>0</v>
      </c>
      <c r="BT2037">
        <v>2.2968999999999999</v>
      </c>
      <c r="BU2037">
        <v>41.045400000000001</v>
      </c>
      <c r="BV2037" t="s">
        <v>0</v>
      </c>
      <c r="BW2037">
        <v>30.02</v>
      </c>
      <c r="BX2037">
        <v>14.359400000000001</v>
      </c>
      <c r="BY2037">
        <v>7.4766000000000004</v>
      </c>
      <c r="BZ2037">
        <v>31.625</v>
      </c>
      <c r="CA2037">
        <v>233.1103</v>
      </c>
      <c r="CB2037">
        <v>25.9221</v>
      </c>
      <c r="CC2037">
        <v>23.535900000000002</v>
      </c>
      <c r="CD2037">
        <v>29.5</v>
      </c>
      <c r="CE2037">
        <v>32.957999999999998</v>
      </c>
      <c r="CF2037" t="s">
        <v>0</v>
      </c>
      <c r="CG2037" t="s">
        <v>0</v>
      </c>
      <c r="CH2037" t="s">
        <v>0</v>
      </c>
      <c r="CI2037">
        <v>23.5625</v>
      </c>
      <c r="CJ2037">
        <v>26</v>
      </c>
      <c r="CK2037" t="s">
        <v>0</v>
      </c>
      <c r="CL2037" t="s">
        <v>0</v>
      </c>
      <c r="CM2037" t="s">
        <v>0</v>
      </c>
      <c r="CN2037" t="s">
        <v>0</v>
      </c>
      <c r="CO2037" t="s">
        <v>0</v>
      </c>
      <c r="CP2037">
        <v>2.4895999999999998</v>
      </c>
      <c r="CQ2037" t="s">
        <v>0</v>
      </c>
      <c r="CR2037" t="s">
        <v>0</v>
      </c>
      <c r="CS2037">
        <v>18.833300000000001</v>
      </c>
      <c r="CT2037" t="s">
        <v>0</v>
      </c>
      <c r="CU2037">
        <v>18.625</v>
      </c>
      <c r="CV2037">
        <v>35.25</v>
      </c>
      <c r="CW2037">
        <v>54.916699999999999</v>
      </c>
      <c r="CX2037" t="s">
        <v>0</v>
      </c>
      <c r="CY2037" t="s">
        <v>0</v>
      </c>
      <c r="CZ2037" t="s">
        <v>0</v>
      </c>
      <c r="DA2037">
        <v>16.405999999999999</v>
      </c>
      <c r="DB2037">
        <v>37.9375</v>
      </c>
      <c r="DC2037" t="s">
        <v>0</v>
      </c>
      <c r="DD2037">
        <v>18.5853</v>
      </c>
      <c r="DE2037">
        <v>16.083300000000001</v>
      </c>
      <c r="DF2037">
        <v>1.9843999999999999</v>
      </c>
      <c r="DG2037">
        <v>17.5</v>
      </c>
      <c r="DH2037">
        <v>18.962700000000002</v>
      </c>
      <c r="DI2037" t="s">
        <v>0</v>
      </c>
      <c r="DJ2037" t="s">
        <v>0</v>
      </c>
      <c r="DK2037">
        <v>52.698599999999999</v>
      </c>
      <c r="DL2037" t="s">
        <v>0</v>
      </c>
      <c r="DM2037" t="s">
        <v>0</v>
      </c>
      <c r="DN2037" t="s">
        <v>0</v>
      </c>
      <c r="DO2037" t="s">
        <v>0</v>
      </c>
      <c r="DP2037">
        <v>9.7292000000000005</v>
      </c>
      <c r="DQ2037" t="s">
        <v>0</v>
      </c>
      <c r="DR2037">
        <v>19.666699999999999</v>
      </c>
      <c r="DS2037" t="s">
        <v>0</v>
      </c>
      <c r="DT2037" t="s">
        <v>0</v>
      </c>
      <c r="DU2037" t="s">
        <v>0</v>
      </c>
      <c r="DV2037">
        <v>14.25</v>
      </c>
      <c r="DW2037">
        <v>43.906300000000002</v>
      </c>
      <c r="DX2037" t="s">
        <v>0</v>
      </c>
      <c r="DY2037">
        <v>19.281300000000002</v>
      </c>
      <c r="DZ2037" t="s">
        <v>0</v>
      </c>
      <c r="EA2037">
        <v>44.106900000000003</v>
      </c>
      <c r="EB2037">
        <v>28.5</v>
      </c>
      <c r="EC2037" t="s">
        <v>0</v>
      </c>
      <c r="ED2037" t="s">
        <v>0</v>
      </c>
      <c r="EE2037">
        <v>4.2031000000000001</v>
      </c>
      <c r="EF2037">
        <v>4.5803000000000003</v>
      </c>
      <c r="EG2037">
        <v>5.4771000000000001</v>
      </c>
      <c r="EH2037">
        <v>27.524999999999999</v>
      </c>
      <c r="EI2037" t="s">
        <v>0</v>
      </c>
      <c r="EJ2037" t="s">
        <v>0</v>
      </c>
      <c r="EK2037" t="s">
        <v>0</v>
      </c>
      <c r="EL2037" t="s">
        <v>0</v>
      </c>
      <c r="EM2037" t="s">
        <v>0</v>
      </c>
      <c r="EN2037">
        <v>24.063099999999999</v>
      </c>
      <c r="EO2037" t="s">
        <v>0</v>
      </c>
      <c r="EP2037">
        <v>23.125</v>
      </c>
      <c r="EQ2037">
        <v>6.9396000000000004</v>
      </c>
      <c r="ER2037">
        <v>30.125</v>
      </c>
      <c r="ES2037">
        <v>43.337800000000001</v>
      </c>
      <c r="ET2037">
        <v>10.8125</v>
      </c>
      <c r="EU2037" t="s">
        <v>0</v>
      </c>
      <c r="EV2037" t="s">
        <v>0</v>
      </c>
      <c r="EW2037" t="s">
        <v>0</v>
      </c>
      <c r="EX2037" t="s">
        <v>0</v>
      </c>
      <c r="EY2037">
        <v>12.6875</v>
      </c>
      <c r="EZ2037">
        <v>34.9375</v>
      </c>
      <c r="FA2037">
        <v>18.991</v>
      </c>
      <c r="FB2037">
        <v>26.8125</v>
      </c>
      <c r="FC2037">
        <v>11.5</v>
      </c>
      <c r="FD2037">
        <v>31.8125</v>
      </c>
      <c r="FE2037">
        <v>28.1875</v>
      </c>
      <c r="FF2037">
        <v>5.6562999999999999</v>
      </c>
      <c r="FG2037" t="s">
        <v>0</v>
      </c>
      <c r="FH2037">
        <v>26.1875</v>
      </c>
      <c r="FI2037">
        <v>11.5</v>
      </c>
      <c r="FJ2037">
        <v>34.19</v>
      </c>
      <c r="FK2037" t="s">
        <v>0</v>
      </c>
      <c r="FL2037">
        <v>22.329699999999999</v>
      </c>
      <c r="FM2037">
        <v>26</v>
      </c>
      <c r="FN2037">
        <v>35.3125</v>
      </c>
      <c r="FO2037" t="s">
        <v>0</v>
      </c>
      <c r="FP2037">
        <v>11.8125</v>
      </c>
      <c r="FQ2037" t="s">
        <v>0</v>
      </c>
      <c r="FR2037" t="s">
        <v>0</v>
      </c>
      <c r="FS2037" t="s">
        <v>0</v>
      </c>
      <c r="FT2037">
        <v>30.9421</v>
      </c>
      <c r="FU2037" t="s">
        <v>0</v>
      </c>
      <c r="FV2037" t="s">
        <v>0</v>
      </c>
      <c r="FW2037" t="s">
        <v>0</v>
      </c>
      <c r="FX2037" t="s">
        <v>0</v>
      </c>
      <c r="FY2037">
        <v>14.125</v>
      </c>
      <c r="FZ2037">
        <v>38</v>
      </c>
      <c r="GA2037" t="s">
        <v>0</v>
      </c>
      <c r="GB2037" t="s">
        <v>0</v>
      </c>
      <c r="GC2037" t="s">
        <v>0</v>
      </c>
      <c r="GD2037" t="s">
        <v>0</v>
      </c>
      <c r="GE2037" t="s">
        <v>0</v>
      </c>
      <c r="GF2037" t="s">
        <v>0</v>
      </c>
      <c r="GG2037">
        <v>10.083299999999999</v>
      </c>
      <c r="GH2037" t="s">
        <v>0</v>
      </c>
      <c r="GI2037">
        <v>9.9521999999999995</v>
      </c>
      <c r="GJ2037" t="s">
        <v>0</v>
      </c>
      <c r="GK2037" t="s">
        <v>0</v>
      </c>
      <c r="GL2037" t="s">
        <v>0</v>
      </c>
      <c r="GM2037">
        <v>26.437999999999999</v>
      </c>
      <c r="GN2037" t="s">
        <v>0</v>
      </c>
      <c r="GO2037" t="s">
        <v>0</v>
      </c>
      <c r="GP2037" t="s">
        <v>0</v>
      </c>
      <c r="GQ2037">
        <v>21</v>
      </c>
      <c r="GR2037">
        <v>22.6295</v>
      </c>
      <c r="GS2037" t="s">
        <v>0</v>
      </c>
      <c r="GT2037">
        <v>17.484400000000001</v>
      </c>
      <c r="GU2037">
        <v>15.538499999999999</v>
      </c>
      <c r="GV2037">
        <v>16.333300000000001</v>
      </c>
      <c r="GW2037" t="s">
        <v>0</v>
      </c>
      <c r="GX2037" t="s">
        <v>0</v>
      </c>
      <c r="GY2037" t="s">
        <v>0</v>
      </c>
      <c r="GZ2037">
        <v>32.875</v>
      </c>
      <c r="HA2037" t="s">
        <v>0</v>
      </c>
      <c r="HB2037">
        <v>15.407399999999999</v>
      </c>
      <c r="HC2037" t="s">
        <v>0</v>
      </c>
      <c r="HD2037" t="s">
        <v>0</v>
      </c>
      <c r="HE2037">
        <v>46.094000000000001</v>
      </c>
      <c r="HF2037">
        <v>29.5625</v>
      </c>
      <c r="HG2037">
        <v>19.333300000000001</v>
      </c>
      <c r="HH2037" t="s">
        <v>0</v>
      </c>
      <c r="HI2037" t="s">
        <v>0</v>
      </c>
      <c r="HJ2037" t="s">
        <v>0</v>
      </c>
      <c r="HK2037">
        <v>18.625</v>
      </c>
      <c r="HL2037">
        <v>21</v>
      </c>
      <c r="HM2037" t="s">
        <v>0</v>
      </c>
      <c r="HN2037">
        <v>42.5625</v>
      </c>
      <c r="HO2037" t="s">
        <v>0</v>
      </c>
      <c r="HP2037" t="s">
        <v>0</v>
      </c>
      <c r="HQ2037">
        <v>14.9375</v>
      </c>
      <c r="HR2037" t="s">
        <v>0</v>
      </c>
      <c r="HS2037">
        <v>41.412100000000002</v>
      </c>
      <c r="HT2037">
        <v>16.073499999999999</v>
      </c>
      <c r="HU2037" t="s">
        <v>0</v>
      </c>
      <c r="HV2037">
        <v>11.8582</v>
      </c>
      <c r="HW2037">
        <v>9.5937999999999999</v>
      </c>
      <c r="HX2037">
        <v>3.8203</v>
      </c>
      <c r="HY2037" t="s">
        <v>0</v>
      </c>
      <c r="HZ2037">
        <v>18.942599999999999</v>
      </c>
      <c r="IA2037">
        <v>27.8125</v>
      </c>
      <c r="IB2037">
        <v>24.625</v>
      </c>
      <c r="IC2037">
        <v>52.625</v>
      </c>
      <c r="ID2037" t="s">
        <v>0</v>
      </c>
      <c r="IE2037" t="s">
        <v>0</v>
      </c>
      <c r="IF2037">
        <v>15.722200000000001</v>
      </c>
      <c r="IG2037">
        <v>50.25</v>
      </c>
      <c r="IH2037" t="s">
        <v>0</v>
      </c>
      <c r="II2037" t="s">
        <v>0</v>
      </c>
      <c r="IJ2037" t="s">
        <v>0</v>
      </c>
      <c r="IK2037" t="s">
        <v>0</v>
      </c>
      <c r="IL2037" t="s">
        <v>0</v>
      </c>
      <c r="IM2037">
        <v>56.624899999999997</v>
      </c>
      <c r="IN2037">
        <v>24.8125</v>
      </c>
      <c r="IO2037" t="s">
        <v>0</v>
      </c>
      <c r="IP2037" t="s">
        <v>0</v>
      </c>
      <c r="IQ2037" t="s">
        <v>0</v>
      </c>
      <c r="IR2037" t="s">
        <v>0</v>
      </c>
      <c r="IS2037" t="s">
        <v>0</v>
      </c>
      <c r="IT2037" t="s">
        <v>0</v>
      </c>
      <c r="IU2037">
        <v>26.125</v>
      </c>
      <c r="IV2037">
        <v>14.1875</v>
      </c>
      <c r="IW2037">
        <v>7.5625</v>
      </c>
      <c r="IX2037" t="s">
        <v>0</v>
      </c>
      <c r="IY2037">
        <v>14.895099999999999</v>
      </c>
      <c r="IZ2037" t="s">
        <v>0</v>
      </c>
      <c r="JA2037">
        <v>29.968800000000002</v>
      </c>
      <c r="JB2037" t="s">
        <v>0</v>
      </c>
      <c r="JC2037">
        <v>41.229199999999999</v>
      </c>
      <c r="JD2037" t="s">
        <v>0</v>
      </c>
      <c r="JE2037">
        <v>45.375</v>
      </c>
      <c r="JF2037">
        <v>32.968800000000002</v>
      </c>
      <c r="JG2037" t="s">
        <v>0</v>
      </c>
      <c r="JH2037" t="s">
        <v>0</v>
      </c>
      <c r="JI2037">
        <v>11.291700000000001</v>
      </c>
      <c r="JJ2037" t="s">
        <v>0</v>
      </c>
      <c r="JK2037">
        <v>49.117699999999999</v>
      </c>
      <c r="JL2037" t="s">
        <v>0</v>
      </c>
      <c r="JM2037" t="s">
        <v>0</v>
      </c>
      <c r="JN2037">
        <v>30</v>
      </c>
      <c r="JO2037">
        <v>8</v>
      </c>
      <c r="JP2037">
        <v>16.546900000000001</v>
      </c>
      <c r="JQ2037">
        <v>2.1377999999999999</v>
      </c>
      <c r="JR2037">
        <v>18.989599999999999</v>
      </c>
      <c r="JS2037">
        <v>10.805099999999999</v>
      </c>
      <c r="JT2037" t="s">
        <v>0</v>
      </c>
      <c r="JU2037">
        <v>21.625</v>
      </c>
      <c r="JV2037">
        <v>7.5285000000000002</v>
      </c>
      <c r="JW2037">
        <v>6.7190000000000003</v>
      </c>
      <c r="JX2037">
        <v>19.808399999999999</v>
      </c>
      <c r="JY2037">
        <v>23.718800000000002</v>
      </c>
      <c r="JZ2037" t="s">
        <v>0</v>
      </c>
      <c r="KA2037">
        <v>66.4375</v>
      </c>
      <c r="KB2037">
        <v>51.875</v>
      </c>
      <c r="KC2037">
        <v>35.75</v>
      </c>
      <c r="KD2037">
        <v>14.8438</v>
      </c>
      <c r="KE2037">
        <v>5.5</v>
      </c>
      <c r="KF2037" t="s">
        <v>0</v>
      </c>
      <c r="KG2037">
        <v>7.0617000000000001</v>
      </c>
      <c r="KH2037" t="s">
        <v>0</v>
      </c>
      <c r="KI2037" t="s">
        <v>0</v>
      </c>
      <c r="KJ2037" t="s">
        <v>0</v>
      </c>
      <c r="KK2037" t="s">
        <v>0</v>
      </c>
      <c r="KL2037">
        <v>21.781300000000002</v>
      </c>
      <c r="KM2037" t="s">
        <v>0</v>
      </c>
      <c r="KN2037">
        <v>28.5625</v>
      </c>
      <c r="KO2037" t="s">
        <v>0</v>
      </c>
      <c r="KP2037">
        <v>20.049700000000001</v>
      </c>
      <c r="KQ2037">
        <v>24.344000000000001</v>
      </c>
      <c r="KR2037" t="s">
        <v>0</v>
      </c>
      <c r="KS2037">
        <v>53.905999999999999</v>
      </c>
      <c r="KT2037" t="s">
        <v>0</v>
      </c>
      <c r="KU2037" t="s">
        <v>0</v>
      </c>
      <c r="KV2037">
        <v>24.406300000000002</v>
      </c>
      <c r="KW2037" t="s">
        <v>0</v>
      </c>
      <c r="KX2037">
        <v>10.453099999999999</v>
      </c>
      <c r="KY2037" t="s">
        <v>0</v>
      </c>
      <c r="KZ2037" t="s">
        <v>0</v>
      </c>
      <c r="LA2037" t="s">
        <v>0</v>
      </c>
      <c r="LB2037">
        <v>37</v>
      </c>
      <c r="LC2037">
        <v>25.0625</v>
      </c>
      <c r="LD2037">
        <v>47.405999999999999</v>
      </c>
      <c r="LE2037" t="s">
        <v>0</v>
      </c>
      <c r="LF2037">
        <v>9.6490000000000009</v>
      </c>
      <c r="LG2037" t="s">
        <v>0</v>
      </c>
      <c r="LH2037" t="s">
        <v>0</v>
      </c>
      <c r="LI2037">
        <v>45.962299999999999</v>
      </c>
      <c r="LJ2037">
        <v>11.382400000000001</v>
      </c>
      <c r="LK2037">
        <v>23.139500000000002</v>
      </c>
      <c r="LL2037" t="s">
        <v>0</v>
      </c>
      <c r="LM2037" t="s">
        <v>0</v>
      </c>
      <c r="LN2037">
        <v>84.079899999999995</v>
      </c>
      <c r="LO2037" t="s">
        <v>0</v>
      </c>
      <c r="LP2037" t="s">
        <v>0</v>
      </c>
      <c r="LQ2037">
        <v>16.625</v>
      </c>
      <c r="LR2037" t="s">
        <v>0</v>
      </c>
      <c r="LS2037">
        <v>10.777799999999999</v>
      </c>
      <c r="LT2037">
        <v>10.6563</v>
      </c>
      <c r="LU2037" t="s">
        <v>0</v>
      </c>
      <c r="LV2037" t="s">
        <v>0</v>
      </c>
      <c r="LW2037">
        <v>26.156300000000002</v>
      </c>
      <c r="LX2037">
        <v>42.8125</v>
      </c>
      <c r="LY2037" t="s">
        <v>0</v>
      </c>
      <c r="LZ2037">
        <v>8.7310999999999996</v>
      </c>
      <c r="MA2037">
        <v>6.1093999999999999</v>
      </c>
      <c r="MB2037" t="s">
        <v>0</v>
      </c>
      <c r="MC2037" t="s">
        <v>0</v>
      </c>
      <c r="MD2037">
        <v>54.317</v>
      </c>
      <c r="ME2037">
        <v>18.0243</v>
      </c>
      <c r="MF2037" t="s">
        <v>0</v>
      </c>
      <c r="MG2037" t="s">
        <v>0</v>
      </c>
      <c r="MH2037">
        <v>33.875</v>
      </c>
      <c r="MI2037" t="s">
        <v>0</v>
      </c>
      <c r="MJ2037" t="s">
        <v>0</v>
      </c>
      <c r="MK2037">
        <v>13.921900000000001</v>
      </c>
      <c r="ML2037" t="s">
        <v>0</v>
      </c>
      <c r="MM2037" t="s">
        <v>0</v>
      </c>
      <c r="MN2037">
        <v>40.1875</v>
      </c>
      <c r="MO2037" t="s">
        <v>0</v>
      </c>
      <c r="MP2037" t="s">
        <v>0</v>
      </c>
      <c r="MQ2037">
        <v>13.1875</v>
      </c>
      <c r="MR2037" t="s">
        <v>0</v>
      </c>
      <c r="MS2037">
        <v>7.4687000000000001</v>
      </c>
      <c r="MT2037">
        <v>18.046900000000001</v>
      </c>
      <c r="MU2037" t="s">
        <v>0</v>
      </c>
      <c r="MV2037" t="s">
        <v>0</v>
      </c>
      <c r="MW2037">
        <v>13.999000000000001</v>
      </c>
      <c r="MX2037" t="s">
        <v>0</v>
      </c>
      <c r="MY2037" t="s">
        <v>0</v>
      </c>
      <c r="MZ2037" t="s">
        <v>0</v>
      </c>
      <c r="NA2037" t="s">
        <v>0</v>
      </c>
      <c r="NB2037">
        <v>17.752099999999999</v>
      </c>
      <c r="NC2037">
        <v>13.2188</v>
      </c>
      <c r="ND2037">
        <v>40</v>
      </c>
      <c r="NE2037">
        <v>23.145800000000001</v>
      </c>
      <c r="NF2037" t="s">
        <v>0</v>
      </c>
      <c r="NG2037">
        <v>36.5</v>
      </c>
      <c r="NH2037">
        <v>9.4009999999999998</v>
      </c>
      <c r="NI2037">
        <v>34</v>
      </c>
      <c r="NJ2037">
        <v>4.7422000000000004</v>
      </c>
      <c r="NK2037" t="s">
        <v>0</v>
      </c>
      <c r="NL2037">
        <v>11.2813</v>
      </c>
      <c r="NM2037" t="s">
        <v>0</v>
      </c>
      <c r="NN2037" t="s">
        <v>0</v>
      </c>
      <c r="NO2037">
        <v>51.5</v>
      </c>
      <c r="NP2037">
        <v>13.0947</v>
      </c>
      <c r="NQ2037">
        <v>34.75</v>
      </c>
      <c r="NR2037">
        <v>31.062999999999999</v>
      </c>
      <c r="NS2037">
        <v>10.3233</v>
      </c>
      <c r="NT2037" t="s">
        <v>0</v>
      </c>
      <c r="NU2037" t="s">
        <v>0</v>
      </c>
      <c r="NV2037">
        <v>28.687999999999999</v>
      </c>
      <c r="NW2037">
        <v>20.625</v>
      </c>
      <c r="NX2037">
        <v>14.5</v>
      </c>
      <c r="NY2037" t="s">
        <v>0</v>
      </c>
      <c r="NZ2037">
        <v>41.563000000000002</v>
      </c>
      <c r="OA2037" t="s">
        <v>0</v>
      </c>
      <c r="OB2037" t="s">
        <v>0</v>
      </c>
      <c r="OC2037" t="s">
        <v>0</v>
      </c>
      <c r="OD2037">
        <v>22.843800000000002</v>
      </c>
      <c r="OE2037">
        <v>39.625</v>
      </c>
      <c r="OF2037">
        <v>26.5</v>
      </c>
      <c r="OG2037" t="s">
        <v>0</v>
      </c>
      <c r="OH2037" t="s">
        <v>0</v>
      </c>
      <c r="OI2037">
        <v>20.906300000000002</v>
      </c>
      <c r="OJ2037">
        <v>10.2593</v>
      </c>
      <c r="OK2037">
        <v>25.4375</v>
      </c>
      <c r="OL2037" t="s">
        <v>0</v>
      </c>
      <c r="OM2037">
        <v>18.010999999999999</v>
      </c>
      <c r="ON2037">
        <v>2.0411999999999999</v>
      </c>
      <c r="OO2037">
        <v>16.780999999999999</v>
      </c>
      <c r="OP2037" t="s">
        <v>0</v>
      </c>
      <c r="OQ2037" t="s">
        <v>0</v>
      </c>
      <c r="OR2037">
        <v>56.75</v>
      </c>
      <c r="OS2037" t="s">
        <v>0</v>
      </c>
      <c r="OT2037" t="s">
        <v>0</v>
      </c>
      <c r="OU2037">
        <v>8.3888999999999996</v>
      </c>
      <c r="OV2037" t="s">
        <v>0</v>
      </c>
      <c r="OW2037">
        <v>28.937999999999999</v>
      </c>
      <c r="OX2037" t="s">
        <v>0</v>
      </c>
      <c r="OY2037">
        <v>28.303999999999998</v>
      </c>
      <c r="OZ2037">
        <v>41.278199999999998</v>
      </c>
      <c r="PA2037">
        <v>26.375</v>
      </c>
      <c r="PB2037">
        <v>46</v>
      </c>
      <c r="PC2037" t="s">
        <v>0</v>
      </c>
      <c r="PD2037">
        <v>14.426500000000001</v>
      </c>
      <c r="PE2037">
        <v>29.178999999999998</v>
      </c>
      <c r="PF2037">
        <v>17.5</v>
      </c>
      <c r="PG2037" t="s">
        <v>0</v>
      </c>
      <c r="PH2037" t="s">
        <v>0</v>
      </c>
      <c r="PI2037">
        <v>30.593800000000002</v>
      </c>
      <c r="PJ2037" t="s">
        <v>0</v>
      </c>
      <c r="PK2037" t="s">
        <v>0</v>
      </c>
      <c r="PL2037">
        <v>44</v>
      </c>
      <c r="PM2037" t="s">
        <v>0</v>
      </c>
      <c r="PN2037" t="s">
        <v>0</v>
      </c>
      <c r="PO2037">
        <v>9.9844000000000008</v>
      </c>
      <c r="PP2037">
        <v>9.9530999999999992</v>
      </c>
      <c r="PQ2037">
        <v>32.5625</v>
      </c>
      <c r="PR2037" t="s">
        <v>0</v>
      </c>
      <c r="PS2037" t="s">
        <v>0</v>
      </c>
      <c r="PT2037" t="s">
        <v>0</v>
      </c>
      <c r="PU2037">
        <v>28.656300000000002</v>
      </c>
      <c r="PV2037">
        <v>37.875</v>
      </c>
      <c r="PW2037">
        <v>15.1875</v>
      </c>
      <c r="PX2037">
        <v>12.140599999999999</v>
      </c>
      <c r="PY2037">
        <v>1.9140999999999999</v>
      </c>
      <c r="PZ2037">
        <v>35.256999999999998</v>
      </c>
      <c r="QA2037" t="s">
        <v>0</v>
      </c>
      <c r="QB2037" t="s">
        <v>0</v>
      </c>
      <c r="QC2037" t="s">
        <v>0</v>
      </c>
      <c r="QD2037">
        <v>42.655999999999999</v>
      </c>
      <c r="QE2037" t="s">
        <v>0</v>
      </c>
      <c r="QF2037">
        <v>21.0625</v>
      </c>
      <c r="QG2037" t="s">
        <v>0</v>
      </c>
      <c r="QH2037" t="s">
        <v>0</v>
      </c>
      <c r="QI2037">
        <v>15.9688</v>
      </c>
      <c r="QJ2037">
        <v>31.375</v>
      </c>
      <c r="QK2037" t="s">
        <v>0</v>
      </c>
      <c r="QL2037" t="s">
        <v>0</v>
      </c>
      <c r="QM2037" t="s">
        <v>0</v>
      </c>
      <c r="QN2037">
        <v>13.242599999999999</v>
      </c>
      <c r="QO2037">
        <v>10.921900000000001</v>
      </c>
      <c r="QP2037" t="s">
        <v>0</v>
      </c>
      <c r="QQ2037">
        <v>6.6020000000000003</v>
      </c>
      <c r="QR2037">
        <v>49.375</v>
      </c>
      <c r="QS2037">
        <v>16.078099999999999</v>
      </c>
      <c r="QT2037" t="s">
        <v>0</v>
      </c>
      <c r="QU2037" t="s">
        <v>0</v>
      </c>
      <c r="QV2037">
        <v>16.762699999999999</v>
      </c>
      <c r="QW2037">
        <v>19.780999999999999</v>
      </c>
      <c r="QX2037" t="s">
        <v>0</v>
      </c>
      <c r="QY2037">
        <v>6.4988999999999999</v>
      </c>
      <c r="QZ2037">
        <v>10.6699</v>
      </c>
      <c r="RA2037" t="s">
        <v>0</v>
      </c>
      <c r="RB2037">
        <v>6.851</v>
      </c>
      <c r="RC2037">
        <v>29.542000000000002</v>
      </c>
      <c r="RD2037">
        <v>31.9848</v>
      </c>
      <c r="RE2037" t="s">
        <v>0</v>
      </c>
      <c r="RF2037" t="s">
        <v>0</v>
      </c>
      <c r="RG2037" t="s">
        <v>0</v>
      </c>
      <c r="RH2037">
        <v>22.74</v>
      </c>
      <c r="RI2037">
        <v>36.918199999999999</v>
      </c>
      <c r="RJ2037">
        <v>13.9375</v>
      </c>
      <c r="RK2037">
        <v>11.718999999999999</v>
      </c>
      <c r="RL2037">
        <v>14.0313</v>
      </c>
      <c r="RM2037">
        <v>37.4375</v>
      </c>
      <c r="RN2037">
        <v>13.2813</v>
      </c>
      <c r="RO2037">
        <v>27.375</v>
      </c>
      <c r="RP2037">
        <v>16.8125</v>
      </c>
      <c r="RQ2037">
        <v>64.125</v>
      </c>
      <c r="RR2037" t="s">
        <v>0</v>
      </c>
      <c r="RS2037">
        <v>40.9375</v>
      </c>
      <c r="RT2037">
        <v>19.1386</v>
      </c>
      <c r="RU2037">
        <v>18.031300000000002</v>
      </c>
      <c r="RV2037" t="s">
        <v>0</v>
      </c>
      <c r="RW2037" t="s">
        <v>0</v>
      </c>
      <c r="RX2037" t="s">
        <v>0</v>
      </c>
      <c r="RY2037">
        <v>22.6374</v>
      </c>
      <c r="RZ2037" t="s">
        <v>0</v>
      </c>
      <c r="SA2037" t="s">
        <v>0</v>
      </c>
      <c r="SB2037">
        <v>25.468800000000002</v>
      </c>
      <c r="SC2037" t="s">
        <v>0</v>
      </c>
      <c r="SD2037">
        <v>32.593800000000002</v>
      </c>
      <c r="SE2037" t="s">
        <v>0</v>
      </c>
      <c r="SF2037">
        <v>114.02849999999999</v>
      </c>
      <c r="SG2037" t="s">
        <v>0</v>
      </c>
      <c r="SH2037">
        <v>6.0332999999999997</v>
      </c>
      <c r="SI2037" t="s">
        <v>0</v>
      </c>
      <c r="SJ2037" t="s">
        <v>0</v>
      </c>
      <c r="SK2037" t="s">
        <v>0</v>
      </c>
      <c r="SL2037" t="s">
        <v>0</v>
      </c>
      <c r="SM2037" t="s">
        <v>0</v>
      </c>
    </row>
    <row r="2038" spans="1:507" x14ac:dyDescent="0.3">
      <c r="A2038" s="1">
        <v>35725</v>
      </c>
      <c r="B2038" t="s">
        <v>0</v>
      </c>
      <c r="C2038" t="s">
        <v>0</v>
      </c>
      <c r="D2038" t="s">
        <v>0</v>
      </c>
      <c r="E2038" t="s">
        <v>0</v>
      </c>
      <c r="F2038" t="s">
        <v>0</v>
      </c>
      <c r="G2038">
        <v>7.2016999999999998</v>
      </c>
      <c r="H2038" t="s">
        <v>0</v>
      </c>
      <c r="I2038">
        <v>14.2094</v>
      </c>
      <c r="J2038" t="s">
        <v>0</v>
      </c>
      <c r="K2038" t="s">
        <v>0</v>
      </c>
      <c r="L2038">
        <v>16.781300000000002</v>
      </c>
      <c r="M2038">
        <v>19.590599999999998</v>
      </c>
      <c r="N2038">
        <v>20.857399999999998</v>
      </c>
      <c r="O2038" t="s">
        <v>0</v>
      </c>
      <c r="P2038" t="s">
        <v>0</v>
      </c>
      <c r="Q2038" t="s">
        <v>0</v>
      </c>
      <c r="R2038">
        <v>47.75</v>
      </c>
      <c r="S2038">
        <v>23.468800000000002</v>
      </c>
      <c r="T2038">
        <v>6.7812999999999999</v>
      </c>
      <c r="U2038">
        <v>32.563000000000002</v>
      </c>
      <c r="V2038">
        <v>666.81769999999995</v>
      </c>
      <c r="W2038">
        <v>26.3934</v>
      </c>
      <c r="X2038" t="s">
        <v>0</v>
      </c>
      <c r="Y2038">
        <v>9.2655999999999992</v>
      </c>
      <c r="Z2038" t="s">
        <v>0</v>
      </c>
      <c r="AA2038">
        <v>12.625</v>
      </c>
      <c r="AB2038" t="s">
        <v>0</v>
      </c>
      <c r="AC2038">
        <v>8.5312999999999999</v>
      </c>
      <c r="AD2038">
        <v>42.718800000000002</v>
      </c>
      <c r="AE2038" t="s">
        <v>0</v>
      </c>
      <c r="AF2038" t="s">
        <v>0</v>
      </c>
      <c r="AG2038" t="s">
        <v>0</v>
      </c>
      <c r="AH2038" t="s">
        <v>0</v>
      </c>
      <c r="AI2038">
        <v>14.1563</v>
      </c>
      <c r="AJ2038">
        <v>3.5369999999999999</v>
      </c>
      <c r="AK2038" t="s">
        <v>0</v>
      </c>
      <c r="AL2038" t="s">
        <v>0</v>
      </c>
      <c r="AM2038" t="s">
        <v>0</v>
      </c>
      <c r="AN2038" t="s">
        <v>0</v>
      </c>
      <c r="AO2038" t="s">
        <v>0</v>
      </c>
      <c r="AP2038" t="s">
        <v>0</v>
      </c>
      <c r="AQ2038" t="s">
        <v>0</v>
      </c>
      <c r="AR2038">
        <v>37.375</v>
      </c>
      <c r="AS2038">
        <v>4.7638999999999996</v>
      </c>
      <c r="AT2038">
        <v>18.344200000000001</v>
      </c>
      <c r="AU2038">
        <v>35.940100000000001</v>
      </c>
      <c r="AV2038">
        <v>3.4805000000000001</v>
      </c>
      <c r="AW2038" t="s">
        <v>0</v>
      </c>
      <c r="AX2038">
        <v>27.625</v>
      </c>
      <c r="AY2038" t="s">
        <v>0</v>
      </c>
      <c r="AZ2038">
        <v>25.3125</v>
      </c>
      <c r="BA2038" t="s">
        <v>0</v>
      </c>
      <c r="BB2038">
        <v>37.774999999999999</v>
      </c>
      <c r="BC2038" t="s">
        <v>0</v>
      </c>
      <c r="BD2038">
        <v>40.0625</v>
      </c>
      <c r="BE2038" t="s">
        <v>0</v>
      </c>
      <c r="BF2038">
        <v>24.345600000000001</v>
      </c>
      <c r="BG2038">
        <v>31.312999999999999</v>
      </c>
      <c r="BH2038">
        <v>49.563000000000002</v>
      </c>
      <c r="BI2038">
        <v>31.218800000000002</v>
      </c>
      <c r="BJ2038">
        <v>14.543900000000001</v>
      </c>
      <c r="BK2038">
        <v>3.3264</v>
      </c>
      <c r="BL2038">
        <v>24.030999999999999</v>
      </c>
      <c r="BM2038">
        <v>17.260400000000001</v>
      </c>
      <c r="BN2038">
        <v>5.5</v>
      </c>
      <c r="BO2038" t="s">
        <v>0</v>
      </c>
      <c r="BP2038">
        <v>26.632400000000001</v>
      </c>
      <c r="BQ2038" t="s">
        <v>0</v>
      </c>
      <c r="BR2038">
        <v>47</v>
      </c>
      <c r="BS2038" t="s">
        <v>0</v>
      </c>
      <c r="BT2038">
        <v>2.2422</v>
      </c>
      <c r="BU2038">
        <v>42.919200000000004</v>
      </c>
      <c r="BV2038" t="s">
        <v>0</v>
      </c>
      <c r="BW2038">
        <v>29.92</v>
      </c>
      <c r="BX2038">
        <v>12.75</v>
      </c>
      <c r="BY2038">
        <v>7.3906000000000001</v>
      </c>
      <c r="BZ2038">
        <v>31.75</v>
      </c>
      <c r="CA2038">
        <v>236.792</v>
      </c>
      <c r="CB2038">
        <v>25.727599999999999</v>
      </c>
      <c r="CC2038">
        <v>24.413499999999999</v>
      </c>
      <c r="CD2038">
        <v>30.0625</v>
      </c>
      <c r="CE2038">
        <v>32.957999999999998</v>
      </c>
      <c r="CF2038" t="s">
        <v>0</v>
      </c>
      <c r="CG2038" t="s">
        <v>0</v>
      </c>
      <c r="CH2038" t="s">
        <v>0</v>
      </c>
      <c r="CI2038">
        <v>24.125</v>
      </c>
      <c r="CJ2038">
        <v>25.718800000000002</v>
      </c>
      <c r="CK2038" t="s">
        <v>0</v>
      </c>
      <c r="CL2038" t="s">
        <v>0</v>
      </c>
      <c r="CM2038" t="s">
        <v>0</v>
      </c>
      <c r="CN2038" t="s">
        <v>0</v>
      </c>
      <c r="CO2038" t="s">
        <v>0</v>
      </c>
      <c r="CP2038">
        <v>2.4218999999999999</v>
      </c>
      <c r="CQ2038" t="s">
        <v>0</v>
      </c>
      <c r="CR2038" t="s">
        <v>0</v>
      </c>
      <c r="CS2038">
        <v>18.715299999999999</v>
      </c>
      <c r="CT2038" t="s">
        <v>0</v>
      </c>
      <c r="CU2038">
        <v>18.5625</v>
      </c>
      <c r="CV2038">
        <v>34.405999999999999</v>
      </c>
      <c r="CW2038">
        <v>54.458300000000001</v>
      </c>
      <c r="CX2038" t="s">
        <v>0</v>
      </c>
      <c r="CY2038" t="s">
        <v>0</v>
      </c>
      <c r="CZ2038" t="s">
        <v>0</v>
      </c>
      <c r="DA2038">
        <v>16.594000000000001</v>
      </c>
      <c r="DB2038">
        <v>37.625</v>
      </c>
      <c r="DC2038" t="s">
        <v>0</v>
      </c>
      <c r="DD2038">
        <v>18.483699999999999</v>
      </c>
      <c r="DE2038">
        <v>16.020800000000001</v>
      </c>
      <c r="DF2038">
        <v>1.9896</v>
      </c>
      <c r="DG2038">
        <v>17.875</v>
      </c>
      <c r="DH2038">
        <v>18.700700000000001</v>
      </c>
      <c r="DI2038" t="s">
        <v>0</v>
      </c>
      <c r="DJ2038" t="s">
        <v>0</v>
      </c>
      <c r="DK2038">
        <v>52.519100000000002</v>
      </c>
      <c r="DL2038" t="s">
        <v>0</v>
      </c>
      <c r="DM2038" t="s">
        <v>0</v>
      </c>
      <c r="DN2038" t="s">
        <v>0</v>
      </c>
      <c r="DO2038" t="s">
        <v>0</v>
      </c>
      <c r="DP2038">
        <v>9.6354000000000006</v>
      </c>
      <c r="DQ2038" t="s">
        <v>0</v>
      </c>
      <c r="DR2038">
        <v>19.416699999999999</v>
      </c>
      <c r="DS2038" t="s">
        <v>0</v>
      </c>
      <c r="DT2038" t="s">
        <v>0</v>
      </c>
      <c r="DU2038" t="s">
        <v>0</v>
      </c>
      <c r="DV2038">
        <v>14.859400000000001</v>
      </c>
      <c r="DW2038">
        <v>43.218800000000002</v>
      </c>
      <c r="DX2038" t="s">
        <v>0</v>
      </c>
      <c r="DY2038">
        <v>19.156300000000002</v>
      </c>
      <c r="DZ2038" t="s">
        <v>0</v>
      </c>
      <c r="EA2038">
        <v>44.818300000000001</v>
      </c>
      <c r="EB2038">
        <v>28.968800000000002</v>
      </c>
      <c r="EC2038" t="s">
        <v>0</v>
      </c>
      <c r="ED2038" t="s">
        <v>0</v>
      </c>
      <c r="EE2038">
        <v>4.1875</v>
      </c>
      <c r="EF2038">
        <v>4.5803000000000003</v>
      </c>
      <c r="EG2038">
        <v>5.4889999999999999</v>
      </c>
      <c r="EH2038">
        <v>27.360499999999998</v>
      </c>
      <c r="EI2038" t="s">
        <v>0</v>
      </c>
      <c r="EJ2038" t="s">
        <v>0</v>
      </c>
      <c r="EK2038" t="s">
        <v>0</v>
      </c>
      <c r="EL2038" t="s">
        <v>0</v>
      </c>
      <c r="EM2038" t="s">
        <v>0</v>
      </c>
      <c r="EN2038">
        <v>24.125900000000001</v>
      </c>
      <c r="EO2038" t="s">
        <v>0</v>
      </c>
      <c r="EP2038">
        <v>24.25</v>
      </c>
      <c r="EQ2038">
        <v>6.8649000000000004</v>
      </c>
      <c r="ER2038">
        <v>30.25</v>
      </c>
      <c r="ES2038">
        <v>43.064900000000002</v>
      </c>
      <c r="ET2038">
        <v>10.770799999999999</v>
      </c>
      <c r="EU2038" t="s">
        <v>0</v>
      </c>
      <c r="EV2038" t="s">
        <v>0</v>
      </c>
      <c r="EW2038" t="s">
        <v>0</v>
      </c>
      <c r="EX2038" t="s">
        <v>0</v>
      </c>
      <c r="EY2038">
        <v>12.5</v>
      </c>
      <c r="EZ2038">
        <v>34.75</v>
      </c>
      <c r="FA2038">
        <v>19.393999999999998</v>
      </c>
      <c r="FB2038">
        <v>26.75</v>
      </c>
      <c r="FC2038">
        <v>11.1875</v>
      </c>
      <c r="FD2038">
        <v>31.718800000000002</v>
      </c>
      <c r="FE2038">
        <v>28.0625</v>
      </c>
      <c r="FF2038">
        <v>5.7187999999999999</v>
      </c>
      <c r="FG2038" t="s">
        <v>0</v>
      </c>
      <c r="FH2038">
        <v>26.218800000000002</v>
      </c>
      <c r="FI2038">
        <v>11.6875</v>
      </c>
      <c r="FJ2038">
        <v>34.31</v>
      </c>
      <c r="FK2038" t="s">
        <v>0</v>
      </c>
      <c r="FL2038">
        <v>22.289000000000001</v>
      </c>
      <c r="FM2038">
        <v>25.75</v>
      </c>
      <c r="FN2038">
        <v>35.1875</v>
      </c>
      <c r="FO2038" t="s">
        <v>0</v>
      </c>
      <c r="FP2038">
        <v>11.8125</v>
      </c>
      <c r="FQ2038" t="s">
        <v>0</v>
      </c>
      <c r="FR2038" t="s">
        <v>0</v>
      </c>
      <c r="FS2038" t="s">
        <v>0</v>
      </c>
      <c r="FT2038">
        <v>30.4237</v>
      </c>
      <c r="FU2038" t="s">
        <v>0</v>
      </c>
      <c r="FV2038" t="s">
        <v>0</v>
      </c>
      <c r="FW2038" t="s">
        <v>0</v>
      </c>
      <c r="FX2038" t="s">
        <v>0</v>
      </c>
      <c r="FY2038">
        <v>14</v>
      </c>
      <c r="FZ2038">
        <v>37.718800000000002</v>
      </c>
      <c r="GA2038" t="s">
        <v>0</v>
      </c>
      <c r="GB2038" t="s">
        <v>0</v>
      </c>
      <c r="GC2038" t="s">
        <v>0</v>
      </c>
      <c r="GD2038" t="s">
        <v>0</v>
      </c>
      <c r="GE2038" t="s">
        <v>0</v>
      </c>
      <c r="GF2038" t="s">
        <v>0</v>
      </c>
      <c r="GG2038">
        <v>10.125</v>
      </c>
      <c r="GH2038" t="s">
        <v>0</v>
      </c>
      <c r="GI2038">
        <v>9.8865999999999996</v>
      </c>
      <c r="GJ2038" t="s">
        <v>0</v>
      </c>
      <c r="GK2038" t="s">
        <v>0</v>
      </c>
      <c r="GL2038" t="s">
        <v>0</v>
      </c>
      <c r="GM2038">
        <v>26.5</v>
      </c>
      <c r="GN2038" t="s">
        <v>0</v>
      </c>
      <c r="GO2038" t="s">
        <v>0</v>
      </c>
      <c r="GP2038" t="s">
        <v>0</v>
      </c>
      <c r="GQ2038">
        <v>20.75</v>
      </c>
      <c r="GR2038">
        <v>22.248999999999999</v>
      </c>
      <c r="GS2038" t="s">
        <v>0</v>
      </c>
      <c r="GT2038">
        <v>17.328099999999999</v>
      </c>
      <c r="GU2038">
        <v>15.538499999999999</v>
      </c>
      <c r="GV2038">
        <v>16.416699999999999</v>
      </c>
      <c r="GW2038" t="s">
        <v>0</v>
      </c>
      <c r="GX2038" t="s">
        <v>0</v>
      </c>
      <c r="GY2038" t="s">
        <v>0</v>
      </c>
      <c r="GZ2038">
        <v>32.6875</v>
      </c>
      <c r="HA2038" t="s">
        <v>0</v>
      </c>
      <c r="HB2038">
        <v>15.648099999999999</v>
      </c>
      <c r="HC2038" t="s">
        <v>0</v>
      </c>
      <c r="HD2038" t="s">
        <v>0</v>
      </c>
      <c r="HE2038">
        <v>45.938000000000002</v>
      </c>
      <c r="HF2038">
        <v>29.0625</v>
      </c>
      <c r="HG2038">
        <v>19.333300000000001</v>
      </c>
      <c r="HH2038" t="s">
        <v>0</v>
      </c>
      <c r="HI2038" t="s">
        <v>0</v>
      </c>
      <c r="HJ2038" t="s">
        <v>0</v>
      </c>
      <c r="HK2038">
        <v>18.667000000000002</v>
      </c>
      <c r="HL2038">
        <v>21.270800000000001</v>
      </c>
      <c r="HM2038" t="s">
        <v>0</v>
      </c>
      <c r="HN2038">
        <v>42.531300000000002</v>
      </c>
      <c r="HO2038" t="s">
        <v>0</v>
      </c>
      <c r="HP2038" t="s">
        <v>0</v>
      </c>
      <c r="HQ2038">
        <v>14.5313</v>
      </c>
      <c r="HR2038" t="s">
        <v>0</v>
      </c>
      <c r="HS2038">
        <v>38.7941</v>
      </c>
      <c r="HT2038">
        <v>15.8332</v>
      </c>
      <c r="HU2038" t="s">
        <v>0</v>
      </c>
      <c r="HV2038">
        <v>11.869299999999999</v>
      </c>
      <c r="HW2038">
        <v>9.6562999999999999</v>
      </c>
      <c r="HX2038">
        <v>3.7734000000000001</v>
      </c>
      <c r="HY2038" t="s">
        <v>0</v>
      </c>
      <c r="HZ2038">
        <v>19.159700000000001</v>
      </c>
      <c r="IA2038">
        <v>27.375</v>
      </c>
      <c r="IB2038">
        <v>23.875</v>
      </c>
      <c r="IC2038">
        <v>52.593800000000002</v>
      </c>
      <c r="ID2038" t="s">
        <v>0</v>
      </c>
      <c r="IE2038" t="s">
        <v>0</v>
      </c>
      <c r="IF2038">
        <v>15.583299999999999</v>
      </c>
      <c r="IG2038">
        <v>50.125</v>
      </c>
      <c r="IH2038" t="s">
        <v>0</v>
      </c>
      <c r="II2038" t="s">
        <v>0</v>
      </c>
      <c r="IJ2038" t="s">
        <v>0</v>
      </c>
      <c r="IK2038" t="s">
        <v>0</v>
      </c>
      <c r="IL2038" t="s">
        <v>0</v>
      </c>
      <c r="IM2038">
        <v>56.501600000000003</v>
      </c>
      <c r="IN2038">
        <v>24.218800000000002</v>
      </c>
      <c r="IO2038" t="s">
        <v>0</v>
      </c>
      <c r="IP2038" t="s">
        <v>0</v>
      </c>
      <c r="IQ2038" t="s">
        <v>0</v>
      </c>
      <c r="IR2038" t="s">
        <v>0</v>
      </c>
      <c r="IS2038" t="s">
        <v>0</v>
      </c>
      <c r="IT2038" t="s">
        <v>0</v>
      </c>
      <c r="IU2038">
        <v>25.781300000000002</v>
      </c>
      <c r="IV2038">
        <v>14.15</v>
      </c>
      <c r="IW2038">
        <v>7.4843999999999999</v>
      </c>
      <c r="IX2038" t="s">
        <v>0</v>
      </c>
      <c r="IY2038">
        <v>15.064399999999999</v>
      </c>
      <c r="IZ2038" t="s">
        <v>0</v>
      </c>
      <c r="JA2038">
        <v>30</v>
      </c>
      <c r="JB2038" t="s">
        <v>0</v>
      </c>
      <c r="JC2038">
        <v>41.479199999999999</v>
      </c>
      <c r="JD2038" t="s">
        <v>0</v>
      </c>
      <c r="JE2038">
        <v>45.125</v>
      </c>
      <c r="JF2038">
        <v>32.718800000000002</v>
      </c>
      <c r="JG2038" t="s">
        <v>0</v>
      </c>
      <c r="JH2038" t="s">
        <v>0</v>
      </c>
      <c r="JI2038">
        <v>10.979200000000001</v>
      </c>
      <c r="JJ2038" t="s">
        <v>0</v>
      </c>
      <c r="JK2038">
        <v>48.764299999999999</v>
      </c>
      <c r="JL2038" t="s">
        <v>0</v>
      </c>
      <c r="JM2038" t="s">
        <v>0</v>
      </c>
      <c r="JN2038">
        <v>29.656300000000002</v>
      </c>
      <c r="JO2038">
        <v>8.2030999999999992</v>
      </c>
      <c r="JP2038">
        <v>16.5</v>
      </c>
      <c r="JQ2038">
        <v>2.1535000000000002</v>
      </c>
      <c r="JR2038">
        <v>18.968800000000002</v>
      </c>
      <c r="JS2038">
        <v>10.7471</v>
      </c>
      <c r="JT2038" t="s">
        <v>0</v>
      </c>
      <c r="JU2038">
        <v>21.6875</v>
      </c>
      <c r="JV2038">
        <v>7.4955999999999996</v>
      </c>
      <c r="JW2038">
        <v>6.7190000000000003</v>
      </c>
      <c r="JX2038">
        <v>19.605799999999999</v>
      </c>
      <c r="JY2038">
        <v>23.4375</v>
      </c>
      <c r="JZ2038" t="s">
        <v>0</v>
      </c>
      <c r="KA2038">
        <v>67.6875</v>
      </c>
      <c r="KB2038">
        <v>49.938000000000002</v>
      </c>
      <c r="KC2038">
        <v>35.343800000000002</v>
      </c>
      <c r="KD2038">
        <v>14.8125</v>
      </c>
      <c r="KE2038">
        <v>5.4452999999999996</v>
      </c>
      <c r="KF2038" t="s">
        <v>0</v>
      </c>
      <c r="KG2038">
        <v>7.0864000000000003</v>
      </c>
      <c r="KH2038" t="s">
        <v>0</v>
      </c>
      <c r="KI2038" t="s">
        <v>0</v>
      </c>
      <c r="KJ2038" t="s">
        <v>0</v>
      </c>
      <c r="KK2038" t="s">
        <v>0</v>
      </c>
      <c r="KL2038">
        <v>21.8125</v>
      </c>
      <c r="KM2038" t="s">
        <v>0</v>
      </c>
      <c r="KN2038">
        <v>28.5625</v>
      </c>
      <c r="KO2038" t="s">
        <v>0</v>
      </c>
      <c r="KP2038">
        <v>20.187000000000001</v>
      </c>
      <c r="KQ2038">
        <v>24.25</v>
      </c>
      <c r="KR2038" t="s">
        <v>0</v>
      </c>
      <c r="KS2038">
        <v>54.719000000000001</v>
      </c>
      <c r="KT2038" t="s">
        <v>0</v>
      </c>
      <c r="KU2038" t="s">
        <v>0</v>
      </c>
      <c r="KV2038">
        <v>24.093800000000002</v>
      </c>
      <c r="KW2038" t="s">
        <v>0</v>
      </c>
      <c r="KX2038">
        <v>10.828099999999999</v>
      </c>
      <c r="KY2038" t="s">
        <v>0</v>
      </c>
      <c r="KZ2038" t="s">
        <v>0</v>
      </c>
      <c r="LA2038" t="s">
        <v>0</v>
      </c>
      <c r="LB2038">
        <v>36.688000000000002</v>
      </c>
      <c r="LC2038">
        <v>25.166699999999999</v>
      </c>
      <c r="LD2038">
        <v>50.313000000000002</v>
      </c>
      <c r="LE2038" t="s">
        <v>0</v>
      </c>
      <c r="LF2038">
        <v>9.6778999999999993</v>
      </c>
      <c r="LG2038" t="s">
        <v>0</v>
      </c>
      <c r="LH2038" t="s">
        <v>0</v>
      </c>
      <c r="LI2038">
        <v>46.110199999999999</v>
      </c>
      <c r="LJ2038">
        <v>11.097799999999999</v>
      </c>
      <c r="LK2038">
        <v>22.957899999999999</v>
      </c>
      <c r="LL2038" t="s">
        <v>0</v>
      </c>
      <c r="LM2038" t="s">
        <v>0</v>
      </c>
      <c r="LN2038">
        <v>83.239800000000002</v>
      </c>
      <c r="LO2038" t="s">
        <v>0</v>
      </c>
      <c r="LP2038" t="s">
        <v>0</v>
      </c>
      <c r="LQ2038">
        <v>16.5625</v>
      </c>
      <c r="LR2038" t="s">
        <v>0</v>
      </c>
      <c r="LS2038">
        <v>11</v>
      </c>
      <c r="LT2038">
        <v>10.734400000000001</v>
      </c>
      <c r="LU2038" t="s">
        <v>0</v>
      </c>
      <c r="LV2038" t="s">
        <v>0</v>
      </c>
      <c r="LW2038">
        <v>26.125</v>
      </c>
      <c r="LX2038">
        <v>44</v>
      </c>
      <c r="LY2038" t="s">
        <v>0</v>
      </c>
      <c r="LZ2038">
        <v>8.6819000000000006</v>
      </c>
      <c r="MA2038">
        <v>6.1327999999999996</v>
      </c>
      <c r="MB2038" t="s">
        <v>0</v>
      </c>
      <c r="MC2038" t="s">
        <v>0</v>
      </c>
      <c r="MD2038">
        <v>52.445999999999998</v>
      </c>
      <c r="ME2038">
        <v>17.798999999999999</v>
      </c>
      <c r="MF2038" t="s">
        <v>0</v>
      </c>
      <c r="MG2038" t="s">
        <v>0</v>
      </c>
      <c r="MH2038">
        <v>34.125</v>
      </c>
      <c r="MI2038" t="s">
        <v>0</v>
      </c>
      <c r="MJ2038" t="s">
        <v>0</v>
      </c>
      <c r="MK2038">
        <v>14.265599999999999</v>
      </c>
      <c r="ML2038" t="s">
        <v>0</v>
      </c>
      <c r="MM2038" t="s">
        <v>0</v>
      </c>
      <c r="MN2038">
        <v>39.75</v>
      </c>
      <c r="MO2038" t="s">
        <v>0</v>
      </c>
      <c r="MP2038" t="s">
        <v>0</v>
      </c>
      <c r="MQ2038">
        <v>12.875</v>
      </c>
      <c r="MR2038" t="s">
        <v>0</v>
      </c>
      <c r="MS2038">
        <v>7.4687000000000001</v>
      </c>
      <c r="MT2038">
        <v>17.984400000000001</v>
      </c>
      <c r="MU2038" t="s">
        <v>0</v>
      </c>
      <c r="MV2038" t="s">
        <v>0</v>
      </c>
      <c r="MW2038">
        <v>14.1189</v>
      </c>
      <c r="MX2038" t="s">
        <v>0</v>
      </c>
      <c r="MY2038" t="s">
        <v>0</v>
      </c>
      <c r="MZ2038" t="s">
        <v>0</v>
      </c>
      <c r="NA2038" t="s">
        <v>0</v>
      </c>
      <c r="NB2038">
        <v>17.7806</v>
      </c>
      <c r="NC2038">
        <v>13.0938</v>
      </c>
      <c r="ND2038">
        <v>38.438000000000002</v>
      </c>
      <c r="NE2038">
        <v>24.125</v>
      </c>
      <c r="NF2038" t="s">
        <v>0</v>
      </c>
      <c r="NG2038">
        <v>36.0625</v>
      </c>
      <c r="NH2038">
        <v>9.3280999999999992</v>
      </c>
      <c r="NI2038">
        <v>34</v>
      </c>
      <c r="NJ2038">
        <v>4.7266000000000004</v>
      </c>
      <c r="NK2038" t="s">
        <v>0</v>
      </c>
      <c r="NL2038">
        <v>11.0938</v>
      </c>
      <c r="NM2038" t="s">
        <v>0</v>
      </c>
      <c r="NN2038" t="s">
        <v>0</v>
      </c>
      <c r="NO2038">
        <v>50.3125</v>
      </c>
      <c r="NP2038">
        <v>13.178599999999999</v>
      </c>
      <c r="NQ2038">
        <v>34.6875</v>
      </c>
      <c r="NR2038">
        <v>30.780999999999999</v>
      </c>
      <c r="NS2038">
        <v>10.1203</v>
      </c>
      <c r="NT2038" t="s">
        <v>0</v>
      </c>
      <c r="NU2038" t="s">
        <v>0</v>
      </c>
      <c r="NV2038">
        <v>28.437999999999999</v>
      </c>
      <c r="NW2038">
        <v>20.625</v>
      </c>
      <c r="NX2038">
        <v>14.4375</v>
      </c>
      <c r="NY2038" t="s">
        <v>0</v>
      </c>
      <c r="NZ2038">
        <v>41.875</v>
      </c>
      <c r="OA2038" t="s">
        <v>0</v>
      </c>
      <c r="OB2038" t="s">
        <v>0</v>
      </c>
      <c r="OC2038" t="s">
        <v>0</v>
      </c>
      <c r="OD2038">
        <v>22.8125</v>
      </c>
      <c r="OE2038">
        <v>38.8125</v>
      </c>
      <c r="OF2038">
        <v>26.625</v>
      </c>
      <c r="OG2038" t="s">
        <v>0</v>
      </c>
      <c r="OH2038" t="s">
        <v>0</v>
      </c>
      <c r="OI2038">
        <v>21.0625</v>
      </c>
      <c r="OJ2038">
        <v>10.0741</v>
      </c>
      <c r="OK2038">
        <v>25.9375</v>
      </c>
      <c r="OL2038" t="s">
        <v>0</v>
      </c>
      <c r="OM2038">
        <v>17.829000000000001</v>
      </c>
      <c r="ON2038">
        <v>2.0520999999999998</v>
      </c>
      <c r="OO2038">
        <v>16.25</v>
      </c>
      <c r="OP2038" t="s">
        <v>0</v>
      </c>
      <c r="OQ2038" t="s">
        <v>0</v>
      </c>
      <c r="OR2038">
        <v>57.5</v>
      </c>
      <c r="OS2038" t="s">
        <v>0</v>
      </c>
      <c r="OT2038" t="s">
        <v>0</v>
      </c>
      <c r="OU2038">
        <v>7.9028</v>
      </c>
      <c r="OV2038" t="s">
        <v>0</v>
      </c>
      <c r="OW2038">
        <v>28.75</v>
      </c>
      <c r="OX2038" t="s">
        <v>0</v>
      </c>
      <c r="OY2038">
        <v>28.039000000000001</v>
      </c>
      <c r="OZ2038">
        <v>40.718899999999998</v>
      </c>
      <c r="PA2038">
        <v>26</v>
      </c>
      <c r="PB2038">
        <v>45.875</v>
      </c>
      <c r="PC2038" t="s">
        <v>0</v>
      </c>
      <c r="PD2038">
        <v>14.7691</v>
      </c>
      <c r="PE2038">
        <v>29.234999999999999</v>
      </c>
      <c r="PF2038">
        <v>17.25</v>
      </c>
      <c r="PG2038" t="s">
        <v>0</v>
      </c>
      <c r="PH2038" t="s">
        <v>0</v>
      </c>
      <c r="PI2038">
        <v>30.375</v>
      </c>
      <c r="PJ2038" t="s">
        <v>0</v>
      </c>
      <c r="PK2038" t="s">
        <v>0</v>
      </c>
      <c r="PL2038">
        <v>43.75</v>
      </c>
      <c r="PM2038" t="s">
        <v>0</v>
      </c>
      <c r="PN2038" t="s">
        <v>0</v>
      </c>
      <c r="PO2038">
        <v>10.0313</v>
      </c>
      <c r="PP2038">
        <v>9.8905999999999992</v>
      </c>
      <c r="PQ2038">
        <v>32.656300000000002</v>
      </c>
      <c r="PR2038" t="s">
        <v>0</v>
      </c>
      <c r="PS2038" t="s">
        <v>0</v>
      </c>
      <c r="PT2038" t="s">
        <v>0</v>
      </c>
      <c r="PU2038">
        <v>28.593800000000002</v>
      </c>
      <c r="PV2038">
        <v>38.563000000000002</v>
      </c>
      <c r="PW2038">
        <v>15.3125</v>
      </c>
      <c r="PX2038">
        <v>11.828099999999999</v>
      </c>
      <c r="PY2038">
        <v>1.8984000000000001</v>
      </c>
      <c r="PZ2038">
        <v>35.042000000000002</v>
      </c>
      <c r="QA2038" t="s">
        <v>0</v>
      </c>
      <c r="QB2038" t="s">
        <v>0</v>
      </c>
      <c r="QC2038" t="s">
        <v>0</v>
      </c>
      <c r="QD2038">
        <v>42.25</v>
      </c>
      <c r="QE2038" t="s">
        <v>0</v>
      </c>
      <c r="QF2038">
        <v>20.75</v>
      </c>
      <c r="QG2038" t="s">
        <v>0</v>
      </c>
      <c r="QH2038" t="s">
        <v>0</v>
      </c>
      <c r="QI2038">
        <v>15.625</v>
      </c>
      <c r="QJ2038">
        <v>30.9375</v>
      </c>
      <c r="QK2038" t="s">
        <v>0</v>
      </c>
      <c r="QL2038" t="s">
        <v>0</v>
      </c>
      <c r="QM2038" t="s">
        <v>0</v>
      </c>
      <c r="QN2038">
        <v>13.3004</v>
      </c>
      <c r="QO2038">
        <v>11.046900000000001</v>
      </c>
      <c r="QP2038" t="s">
        <v>0</v>
      </c>
      <c r="QQ2038">
        <v>6.6719999999999997</v>
      </c>
      <c r="QR2038">
        <v>48.75</v>
      </c>
      <c r="QS2038">
        <v>16.031300000000002</v>
      </c>
      <c r="QT2038" t="s">
        <v>0</v>
      </c>
      <c r="QU2038" t="s">
        <v>0</v>
      </c>
      <c r="QV2038">
        <v>16.783200000000001</v>
      </c>
      <c r="QW2038">
        <v>19.952999999999999</v>
      </c>
      <c r="QX2038" t="s">
        <v>0</v>
      </c>
      <c r="QY2038">
        <v>6.4546999999999999</v>
      </c>
      <c r="QZ2038">
        <v>10.508100000000001</v>
      </c>
      <c r="RA2038" t="s">
        <v>0</v>
      </c>
      <c r="RB2038">
        <v>6.8939000000000004</v>
      </c>
      <c r="RC2038">
        <v>29.332999999999998</v>
      </c>
      <c r="RD2038">
        <v>31.9848</v>
      </c>
      <c r="RE2038" t="s">
        <v>0</v>
      </c>
      <c r="RF2038" t="s">
        <v>0</v>
      </c>
      <c r="RG2038" t="s">
        <v>0</v>
      </c>
      <c r="RH2038">
        <v>16.204799999999999</v>
      </c>
      <c r="RI2038">
        <v>37.702500000000001</v>
      </c>
      <c r="RJ2038">
        <v>13.7813</v>
      </c>
      <c r="RK2038">
        <v>11.688000000000001</v>
      </c>
      <c r="RL2038">
        <v>13.8438</v>
      </c>
      <c r="RM2038">
        <v>36.5625</v>
      </c>
      <c r="RN2038">
        <v>13.25</v>
      </c>
      <c r="RO2038">
        <v>27.8125</v>
      </c>
      <c r="RP2038">
        <v>16.625</v>
      </c>
      <c r="RQ2038">
        <v>64.438000000000002</v>
      </c>
      <c r="RR2038" t="s">
        <v>0</v>
      </c>
      <c r="RS2038">
        <v>40.5</v>
      </c>
      <c r="RT2038">
        <v>19.489999999999998</v>
      </c>
      <c r="RU2038">
        <v>17.8125</v>
      </c>
      <c r="RV2038" t="s">
        <v>0</v>
      </c>
      <c r="RW2038" t="s">
        <v>0</v>
      </c>
      <c r="RX2038" t="s">
        <v>0</v>
      </c>
      <c r="RY2038">
        <v>21.895600000000002</v>
      </c>
      <c r="RZ2038" t="s">
        <v>0</v>
      </c>
      <c r="SA2038" t="s">
        <v>0</v>
      </c>
      <c r="SB2038">
        <v>25.281300000000002</v>
      </c>
      <c r="SC2038" t="s">
        <v>0</v>
      </c>
      <c r="SD2038">
        <v>32.468800000000002</v>
      </c>
      <c r="SE2038" t="s">
        <v>0</v>
      </c>
      <c r="SF2038">
        <v>115.01649999999999</v>
      </c>
      <c r="SG2038" t="s">
        <v>0</v>
      </c>
      <c r="SH2038">
        <v>5.9321999999999999</v>
      </c>
      <c r="SI2038" t="s">
        <v>0</v>
      </c>
      <c r="SJ2038" t="s">
        <v>0</v>
      </c>
      <c r="SK2038" t="s">
        <v>0</v>
      </c>
      <c r="SL2038" t="s">
        <v>0</v>
      </c>
      <c r="SM2038" t="s">
        <v>0</v>
      </c>
    </row>
    <row r="2039" spans="1:507" x14ac:dyDescent="0.3">
      <c r="A2039" s="1">
        <v>35726</v>
      </c>
      <c r="B2039" t="s">
        <v>0</v>
      </c>
      <c r="C2039" t="s">
        <v>0</v>
      </c>
      <c r="D2039" t="s">
        <v>0</v>
      </c>
      <c r="E2039" t="s">
        <v>0</v>
      </c>
      <c r="F2039" t="s">
        <v>0</v>
      </c>
      <c r="G2039">
        <v>7.1410999999999998</v>
      </c>
      <c r="H2039" t="s">
        <v>0</v>
      </c>
      <c r="I2039">
        <v>13.8178</v>
      </c>
      <c r="J2039" t="s">
        <v>0</v>
      </c>
      <c r="K2039" t="s">
        <v>0</v>
      </c>
      <c r="L2039">
        <v>15.7813</v>
      </c>
      <c r="M2039">
        <v>19.384900000000002</v>
      </c>
      <c r="N2039">
        <v>20.291</v>
      </c>
      <c r="O2039" t="s">
        <v>0</v>
      </c>
      <c r="P2039" t="s">
        <v>0</v>
      </c>
      <c r="Q2039" t="s">
        <v>0</v>
      </c>
      <c r="R2039">
        <v>47.6875</v>
      </c>
      <c r="S2039">
        <v>22.4375</v>
      </c>
      <c r="T2039">
        <v>6.5937999999999999</v>
      </c>
      <c r="U2039">
        <v>32.030999999999999</v>
      </c>
      <c r="V2039">
        <v>635.54319999999996</v>
      </c>
      <c r="W2039">
        <v>26.210100000000001</v>
      </c>
      <c r="X2039" t="s">
        <v>0</v>
      </c>
      <c r="Y2039">
        <v>8.8437999999999999</v>
      </c>
      <c r="Z2039" t="s">
        <v>0</v>
      </c>
      <c r="AA2039">
        <v>12.625</v>
      </c>
      <c r="AB2039" t="s">
        <v>0</v>
      </c>
      <c r="AC2039">
        <v>8.625</v>
      </c>
      <c r="AD2039">
        <v>42.125</v>
      </c>
      <c r="AE2039" t="s">
        <v>0</v>
      </c>
      <c r="AF2039" t="s">
        <v>0</v>
      </c>
      <c r="AG2039" t="s">
        <v>0</v>
      </c>
      <c r="AH2039" t="s">
        <v>0</v>
      </c>
      <c r="AI2039">
        <v>13.6563</v>
      </c>
      <c r="AJ2039">
        <v>3.4906999999999999</v>
      </c>
      <c r="AK2039" t="s">
        <v>0</v>
      </c>
      <c r="AL2039" t="s">
        <v>0</v>
      </c>
      <c r="AM2039" t="s">
        <v>0</v>
      </c>
      <c r="AN2039" t="s">
        <v>0</v>
      </c>
      <c r="AO2039" t="s">
        <v>0</v>
      </c>
      <c r="AP2039" t="s">
        <v>0</v>
      </c>
      <c r="AQ2039" t="s">
        <v>0</v>
      </c>
      <c r="AR2039">
        <v>36.832999999999998</v>
      </c>
      <c r="AS2039">
        <v>4.7083000000000004</v>
      </c>
      <c r="AT2039">
        <v>18.2089</v>
      </c>
      <c r="AU2039">
        <v>35.940100000000001</v>
      </c>
      <c r="AV2039">
        <v>3.3437999999999999</v>
      </c>
      <c r="AW2039" t="s">
        <v>0</v>
      </c>
      <c r="AX2039">
        <v>27.375</v>
      </c>
      <c r="AY2039" t="s">
        <v>0</v>
      </c>
      <c r="AZ2039">
        <v>24.625</v>
      </c>
      <c r="BA2039" t="s">
        <v>0</v>
      </c>
      <c r="BB2039">
        <v>37.774999999999999</v>
      </c>
      <c r="BC2039" t="s">
        <v>0</v>
      </c>
      <c r="BD2039">
        <v>40.8125</v>
      </c>
      <c r="BE2039" t="s">
        <v>0</v>
      </c>
      <c r="BF2039">
        <v>23.962700000000002</v>
      </c>
      <c r="BG2039">
        <v>31.375</v>
      </c>
      <c r="BH2039">
        <v>49.125</v>
      </c>
      <c r="BI2039">
        <v>31</v>
      </c>
      <c r="BJ2039">
        <v>13.6349</v>
      </c>
      <c r="BK2039">
        <v>3.2361</v>
      </c>
      <c r="BL2039">
        <v>23.187999999999999</v>
      </c>
      <c r="BM2039">
        <v>16.8125</v>
      </c>
      <c r="BN2039">
        <v>5.3666999999999998</v>
      </c>
      <c r="BO2039" t="s">
        <v>0</v>
      </c>
      <c r="BP2039">
        <v>26.102399999999999</v>
      </c>
      <c r="BQ2039" t="s">
        <v>0</v>
      </c>
      <c r="BR2039">
        <v>46.375</v>
      </c>
      <c r="BS2039" t="s">
        <v>0</v>
      </c>
      <c r="BT2039">
        <v>2.2069999999999999</v>
      </c>
      <c r="BU2039">
        <v>42.502800000000001</v>
      </c>
      <c r="BV2039" t="s">
        <v>0</v>
      </c>
      <c r="BW2039">
        <v>29.6</v>
      </c>
      <c r="BX2039">
        <v>12.2813</v>
      </c>
      <c r="BY2039">
        <v>7.0547000000000004</v>
      </c>
      <c r="BZ2039">
        <v>31.187999999999999</v>
      </c>
      <c r="CA2039">
        <v>231.75389999999999</v>
      </c>
      <c r="CB2039">
        <v>25.484400000000001</v>
      </c>
      <c r="CC2039">
        <v>23.815200000000001</v>
      </c>
      <c r="CD2039">
        <v>29.5625</v>
      </c>
      <c r="CE2039">
        <v>32.332999999999998</v>
      </c>
      <c r="CF2039" t="s">
        <v>0</v>
      </c>
      <c r="CG2039" t="s">
        <v>0</v>
      </c>
      <c r="CH2039" t="s">
        <v>0</v>
      </c>
      <c r="CI2039">
        <v>24.3125</v>
      </c>
      <c r="CJ2039">
        <v>25.0625</v>
      </c>
      <c r="CK2039" t="s">
        <v>0</v>
      </c>
      <c r="CL2039" t="s">
        <v>0</v>
      </c>
      <c r="CM2039" t="s">
        <v>0</v>
      </c>
      <c r="CN2039" t="s">
        <v>0</v>
      </c>
      <c r="CO2039" t="s">
        <v>0</v>
      </c>
      <c r="CP2039">
        <v>2.4167000000000001</v>
      </c>
      <c r="CQ2039" t="s">
        <v>0</v>
      </c>
      <c r="CR2039" t="s">
        <v>0</v>
      </c>
      <c r="CS2039">
        <v>18.895800000000001</v>
      </c>
      <c r="CT2039" t="s">
        <v>0</v>
      </c>
      <c r="CU2039">
        <v>18.0625</v>
      </c>
      <c r="CV2039">
        <v>34.5</v>
      </c>
      <c r="CW2039">
        <v>53.541699999999999</v>
      </c>
      <c r="CX2039" t="s">
        <v>0</v>
      </c>
      <c r="CY2039" t="s">
        <v>0</v>
      </c>
      <c r="CZ2039" t="s">
        <v>0</v>
      </c>
      <c r="DA2039">
        <v>16.015999999999998</v>
      </c>
      <c r="DB2039">
        <v>36.875</v>
      </c>
      <c r="DC2039" t="s">
        <v>0</v>
      </c>
      <c r="DD2039">
        <v>18.179099999999998</v>
      </c>
      <c r="DE2039">
        <v>15.6875</v>
      </c>
      <c r="DF2039">
        <v>1.9115</v>
      </c>
      <c r="DG2039">
        <v>17.843800000000002</v>
      </c>
      <c r="DH2039">
        <v>18.462399999999999</v>
      </c>
      <c r="DI2039" t="s">
        <v>0</v>
      </c>
      <c r="DJ2039" t="s">
        <v>0</v>
      </c>
      <c r="DK2039">
        <v>51.741500000000002</v>
      </c>
      <c r="DL2039" t="s">
        <v>0</v>
      </c>
      <c r="DM2039" t="s">
        <v>0</v>
      </c>
      <c r="DN2039" t="s">
        <v>0</v>
      </c>
      <c r="DO2039" t="s">
        <v>0</v>
      </c>
      <c r="DP2039">
        <v>9.4375</v>
      </c>
      <c r="DQ2039" t="s">
        <v>0</v>
      </c>
      <c r="DR2039">
        <v>19.3611</v>
      </c>
      <c r="DS2039" t="s">
        <v>0</v>
      </c>
      <c r="DT2039" t="s">
        <v>0</v>
      </c>
      <c r="DU2039" t="s">
        <v>0</v>
      </c>
      <c r="DV2039">
        <v>14.875</v>
      </c>
      <c r="DW2039">
        <v>41.75</v>
      </c>
      <c r="DX2039" t="s">
        <v>0</v>
      </c>
      <c r="DY2039">
        <v>18.781300000000002</v>
      </c>
      <c r="DZ2039" t="s">
        <v>0</v>
      </c>
      <c r="EA2039">
        <v>44.136600000000001</v>
      </c>
      <c r="EB2039">
        <v>28.031300000000002</v>
      </c>
      <c r="EC2039" t="s">
        <v>0</v>
      </c>
      <c r="ED2039" t="s">
        <v>0</v>
      </c>
      <c r="EE2039">
        <v>4.1406000000000001</v>
      </c>
      <c r="EF2039">
        <v>4.4253</v>
      </c>
      <c r="EG2039">
        <v>5.3646000000000003</v>
      </c>
      <c r="EH2039">
        <v>27.072700000000001</v>
      </c>
      <c r="EI2039" t="s">
        <v>0</v>
      </c>
      <c r="EJ2039" t="s">
        <v>0</v>
      </c>
      <c r="EK2039" t="s">
        <v>0</v>
      </c>
      <c r="EL2039" t="s">
        <v>0</v>
      </c>
      <c r="EM2039" t="s">
        <v>0</v>
      </c>
      <c r="EN2039">
        <v>23.7911</v>
      </c>
      <c r="EO2039" t="s">
        <v>0</v>
      </c>
      <c r="EP2039">
        <v>23.875</v>
      </c>
      <c r="EQ2039">
        <v>6.7530000000000001</v>
      </c>
      <c r="ER2039">
        <v>29.8125</v>
      </c>
      <c r="ES2039">
        <v>42.191600000000001</v>
      </c>
      <c r="ET2039">
        <v>10.4375</v>
      </c>
      <c r="EU2039" t="s">
        <v>0</v>
      </c>
      <c r="EV2039" t="s">
        <v>0</v>
      </c>
      <c r="EW2039" t="s">
        <v>0</v>
      </c>
      <c r="EX2039" t="s">
        <v>0</v>
      </c>
      <c r="EY2039">
        <v>12.296900000000001</v>
      </c>
      <c r="EZ2039">
        <v>34.125</v>
      </c>
      <c r="FA2039">
        <v>19.138000000000002</v>
      </c>
      <c r="FB2039">
        <v>26.25</v>
      </c>
      <c r="FC2039">
        <v>10.75</v>
      </c>
      <c r="FD2039">
        <v>31.031300000000002</v>
      </c>
      <c r="FE2039">
        <v>27.593800000000002</v>
      </c>
      <c r="FF2039">
        <v>5.5625</v>
      </c>
      <c r="FG2039" t="s">
        <v>0</v>
      </c>
      <c r="FH2039">
        <v>26.156300000000002</v>
      </c>
      <c r="FI2039">
        <v>11.5</v>
      </c>
      <c r="FJ2039">
        <v>34.25</v>
      </c>
      <c r="FK2039" t="s">
        <v>0</v>
      </c>
      <c r="FL2039">
        <v>21.800999999999998</v>
      </c>
      <c r="FM2039">
        <v>25.5625</v>
      </c>
      <c r="FN2039">
        <v>35.125</v>
      </c>
      <c r="FO2039" t="s">
        <v>0</v>
      </c>
      <c r="FP2039">
        <v>11.6563</v>
      </c>
      <c r="FQ2039" t="s">
        <v>0</v>
      </c>
      <c r="FR2039" t="s">
        <v>0</v>
      </c>
      <c r="FS2039" t="s">
        <v>0</v>
      </c>
      <c r="FT2039">
        <v>29.865500000000001</v>
      </c>
      <c r="FU2039" t="s">
        <v>0</v>
      </c>
      <c r="FV2039" t="s">
        <v>0</v>
      </c>
      <c r="FW2039" t="s">
        <v>0</v>
      </c>
      <c r="FX2039" t="s">
        <v>0</v>
      </c>
      <c r="FY2039">
        <v>13.9375</v>
      </c>
      <c r="FZ2039">
        <v>36.5625</v>
      </c>
      <c r="GA2039" t="s">
        <v>0</v>
      </c>
      <c r="GB2039" t="s">
        <v>0</v>
      </c>
      <c r="GC2039" t="s">
        <v>0</v>
      </c>
      <c r="GD2039" t="s">
        <v>0</v>
      </c>
      <c r="GE2039" t="s">
        <v>0</v>
      </c>
      <c r="GF2039" t="s">
        <v>0</v>
      </c>
      <c r="GG2039">
        <v>10</v>
      </c>
      <c r="GH2039" t="s">
        <v>0</v>
      </c>
      <c r="GI2039">
        <v>9.5878999999999994</v>
      </c>
      <c r="GJ2039" t="s">
        <v>0</v>
      </c>
      <c r="GK2039" t="s">
        <v>0</v>
      </c>
      <c r="GL2039" t="s">
        <v>0</v>
      </c>
      <c r="GM2039">
        <v>26</v>
      </c>
      <c r="GN2039" t="s">
        <v>0</v>
      </c>
      <c r="GO2039" t="s">
        <v>0</v>
      </c>
      <c r="GP2039" t="s">
        <v>0</v>
      </c>
      <c r="GQ2039">
        <v>20.577999999999999</v>
      </c>
      <c r="GR2039">
        <v>21.507999999999999</v>
      </c>
      <c r="GS2039" t="s">
        <v>0</v>
      </c>
      <c r="GT2039">
        <v>17.203099999999999</v>
      </c>
      <c r="GU2039">
        <v>15.274699999999999</v>
      </c>
      <c r="GV2039">
        <v>15.791700000000001</v>
      </c>
      <c r="GW2039" t="s">
        <v>0</v>
      </c>
      <c r="GX2039" t="s">
        <v>0</v>
      </c>
      <c r="GY2039" t="s">
        <v>0</v>
      </c>
      <c r="GZ2039">
        <v>32.5625</v>
      </c>
      <c r="HA2039" t="s">
        <v>0</v>
      </c>
      <c r="HB2039">
        <v>15.4259</v>
      </c>
      <c r="HC2039" t="s">
        <v>0</v>
      </c>
      <c r="HD2039" t="s">
        <v>0</v>
      </c>
      <c r="HE2039">
        <v>45.969000000000001</v>
      </c>
      <c r="HF2039">
        <v>30.75</v>
      </c>
      <c r="HG2039">
        <v>19.083300000000001</v>
      </c>
      <c r="HH2039" t="s">
        <v>0</v>
      </c>
      <c r="HI2039" t="s">
        <v>0</v>
      </c>
      <c r="HJ2039" t="s">
        <v>0</v>
      </c>
      <c r="HK2039">
        <v>18.353999999999999</v>
      </c>
      <c r="HL2039">
        <v>20.75</v>
      </c>
      <c r="HM2039" t="s">
        <v>0</v>
      </c>
      <c r="HN2039">
        <v>42.8125</v>
      </c>
      <c r="HO2039" t="s">
        <v>0</v>
      </c>
      <c r="HP2039" t="s">
        <v>0</v>
      </c>
      <c r="HQ2039">
        <v>14.3438</v>
      </c>
      <c r="HR2039" t="s">
        <v>0</v>
      </c>
      <c r="HS2039">
        <v>37.604100000000003</v>
      </c>
      <c r="HT2039">
        <v>15.6616</v>
      </c>
      <c r="HU2039" t="s">
        <v>0</v>
      </c>
      <c r="HV2039">
        <v>11.526</v>
      </c>
      <c r="HW2039">
        <v>9.6094000000000008</v>
      </c>
      <c r="HX2039">
        <v>3.7031000000000001</v>
      </c>
      <c r="HY2039" t="s">
        <v>0</v>
      </c>
      <c r="HZ2039">
        <v>18.834099999999999</v>
      </c>
      <c r="IA2039">
        <v>27.3125</v>
      </c>
      <c r="IB2039">
        <v>23.125</v>
      </c>
      <c r="IC2039">
        <v>50.031300000000002</v>
      </c>
      <c r="ID2039" t="s">
        <v>0</v>
      </c>
      <c r="IE2039" t="s">
        <v>0</v>
      </c>
      <c r="IF2039">
        <v>15.583299999999999</v>
      </c>
      <c r="IG2039">
        <v>49.438000000000002</v>
      </c>
      <c r="IH2039" t="s">
        <v>0</v>
      </c>
      <c r="II2039" t="s">
        <v>0</v>
      </c>
      <c r="IJ2039" t="s">
        <v>0</v>
      </c>
      <c r="IK2039" t="s">
        <v>0</v>
      </c>
      <c r="IL2039" t="s">
        <v>0</v>
      </c>
      <c r="IM2039">
        <v>54.838000000000001</v>
      </c>
      <c r="IN2039">
        <v>24.1875</v>
      </c>
      <c r="IO2039" t="s">
        <v>0</v>
      </c>
      <c r="IP2039" t="s">
        <v>0</v>
      </c>
      <c r="IQ2039" t="s">
        <v>0</v>
      </c>
      <c r="IR2039" t="s">
        <v>0</v>
      </c>
      <c r="IS2039" t="s">
        <v>0</v>
      </c>
      <c r="IT2039" t="s">
        <v>0</v>
      </c>
      <c r="IU2039">
        <v>25.3125</v>
      </c>
      <c r="IV2039">
        <v>13.75</v>
      </c>
      <c r="IW2039">
        <v>7.4218999999999999</v>
      </c>
      <c r="IX2039" t="s">
        <v>0</v>
      </c>
      <c r="IY2039">
        <v>14.940200000000001</v>
      </c>
      <c r="IZ2039" t="s">
        <v>0</v>
      </c>
      <c r="JA2039">
        <v>29.218800000000002</v>
      </c>
      <c r="JB2039" t="s">
        <v>0</v>
      </c>
      <c r="JC2039">
        <v>40.875</v>
      </c>
      <c r="JD2039" t="s">
        <v>0</v>
      </c>
      <c r="JE2039">
        <v>43.5</v>
      </c>
      <c r="JF2039">
        <v>32.343800000000002</v>
      </c>
      <c r="JG2039" t="s">
        <v>0</v>
      </c>
      <c r="JH2039" t="s">
        <v>0</v>
      </c>
      <c r="JI2039">
        <v>10.979200000000001</v>
      </c>
      <c r="JJ2039" t="s">
        <v>0</v>
      </c>
      <c r="JK2039">
        <v>48.587600000000002</v>
      </c>
      <c r="JL2039" t="s">
        <v>0</v>
      </c>
      <c r="JM2039" t="s">
        <v>0</v>
      </c>
      <c r="JN2039">
        <v>28.75</v>
      </c>
      <c r="JO2039">
        <v>8.0937999999999999</v>
      </c>
      <c r="JP2039">
        <v>16.3125</v>
      </c>
      <c r="JQ2039">
        <v>2.1496</v>
      </c>
      <c r="JR2039">
        <v>18.6875</v>
      </c>
      <c r="JS2039">
        <v>10.6312</v>
      </c>
      <c r="JT2039" t="s">
        <v>0</v>
      </c>
      <c r="JU2039">
        <v>21.8125</v>
      </c>
      <c r="JV2039">
        <v>7.2767999999999997</v>
      </c>
      <c r="JW2039">
        <v>6.4059999999999997</v>
      </c>
      <c r="JX2039">
        <v>18.947199999999999</v>
      </c>
      <c r="JY2039">
        <v>23.5</v>
      </c>
      <c r="JZ2039" t="s">
        <v>0</v>
      </c>
      <c r="KA2039">
        <v>68.8125</v>
      </c>
      <c r="KB2039">
        <v>49.313000000000002</v>
      </c>
      <c r="KC2039">
        <v>34.875</v>
      </c>
      <c r="KD2039">
        <v>14.5938</v>
      </c>
      <c r="KE2039">
        <v>5.4141000000000004</v>
      </c>
      <c r="KF2039" t="s">
        <v>0</v>
      </c>
      <c r="KG2039">
        <v>6.9752999999999998</v>
      </c>
      <c r="KH2039" t="s">
        <v>0</v>
      </c>
      <c r="KI2039" t="s">
        <v>0</v>
      </c>
      <c r="KJ2039" t="s">
        <v>0</v>
      </c>
      <c r="KK2039" t="s">
        <v>0</v>
      </c>
      <c r="KL2039">
        <v>21.5</v>
      </c>
      <c r="KM2039" t="s">
        <v>0</v>
      </c>
      <c r="KN2039">
        <v>27.875</v>
      </c>
      <c r="KO2039" t="s">
        <v>0</v>
      </c>
      <c r="KP2039">
        <v>19.939799999999998</v>
      </c>
      <c r="KQ2039">
        <v>23.562999999999999</v>
      </c>
      <c r="KR2039" t="s">
        <v>0</v>
      </c>
      <c r="KS2039">
        <v>54</v>
      </c>
      <c r="KT2039" t="s">
        <v>0</v>
      </c>
      <c r="KU2039" t="s">
        <v>0</v>
      </c>
      <c r="KV2039">
        <v>23.5</v>
      </c>
      <c r="KW2039" t="s">
        <v>0</v>
      </c>
      <c r="KX2039">
        <v>10.375</v>
      </c>
      <c r="KY2039" t="s">
        <v>0</v>
      </c>
      <c r="KZ2039" t="s">
        <v>0</v>
      </c>
      <c r="LA2039" t="s">
        <v>0</v>
      </c>
      <c r="LB2039">
        <v>37</v>
      </c>
      <c r="LC2039">
        <v>24.916699999999999</v>
      </c>
      <c r="LD2039">
        <v>49.780999999999999</v>
      </c>
      <c r="LE2039" t="s">
        <v>0</v>
      </c>
      <c r="LF2039">
        <v>9.5043000000000006</v>
      </c>
      <c r="LG2039" t="s">
        <v>0</v>
      </c>
      <c r="LH2039" t="s">
        <v>0</v>
      </c>
      <c r="LI2039">
        <v>44.720100000000002</v>
      </c>
      <c r="LJ2039">
        <v>11.078900000000001</v>
      </c>
      <c r="LK2039">
        <v>22.3612</v>
      </c>
      <c r="LL2039" t="s">
        <v>0</v>
      </c>
      <c r="LM2039" t="s">
        <v>0</v>
      </c>
      <c r="LN2039">
        <v>79.497799999999998</v>
      </c>
      <c r="LO2039" t="s">
        <v>0</v>
      </c>
      <c r="LP2039" t="s">
        <v>0</v>
      </c>
      <c r="LQ2039">
        <v>15.9375</v>
      </c>
      <c r="LR2039" t="s">
        <v>0</v>
      </c>
      <c r="LS2039">
        <v>10.777799999999999</v>
      </c>
      <c r="LT2039">
        <v>10.578099999999999</v>
      </c>
      <c r="LU2039" t="s">
        <v>0</v>
      </c>
      <c r="LV2039" t="s">
        <v>0</v>
      </c>
      <c r="LW2039">
        <v>26</v>
      </c>
      <c r="LX2039">
        <v>44.9375</v>
      </c>
      <c r="LY2039" t="s">
        <v>0</v>
      </c>
      <c r="LZ2039">
        <v>8.6204999999999998</v>
      </c>
      <c r="MA2039">
        <v>6.1172000000000004</v>
      </c>
      <c r="MB2039" t="s">
        <v>0</v>
      </c>
      <c r="MC2039" t="s">
        <v>0</v>
      </c>
      <c r="MD2039">
        <v>51.539000000000001</v>
      </c>
      <c r="ME2039">
        <v>17.503299999999999</v>
      </c>
      <c r="MF2039" t="s">
        <v>0</v>
      </c>
      <c r="MG2039" t="s">
        <v>0</v>
      </c>
      <c r="MH2039">
        <v>33.5</v>
      </c>
      <c r="MI2039" t="s">
        <v>0</v>
      </c>
      <c r="MJ2039" t="s">
        <v>0</v>
      </c>
      <c r="MK2039">
        <v>13.5625</v>
      </c>
      <c r="ML2039" t="s">
        <v>0</v>
      </c>
      <c r="MM2039" t="s">
        <v>0</v>
      </c>
      <c r="MN2039">
        <v>39</v>
      </c>
      <c r="MO2039" t="s">
        <v>0</v>
      </c>
      <c r="MP2039" t="s">
        <v>0</v>
      </c>
      <c r="MQ2039">
        <v>12.6563</v>
      </c>
      <c r="MR2039" t="s">
        <v>0</v>
      </c>
      <c r="MS2039">
        <v>7.3593000000000002</v>
      </c>
      <c r="MT2039">
        <v>17.515599999999999</v>
      </c>
      <c r="MU2039" t="s">
        <v>0</v>
      </c>
      <c r="MV2039" t="s">
        <v>0</v>
      </c>
      <c r="MW2039">
        <v>13.939</v>
      </c>
      <c r="MX2039" t="s">
        <v>0</v>
      </c>
      <c r="MY2039" t="s">
        <v>0</v>
      </c>
      <c r="MZ2039" t="s">
        <v>0</v>
      </c>
      <c r="NA2039" t="s">
        <v>0</v>
      </c>
      <c r="NB2039">
        <v>17.723700000000001</v>
      </c>
      <c r="NC2039">
        <v>12.9375</v>
      </c>
      <c r="ND2039">
        <v>37.688000000000002</v>
      </c>
      <c r="NE2039">
        <v>23.8125</v>
      </c>
      <c r="NF2039" t="s">
        <v>0</v>
      </c>
      <c r="NG2039">
        <v>35.4375</v>
      </c>
      <c r="NH2039">
        <v>9.2344000000000008</v>
      </c>
      <c r="NI2039">
        <v>32.875</v>
      </c>
      <c r="NJ2039">
        <v>4.6797000000000004</v>
      </c>
      <c r="NK2039" t="s">
        <v>0</v>
      </c>
      <c r="NL2039">
        <v>10.625</v>
      </c>
      <c r="NM2039" t="s">
        <v>0</v>
      </c>
      <c r="NN2039" t="s">
        <v>0</v>
      </c>
      <c r="NO2039">
        <v>49.875</v>
      </c>
      <c r="NP2039">
        <v>12.4232</v>
      </c>
      <c r="NQ2039">
        <v>34.625</v>
      </c>
      <c r="NR2039">
        <v>30.030999999999999</v>
      </c>
      <c r="NS2039">
        <v>9.8882999999999992</v>
      </c>
      <c r="NT2039" t="s">
        <v>0</v>
      </c>
      <c r="NU2039" t="s">
        <v>0</v>
      </c>
      <c r="NV2039">
        <v>28.125</v>
      </c>
      <c r="NW2039">
        <v>20.625</v>
      </c>
      <c r="NX2039">
        <v>14.5625</v>
      </c>
      <c r="NY2039" t="s">
        <v>0</v>
      </c>
      <c r="NZ2039">
        <v>41.25</v>
      </c>
      <c r="OA2039" t="s">
        <v>0</v>
      </c>
      <c r="OB2039" t="s">
        <v>0</v>
      </c>
      <c r="OC2039" t="s">
        <v>0</v>
      </c>
      <c r="OD2039">
        <v>22.718800000000002</v>
      </c>
      <c r="OE2039">
        <v>37</v>
      </c>
      <c r="OF2039">
        <v>25.875</v>
      </c>
      <c r="OG2039" t="s">
        <v>0</v>
      </c>
      <c r="OH2039" t="s">
        <v>0</v>
      </c>
      <c r="OI2039">
        <v>20.531300000000002</v>
      </c>
      <c r="OJ2039">
        <v>9.6667000000000005</v>
      </c>
      <c r="OK2039">
        <v>26.125</v>
      </c>
      <c r="OL2039" t="s">
        <v>0</v>
      </c>
      <c r="OM2039">
        <v>17.686</v>
      </c>
      <c r="ON2039">
        <v>2.0192000000000001</v>
      </c>
      <c r="OO2039">
        <v>16</v>
      </c>
      <c r="OP2039" t="s">
        <v>0</v>
      </c>
      <c r="OQ2039" t="s">
        <v>0</v>
      </c>
      <c r="OR2039">
        <v>56.625</v>
      </c>
      <c r="OS2039" t="s">
        <v>0</v>
      </c>
      <c r="OT2039" t="s">
        <v>0</v>
      </c>
      <c r="OU2039">
        <v>7.9028</v>
      </c>
      <c r="OV2039" t="s">
        <v>0</v>
      </c>
      <c r="OW2039">
        <v>28.375</v>
      </c>
      <c r="OX2039" t="s">
        <v>0</v>
      </c>
      <c r="OY2039">
        <v>27.245999999999999</v>
      </c>
      <c r="OZ2039">
        <v>41.0824</v>
      </c>
      <c r="PA2039">
        <v>25.625</v>
      </c>
      <c r="PB2039">
        <v>44.938000000000002</v>
      </c>
      <c r="PC2039" t="s">
        <v>0</v>
      </c>
      <c r="PD2039">
        <v>14.540699999999999</v>
      </c>
      <c r="PE2039">
        <v>28.954999999999998</v>
      </c>
      <c r="PF2039">
        <v>17</v>
      </c>
      <c r="PG2039" t="s">
        <v>0</v>
      </c>
      <c r="PH2039" t="s">
        <v>0</v>
      </c>
      <c r="PI2039">
        <v>29.343800000000002</v>
      </c>
      <c r="PJ2039" t="s">
        <v>0</v>
      </c>
      <c r="PK2039" t="s">
        <v>0</v>
      </c>
      <c r="PL2039">
        <v>42.938000000000002</v>
      </c>
      <c r="PM2039" t="s">
        <v>0</v>
      </c>
      <c r="PN2039" t="s">
        <v>0</v>
      </c>
      <c r="PO2039">
        <v>9.8125</v>
      </c>
      <c r="PP2039">
        <v>9.875</v>
      </c>
      <c r="PQ2039">
        <v>32.375</v>
      </c>
      <c r="PR2039" t="s">
        <v>0</v>
      </c>
      <c r="PS2039" t="s">
        <v>0</v>
      </c>
      <c r="PT2039" t="s">
        <v>0</v>
      </c>
      <c r="PU2039">
        <v>28.281300000000002</v>
      </c>
      <c r="PV2039">
        <v>38.188000000000002</v>
      </c>
      <c r="PW2039">
        <v>15.0625</v>
      </c>
      <c r="PX2039">
        <v>11.296900000000001</v>
      </c>
      <c r="PY2039">
        <v>1.8477000000000001</v>
      </c>
      <c r="PZ2039">
        <v>34.286999999999999</v>
      </c>
      <c r="QA2039" t="s">
        <v>0</v>
      </c>
      <c r="QB2039" t="s">
        <v>0</v>
      </c>
      <c r="QC2039" t="s">
        <v>0</v>
      </c>
      <c r="QD2039">
        <v>41.25</v>
      </c>
      <c r="QE2039" t="s">
        <v>0</v>
      </c>
      <c r="QF2039">
        <v>20.5625</v>
      </c>
      <c r="QG2039" t="s">
        <v>0</v>
      </c>
      <c r="QH2039" t="s">
        <v>0</v>
      </c>
      <c r="QI2039">
        <v>15.109400000000001</v>
      </c>
      <c r="QJ2039">
        <v>30.5625</v>
      </c>
      <c r="QK2039" t="s">
        <v>0</v>
      </c>
      <c r="QL2039" t="s">
        <v>0</v>
      </c>
      <c r="QM2039" t="s">
        <v>0</v>
      </c>
      <c r="QN2039">
        <v>13.126899999999999</v>
      </c>
      <c r="QO2039">
        <v>10.828099999999999</v>
      </c>
      <c r="QP2039" t="s">
        <v>0</v>
      </c>
      <c r="QQ2039">
        <v>6.516</v>
      </c>
      <c r="QR2039">
        <v>50.6875</v>
      </c>
      <c r="QS2039">
        <v>15.8125</v>
      </c>
      <c r="QT2039" t="s">
        <v>0</v>
      </c>
      <c r="QU2039" t="s">
        <v>0</v>
      </c>
      <c r="QV2039">
        <v>16.4956</v>
      </c>
      <c r="QW2039">
        <v>19.155999999999999</v>
      </c>
      <c r="QX2039" t="s">
        <v>0</v>
      </c>
      <c r="QY2039">
        <v>6.4040999999999997</v>
      </c>
      <c r="QZ2039">
        <v>10.324299999999999</v>
      </c>
      <c r="RA2039" t="s">
        <v>0</v>
      </c>
      <c r="RB2039">
        <v>6.7797000000000001</v>
      </c>
      <c r="RC2039">
        <v>29.207999999999998</v>
      </c>
      <c r="RD2039">
        <v>31.593599999999999</v>
      </c>
      <c r="RE2039" t="s">
        <v>0</v>
      </c>
      <c r="RF2039" t="s">
        <v>0</v>
      </c>
      <c r="RG2039" t="s">
        <v>0</v>
      </c>
      <c r="RH2039">
        <v>15.4712</v>
      </c>
      <c r="RI2039">
        <v>37.394399999999997</v>
      </c>
      <c r="RJ2039">
        <v>13.0938</v>
      </c>
      <c r="RK2039">
        <v>11.609</v>
      </c>
      <c r="RL2039">
        <v>13.7188</v>
      </c>
      <c r="RM2039">
        <v>35</v>
      </c>
      <c r="RN2039">
        <v>12.9375</v>
      </c>
      <c r="RO2039">
        <v>26.75</v>
      </c>
      <c r="RP2039">
        <v>16.375</v>
      </c>
      <c r="RQ2039">
        <v>62.5</v>
      </c>
      <c r="RR2039" t="s">
        <v>0</v>
      </c>
      <c r="RS2039">
        <v>39.5</v>
      </c>
      <c r="RT2039">
        <v>19.489999999999998</v>
      </c>
      <c r="RU2039">
        <v>17.625</v>
      </c>
      <c r="RV2039" t="s">
        <v>0</v>
      </c>
      <c r="RW2039" t="s">
        <v>0</v>
      </c>
      <c r="RX2039" t="s">
        <v>0</v>
      </c>
      <c r="RY2039">
        <v>21.435199999999998</v>
      </c>
      <c r="RZ2039" t="s">
        <v>0</v>
      </c>
      <c r="SA2039" t="s">
        <v>0</v>
      </c>
      <c r="SB2039">
        <v>25.031300000000002</v>
      </c>
      <c r="SC2039" t="s">
        <v>0</v>
      </c>
      <c r="SD2039">
        <v>31.5625</v>
      </c>
      <c r="SE2039" t="s">
        <v>0</v>
      </c>
      <c r="SF2039">
        <v>113.28749999999999</v>
      </c>
      <c r="SG2039" t="s">
        <v>0</v>
      </c>
      <c r="SH2039">
        <v>5.9321999999999999</v>
      </c>
      <c r="SI2039" t="s">
        <v>0</v>
      </c>
      <c r="SJ2039" t="s">
        <v>0</v>
      </c>
      <c r="SK2039" t="s">
        <v>0</v>
      </c>
      <c r="SL2039" t="s">
        <v>0</v>
      </c>
      <c r="SM2039" t="s">
        <v>0</v>
      </c>
    </row>
    <row r="2040" spans="1:507" x14ac:dyDescent="0.3">
      <c r="A2040" s="1">
        <v>35727</v>
      </c>
      <c r="B2040" t="s">
        <v>0</v>
      </c>
      <c r="C2040" t="s">
        <v>0</v>
      </c>
      <c r="D2040" t="s">
        <v>0</v>
      </c>
      <c r="E2040" t="s">
        <v>0</v>
      </c>
      <c r="F2040" t="s">
        <v>0</v>
      </c>
      <c r="G2040">
        <v>7.2396000000000003</v>
      </c>
      <c r="H2040" t="s">
        <v>0</v>
      </c>
      <c r="I2040">
        <v>13.761800000000001</v>
      </c>
      <c r="J2040" t="s">
        <v>0</v>
      </c>
      <c r="K2040" t="s">
        <v>0</v>
      </c>
      <c r="L2040">
        <v>15.4375</v>
      </c>
      <c r="M2040">
        <v>19.127800000000001</v>
      </c>
      <c r="N2040">
        <v>20.044699999999999</v>
      </c>
      <c r="O2040" t="s">
        <v>0</v>
      </c>
      <c r="P2040" t="s">
        <v>0</v>
      </c>
      <c r="Q2040" t="s">
        <v>0</v>
      </c>
      <c r="R2040">
        <v>47.75</v>
      </c>
      <c r="S2040">
        <v>22.031300000000002</v>
      </c>
      <c r="T2040">
        <v>6.5312999999999999</v>
      </c>
      <c r="U2040">
        <v>32.125</v>
      </c>
      <c r="V2040">
        <v>621.02290000000005</v>
      </c>
      <c r="W2040">
        <v>25.843499999999999</v>
      </c>
      <c r="X2040" t="s">
        <v>0</v>
      </c>
      <c r="Y2040">
        <v>8.9219000000000008</v>
      </c>
      <c r="Z2040" t="s">
        <v>0</v>
      </c>
      <c r="AA2040">
        <v>12.7188</v>
      </c>
      <c r="AB2040" t="s">
        <v>0</v>
      </c>
      <c r="AC2040">
        <v>8.375</v>
      </c>
      <c r="AD2040">
        <v>42.375</v>
      </c>
      <c r="AE2040" t="s">
        <v>0</v>
      </c>
      <c r="AF2040" t="s">
        <v>0</v>
      </c>
      <c r="AG2040" t="s">
        <v>0</v>
      </c>
      <c r="AH2040" t="s">
        <v>0</v>
      </c>
      <c r="AI2040">
        <v>13.0938</v>
      </c>
      <c r="AJ2040">
        <v>3.5093000000000001</v>
      </c>
      <c r="AK2040" t="s">
        <v>0</v>
      </c>
      <c r="AL2040" t="s">
        <v>0</v>
      </c>
      <c r="AM2040" t="s">
        <v>0</v>
      </c>
      <c r="AN2040" t="s">
        <v>0</v>
      </c>
      <c r="AO2040" t="s">
        <v>0</v>
      </c>
      <c r="AP2040" t="s">
        <v>0</v>
      </c>
      <c r="AQ2040" t="s">
        <v>0</v>
      </c>
      <c r="AR2040">
        <v>36.792000000000002</v>
      </c>
      <c r="AS2040">
        <v>4.7083000000000004</v>
      </c>
      <c r="AT2040">
        <v>18.398299999999999</v>
      </c>
      <c r="AU2040">
        <v>34.668900000000001</v>
      </c>
      <c r="AV2040">
        <v>3.3359000000000001</v>
      </c>
      <c r="AW2040" t="s">
        <v>0</v>
      </c>
      <c r="AX2040">
        <v>27.625</v>
      </c>
      <c r="AY2040" t="s">
        <v>0</v>
      </c>
      <c r="AZ2040">
        <v>25.125</v>
      </c>
      <c r="BA2040" t="s">
        <v>0</v>
      </c>
      <c r="BB2040">
        <v>37.774999999999999</v>
      </c>
      <c r="BC2040" t="s">
        <v>0</v>
      </c>
      <c r="BD2040">
        <v>40</v>
      </c>
      <c r="BE2040" t="s">
        <v>0</v>
      </c>
      <c r="BF2040">
        <v>23.342600000000001</v>
      </c>
      <c r="BG2040">
        <v>31.062999999999999</v>
      </c>
      <c r="BH2040">
        <v>48.438000000000002</v>
      </c>
      <c r="BI2040">
        <v>30.875</v>
      </c>
      <c r="BJ2040">
        <v>12.839600000000001</v>
      </c>
      <c r="BK2040">
        <v>3.1875</v>
      </c>
      <c r="BL2040">
        <v>23.562999999999999</v>
      </c>
      <c r="BM2040">
        <v>17</v>
      </c>
      <c r="BN2040">
        <v>5.38</v>
      </c>
      <c r="BO2040" t="s">
        <v>0</v>
      </c>
      <c r="BP2040">
        <v>26.102399999999999</v>
      </c>
      <c r="BQ2040" t="s">
        <v>0</v>
      </c>
      <c r="BR2040">
        <v>45.8125</v>
      </c>
      <c r="BS2040" t="s">
        <v>0</v>
      </c>
      <c r="BT2040">
        <v>2.1991999999999998</v>
      </c>
      <c r="BU2040">
        <v>41.342799999999997</v>
      </c>
      <c r="BV2040" t="s">
        <v>0</v>
      </c>
      <c r="BW2040">
        <v>29.72</v>
      </c>
      <c r="BX2040">
        <v>12.1875</v>
      </c>
      <c r="BY2040">
        <v>7.0781000000000001</v>
      </c>
      <c r="BZ2040">
        <v>31.875</v>
      </c>
      <c r="CA2040">
        <v>226.1344</v>
      </c>
      <c r="CB2040">
        <v>25.533000000000001</v>
      </c>
      <c r="CC2040">
        <v>23.3764</v>
      </c>
      <c r="CD2040">
        <v>28.968800000000002</v>
      </c>
      <c r="CE2040">
        <v>32.25</v>
      </c>
      <c r="CF2040" t="s">
        <v>0</v>
      </c>
      <c r="CG2040" t="s">
        <v>0</v>
      </c>
      <c r="CH2040" t="s">
        <v>0</v>
      </c>
      <c r="CI2040">
        <v>24.406300000000002</v>
      </c>
      <c r="CJ2040">
        <v>23.718800000000002</v>
      </c>
      <c r="CK2040" t="s">
        <v>0</v>
      </c>
      <c r="CL2040" t="s">
        <v>0</v>
      </c>
      <c r="CM2040" t="s">
        <v>0</v>
      </c>
      <c r="CN2040" t="s">
        <v>0</v>
      </c>
      <c r="CO2040" t="s">
        <v>0</v>
      </c>
      <c r="CP2040">
        <v>2.4323000000000001</v>
      </c>
      <c r="CQ2040" t="s">
        <v>0</v>
      </c>
      <c r="CR2040" t="s">
        <v>0</v>
      </c>
      <c r="CS2040">
        <v>18.819400000000002</v>
      </c>
      <c r="CT2040" t="s">
        <v>0</v>
      </c>
      <c r="CU2040">
        <v>17.906300000000002</v>
      </c>
      <c r="CV2040">
        <v>34.625</v>
      </c>
      <c r="CW2040">
        <v>53.541699999999999</v>
      </c>
      <c r="CX2040" t="s">
        <v>0</v>
      </c>
      <c r="CY2040" t="s">
        <v>0</v>
      </c>
      <c r="CZ2040" t="s">
        <v>0</v>
      </c>
      <c r="DA2040">
        <v>15.843999999999999</v>
      </c>
      <c r="DB2040">
        <v>37.5</v>
      </c>
      <c r="DC2040" t="s">
        <v>0</v>
      </c>
      <c r="DD2040">
        <v>18.179099999999998</v>
      </c>
      <c r="DE2040">
        <v>15.833299999999999</v>
      </c>
      <c r="DF2040">
        <v>1.9582999999999999</v>
      </c>
      <c r="DG2040">
        <v>17.906300000000002</v>
      </c>
      <c r="DH2040">
        <v>18.462399999999999</v>
      </c>
      <c r="DI2040" t="s">
        <v>0</v>
      </c>
      <c r="DJ2040" t="s">
        <v>0</v>
      </c>
      <c r="DK2040">
        <v>52.040599999999998</v>
      </c>
      <c r="DL2040" t="s">
        <v>0</v>
      </c>
      <c r="DM2040" t="s">
        <v>0</v>
      </c>
      <c r="DN2040" t="s">
        <v>0</v>
      </c>
      <c r="DO2040" t="s">
        <v>0</v>
      </c>
      <c r="DP2040">
        <v>9.2707999999999995</v>
      </c>
      <c r="DQ2040" t="s">
        <v>0</v>
      </c>
      <c r="DR2040">
        <v>19.555599999999998</v>
      </c>
      <c r="DS2040" t="s">
        <v>0</v>
      </c>
      <c r="DT2040" t="s">
        <v>0</v>
      </c>
      <c r="DU2040" t="s">
        <v>0</v>
      </c>
      <c r="DV2040">
        <v>15.1875</v>
      </c>
      <c r="DW2040">
        <v>41.75</v>
      </c>
      <c r="DX2040" t="s">
        <v>0</v>
      </c>
      <c r="DY2040">
        <v>18.6875</v>
      </c>
      <c r="DZ2040" t="s">
        <v>0</v>
      </c>
      <c r="EA2040">
        <v>43.662300000000002</v>
      </c>
      <c r="EB2040">
        <v>28.25</v>
      </c>
      <c r="EC2040" t="s">
        <v>0</v>
      </c>
      <c r="ED2040" t="s">
        <v>0</v>
      </c>
      <c r="EE2040">
        <v>4.2031000000000001</v>
      </c>
      <c r="EF2040">
        <v>4.5975000000000001</v>
      </c>
      <c r="EG2040">
        <v>5.3765000000000001</v>
      </c>
      <c r="EH2040">
        <v>27.093299999999999</v>
      </c>
      <c r="EI2040" t="s">
        <v>0</v>
      </c>
      <c r="EJ2040" t="s">
        <v>0</v>
      </c>
      <c r="EK2040" t="s">
        <v>0</v>
      </c>
      <c r="EL2040" t="s">
        <v>0</v>
      </c>
      <c r="EM2040" t="s">
        <v>0</v>
      </c>
      <c r="EN2040">
        <v>23.8748</v>
      </c>
      <c r="EO2040" t="s">
        <v>0</v>
      </c>
      <c r="EP2040">
        <v>23.375</v>
      </c>
      <c r="EQ2040">
        <v>6.7530000000000001</v>
      </c>
      <c r="ER2040">
        <v>30</v>
      </c>
      <c r="ES2040">
        <v>42.191600000000001</v>
      </c>
      <c r="ET2040">
        <v>10.625</v>
      </c>
      <c r="EU2040" t="s">
        <v>0</v>
      </c>
      <c r="EV2040" t="s">
        <v>0</v>
      </c>
      <c r="EW2040" t="s">
        <v>0</v>
      </c>
      <c r="EX2040" t="s">
        <v>0</v>
      </c>
      <c r="EY2040">
        <v>12.3125</v>
      </c>
      <c r="EZ2040">
        <v>34.5625</v>
      </c>
      <c r="FA2040">
        <v>18.917999999999999</v>
      </c>
      <c r="FB2040">
        <v>26.1875</v>
      </c>
      <c r="FC2040">
        <v>10.703099999999999</v>
      </c>
      <c r="FD2040">
        <v>31.6875</v>
      </c>
      <c r="FE2040">
        <v>27.406300000000002</v>
      </c>
      <c r="FF2040">
        <v>5.7187999999999999</v>
      </c>
      <c r="FG2040" t="s">
        <v>0</v>
      </c>
      <c r="FH2040">
        <v>25.968800000000002</v>
      </c>
      <c r="FI2040">
        <v>11.3125</v>
      </c>
      <c r="FJ2040">
        <v>34.25</v>
      </c>
      <c r="FK2040" t="s">
        <v>0</v>
      </c>
      <c r="FL2040">
        <v>21.665399999999998</v>
      </c>
      <c r="FM2040">
        <v>25.625</v>
      </c>
      <c r="FN2040">
        <v>35.5</v>
      </c>
      <c r="FO2040" t="s">
        <v>0</v>
      </c>
      <c r="FP2040">
        <v>11.4375</v>
      </c>
      <c r="FQ2040" t="s">
        <v>0</v>
      </c>
      <c r="FR2040" t="s">
        <v>0</v>
      </c>
      <c r="FS2040" t="s">
        <v>0</v>
      </c>
      <c r="FT2040">
        <v>29.546500000000002</v>
      </c>
      <c r="FU2040" t="s">
        <v>0</v>
      </c>
      <c r="FV2040" t="s">
        <v>0</v>
      </c>
      <c r="FW2040" t="s">
        <v>0</v>
      </c>
      <c r="FX2040" t="s">
        <v>0</v>
      </c>
      <c r="FY2040">
        <v>13.7813</v>
      </c>
      <c r="FZ2040">
        <v>35</v>
      </c>
      <c r="GA2040" t="s">
        <v>0</v>
      </c>
      <c r="GB2040" t="s">
        <v>0</v>
      </c>
      <c r="GC2040" t="s">
        <v>0</v>
      </c>
      <c r="GD2040" t="s">
        <v>0</v>
      </c>
      <c r="GE2040" t="s">
        <v>0</v>
      </c>
      <c r="GF2040" t="s">
        <v>0</v>
      </c>
      <c r="GG2040">
        <v>9.9167000000000005</v>
      </c>
      <c r="GH2040" t="s">
        <v>0</v>
      </c>
      <c r="GI2040">
        <v>9.6972000000000005</v>
      </c>
      <c r="GJ2040" t="s">
        <v>0</v>
      </c>
      <c r="GK2040" t="s">
        <v>0</v>
      </c>
      <c r="GL2040" t="s">
        <v>0</v>
      </c>
      <c r="GM2040">
        <v>26.25</v>
      </c>
      <c r="GN2040" t="s">
        <v>0</v>
      </c>
      <c r="GO2040" t="s">
        <v>0</v>
      </c>
      <c r="GP2040" t="s">
        <v>0</v>
      </c>
      <c r="GQ2040">
        <v>20.5</v>
      </c>
      <c r="GR2040">
        <v>21.127500000000001</v>
      </c>
      <c r="GS2040" t="s">
        <v>0</v>
      </c>
      <c r="GT2040">
        <v>17.140599999999999</v>
      </c>
      <c r="GU2040">
        <v>15.6104</v>
      </c>
      <c r="GV2040">
        <v>15.520799999999999</v>
      </c>
      <c r="GW2040" t="s">
        <v>0</v>
      </c>
      <c r="GX2040" t="s">
        <v>0</v>
      </c>
      <c r="GY2040" t="s">
        <v>0</v>
      </c>
      <c r="GZ2040">
        <v>32.5</v>
      </c>
      <c r="HA2040" t="s">
        <v>0</v>
      </c>
      <c r="HB2040">
        <v>15.462999999999999</v>
      </c>
      <c r="HC2040" t="s">
        <v>0</v>
      </c>
      <c r="HD2040" t="s">
        <v>0</v>
      </c>
      <c r="HE2040">
        <v>45.844000000000001</v>
      </c>
      <c r="HF2040">
        <v>31.1875</v>
      </c>
      <c r="HG2040">
        <v>19.375</v>
      </c>
      <c r="HH2040" t="s">
        <v>0</v>
      </c>
      <c r="HI2040" t="s">
        <v>0</v>
      </c>
      <c r="HJ2040" t="s">
        <v>0</v>
      </c>
      <c r="HK2040">
        <v>18.292000000000002</v>
      </c>
      <c r="HL2040">
        <v>20.916699999999999</v>
      </c>
      <c r="HM2040" t="s">
        <v>0</v>
      </c>
      <c r="HN2040">
        <v>42.531300000000002</v>
      </c>
      <c r="HO2040" t="s">
        <v>0</v>
      </c>
      <c r="HP2040" t="s">
        <v>0</v>
      </c>
      <c r="HQ2040">
        <v>14.2813</v>
      </c>
      <c r="HR2040" t="s">
        <v>0</v>
      </c>
      <c r="HS2040">
        <v>36.592599999999997</v>
      </c>
      <c r="HT2040">
        <v>15.5586</v>
      </c>
      <c r="HU2040" t="s">
        <v>0</v>
      </c>
      <c r="HV2040">
        <v>11.3157</v>
      </c>
      <c r="HW2040">
        <v>9.4530999999999992</v>
      </c>
      <c r="HX2040">
        <v>3.6484000000000001</v>
      </c>
      <c r="HY2040" t="s">
        <v>0</v>
      </c>
      <c r="HZ2040">
        <v>19.105499999999999</v>
      </c>
      <c r="IA2040">
        <v>27.4375</v>
      </c>
      <c r="IB2040">
        <v>22.75</v>
      </c>
      <c r="IC2040">
        <v>48.9375</v>
      </c>
      <c r="ID2040" t="s">
        <v>0</v>
      </c>
      <c r="IE2040" t="s">
        <v>0</v>
      </c>
      <c r="IF2040">
        <v>15.333299999999999</v>
      </c>
      <c r="IG2040">
        <v>49.063000000000002</v>
      </c>
      <c r="IH2040" t="s">
        <v>0</v>
      </c>
      <c r="II2040" t="s">
        <v>0</v>
      </c>
      <c r="IJ2040" t="s">
        <v>0</v>
      </c>
      <c r="IK2040" t="s">
        <v>0</v>
      </c>
      <c r="IL2040" t="s">
        <v>0</v>
      </c>
      <c r="IM2040">
        <v>52.435000000000002</v>
      </c>
      <c r="IN2040">
        <v>23.906300000000002</v>
      </c>
      <c r="IO2040" t="s">
        <v>0</v>
      </c>
      <c r="IP2040" t="s">
        <v>0</v>
      </c>
      <c r="IQ2040" t="s">
        <v>0</v>
      </c>
      <c r="IR2040" t="s">
        <v>0</v>
      </c>
      <c r="IS2040" t="s">
        <v>0</v>
      </c>
      <c r="IT2040" t="s">
        <v>0</v>
      </c>
      <c r="IU2040">
        <v>25.531300000000002</v>
      </c>
      <c r="IV2040">
        <v>13.8</v>
      </c>
      <c r="IW2040">
        <v>7.4687999999999999</v>
      </c>
      <c r="IX2040" t="s">
        <v>0</v>
      </c>
      <c r="IY2040">
        <v>14.6469</v>
      </c>
      <c r="IZ2040" t="s">
        <v>0</v>
      </c>
      <c r="JA2040">
        <v>29.093800000000002</v>
      </c>
      <c r="JB2040" t="s">
        <v>0</v>
      </c>
      <c r="JC2040">
        <v>41.208300000000001</v>
      </c>
      <c r="JD2040" t="s">
        <v>0</v>
      </c>
      <c r="JE2040">
        <v>44.5</v>
      </c>
      <c r="JF2040">
        <v>32.156300000000002</v>
      </c>
      <c r="JG2040" t="s">
        <v>0</v>
      </c>
      <c r="JH2040" t="s">
        <v>0</v>
      </c>
      <c r="JI2040">
        <v>11</v>
      </c>
      <c r="JJ2040" t="s">
        <v>0</v>
      </c>
      <c r="JK2040">
        <v>49.9422</v>
      </c>
      <c r="JL2040" t="s">
        <v>0</v>
      </c>
      <c r="JM2040" t="s">
        <v>0</v>
      </c>
      <c r="JN2040">
        <v>27.75</v>
      </c>
      <c r="JO2040">
        <v>8.1094000000000008</v>
      </c>
      <c r="JP2040">
        <v>16.406300000000002</v>
      </c>
      <c r="JQ2040">
        <v>2.1417000000000002</v>
      </c>
      <c r="JR2040">
        <v>18.666699999999999</v>
      </c>
      <c r="JS2040">
        <v>10.863</v>
      </c>
      <c r="JT2040" t="s">
        <v>0</v>
      </c>
      <c r="JU2040">
        <v>21.718800000000002</v>
      </c>
      <c r="JV2040">
        <v>7.3095999999999997</v>
      </c>
      <c r="JW2040">
        <v>6.4059999999999997</v>
      </c>
      <c r="JX2040">
        <v>18.5672</v>
      </c>
      <c r="JY2040">
        <v>23.281300000000002</v>
      </c>
      <c r="JZ2040" t="s">
        <v>0</v>
      </c>
      <c r="KA2040">
        <v>69.1875</v>
      </c>
      <c r="KB2040">
        <v>48.5</v>
      </c>
      <c r="KC2040">
        <v>34.625</v>
      </c>
      <c r="KD2040">
        <v>15.0625</v>
      </c>
      <c r="KE2040">
        <v>5.4452999999999996</v>
      </c>
      <c r="KF2040" t="s">
        <v>0</v>
      </c>
      <c r="KG2040">
        <v>6.7407000000000004</v>
      </c>
      <c r="KH2040" t="s">
        <v>0</v>
      </c>
      <c r="KI2040" t="s">
        <v>0</v>
      </c>
      <c r="KJ2040" t="s">
        <v>0</v>
      </c>
      <c r="KK2040" t="s">
        <v>0</v>
      </c>
      <c r="KL2040">
        <v>21.875</v>
      </c>
      <c r="KM2040" t="s">
        <v>0</v>
      </c>
      <c r="KN2040">
        <v>27.875</v>
      </c>
      <c r="KO2040" t="s">
        <v>0</v>
      </c>
      <c r="KP2040">
        <v>19.857399999999998</v>
      </c>
      <c r="KQ2040">
        <v>23.562999999999999</v>
      </c>
      <c r="KR2040" t="s">
        <v>0</v>
      </c>
      <c r="KS2040">
        <v>53.155999999999999</v>
      </c>
      <c r="KT2040" t="s">
        <v>0</v>
      </c>
      <c r="KU2040" t="s">
        <v>0</v>
      </c>
      <c r="KV2040">
        <v>23.0625</v>
      </c>
      <c r="KW2040" t="s">
        <v>0</v>
      </c>
      <c r="KX2040">
        <v>11.1875</v>
      </c>
      <c r="KY2040" t="s">
        <v>0</v>
      </c>
      <c r="KZ2040" t="s">
        <v>0</v>
      </c>
      <c r="LA2040" t="s">
        <v>0</v>
      </c>
      <c r="LB2040">
        <v>36.563000000000002</v>
      </c>
      <c r="LC2040">
        <v>24.791699999999999</v>
      </c>
      <c r="LD2040">
        <v>47.875</v>
      </c>
      <c r="LE2040" t="s">
        <v>0</v>
      </c>
      <c r="LF2040">
        <v>9.1570999999999998</v>
      </c>
      <c r="LG2040" t="s">
        <v>0</v>
      </c>
      <c r="LH2040" t="s">
        <v>0</v>
      </c>
      <c r="LI2040">
        <v>44.1877</v>
      </c>
      <c r="LJ2040">
        <v>10.965</v>
      </c>
      <c r="LK2040">
        <v>22.3612</v>
      </c>
      <c r="LL2040" t="s">
        <v>0</v>
      </c>
      <c r="LM2040" t="s">
        <v>0</v>
      </c>
      <c r="LN2040">
        <v>77.894099999999995</v>
      </c>
      <c r="LO2040" t="s">
        <v>0</v>
      </c>
      <c r="LP2040" t="s">
        <v>0</v>
      </c>
      <c r="LQ2040">
        <v>15</v>
      </c>
      <c r="LR2040" t="s">
        <v>0</v>
      </c>
      <c r="LS2040">
        <v>10.6111</v>
      </c>
      <c r="LT2040">
        <v>10.546900000000001</v>
      </c>
      <c r="LU2040" t="s">
        <v>0</v>
      </c>
      <c r="LV2040" t="s">
        <v>0</v>
      </c>
      <c r="LW2040">
        <v>26.25</v>
      </c>
      <c r="LX2040">
        <v>41.75</v>
      </c>
      <c r="LY2040" t="s">
        <v>0</v>
      </c>
      <c r="LZ2040">
        <v>8.6450999999999993</v>
      </c>
      <c r="MA2040">
        <v>6.0312999999999999</v>
      </c>
      <c r="MB2040" t="s">
        <v>0</v>
      </c>
      <c r="MC2040" t="s">
        <v>0</v>
      </c>
      <c r="MD2040">
        <v>50.66</v>
      </c>
      <c r="ME2040">
        <v>17.714500000000001</v>
      </c>
      <c r="MF2040" t="s">
        <v>0</v>
      </c>
      <c r="MG2040" t="s">
        <v>0</v>
      </c>
      <c r="MH2040">
        <v>33.0625</v>
      </c>
      <c r="MI2040" t="s">
        <v>0</v>
      </c>
      <c r="MJ2040" t="s">
        <v>0</v>
      </c>
      <c r="MK2040">
        <v>13.765599999999999</v>
      </c>
      <c r="ML2040" t="s">
        <v>0</v>
      </c>
      <c r="MM2040" t="s">
        <v>0</v>
      </c>
      <c r="MN2040">
        <v>38.75</v>
      </c>
      <c r="MO2040" t="s">
        <v>0</v>
      </c>
      <c r="MP2040" t="s">
        <v>0</v>
      </c>
      <c r="MQ2040">
        <v>12.9688</v>
      </c>
      <c r="MR2040" t="s">
        <v>0</v>
      </c>
      <c r="MS2040">
        <v>7.4550999999999998</v>
      </c>
      <c r="MT2040">
        <v>17.859400000000001</v>
      </c>
      <c r="MU2040" t="s">
        <v>0</v>
      </c>
      <c r="MV2040" t="s">
        <v>0</v>
      </c>
      <c r="MW2040">
        <v>14.029</v>
      </c>
      <c r="MX2040" t="s">
        <v>0</v>
      </c>
      <c r="MY2040" t="s">
        <v>0</v>
      </c>
      <c r="MZ2040" t="s">
        <v>0</v>
      </c>
      <c r="NA2040" t="s">
        <v>0</v>
      </c>
      <c r="NB2040">
        <v>17.5245</v>
      </c>
      <c r="NC2040">
        <v>13.0313</v>
      </c>
      <c r="ND2040">
        <v>37.313000000000002</v>
      </c>
      <c r="NE2040">
        <v>23.895800000000001</v>
      </c>
      <c r="NF2040" t="s">
        <v>0</v>
      </c>
      <c r="NG2040">
        <v>35.343800000000002</v>
      </c>
      <c r="NH2040">
        <v>9.1509999999999998</v>
      </c>
      <c r="NI2040">
        <v>32.458300000000001</v>
      </c>
      <c r="NJ2040">
        <v>4.6641000000000004</v>
      </c>
      <c r="NK2040" t="s">
        <v>0</v>
      </c>
      <c r="NL2040">
        <v>10.5625</v>
      </c>
      <c r="NM2040" t="s">
        <v>0</v>
      </c>
      <c r="NN2040" t="s">
        <v>0</v>
      </c>
      <c r="NO2040">
        <v>48.875</v>
      </c>
      <c r="NP2040">
        <v>12.9688</v>
      </c>
      <c r="NQ2040">
        <v>34.75</v>
      </c>
      <c r="NR2040">
        <v>29.937999999999999</v>
      </c>
      <c r="NS2040">
        <v>10.033300000000001</v>
      </c>
      <c r="NT2040" t="s">
        <v>0</v>
      </c>
      <c r="NU2040" t="s">
        <v>0</v>
      </c>
      <c r="NV2040">
        <v>28.75</v>
      </c>
      <c r="NW2040">
        <v>20.625</v>
      </c>
      <c r="NX2040">
        <v>14.4375</v>
      </c>
      <c r="NY2040" t="s">
        <v>0</v>
      </c>
      <c r="NZ2040">
        <v>41.188000000000002</v>
      </c>
      <c r="OA2040" t="s">
        <v>0</v>
      </c>
      <c r="OB2040" t="s">
        <v>0</v>
      </c>
      <c r="OC2040" t="s">
        <v>0</v>
      </c>
      <c r="OD2040">
        <v>22.843800000000002</v>
      </c>
      <c r="OE2040">
        <v>37.3125</v>
      </c>
      <c r="OF2040">
        <v>25.8125</v>
      </c>
      <c r="OG2040" t="s">
        <v>0</v>
      </c>
      <c r="OH2040" t="s">
        <v>0</v>
      </c>
      <c r="OI2040">
        <v>20.125</v>
      </c>
      <c r="OJ2040">
        <v>9.6295999999999999</v>
      </c>
      <c r="OK2040">
        <v>26.875</v>
      </c>
      <c r="OL2040" t="s">
        <v>0</v>
      </c>
      <c r="OM2040">
        <v>17.199000000000002</v>
      </c>
      <c r="ON2040">
        <v>2.0411999999999999</v>
      </c>
      <c r="OO2040">
        <v>15.938000000000001</v>
      </c>
      <c r="OP2040" t="s">
        <v>0</v>
      </c>
      <c r="OQ2040" t="s">
        <v>0</v>
      </c>
      <c r="OR2040">
        <v>55.5</v>
      </c>
      <c r="OS2040" t="s">
        <v>0</v>
      </c>
      <c r="OT2040" t="s">
        <v>0</v>
      </c>
      <c r="OU2040">
        <v>7.8056000000000001</v>
      </c>
      <c r="OV2040" t="s">
        <v>0</v>
      </c>
      <c r="OW2040">
        <v>28.75</v>
      </c>
      <c r="OX2040" t="s">
        <v>0</v>
      </c>
      <c r="OY2040">
        <v>27.774999999999999</v>
      </c>
      <c r="OZ2040">
        <v>40.1875</v>
      </c>
      <c r="PA2040">
        <v>25.625</v>
      </c>
      <c r="PB2040">
        <v>44.688000000000002</v>
      </c>
      <c r="PC2040" t="s">
        <v>0</v>
      </c>
      <c r="PD2040">
        <v>14.6168</v>
      </c>
      <c r="PE2040">
        <v>28.954999999999998</v>
      </c>
      <c r="PF2040">
        <v>16.687999999999999</v>
      </c>
      <c r="PG2040" t="s">
        <v>0</v>
      </c>
      <c r="PH2040" t="s">
        <v>0</v>
      </c>
      <c r="PI2040">
        <v>29.3125</v>
      </c>
      <c r="PJ2040" t="s">
        <v>0</v>
      </c>
      <c r="PK2040" t="s">
        <v>0</v>
      </c>
      <c r="PL2040">
        <v>43.063000000000002</v>
      </c>
      <c r="PM2040" t="s">
        <v>0</v>
      </c>
      <c r="PN2040" t="s">
        <v>0</v>
      </c>
      <c r="PO2040">
        <v>9.4844000000000008</v>
      </c>
      <c r="PP2040">
        <v>9.8125</v>
      </c>
      <c r="PQ2040">
        <v>32.531300000000002</v>
      </c>
      <c r="PR2040" t="s">
        <v>0</v>
      </c>
      <c r="PS2040" t="s">
        <v>0</v>
      </c>
      <c r="PT2040" t="s">
        <v>0</v>
      </c>
      <c r="PU2040">
        <v>28.531300000000002</v>
      </c>
      <c r="PV2040">
        <v>37.25</v>
      </c>
      <c r="PW2040">
        <v>14.9688</v>
      </c>
      <c r="PX2040">
        <v>11.109400000000001</v>
      </c>
      <c r="PY2040">
        <v>1.8164</v>
      </c>
      <c r="PZ2040">
        <v>33.747999999999998</v>
      </c>
      <c r="QA2040" t="s">
        <v>0</v>
      </c>
      <c r="QB2040" t="s">
        <v>0</v>
      </c>
      <c r="QC2040" t="s">
        <v>0</v>
      </c>
      <c r="QD2040">
        <v>41.438000000000002</v>
      </c>
      <c r="QE2040" t="s">
        <v>0</v>
      </c>
      <c r="QF2040">
        <v>20.5625</v>
      </c>
      <c r="QG2040" t="s">
        <v>0</v>
      </c>
      <c r="QH2040" t="s">
        <v>0</v>
      </c>
      <c r="QI2040">
        <v>14</v>
      </c>
      <c r="QJ2040">
        <v>30.343800000000002</v>
      </c>
      <c r="QK2040" t="s">
        <v>0</v>
      </c>
      <c r="QL2040" t="s">
        <v>0</v>
      </c>
      <c r="QM2040" t="s">
        <v>0</v>
      </c>
      <c r="QN2040">
        <v>13.242599999999999</v>
      </c>
      <c r="QO2040">
        <v>10.9688</v>
      </c>
      <c r="QP2040" t="s">
        <v>0</v>
      </c>
      <c r="QQ2040">
        <v>6.4530000000000003</v>
      </c>
      <c r="QR2040">
        <v>49.875</v>
      </c>
      <c r="QS2040">
        <v>16.1875</v>
      </c>
      <c r="QT2040" t="s">
        <v>0</v>
      </c>
      <c r="QU2040" t="s">
        <v>0</v>
      </c>
      <c r="QV2040">
        <v>16.598400000000002</v>
      </c>
      <c r="QW2040">
        <v>18.562999999999999</v>
      </c>
      <c r="QX2040" t="s">
        <v>0</v>
      </c>
      <c r="QY2040">
        <v>6.1830999999999996</v>
      </c>
      <c r="QZ2040">
        <v>10.471399999999999</v>
      </c>
      <c r="RA2040" t="s">
        <v>0</v>
      </c>
      <c r="RB2040">
        <v>6.9509999999999996</v>
      </c>
      <c r="RC2040">
        <v>28.853999999999999</v>
      </c>
      <c r="RD2040">
        <v>31.4633</v>
      </c>
      <c r="RE2040" t="s">
        <v>0</v>
      </c>
      <c r="RF2040" t="s">
        <v>0</v>
      </c>
      <c r="RG2040" t="s">
        <v>0</v>
      </c>
      <c r="RH2040">
        <v>16.071400000000001</v>
      </c>
      <c r="RI2040">
        <v>36.7502</v>
      </c>
      <c r="RJ2040">
        <v>13.125</v>
      </c>
      <c r="RK2040">
        <v>11.625</v>
      </c>
      <c r="RL2040">
        <v>14.1563</v>
      </c>
      <c r="RM2040">
        <v>33.3125</v>
      </c>
      <c r="RN2040">
        <v>12.9063</v>
      </c>
      <c r="RO2040">
        <v>26.625</v>
      </c>
      <c r="RP2040">
        <v>16.5</v>
      </c>
      <c r="RQ2040">
        <v>62.688000000000002</v>
      </c>
      <c r="RR2040" t="s">
        <v>0</v>
      </c>
      <c r="RS2040">
        <v>37.8125</v>
      </c>
      <c r="RT2040">
        <v>19.489999999999998</v>
      </c>
      <c r="RU2040">
        <v>17.031300000000002</v>
      </c>
      <c r="RV2040" t="s">
        <v>0</v>
      </c>
      <c r="RW2040" t="s">
        <v>0</v>
      </c>
      <c r="RX2040" t="s">
        <v>0</v>
      </c>
      <c r="RY2040">
        <v>21.307300000000001</v>
      </c>
      <c r="RZ2040" t="s">
        <v>0</v>
      </c>
      <c r="SA2040" t="s">
        <v>0</v>
      </c>
      <c r="SB2040">
        <v>25.281300000000002</v>
      </c>
      <c r="SC2040" t="s">
        <v>0</v>
      </c>
      <c r="SD2040">
        <v>31.3125</v>
      </c>
      <c r="SE2040" t="s">
        <v>0</v>
      </c>
      <c r="SF2040">
        <v>112.21720000000001</v>
      </c>
      <c r="SG2040" t="s">
        <v>0</v>
      </c>
      <c r="SH2040">
        <v>5.9321999999999999</v>
      </c>
      <c r="SI2040" t="s">
        <v>0</v>
      </c>
      <c r="SJ2040" t="s">
        <v>0</v>
      </c>
      <c r="SK2040" t="s">
        <v>0</v>
      </c>
      <c r="SL2040" t="s">
        <v>0</v>
      </c>
      <c r="SM2040" t="s">
        <v>0</v>
      </c>
    </row>
    <row r="2041" spans="1:507" x14ac:dyDescent="0.3">
      <c r="A2041" s="1">
        <v>35730</v>
      </c>
      <c r="B2041" t="s">
        <v>0</v>
      </c>
      <c r="C2041" t="s">
        <v>0</v>
      </c>
      <c r="D2041" t="s">
        <v>0</v>
      </c>
      <c r="E2041" t="s">
        <v>0</v>
      </c>
      <c r="F2041" t="s">
        <v>0</v>
      </c>
      <c r="G2041">
        <v>6.9818999999999996</v>
      </c>
      <c r="H2041" t="s">
        <v>0</v>
      </c>
      <c r="I2041">
        <v>13.034599999999999</v>
      </c>
      <c r="J2041" t="s">
        <v>0</v>
      </c>
      <c r="K2041" t="s">
        <v>0</v>
      </c>
      <c r="L2041">
        <v>13</v>
      </c>
      <c r="M2041">
        <v>17.482399999999998</v>
      </c>
      <c r="N2041">
        <v>19.3306</v>
      </c>
      <c r="O2041" t="s">
        <v>0</v>
      </c>
      <c r="P2041" t="s">
        <v>0</v>
      </c>
      <c r="Q2041" t="s">
        <v>0</v>
      </c>
      <c r="R2041">
        <v>46.1875</v>
      </c>
      <c r="S2041">
        <v>21</v>
      </c>
      <c r="T2041">
        <v>6.2343999999999999</v>
      </c>
      <c r="U2041">
        <v>29.125</v>
      </c>
      <c r="V2041">
        <v>592.7269</v>
      </c>
      <c r="W2041">
        <v>25.293600000000001</v>
      </c>
      <c r="X2041" t="s">
        <v>0</v>
      </c>
      <c r="Y2041">
        <v>8.8280999999999992</v>
      </c>
      <c r="Z2041" t="s">
        <v>0</v>
      </c>
      <c r="AA2041">
        <v>11.6563</v>
      </c>
      <c r="AB2041" t="s">
        <v>0</v>
      </c>
      <c r="AC2041">
        <v>7.75</v>
      </c>
      <c r="AD2041">
        <v>40.25</v>
      </c>
      <c r="AE2041" t="s">
        <v>0</v>
      </c>
      <c r="AF2041" t="s">
        <v>0</v>
      </c>
      <c r="AG2041" t="s">
        <v>0</v>
      </c>
      <c r="AH2041" t="s">
        <v>0</v>
      </c>
      <c r="AI2041">
        <v>10.4688</v>
      </c>
      <c r="AJ2041">
        <v>3.3426</v>
      </c>
      <c r="AK2041" t="s">
        <v>0</v>
      </c>
      <c r="AL2041" t="s">
        <v>0</v>
      </c>
      <c r="AM2041" t="s">
        <v>0</v>
      </c>
      <c r="AN2041" t="s">
        <v>0</v>
      </c>
      <c r="AO2041" t="s">
        <v>0</v>
      </c>
      <c r="AP2041" t="s">
        <v>0</v>
      </c>
      <c r="AQ2041" t="s">
        <v>0</v>
      </c>
      <c r="AR2041">
        <v>34.75</v>
      </c>
      <c r="AS2041">
        <v>4.6806000000000001</v>
      </c>
      <c r="AT2041">
        <v>17.4513</v>
      </c>
      <c r="AU2041">
        <v>34.524500000000003</v>
      </c>
      <c r="AV2041">
        <v>3.1640999999999999</v>
      </c>
      <c r="AW2041" t="s">
        <v>0</v>
      </c>
      <c r="AX2041">
        <v>27.25</v>
      </c>
      <c r="AY2041" t="s">
        <v>0</v>
      </c>
      <c r="AZ2041">
        <v>24.625</v>
      </c>
      <c r="BA2041" t="s">
        <v>0</v>
      </c>
      <c r="BB2041">
        <v>36.506</v>
      </c>
      <c r="BC2041" t="s">
        <v>0</v>
      </c>
      <c r="BD2041">
        <v>38.375</v>
      </c>
      <c r="BE2041" t="s">
        <v>0</v>
      </c>
      <c r="BF2041">
        <v>21.7378</v>
      </c>
      <c r="BG2041">
        <v>28.437999999999999</v>
      </c>
      <c r="BH2041">
        <v>43.5</v>
      </c>
      <c r="BI2041">
        <v>28.6875</v>
      </c>
      <c r="BJ2041">
        <v>11.4274</v>
      </c>
      <c r="BK2041">
        <v>2.9722</v>
      </c>
      <c r="BL2041">
        <v>21.812999999999999</v>
      </c>
      <c r="BM2041">
        <v>15.270799999999999</v>
      </c>
      <c r="BN2041">
        <v>5.3333000000000004</v>
      </c>
      <c r="BO2041" t="s">
        <v>0</v>
      </c>
      <c r="BP2041">
        <v>24.379899999999999</v>
      </c>
      <c r="BQ2041" t="s">
        <v>0</v>
      </c>
      <c r="BR2041">
        <v>41.5625</v>
      </c>
      <c r="BS2041" t="s">
        <v>0</v>
      </c>
      <c r="BT2041">
        <v>2.0194999999999999</v>
      </c>
      <c r="BU2041">
        <v>38.874099999999999</v>
      </c>
      <c r="BV2041" t="s">
        <v>0</v>
      </c>
      <c r="BW2041">
        <v>28.86</v>
      </c>
      <c r="BX2041">
        <v>11.203099999999999</v>
      </c>
      <c r="BY2041">
        <v>6.7031000000000001</v>
      </c>
      <c r="BZ2041">
        <v>30.875</v>
      </c>
      <c r="CA2041">
        <v>201.52510000000001</v>
      </c>
      <c r="CB2041">
        <v>23.3445</v>
      </c>
      <c r="CC2041">
        <v>21.900400000000001</v>
      </c>
      <c r="CD2041">
        <v>26.406300000000002</v>
      </c>
      <c r="CE2041">
        <v>30.667000000000002</v>
      </c>
      <c r="CF2041" t="s">
        <v>0</v>
      </c>
      <c r="CG2041" t="s">
        <v>0</v>
      </c>
      <c r="CH2041" t="s">
        <v>0</v>
      </c>
      <c r="CI2041">
        <v>22.875</v>
      </c>
      <c r="CJ2041">
        <v>22.4375</v>
      </c>
      <c r="CK2041" t="s">
        <v>0</v>
      </c>
      <c r="CL2041" t="s">
        <v>0</v>
      </c>
      <c r="CM2041" t="s">
        <v>0</v>
      </c>
      <c r="CN2041" t="s">
        <v>0</v>
      </c>
      <c r="CO2041" t="s">
        <v>0</v>
      </c>
      <c r="CP2041">
        <v>2.3437999999999999</v>
      </c>
      <c r="CQ2041" t="s">
        <v>0</v>
      </c>
      <c r="CR2041" t="s">
        <v>0</v>
      </c>
      <c r="CS2041">
        <v>18.118099999999998</v>
      </c>
      <c r="CT2041" t="s">
        <v>0</v>
      </c>
      <c r="CU2041">
        <v>16.875</v>
      </c>
      <c r="CV2041">
        <v>34.25</v>
      </c>
      <c r="CW2041">
        <v>51.916699999999999</v>
      </c>
      <c r="CX2041" t="s">
        <v>0</v>
      </c>
      <c r="CY2041" t="s">
        <v>0</v>
      </c>
      <c r="CZ2041" t="s">
        <v>0</v>
      </c>
      <c r="DA2041">
        <v>14.718999999999999</v>
      </c>
      <c r="DB2041">
        <v>36.875</v>
      </c>
      <c r="DC2041" t="s">
        <v>0</v>
      </c>
      <c r="DD2041">
        <v>17.6205</v>
      </c>
      <c r="DE2041">
        <v>14.75</v>
      </c>
      <c r="DF2041">
        <v>1.8021</v>
      </c>
      <c r="DG2041">
        <v>17.3125</v>
      </c>
      <c r="DH2041">
        <v>17.866900000000001</v>
      </c>
      <c r="DI2041" t="s">
        <v>0</v>
      </c>
      <c r="DJ2041" t="s">
        <v>0</v>
      </c>
      <c r="DK2041">
        <v>46.956200000000003</v>
      </c>
      <c r="DL2041" t="s">
        <v>0</v>
      </c>
      <c r="DM2041" t="s">
        <v>0</v>
      </c>
      <c r="DN2041" t="s">
        <v>0</v>
      </c>
      <c r="DO2041" t="s">
        <v>0</v>
      </c>
      <c r="DP2041">
        <v>8.625</v>
      </c>
      <c r="DQ2041" t="s">
        <v>0</v>
      </c>
      <c r="DR2041">
        <v>18.222200000000001</v>
      </c>
      <c r="DS2041" t="s">
        <v>0</v>
      </c>
      <c r="DT2041" t="s">
        <v>0</v>
      </c>
      <c r="DU2041" t="s">
        <v>0</v>
      </c>
      <c r="DV2041">
        <v>14.4063</v>
      </c>
      <c r="DW2041">
        <v>39.5</v>
      </c>
      <c r="DX2041" t="s">
        <v>0</v>
      </c>
      <c r="DY2041">
        <v>18.0625</v>
      </c>
      <c r="DZ2041" t="s">
        <v>0</v>
      </c>
      <c r="EA2041">
        <v>40.9056</v>
      </c>
      <c r="EB2041">
        <v>26</v>
      </c>
      <c r="EC2041" t="s">
        <v>0</v>
      </c>
      <c r="ED2041" t="s">
        <v>0</v>
      </c>
      <c r="EE2041">
        <v>4.1406000000000001</v>
      </c>
      <c r="EF2041">
        <v>4.4081000000000001</v>
      </c>
      <c r="EG2041">
        <v>5.2047999999999996</v>
      </c>
      <c r="EH2041">
        <v>25.572099999999999</v>
      </c>
      <c r="EI2041" t="s">
        <v>0</v>
      </c>
      <c r="EJ2041" t="s">
        <v>0</v>
      </c>
      <c r="EK2041" t="s">
        <v>0</v>
      </c>
      <c r="EL2041" t="s">
        <v>0</v>
      </c>
      <c r="EM2041" t="s">
        <v>0</v>
      </c>
      <c r="EN2041">
        <v>22.765799999999999</v>
      </c>
      <c r="EO2041" t="s">
        <v>0</v>
      </c>
      <c r="EP2041">
        <v>22.3125</v>
      </c>
      <c r="EQ2041">
        <v>5.9695</v>
      </c>
      <c r="ER2041">
        <v>28.75</v>
      </c>
      <c r="ES2041">
        <v>39.953800000000001</v>
      </c>
      <c r="ET2041">
        <v>9.5832999999999995</v>
      </c>
      <c r="EU2041" t="s">
        <v>0</v>
      </c>
      <c r="EV2041" t="s">
        <v>0</v>
      </c>
      <c r="EW2041" t="s">
        <v>0</v>
      </c>
      <c r="EX2041" t="s">
        <v>0</v>
      </c>
      <c r="EY2041">
        <v>12.0313</v>
      </c>
      <c r="EZ2041">
        <v>32.75</v>
      </c>
      <c r="FA2041">
        <v>17.928000000000001</v>
      </c>
      <c r="FB2041">
        <v>25.9375</v>
      </c>
      <c r="FC2041">
        <v>9.9530999999999992</v>
      </c>
      <c r="FD2041">
        <v>30.5</v>
      </c>
      <c r="FE2041">
        <v>25.843800000000002</v>
      </c>
      <c r="FF2041">
        <v>5.2968999999999999</v>
      </c>
      <c r="FG2041" t="s">
        <v>0</v>
      </c>
      <c r="FH2041">
        <v>25.406300000000002</v>
      </c>
      <c r="FI2041">
        <v>11.4375</v>
      </c>
      <c r="FJ2041">
        <v>33.880000000000003</v>
      </c>
      <c r="FK2041" t="s">
        <v>0</v>
      </c>
      <c r="FL2041">
        <v>20.7163</v>
      </c>
      <c r="FM2041">
        <v>24.5</v>
      </c>
      <c r="FN2041">
        <v>35.5625</v>
      </c>
      <c r="FO2041" t="s">
        <v>0</v>
      </c>
      <c r="FP2041">
        <v>11.1563</v>
      </c>
      <c r="FQ2041" t="s">
        <v>0</v>
      </c>
      <c r="FR2041" t="s">
        <v>0</v>
      </c>
      <c r="FS2041" t="s">
        <v>0</v>
      </c>
      <c r="FT2041">
        <v>28.071100000000001</v>
      </c>
      <c r="FU2041" t="s">
        <v>0</v>
      </c>
      <c r="FV2041" t="s">
        <v>0</v>
      </c>
      <c r="FW2041" t="s">
        <v>0</v>
      </c>
      <c r="FX2041" t="s">
        <v>0</v>
      </c>
      <c r="FY2041">
        <v>12.875</v>
      </c>
      <c r="FZ2041">
        <v>31.75</v>
      </c>
      <c r="GA2041" t="s">
        <v>0</v>
      </c>
      <c r="GB2041" t="s">
        <v>0</v>
      </c>
      <c r="GC2041" t="s">
        <v>0</v>
      </c>
      <c r="GD2041" t="s">
        <v>0</v>
      </c>
      <c r="GE2041" t="s">
        <v>0</v>
      </c>
      <c r="GF2041" t="s">
        <v>0</v>
      </c>
      <c r="GG2041">
        <v>9.9582999999999995</v>
      </c>
      <c r="GH2041" t="s">
        <v>0</v>
      </c>
      <c r="GI2041">
        <v>9.3255999999999997</v>
      </c>
      <c r="GJ2041" t="s">
        <v>0</v>
      </c>
      <c r="GK2041" t="s">
        <v>0</v>
      </c>
      <c r="GL2041" t="s">
        <v>0</v>
      </c>
      <c r="GM2041">
        <v>25.437999999999999</v>
      </c>
      <c r="GN2041" t="s">
        <v>0</v>
      </c>
      <c r="GO2041" t="s">
        <v>0</v>
      </c>
      <c r="GP2041" t="s">
        <v>0</v>
      </c>
      <c r="GQ2041">
        <v>19.655999999999999</v>
      </c>
      <c r="GR2041">
        <v>19.845800000000001</v>
      </c>
      <c r="GS2041" t="s">
        <v>0</v>
      </c>
      <c r="GT2041">
        <v>16.421900000000001</v>
      </c>
      <c r="GU2041">
        <v>14.4594</v>
      </c>
      <c r="GV2041">
        <v>14.104200000000001</v>
      </c>
      <c r="GW2041" t="s">
        <v>0</v>
      </c>
      <c r="GX2041" t="s">
        <v>0</v>
      </c>
      <c r="GY2041" t="s">
        <v>0</v>
      </c>
      <c r="GZ2041">
        <v>30.75</v>
      </c>
      <c r="HA2041" t="s">
        <v>0</v>
      </c>
      <c r="HB2041">
        <v>14.7037</v>
      </c>
      <c r="HC2041" t="s">
        <v>0</v>
      </c>
      <c r="HD2041" t="s">
        <v>0</v>
      </c>
      <c r="HE2041">
        <v>43.875</v>
      </c>
      <c r="HF2041">
        <v>27.5</v>
      </c>
      <c r="HG2041">
        <v>18.208300000000001</v>
      </c>
      <c r="HH2041" t="s">
        <v>0</v>
      </c>
      <c r="HI2041" t="s">
        <v>0</v>
      </c>
      <c r="HJ2041" t="s">
        <v>0</v>
      </c>
      <c r="HK2041">
        <v>17</v>
      </c>
      <c r="HL2041">
        <v>19.604199999999999</v>
      </c>
      <c r="HM2041" t="s">
        <v>0</v>
      </c>
      <c r="HN2041">
        <v>41.0625</v>
      </c>
      <c r="HO2041" t="s">
        <v>0</v>
      </c>
      <c r="HP2041" t="s">
        <v>0</v>
      </c>
      <c r="HQ2041">
        <v>13.3125</v>
      </c>
      <c r="HR2041" t="s">
        <v>0</v>
      </c>
      <c r="HS2041">
        <v>32.130099999999999</v>
      </c>
      <c r="HT2041">
        <v>13.842600000000001</v>
      </c>
      <c r="HU2041" t="s">
        <v>0</v>
      </c>
      <c r="HV2041">
        <v>10.5406</v>
      </c>
      <c r="HW2041">
        <v>8.6875</v>
      </c>
      <c r="HX2041">
        <v>3.5781000000000001</v>
      </c>
      <c r="HY2041" t="s">
        <v>0</v>
      </c>
      <c r="HZ2041">
        <v>18.0199</v>
      </c>
      <c r="IA2041">
        <v>25.8125</v>
      </c>
      <c r="IB2041">
        <v>20.937999999999999</v>
      </c>
      <c r="IC2041">
        <v>45.031300000000002</v>
      </c>
      <c r="ID2041" t="s">
        <v>0</v>
      </c>
      <c r="IE2041" t="s">
        <v>0</v>
      </c>
      <c r="IF2041">
        <v>15.1944</v>
      </c>
      <c r="IG2041">
        <v>46.813000000000002</v>
      </c>
      <c r="IH2041" t="s">
        <v>0</v>
      </c>
      <c r="II2041" t="s">
        <v>0</v>
      </c>
      <c r="IJ2041" t="s">
        <v>0</v>
      </c>
      <c r="IK2041" t="s">
        <v>0</v>
      </c>
      <c r="IL2041" t="s">
        <v>0</v>
      </c>
      <c r="IM2041">
        <v>46.9512</v>
      </c>
      <c r="IN2041">
        <v>22.625</v>
      </c>
      <c r="IO2041" t="s">
        <v>0</v>
      </c>
      <c r="IP2041" t="s">
        <v>0</v>
      </c>
      <c r="IQ2041" t="s">
        <v>0</v>
      </c>
      <c r="IR2041" t="s">
        <v>0</v>
      </c>
      <c r="IS2041" t="s">
        <v>0</v>
      </c>
      <c r="IT2041" t="s">
        <v>0</v>
      </c>
      <c r="IU2041">
        <v>24.5</v>
      </c>
      <c r="IV2041">
        <v>13.5</v>
      </c>
      <c r="IW2041">
        <v>6.9687999999999999</v>
      </c>
      <c r="IX2041" t="s">
        <v>0</v>
      </c>
      <c r="IY2041">
        <v>13.089600000000001</v>
      </c>
      <c r="IZ2041" t="s">
        <v>0</v>
      </c>
      <c r="JA2041">
        <v>27.5</v>
      </c>
      <c r="JB2041" t="s">
        <v>0</v>
      </c>
      <c r="JC2041">
        <v>38.5</v>
      </c>
      <c r="JD2041" t="s">
        <v>0</v>
      </c>
      <c r="JE2041">
        <v>40.6875</v>
      </c>
      <c r="JF2041">
        <v>29.875</v>
      </c>
      <c r="JG2041" t="s">
        <v>0</v>
      </c>
      <c r="JH2041" t="s">
        <v>0</v>
      </c>
      <c r="JI2041">
        <v>10.416700000000001</v>
      </c>
      <c r="JJ2041" t="s">
        <v>0</v>
      </c>
      <c r="JK2041">
        <v>48.057600000000001</v>
      </c>
      <c r="JL2041" t="s">
        <v>0</v>
      </c>
      <c r="JM2041" t="s">
        <v>0</v>
      </c>
      <c r="JN2041">
        <v>26.656300000000002</v>
      </c>
      <c r="JO2041">
        <v>7.5468999999999999</v>
      </c>
      <c r="JP2041">
        <v>15.453099999999999</v>
      </c>
      <c r="JQ2041">
        <v>1.8391</v>
      </c>
      <c r="JR2041">
        <v>17.791699999999999</v>
      </c>
      <c r="JS2041">
        <v>9.907</v>
      </c>
      <c r="JT2041" t="s">
        <v>0</v>
      </c>
      <c r="JU2041">
        <v>20.1875</v>
      </c>
      <c r="JV2041">
        <v>6.8937999999999997</v>
      </c>
      <c r="JW2041">
        <v>5.9379999999999997</v>
      </c>
      <c r="JX2041">
        <v>17.072800000000001</v>
      </c>
      <c r="JY2041">
        <v>21.531300000000002</v>
      </c>
      <c r="JZ2041" t="s">
        <v>0</v>
      </c>
      <c r="KA2041">
        <v>62.0625</v>
      </c>
      <c r="KB2041">
        <v>45.75</v>
      </c>
      <c r="KC2041">
        <v>33.625</v>
      </c>
      <c r="KD2041">
        <v>14.5625</v>
      </c>
      <c r="KE2041">
        <v>5</v>
      </c>
      <c r="KF2041" t="s">
        <v>0</v>
      </c>
      <c r="KG2041">
        <v>5.8888999999999996</v>
      </c>
      <c r="KH2041" t="s">
        <v>0</v>
      </c>
      <c r="KI2041" t="s">
        <v>0</v>
      </c>
      <c r="KJ2041" t="s">
        <v>0</v>
      </c>
      <c r="KK2041" t="s">
        <v>0</v>
      </c>
      <c r="KL2041">
        <v>20.4375</v>
      </c>
      <c r="KM2041" t="s">
        <v>0</v>
      </c>
      <c r="KN2041">
        <v>27</v>
      </c>
      <c r="KO2041" t="s">
        <v>0</v>
      </c>
      <c r="KP2041">
        <v>19.1159</v>
      </c>
      <c r="KQ2041">
        <v>22.030999999999999</v>
      </c>
      <c r="KR2041" t="s">
        <v>0</v>
      </c>
      <c r="KS2041">
        <v>50.375</v>
      </c>
      <c r="KT2041" t="s">
        <v>0</v>
      </c>
      <c r="KU2041" t="s">
        <v>0</v>
      </c>
      <c r="KV2041">
        <v>21.343800000000002</v>
      </c>
      <c r="KW2041" t="s">
        <v>0</v>
      </c>
      <c r="KX2041">
        <v>10.375</v>
      </c>
      <c r="KY2041" t="s">
        <v>0</v>
      </c>
      <c r="KZ2041" t="s">
        <v>0</v>
      </c>
      <c r="LA2041" t="s">
        <v>0</v>
      </c>
      <c r="LB2041">
        <v>35.063000000000002</v>
      </c>
      <c r="LC2041">
        <v>23</v>
      </c>
      <c r="LD2041">
        <v>46.125</v>
      </c>
      <c r="LE2041" t="s">
        <v>0</v>
      </c>
      <c r="LF2041">
        <v>8.6363000000000003</v>
      </c>
      <c r="LG2041" t="s">
        <v>0</v>
      </c>
      <c r="LH2041" t="s">
        <v>0</v>
      </c>
      <c r="LI2041">
        <v>40.224400000000003</v>
      </c>
      <c r="LJ2041">
        <v>10.206200000000001</v>
      </c>
      <c r="LK2041">
        <v>19.5336</v>
      </c>
      <c r="LL2041" t="s">
        <v>0</v>
      </c>
      <c r="LM2041" t="s">
        <v>0</v>
      </c>
      <c r="LN2041">
        <v>72.090299999999999</v>
      </c>
      <c r="LO2041" t="s">
        <v>0</v>
      </c>
      <c r="LP2041" t="s">
        <v>0</v>
      </c>
      <c r="LQ2041">
        <v>13.3438</v>
      </c>
      <c r="LR2041" t="s">
        <v>0</v>
      </c>
      <c r="LS2041">
        <v>9.5832999999999995</v>
      </c>
      <c r="LT2041">
        <v>9.9687999999999999</v>
      </c>
      <c r="LU2041" t="s">
        <v>0</v>
      </c>
      <c r="LV2041" t="s">
        <v>0</v>
      </c>
      <c r="LW2041">
        <v>26</v>
      </c>
      <c r="LX2041">
        <v>34.625</v>
      </c>
      <c r="LY2041" t="s">
        <v>0</v>
      </c>
      <c r="LZ2041">
        <v>8.6450999999999993</v>
      </c>
      <c r="MA2041">
        <v>5.7187999999999999</v>
      </c>
      <c r="MB2041" t="s">
        <v>0</v>
      </c>
      <c r="MC2041" t="s">
        <v>0</v>
      </c>
      <c r="MD2041">
        <v>47.343000000000004</v>
      </c>
      <c r="ME2041">
        <v>16.447199999999999</v>
      </c>
      <c r="MF2041" t="s">
        <v>0</v>
      </c>
      <c r="MG2041" t="s">
        <v>0</v>
      </c>
      <c r="MH2041">
        <v>30</v>
      </c>
      <c r="MI2041" t="s">
        <v>0</v>
      </c>
      <c r="MJ2041" t="s">
        <v>0</v>
      </c>
      <c r="MK2041">
        <v>12.765599999999999</v>
      </c>
      <c r="ML2041" t="s">
        <v>0</v>
      </c>
      <c r="MM2041" t="s">
        <v>0</v>
      </c>
      <c r="MN2041">
        <v>35</v>
      </c>
      <c r="MO2041" t="s">
        <v>0</v>
      </c>
      <c r="MP2041" t="s">
        <v>0</v>
      </c>
      <c r="MQ2041">
        <v>12.3125</v>
      </c>
      <c r="MR2041" t="s">
        <v>0</v>
      </c>
      <c r="MS2041">
        <v>7.3867000000000003</v>
      </c>
      <c r="MT2041">
        <v>16.5</v>
      </c>
      <c r="MU2041" t="s">
        <v>0</v>
      </c>
      <c r="MV2041" t="s">
        <v>0</v>
      </c>
      <c r="MW2041">
        <v>13.249599999999999</v>
      </c>
      <c r="MX2041" t="s">
        <v>0</v>
      </c>
      <c r="MY2041" t="s">
        <v>0</v>
      </c>
      <c r="MZ2041" t="s">
        <v>0</v>
      </c>
      <c r="NA2041" t="s">
        <v>0</v>
      </c>
      <c r="NB2041">
        <v>17.467600000000001</v>
      </c>
      <c r="NC2041">
        <v>13</v>
      </c>
      <c r="ND2041">
        <v>34.375</v>
      </c>
      <c r="NE2041">
        <v>22.229199999999999</v>
      </c>
      <c r="NF2041" t="s">
        <v>0</v>
      </c>
      <c r="NG2041">
        <v>32.843800000000002</v>
      </c>
      <c r="NH2041">
        <v>8.9219000000000008</v>
      </c>
      <c r="NI2041">
        <v>28.916699999999999</v>
      </c>
      <c r="NJ2041">
        <v>4.3906000000000001</v>
      </c>
      <c r="NK2041" t="s">
        <v>0</v>
      </c>
      <c r="NL2041">
        <v>9.6562999999999999</v>
      </c>
      <c r="NM2041" t="s">
        <v>0</v>
      </c>
      <c r="NN2041" t="s">
        <v>0</v>
      </c>
      <c r="NO2041">
        <v>44.3125</v>
      </c>
      <c r="NP2041">
        <v>12.696</v>
      </c>
      <c r="NQ2041">
        <v>34.25</v>
      </c>
      <c r="NR2041">
        <v>27.312999999999999</v>
      </c>
      <c r="NS2041">
        <v>9.5404</v>
      </c>
      <c r="NT2041" t="s">
        <v>0</v>
      </c>
      <c r="NU2041" t="s">
        <v>0</v>
      </c>
      <c r="NV2041">
        <v>28.25</v>
      </c>
      <c r="NW2041">
        <v>20.625</v>
      </c>
      <c r="NX2041">
        <v>14.125</v>
      </c>
      <c r="NY2041" t="s">
        <v>0</v>
      </c>
      <c r="NZ2041">
        <v>40.313000000000002</v>
      </c>
      <c r="OA2041" t="s">
        <v>0</v>
      </c>
      <c r="OB2041" t="s">
        <v>0</v>
      </c>
      <c r="OC2041" t="s">
        <v>0</v>
      </c>
      <c r="OD2041">
        <v>21.6875</v>
      </c>
      <c r="OE2041">
        <v>33</v>
      </c>
      <c r="OF2041">
        <v>24.625</v>
      </c>
      <c r="OG2041" t="s">
        <v>0</v>
      </c>
      <c r="OH2041" t="s">
        <v>0</v>
      </c>
      <c r="OI2041">
        <v>18.8125</v>
      </c>
      <c r="OJ2041">
        <v>8.7777999999999992</v>
      </c>
      <c r="OK2041">
        <v>24.5</v>
      </c>
      <c r="OL2041" t="s">
        <v>0</v>
      </c>
      <c r="OM2041">
        <v>15.981</v>
      </c>
      <c r="ON2041">
        <v>1.9314</v>
      </c>
      <c r="OO2041">
        <v>14.563000000000001</v>
      </c>
      <c r="OP2041" t="s">
        <v>0</v>
      </c>
      <c r="OQ2041" t="s">
        <v>0</v>
      </c>
      <c r="OR2041">
        <v>53.9375</v>
      </c>
      <c r="OS2041" t="s">
        <v>0</v>
      </c>
      <c r="OT2041" t="s">
        <v>0</v>
      </c>
      <c r="OU2041">
        <v>6.8611000000000004</v>
      </c>
      <c r="OV2041" t="s">
        <v>0</v>
      </c>
      <c r="OW2041">
        <v>26.5</v>
      </c>
      <c r="OX2041" t="s">
        <v>0</v>
      </c>
      <c r="OY2041">
        <v>26.981000000000002</v>
      </c>
      <c r="OZ2041">
        <v>35.684899999999999</v>
      </c>
      <c r="PA2041">
        <v>23.6875</v>
      </c>
      <c r="PB2041">
        <v>42.25</v>
      </c>
      <c r="PC2041" t="s">
        <v>0</v>
      </c>
      <c r="PD2041">
        <v>14.2362</v>
      </c>
      <c r="PE2041">
        <v>28.113</v>
      </c>
      <c r="PF2041">
        <v>16.077999999999999</v>
      </c>
      <c r="PG2041" t="s">
        <v>0</v>
      </c>
      <c r="PH2041" t="s">
        <v>0</v>
      </c>
      <c r="PI2041">
        <v>26.218800000000002</v>
      </c>
      <c r="PJ2041" t="s">
        <v>0</v>
      </c>
      <c r="PK2041" t="s">
        <v>0</v>
      </c>
      <c r="PL2041">
        <v>41</v>
      </c>
      <c r="PM2041" t="s">
        <v>0</v>
      </c>
      <c r="PN2041" t="s">
        <v>0</v>
      </c>
      <c r="PO2041">
        <v>8.9530999999999992</v>
      </c>
      <c r="PP2041">
        <v>9.5312999999999999</v>
      </c>
      <c r="PQ2041">
        <v>31.593800000000002</v>
      </c>
      <c r="PR2041" t="s">
        <v>0</v>
      </c>
      <c r="PS2041" t="s">
        <v>0</v>
      </c>
      <c r="PT2041" t="s">
        <v>0</v>
      </c>
      <c r="PU2041">
        <v>28.406300000000002</v>
      </c>
      <c r="PV2041">
        <v>35.438000000000002</v>
      </c>
      <c r="PW2041">
        <v>13.0938</v>
      </c>
      <c r="PX2041">
        <v>9.7187999999999999</v>
      </c>
      <c r="PY2041">
        <v>1.6836</v>
      </c>
      <c r="PZ2041">
        <v>31.106000000000002</v>
      </c>
      <c r="QA2041" t="s">
        <v>0</v>
      </c>
      <c r="QB2041" t="s">
        <v>0</v>
      </c>
      <c r="QC2041" t="s">
        <v>0</v>
      </c>
      <c r="QD2041">
        <v>40.25</v>
      </c>
      <c r="QE2041" t="s">
        <v>0</v>
      </c>
      <c r="QF2041">
        <v>18.625</v>
      </c>
      <c r="QG2041" t="s">
        <v>0</v>
      </c>
      <c r="QH2041" t="s">
        <v>0</v>
      </c>
      <c r="QI2041">
        <v>12.8438</v>
      </c>
      <c r="QJ2041">
        <v>28.1875</v>
      </c>
      <c r="QK2041" t="s">
        <v>0</v>
      </c>
      <c r="QL2041" t="s">
        <v>0</v>
      </c>
      <c r="QM2041" t="s">
        <v>0</v>
      </c>
      <c r="QN2041">
        <v>12.9534</v>
      </c>
      <c r="QO2041">
        <v>10.875</v>
      </c>
      <c r="QP2041" t="s">
        <v>0</v>
      </c>
      <c r="QQ2041">
        <v>5.383</v>
      </c>
      <c r="QR2041">
        <v>47.0625</v>
      </c>
      <c r="QS2041">
        <v>15.6563</v>
      </c>
      <c r="QT2041" t="s">
        <v>0</v>
      </c>
      <c r="QU2041" t="s">
        <v>0</v>
      </c>
      <c r="QV2041">
        <v>15.8588</v>
      </c>
      <c r="QW2041">
        <v>17.437999999999999</v>
      </c>
      <c r="QX2041" t="s">
        <v>0</v>
      </c>
      <c r="QY2041">
        <v>5.6841999999999997</v>
      </c>
      <c r="QZ2041">
        <v>10.280200000000001</v>
      </c>
      <c r="RA2041" t="s">
        <v>0</v>
      </c>
      <c r="RB2041">
        <v>6.4942000000000002</v>
      </c>
      <c r="RC2041">
        <v>28.332999999999998</v>
      </c>
      <c r="RD2041">
        <v>28.334299999999999</v>
      </c>
      <c r="RE2041" t="s">
        <v>0</v>
      </c>
      <c r="RF2041" t="s">
        <v>0</v>
      </c>
      <c r="RG2041" t="s">
        <v>0</v>
      </c>
      <c r="RH2041">
        <v>14.9377</v>
      </c>
      <c r="RI2041">
        <v>35.4617</v>
      </c>
      <c r="RJ2041">
        <v>11.875</v>
      </c>
      <c r="RK2041">
        <v>11.063000000000001</v>
      </c>
      <c r="RL2041">
        <v>13.3125</v>
      </c>
      <c r="RM2041">
        <v>30.25</v>
      </c>
      <c r="RN2041">
        <v>12.3125</v>
      </c>
      <c r="RO2041">
        <v>26.3125</v>
      </c>
      <c r="RP2041">
        <v>15.5313</v>
      </c>
      <c r="RQ2041">
        <v>57.125</v>
      </c>
      <c r="RR2041" t="s">
        <v>0</v>
      </c>
      <c r="RS2041">
        <v>35.8125</v>
      </c>
      <c r="RT2041">
        <v>18.927800000000001</v>
      </c>
      <c r="RU2041">
        <v>15.5</v>
      </c>
      <c r="RV2041" t="s">
        <v>0</v>
      </c>
      <c r="RW2041" t="s">
        <v>0</v>
      </c>
      <c r="RX2041" t="s">
        <v>0</v>
      </c>
      <c r="RY2041">
        <v>20.053999999999998</v>
      </c>
      <c r="RZ2041" t="s">
        <v>0</v>
      </c>
      <c r="SA2041" t="s">
        <v>0</v>
      </c>
      <c r="SB2041">
        <v>24.75</v>
      </c>
      <c r="SC2041" t="s">
        <v>0</v>
      </c>
      <c r="SD2041">
        <v>29.031300000000002</v>
      </c>
      <c r="SE2041" t="s">
        <v>0</v>
      </c>
      <c r="SF2041">
        <v>106.3717</v>
      </c>
      <c r="SG2041" t="s">
        <v>0</v>
      </c>
      <c r="SH2041">
        <v>5.6401000000000003</v>
      </c>
      <c r="SI2041" t="s">
        <v>0</v>
      </c>
      <c r="SJ2041" t="s">
        <v>0</v>
      </c>
      <c r="SK2041" t="s">
        <v>0</v>
      </c>
      <c r="SL2041" t="s">
        <v>0</v>
      </c>
      <c r="SM2041" t="s">
        <v>0</v>
      </c>
    </row>
    <row r="2042" spans="1:507" x14ac:dyDescent="0.3">
      <c r="A2042" s="1">
        <v>35731</v>
      </c>
      <c r="B2042" t="s">
        <v>0</v>
      </c>
      <c r="C2042" t="s">
        <v>0</v>
      </c>
      <c r="D2042" t="s">
        <v>0</v>
      </c>
      <c r="E2042" t="s">
        <v>0</v>
      </c>
      <c r="F2042" t="s">
        <v>0</v>
      </c>
      <c r="G2042">
        <v>6.9818999999999996</v>
      </c>
      <c r="H2042" t="s">
        <v>0</v>
      </c>
      <c r="I2042">
        <v>13.7059</v>
      </c>
      <c r="J2042" t="s">
        <v>0</v>
      </c>
      <c r="K2042" t="s">
        <v>0</v>
      </c>
      <c r="L2042">
        <v>15.7188</v>
      </c>
      <c r="M2042">
        <v>18.870699999999999</v>
      </c>
      <c r="N2042">
        <v>20.118600000000001</v>
      </c>
      <c r="O2042" t="s">
        <v>0</v>
      </c>
      <c r="P2042" t="s">
        <v>0</v>
      </c>
      <c r="Q2042" t="s">
        <v>0</v>
      </c>
      <c r="R2042">
        <v>46.75</v>
      </c>
      <c r="S2042">
        <v>20.406300000000002</v>
      </c>
      <c r="T2042">
        <v>6.3593999999999999</v>
      </c>
      <c r="U2042">
        <v>30.125</v>
      </c>
      <c r="V2042">
        <v>610.97029999999995</v>
      </c>
      <c r="W2042">
        <v>24.927099999999999</v>
      </c>
      <c r="X2042" t="s">
        <v>0</v>
      </c>
      <c r="Y2042">
        <v>8.8594000000000008</v>
      </c>
      <c r="Z2042" t="s">
        <v>0</v>
      </c>
      <c r="AA2042">
        <v>11.875</v>
      </c>
      <c r="AB2042" t="s">
        <v>0</v>
      </c>
      <c r="AC2042">
        <v>7.9687999999999999</v>
      </c>
      <c r="AD2042">
        <v>42.125</v>
      </c>
      <c r="AE2042" t="s">
        <v>0</v>
      </c>
      <c r="AF2042" t="s">
        <v>0</v>
      </c>
      <c r="AG2042" t="s">
        <v>0</v>
      </c>
      <c r="AH2042" t="s">
        <v>0</v>
      </c>
      <c r="AI2042">
        <v>12.4375</v>
      </c>
      <c r="AJ2042">
        <v>3.3148</v>
      </c>
      <c r="AK2042" t="s">
        <v>0</v>
      </c>
      <c r="AL2042" t="s">
        <v>0</v>
      </c>
      <c r="AM2042" t="s">
        <v>0</v>
      </c>
      <c r="AN2042" t="s">
        <v>0</v>
      </c>
      <c r="AO2042" t="s">
        <v>0</v>
      </c>
      <c r="AP2042" t="s">
        <v>0</v>
      </c>
      <c r="AQ2042" t="s">
        <v>0</v>
      </c>
      <c r="AR2042">
        <v>36.625</v>
      </c>
      <c r="AS2042">
        <v>4.6181000000000001</v>
      </c>
      <c r="AT2042">
        <v>17.938300000000002</v>
      </c>
      <c r="AU2042">
        <v>34.206699999999998</v>
      </c>
      <c r="AV2042">
        <v>3.1444999999999999</v>
      </c>
      <c r="AW2042" t="s">
        <v>0</v>
      </c>
      <c r="AX2042">
        <v>27</v>
      </c>
      <c r="AY2042" t="s">
        <v>0</v>
      </c>
      <c r="AZ2042">
        <v>26</v>
      </c>
      <c r="BA2042" t="s">
        <v>0</v>
      </c>
      <c r="BB2042">
        <v>37.292000000000002</v>
      </c>
      <c r="BC2042" t="s">
        <v>0</v>
      </c>
      <c r="BD2042">
        <v>40.875</v>
      </c>
      <c r="BE2042" t="s">
        <v>0</v>
      </c>
      <c r="BF2042">
        <v>22.667899999999999</v>
      </c>
      <c r="BG2042">
        <v>30.375</v>
      </c>
      <c r="BH2042">
        <v>47.875</v>
      </c>
      <c r="BI2042">
        <v>29.656300000000002</v>
      </c>
      <c r="BJ2042">
        <v>12.1416</v>
      </c>
      <c r="BK2042">
        <v>3.3332999999999999</v>
      </c>
      <c r="BL2042">
        <v>23.155999999999999</v>
      </c>
      <c r="BM2042">
        <v>15.833299999999999</v>
      </c>
      <c r="BN2042">
        <v>5.24</v>
      </c>
      <c r="BO2042" t="s">
        <v>0</v>
      </c>
      <c r="BP2042">
        <v>25.4068</v>
      </c>
      <c r="BQ2042" t="s">
        <v>0</v>
      </c>
      <c r="BR2042">
        <v>43.3125</v>
      </c>
      <c r="BS2042" t="s">
        <v>0</v>
      </c>
      <c r="BT2042">
        <v>2.1718999999999999</v>
      </c>
      <c r="BU2042">
        <v>41.8782</v>
      </c>
      <c r="BV2042" t="s">
        <v>0</v>
      </c>
      <c r="BW2042">
        <v>29.86</v>
      </c>
      <c r="BX2042">
        <v>12</v>
      </c>
      <c r="BY2042">
        <v>6.7343999999999999</v>
      </c>
      <c r="BZ2042">
        <v>30</v>
      </c>
      <c r="CA2042">
        <v>216.44569999999999</v>
      </c>
      <c r="CB2042">
        <v>25.289899999999999</v>
      </c>
      <c r="CC2042">
        <v>22.9176</v>
      </c>
      <c r="CD2042">
        <v>27.0625</v>
      </c>
      <c r="CE2042">
        <v>31.457999999999998</v>
      </c>
      <c r="CF2042" t="s">
        <v>0</v>
      </c>
      <c r="CG2042" t="s">
        <v>0</v>
      </c>
      <c r="CH2042" t="s">
        <v>0</v>
      </c>
      <c r="CI2042">
        <v>24.1875</v>
      </c>
      <c r="CJ2042">
        <v>24.281300000000002</v>
      </c>
      <c r="CK2042" t="s">
        <v>0</v>
      </c>
      <c r="CL2042" t="s">
        <v>0</v>
      </c>
      <c r="CM2042" t="s">
        <v>0</v>
      </c>
      <c r="CN2042" t="s">
        <v>0</v>
      </c>
      <c r="CO2042" t="s">
        <v>0</v>
      </c>
      <c r="CP2042">
        <v>2.2865000000000002</v>
      </c>
      <c r="CQ2042" t="s">
        <v>0</v>
      </c>
      <c r="CR2042" t="s">
        <v>0</v>
      </c>
      <c r="CS2042">
        <v>17.7639</v>
      </c>
      <c r="CT2042" t="s">
        <v>0</v>
      </c>
      <c r="CU2042">
        <v>17.593800000000002</v>
      </c>
      <c r="CV2042">
        <v>33.469000000000001</v>
      </c>
      <c r="CW2042">
        <v>52</v>
      </c>
      <c r="CX2042" t="s">
        <v>0</v>
      </c>
      <c r="CY2042" t="s">
        <v>0</v>
      </c>
      <c r="CZ2042" t="s">
        <v>0</v>
      </c>
      <c r="DA2042">
        <v>15.422000000000001</v>
      </c>
      <c r="DB2042">
        <v>36.9375</v>
      </c>
      <c r="DC2042" t="s">
        <v>0</v>
      </c>
      <c r="DD2042">
        <v>17.874400000000001</v>
      </c>
      <c r="DE2042">
        <v>15.041700000000001</v>
      </c>
      <c r="DF2042">
        <v>1.8593999999999999</v>
      </c>
      <c r="DG2042">
        <v>16.781300000000002</v>
      </c>
      <c r="DH2042">
        <v>18.2957</v>
      </c>
      <c r="DI2042" t="s">
        <v>0</v>
      </c>
      <c r="DJ2042" t="s">
        <v>0</v>
      </c>
      <c r="DK2042">
        <v>48.810499999999998</v>
      </c>
      <c r="DL2042" t="s">
        <v>0</v>
      </c>
      <c r="DM2042" t="s">
        <v>0</v>
      </c>
      <c r="DN2042" t="s">
        <v>0</v>
      </c>
      <c r="DO2042" t="s">
        <v>0</v>
      </c>
      <c r="DP2042">
        <v>8.6770999999999994</v>
      </c>
      <c r="DQ2042" t="s">
        <v>0</v>
      </c>
      <c r="DR2042">
        <v>18.722200000000001</v>
      </c>
      <c r="DS2042" t="s">
        <v>0</v>
      </c>
      <c r="DT2042" t="s">
        <v>0</v>
      </c>
      <c r="DU2042" t="s">
        <v>0</v>
      </c>
      <c r="DV2042">
        <v>14.734400000000001</v>
      </c>
      <c r="DW2042">
        <v>41.1875</v>
      </c>
      <c r="DX2042" t="s">
        <v>0</v>
      </c>
      <c r="DY2042">
        <v>18.218800000000002</v>
      </c>
      <c r="DZ2042" t="s">
        <v>0</v>
      </c>
      <c r="EA2042">
        <v>42.684100000000001</v>
      </c>
      <c r="EB2042">
        <v>26.718800000000002</v>
      </c>
      <c r="EC2042" t="s">
        <v>0</v>
      </c>
      <c r="ED2042" t="s">
        <v>0</v>
      </c>
      <c r="EE2042">
        <v>4.1406000000000001</v>
      </c>
      <c r="EF2042">
        <v>4.2530999999999999</v>
      </c>
      <c r="EG2042">
        <v>5.0625999999999998</v>
      </c>
      <c r="EH2042">
        <v>27.072700000000001</v>
      </c>
      <c r="EI2042" t="s">
        <v>0</v>
      </c>
      <c r="EJ2042" t="s">
        <v>0</v>
      </c>
      <c r="EK2042" t="s">
        <v>0</v>
      </c>
      <c r="EL2042" t="s">
        <v>0</v>
      </c>
      <c r="EM2042" t="s">
        <v>0</v>
      </c>
      <c r="EN2042">
        <v>22.828600000000002</v>
      </c>
      <c r="EO2042" t="s">
        <v>0</v>
      </c>
      <c r="EP2042">
        <v>22.4375</v>
      </c>
      <c r="EQ2042">
        <v>6.6410999999999998</v>
      </c>
      <c r="ER2042">
        <v>29.8125</v>
      </c>
      <c r="ES2042">
        <v>41.482100000000003</v>
      </c>
      <c r="ET2042">
        <v>9.7292000000000005</v>
      </c>
      <c r="EU2042" t="s">
        <v>0</v>
      </c>
      <c r="EV2042" t="s">
        <v>0</v>
      </c>
      <c r="EW2042" t="s">
        <v>0</v>
      </c>
      <c r="EX2042" t="s">
        <v>0</v>
      </c>
      <c r="EY2042">
        <v>12</v>
      </c>
      <c r="EZ2042">
        <v>33.625</v>
      </c>
      <c r="FA2042">
        <v>18.405000000000001</v>
      </c>
      <c r="FB2042">
        <v>25.4375</v>
      </c>
      <c r="FC2042">
        <v>11.25</v>
      </c>
      <c r="FD2042">
        <v>31.375</v>
      </c>
      <c r="FE2042">
        <v>25.906300000000002</v>
      </c>
      <c r="FF2042">
        <v>5.1718999999999999</v>
      </c>
      <c r="FG2042" t="s">
        <v>0</v>
      </c>
      <c r="FH2042">
        <v>25.031300000000002</v>
      </c>
      <c r="FI2042">
        <v>11.25</v>
      </c>
      <c r="FJ2042">
        <v>33.880000000000003</v>
      </c>
      <c r="FK2042" t="s">
        <v>0</v>
      </c>
      <c r="FL2042">
        <v>21.394200000000001</v>
      </c>
      <c r="FM2042">
        <v>24.6875</v>
      </c>
      <c r="FN2042">
        <v>35.75</v>
      </c>
      <c r="FO2042" t="s">
        <v>0</v>
      </c>
      <c r="FP2042">
        <v>11.3438</v>
      </c>
      <c r="FQ2042" t="s">
        <v>0</v>
      </c>
      <c r="FR2042" t="s">
        <v>0</v>
      </c>
      <c r="FS2042" t="s">
        <v>0</v>
      </c>
      <c r="FT2042">
        <v>28.709099999999999</v>
      </c>
      <c r="FU2042" t="s">
        <v>0</v>
      </c>
      <c r="FV2042" t="s">
        <v>0</v>
      </c>
      <c r="FW2042" t="s">
        <v>0</v>
      </c>
      <c r="FX2042" t="s">
        <v>0</v>
      </c>
      <c r="FY2042">
        <v>12.5938</v>
      </c>
      <c r="FZ2042">
        <v>32.656300000000002</v>
      </c>
      <c r="GA2042" t="s">
        <v>0</v>
      </c>
      <c r="GB2042" t="s">
        <v>0</v>
      </c>
      <c r="GC2042" t="s">
        <v>0</v>
      </c>
      <c r="GD2042" t="s">
        <v>0</v>
      </c>
      <c r="GE2042" t="s">
        <v>0</v>
      </c>
      <c r="GF2042" t="s">
        <v>0</v>
      </c>
      <c r="GG2042">
        <v>9.7917000000000005</v>
      </c>
      <c r="GH2042" t="s">
        <v>0</v>
      </c>
      <c r="GI2042">
        <v>9.4349000000000007</v>
      </c>
      <c r="GJ2042" t="s">
        <v>0</v>
      </c>
      <c r="GK2042" t="s">
        <v>0</v>
      </c>
      <c r="GL2042" t="s">
        <v>0</v>
      </c>
      <c r="GM2042">
        <v>25.312999999999999</v>
      </c>
      <c r="GN2042" t="s">
        <v>0</v>
      </c>
      <c r="GO2042" t="s">
        <v>0</v>
      </c>
      <c r="GP2042" t="s">
        <v>0</v>
      </c>
      <c r="GQ2042">
        <v>20.344000000000001</v>
      </c>
      <c r="GR2042">
        <v>21.3278</v>
      </c>
      <c r="GS2042" t="s">
        <v>0</v>
      </c>
      <c r="GT2042">
        <v>16.765599999999999</v>
      </c>
      <c r="GU2042">
        <v>15.322699999999999</v>
      </c>
      <c r="GV2042">
        <v>15.104200000000001</v>
      </c>
      <c r="GW2042" t="s">
        <v>0</v>
      </c>
      <c r="GX2042" t="s">
        <v>0</v>
      </c>
      <c r="GY2042" t="s">
        <v>0</v>
      </c>
      <c r="GZ2042">
        <v>33</v>
      </c>
      <c r="HA2042" t="s">
        <v>0</v>
      </c>
      <c r="HB2042">
        <v>14.8889</v>
      </c>
      <c r="HC2042" t="s">
        <v>0</v>
      </c>
      <c r="HD2042" t="s">
        <v>0</v>
      </c>
      <c r="HE2042">
        <v>44.780999999999999</v>
      </c>
      <c r="HF2042">
        <v>28.5</v>
      </c>
      <c r="HG2042">
        <v>19.25</v>
      </c>
      <c r="HH2042" t="s">
        <v>0</v>
      </c>
      <c r="HI2042" t="s">
        <v>0</v>
      </c>
      <c r="HJ2042" t="s">
        <v>0</v>
      </c>
      <c r="HK2042">
        <v>17.792000000000002</v>
      </c>
      <c r="HL2042">
        <v>20.625</v>
      </c>
      <c r="HM2042" t="s">
        <v>0</v>
      </c>
      <c r="HN2042">
        <v>42.156300000000002</v>
      </c>
      <c r="HO2042" t="s">
        <v>0</v>
      </c>
      <c r="HP2042" t="s">
        <v>0</v>
      </c>
      <c r="HQ2042">
        <v>14</v>
      </c>
      <c r="HR2042" t="s">
        <v>0</v>
      </c>
      <c r="HS2042">
        <v>35.1646</v>
      </c>
      <c r="HT2042">
        <v>14.1629</v>
      </c>
      <c r="HU2042" t="s">
        <v>0</v>
      </c>
      <c r="HV2042">
        <v>11.2271</v>
      </c>
      <c r="HW2042">
        <v>9.0625</v>
      </c>
      <c r="HX2042">
        <v>3.6797</v>
      </c>
      <c r="HY2042" t="s">
        <v>0</v>
      </c>
      <c r="HZ2042">
        <v>18.617000000000001</v>
      </c>
      <c r="IA2042">
        <v>26.8125</v>
      </c>
      <c r="IB2042">
        <v>21.5</v>
      </c>
      <c r="IC2042">
        <v>49.6875</v>
      </c>
      <c r="ID2042" t="s">
        <v>0</v>
      </c>
      <c r="IE2042" t="s">
        <v>0</v>
      </c>
      <c r="IF2042">
        <v>14.8889</v>
      </c>
      <c r="IG2042">
        <v>47</v>
      </c>
      <c r="IH2042" t="s">
        <v>0</v>
      </c>
      <c r="II2042" t="s">
        <v>0</v>
      </c>
      <c r="IJ2042" t="s">
        <v>0</v>
      </c>
      <c r="IK2042" t="s">
        <v>0</v>
      </c>
      <c r="IL2042" t="s">
        <v>0</v>
      </c>
      <c r="IM2042">
        <v>46.396700000000003</v>
      </c>
      <c r="IN2042">
        <v>23.875</v>
      </c>
      <c r="IO2042" t="s">
        <v>0</v>
      </c>
      <c r="IP2042" t="s">
        <v>0</v>
      </c>
      <c r="IQ2042" t="s">
        <v>0</v>
      </c>
      <c r="IR2042" t="s">
        <v>0</v>
      </c>
      <c r="IS2042" t="s">
        <v>0</v>
      </c>
      <c r="IT2042" t="s">
        <v>0</v>
      </c>
      <c r="IU2042">
        <v>24.5</v>
      </c>
      <c r="IV2042">
        <v>13</v>
      </c>
      <c r="IW2042">
        <v>6.8437999999999999</v>
      </c>
      <c r="IX2042" t="s">
        <v>0</v>
      </c>
      <c r="IY2042">
        <v>14.2181</v>
      </c>
      <c r="IZ2042" t="s">
        <v>0</v>
      </c>
      <c r="JA2042">
        <v>27.968800000000002</v>
      </c>
      <c r="JB2042" t="s">
        <v>0</v>
      </c>
      <c r="JC2042">
        <v>39.9375</v>
      </c>
      <c r="JD2042" t="s">
        <v>0</v>
      </c>
      <c r="JE2042">
        <v>43.9375</v>
      </c>
      <c r="JF2042">
        <v>30.625</v>
      </c>
      <c r="JG2042" t="s">
        <v>0</v>
      </c>
      <c r="JH2042" t="s">
        <v>0</v>
      </c>
      <c r="JI2042">
        <v>10.666700000000001</v>
      </c>
      <c r="JJ2042" t="s">
        <v>0</v>
      </c>
      <c r="JK2042">
        <v>48.764299999999999</v>
      </c>
      <c r="JL2042" t="s">
        <v>0</v>
      </c>
      <c r="JM2042" t="s">
        <v>0</v>
      </c>
      <c r="JN2042">
        <v>28.875</v>
      </c>
      <c r="JO2042">
        <v>7.5937999999999999</v>
      </c>
      <c r="JP2042">
        <v>15.5</v>
      </c>
      <c r="JQ2042">
        <v>1.8824000000000001</v>
      </c>
      <c r="JR2042">
        <v>18.270800000000001</v>
      </c>
      <c r="JS2042">
        <v>10.2836</v>
      </c>
      <c r="JT2042" t="s">
        <v>0</v>
      </c>
      <c r="JU2042">
        <v>20.656300000000002</v>
      </c>
      <c r="JV2042">
        <v>6.8391000000000002</v>
      </c>
      <c r="JW2042">
        <v>6.25</v>
      </c>
      <c r="JX2042">
        <v>18.212599999999998</v>
      </c>
      <c r="JY2042">
        <v>21.031300000000002</v>
      </c>
      <c r="JZ2042" t="s">
        <v>0</v>
      </c>
      <c r="KA2042">
        <v>68.5</v>
      </c>
      <c r="KB2042">
        <v>46.280999999999999</v>
      </c>
      <c r="KC2042">
        <v>33.468800000000002</v>
      </c>
      <c r="KD2042">
        <v>14.7188</v>
      </c>
      <c r="KE2042">
        <v>5.1641000000000004</v>
      </c>
      <c r="KF2042" t="s">
        <v>0</v>
      </c>
      <c r="KG2042">
        <v>6.4568000000000003</v>
      </c>
      <c r="KH2042" t="s">
        <v>0</v>
      </c>
      <c r="KI2042" t="s">
        <v>0</v>
      </c>
      <c r="KJ2042" t="s">
        <v>0</v>
      </c>
      <c r="KK2042" t="s">
        <v>0</v>
      </c>
      <c r="KL2042">
        <v>20.656300000000002</v>
      </c>
      <c r="KM2042" t="s">
        <v>0</v>
      </c>
      <c r="KN2042">
        <v>27.5</v>
      </c>
      <c r="KO2042" t="s">
        <v>0</v>
      </c>
      <c r="KP2042">
        <v>19.802499999999998</v>
      </c>
      <c r="KQ2042">
        <v>22.969000000000001</v>
      </c>
      <c r="KR2042" t="s">
        <v>0</v>
      </c>
      <c r="KS2042">
        <v>50.875</v>
      </c>
      <c r="KT2042" t="s">
        <v>0</v>
      </c>
      <c r="KU2042" t="s">
        <v>0</v>
      </c>
      <c r="KV2042">
        <v>21.5625</v>
      </c>
      <c r="KW2042" t="s">
        <v>0</v>
      </c>
      <c r="KX2042">
        <v>10.25</v>
      </c>
      <c r="KY2042" t="s">
        <v>0</v>
      </c>
      <c r="KZ2042" t="s">
        <v>0</v>
      </c>
      <c r="LA2042" t="s">
        <v>0</v>
      </c>
      <c r="LB2042">
        <v>35.688000000000002</v>
      </c>
      <c r="LC2042">
        <v>24.1875</v>
      </c>
      <c r="LD2042">
        <v>46.969000000000001</v>
      </c>
      <c r="LE2042" t="s">
        <v>0</v>
      </c>
      <c r="LF2042">
        <v>9.1426999999999996</v>
      </c>
      <c r="LG2042" t="s">
        <v>0</v>
      </c>
      <c r="LH2042" t="s">
        <v>0</v>
      </c>
      <c r="LI2042">
        <v>41.585000000000001</v>
      </c>
      <c r="LJ2042">
        <v>10.6046</v>
      </c>
      <c r="LK2042">
        <v>21.0642</v>
      </c>
      <c r="LL2042" t="s">
        <v>0</v>
      </c>
      <c r="LM2042" t="s">
        <v>0</v>
      </c>
      <c r="LN2042">
        <v>75.8322</v>
      </c>
      <c r="LO2042" t="s">
        <v>0</v>
      </c>
      <c r="LP2042" t="s">
        <v>0</v>
      </c>
      <c r="LQ2042">
        <v>14.4375</v>
      </c>
      <c r="LR2042" t="s">
        <v>0</v>
      </c>
      <c r="LS2042">
        <v>10.277799999999999</v>
      </c>
      <c r="LT2042">
        <v>10.265599999999999</v>
      </c>
      <c r="LU2042" t="s">
        <v>0</v>
      </c>
      <c r="LV2042" t="s">
        <v>0</v>
      </c>
      <c r="LW2042">
        <v>25.843800000000002</v>
      </c>
      <c r="LX2042">
        <v>35.9375</v>
      </c>
      <c r="LY2042" t="s">
        <v>0</v>
      </c>
      <c r="LZ2042">
        <v>8.4732000000000003</v>
      </c>
      <c r="MA2042">
        <v>5.8906000000000001</v>
      </c>
      <c r="MB2042" t="s">
        <v>0</v>
      </c>
      <c r="MC2042" t="s">
        <v>0</v>
      </c>
      <c r="MD2042">
        <v>47.91</v>
      </c>
      <c r="ME2042">
        <v>17.517399999999999</v>
      </c>
      <c r="MF2042" t="s">
        <v>0</v>
      </c>
      <c r="MG2042" t="s">
        <v>0</v>
      </c>
      <c r="MH2042">
        <v>32.5</v>
      </c>
      <c r="MI2042" t="s">
        <v>0</v>
      </c>
      <c r="MJ2042" t="s">
        <v>0</v>
      </c>
      <c r="MK2042">
        <v>13.125</v>
      </c>
      <c r="ML2042" t="s">
        <v>0</v>
      </c>
      <c r="MM2042" t="s">
        <v>0</v>
      </c>
      <c r="MN2042">
        <v>37.3125</v>
      </c>
      <c r="MO2042" t="s">
        <v>0</v>
      </c>
      <c r="MP2042" t="s">
        <v>0</v>
      </c>
      <c r="MQ2042">
        <v>12.8438</v>
      </c>
      <c r="MR2042" t="s">
        <v>0</v>
      </c>
      <c r="MS2042">
        <v>7.4687000000000001</v>
      </c>
      <c r="MT2042">
        <v>17.031300000000002</v>
      </c>
      <c r="MU2042" t="s">
        <v>0</v>
      </c>
      <c r="MV2042" t="s">
        <v>0</v>
      </c>
      <c r="MW2042">
        <v>13.3695</v>
      </c>
      <c r="MX2042" t="s">
        <v>0</v>
      </c>
      <c r="MY2042" t="s">
        <v>0</v>
      </c>
      <c r="MZ2042" t="s">
        <v>0</v>
      </c>
      <c r="NA2042" t="s">
        <v>0</v>
      </c>
      <c r="NB2042">
        <v>17.467600000000001</v>
      </c>
      <c r="NC2042">
        <v>12.9688</v>
      </c>
      <c r="ND2042">
        <v>37.688000000000002</v>
      </c>
      <c r="NE2042">
        <v>23.833300000000001</v>
      </c>
      <c r="NF2042" t="s">
        <v>0</v>
      </c>
      <c r="NG2042">
        <v>35.031300000000002</v>
      </c>
      <c r="NH2042">
        <v>9.1197999999999997</v>
      </c>
      <c r="NI2042">
        <v>27.833300000000001</v>
      </c>
      <c r="NJ2042">
        <v>4.6483999999999996</v>
      </c>
      <c r="NK2042" t="s">
        <v>0</v>
      </c>
      <c r="NL2042">
        <v>9.9375</v>
      </c>
      <c r="NM2042" t="s">
        <v>0</v>
      </c>
      <c r="NN2042" t="s">
        <v>0</v>
      </c>
      <c r="NO2042">
        <v>47.875</v>
      </c>
      <c r="NP2042">
        <v>12.8429</v>
      </c>
      <c r="NQ2042">
        <v>33.75</v>
      </c>
      <c r="NR2042">
        <v>28.562999999999999</v>
      </c>
      <c r="NS2042">
        <v>9.8592999999999993</v>
      </c>
      <c r="NT2042" t="s">
        <v>0</v>
      </c>
      <c r="NU2042" t="s">
        <v>0</v>
      </c>
      <c r="NV2042">
        <v>28</v>
      </c>
      <c r="NW2042">
        <v>20.625</v>
      </c>
      <c r="NX2042">
        <v>14.25</v>
      </c>
      <c r="NY2042" t="s">
        <v>0</v>
      </c>
      <c r="NZ2042">
        <v>40.688000000000002</v>
      </c>
      <c r="OA2042" t="s">
        <v>0</v>
      </c>
      <c r="OB2042" t="s">
        <v>0</v>
      </c>
      <c r="OC2042" t="s">
        <v>0</v>
      </c>
      <c r="OD2042">
        <v>21.843800000000002</v>
      </c>
      <c r="OE2042">
        <v>36.625</v>
      </c>
      <c r="OF2042">
        <v>25.0625</v>
      </c>
      <c r="OG2042" t="s">
        <v>0</v>
      </c>
      <c r="OH2042" t="s">
        <v>0</v>
      </c>
      <c r="OI2042">
        <v>19.75</v>
      </c>
      <c r="OJ2042">
        <v>8.8148</v>
      </c>
      <c r="OK2042">
        <v>25.5</v>
      </c>
      <c r="OL2042" t="s">
        <v>0</v>
      </c>
      <c r="OM2042">
        <v>16.001000000000001</v>
      </c>
      <c r="ON2042">
        <v>1.915</v>
      </c>
      <c r="OO2042">
        <v>14.5</v>
      </c>
      <c r="OP2042" t="s">
        <v>0</v>
      </c>
      <c r="OQ2042" t="s">
        <v>0</v>
      </c>
      <c r="OR2042">
        <v>55.625</v>
      </c>
      <c r="OS2042" t="s">
        <v>0</v>
      </c>
      <c r="OT2042" t="s">
        <v>0</v>
      </c>
      <c r="OU2042">
        <v>7.5556000000000001</v>
      </c>
      <c r="OV2042" t="s">
        <v>0</v>
      </c>
      <c r="OW2042">
        <v>28.312999999999999</v>
      </c>
      <c r="OX2042" t="s">
        <v>0</v>
      </c>
      <c r="OY2042">
        <v>26.584</v>
      </c>
      <c r="OZ2042">
        <v>38.9011</v>
      </c>
      <c r="PA2042">
        <v>25.6875</v>
      </c>
      <c r="PB2042">
        <v>43.563000000000002</v>
      </c>
      <c r="PC2042" t="s">
        <v>0</v>
      </c>
      <c r="PD2042">
        <v>14.464600000000001</v>
      </c>
      <c r="PE2042">
        <v>28.673999999999999</v>
      </c>
      <c r="PF2042">
        <v>16.609000000000002</v>
      </c>
      <c r="PG2042" t="s">
        <v>0</v>
      </c>
      <c r="PH2042" t="s">
        <v>0</v>
      </c>
      <c r="PI2042">
        <v>27.968800000000002</v>
      </c>
      <c r="PJ2042" t="s">
        <v>0</v>
      </c>
      <c r="PK2042" t="s">
        <v>0</v>
      </c>
      <c r="PL2042">
        <v>42.563000000000002</v>
      </c>
      <c r="PM2042" t="s">
        <v>0</v>
      </c>
      <c r="PN2042" t="s">
        <v>0</v>
      </c>
      <c r="PO2042">
        <v>9.25</v>
      </c>
      <c r="PP2042">
        <v>9.7030999999999992</v>
      </c>
      <c r="PQ2042">
        <v>31.875</v>
      </c>
      <c r="PR2042" t="s">
        <v>0</v>
      </c>
      <c r="PS2042" t="s">
        <v>0</v>
      </c>
      <c r="PT2042" t="s">
        <v>0</v>
      </c>
      <c r="PU2042">
        <v>27.4375</v>
      </c>
      <c r="PV2042">
        <v>36.5</v>
      </c>
      <c r="PW2042">
        <v>15.0313</v>
      </c>
      <c r="PX2042">
        <v>10.265599999999999</v>
      </c>
      <c r="PY2042">
        <v>1.7968999999999999</v>
      </c>
      <c r="PZ2042">
        <v>32.345999999999997</v>
      </c>
      <c r="QA2042" t="s">
        <v>0</v>
      </c>
      <c r="QB2042" t="s">
        <v>0</v>
      </c>
      <c r="QC2042" t="s">
        <v>0</v>
      </c>
      <c r="QD2042">
        <v>40.688000000000002</v>
      </c>
      <c r="QE2042" t="s">
        <v>0</v>
      </c>
      <c r="QF2042">
        <v>20</v>
      </c>
      <c r="QG2042" t="s">
        <v>0</v>
      </c>
      <c r="QH2042" t="s">
        <v>0</v>
      </c>
      <c r="QI2042">
        <v>14</v>
      </c>
      <c r="QJ2042">
        <v>28.75</v>
      </c>
      <c r="QK2042" t="s">
        <v>0</v>
      </c>
      <c r="QL2042" t="s">
        <v>0</v>
      </c>
      <c r="QM2042" t="s">
        <v>0</v>
      </c>
      <c r="QN2042">
        <v>12.7799</v>
      </c>
      <c r="QO2042">
        <v>10.6875</v>
      </c>
      <c r="QP2042" t="s">
        <v>0</v>
      </c>
      <c r="QQ2042">
        <v>5.9379999999999997</v>
      </c>
      <c r="QR2042">
        <v>48.8125</v>
      </c>
      <c r="QS2042">
        <v>16.046900000000001</v>
      </c>
      <c r="QT2042" t="s">
        <v>0</v>
      </c>
      <c r="QU2042" t="s">
        <v>0</v>
      </c>
      <c r="QV2042">
        <v>15.6739</v>
      </c>
      <c r="QW2042">
        <v>17.359000000000002</v>
      </c>
      <c r="QX2042" t="s">
        <v>0</v>
      </c>
      <c r="QY2042">
        <v>5.9935999999999998</v>
      </c>
      <c r="QZ2042">
        <v>10.3758</v>
      </c>
      <c r="RA2042" t="s">
        <v>0</v>
      </c>
      <c r="RB2042">
        <v>6.6654999999999998</v>
      </c>
      <c r="RC2042">
        <v>28.457999999999998</v>
      </c>
      <c r="RD2042">
        <v>29.898800000000001</v>
      </c>
      <c r="RE2042" t="s">
        <v>0</v>
      </c>
      <c r="RF2042" t="s">
        <v>0</v>
      </c>
      <c r="RG2042" t="s">
        <v>0</v>
      </c>
      <c r="RH2042">
        <v>15.738</v>
      </c>
      <c r="RI2042">
        <v>36.302</v>
      </c>
      <c r="RJ2042">
        <v>11.875</v>
      </c>
      <c r="RK2042">
        <v>11</v>
      </c>
      <c r="RL2042">
        <v>14</v>
      </c>
      <c r="RM2042">
        <v>32.4375</v>
      </c>
      <c r="RN2042">
        <v>12.5</v>
      </c>
      <c r="RO2042">
        <v>26.625</v>
      </c>
      <c r="RP2042">
        <v>16.093800000000002</v>
      </c>
      <c r="RQ2042">
        <v>60.188000000000002</v>
      </c>
      <c r="RR2042" t="s">
        <v>0</v>
      </c>
      <c r="RS2042">
        <v>36.375</v>
      </c>
      <c r="RT2042">
        <v>19.372900000000001</v>
      </c>
      <c r="RU2042">
        <v>17.281300000000002</v>
      </c>
      <c r="RV2042" t="s">
        <v>0</v>
      </c>
      <c r="RW2042" t="s">
        <v>0</v>
      </c>
      <c r="RX2042" t="s">
        <v>0</v>
      </c>
      <c r="RY2042">
        <v>19.951599999999999</v>
      </c>
      <c r="RZ2042" t="s">
        <v>0</v>
      </c>
      <c r="SA2042" t="s">
        <v>0</v>
      </c>
      <c r="SB2042">
        <v>25.4375</v>
      </c>
      <c r="SC2042" t="s">
        <v>0</v>
      </c>
      <c r="SD2042">
        <v>30.6875</v>
      </c>
      <c r="SE2042" t="s">
        <v>0</v>
      </c>
      <c r="SF2042">
        <v>108.5123</v>
      </c>
      <c r="SG2042" t="s">
        <v>0</v>
      </c>
      <c r="SH2042">
        <v>5.5613999999999999</v>
      </c>
      <c r="SI2042" t="s">
        <v>0</v>
      </c>
      <c r="SJ2042" t="s">
        <v>0</v>
      </c>
      <c r="SK2042" t="s">
        <v>0</v>
      </c>
      <c r="SL2042" t="s">
        <v>0</v>
      </c>
      <c r="SM2042" t="s">
        <v>0</v>
      </c>
    </row>
    <row r="2043" spans="1:507" x14ac:dyDescent="0.3">
      <c r="A2043" s="1">
        <v>35732</v>
      </c>
      <c r="B2043" t="s">
        <v>0</v>
      </c>
      <c r="C2043" t="s">
        <v>0</v>
      </c>
      <c r="D2043" t="s">
        <v>0</v>
      </c>
      <c r="E2043" t="s">
        <v>0</v>
      </c>
      <c r="F2043" t="s">
        <v>0</v>
      </c>
      <c r="G2043">
        <v>7.1562000000000001</v>
      </c>
      <c r="H2043" t="s">
        <v>0</v>
      </c>
      <c r="I2043">
        <v>13.593999999999999</v>
      </c>
      <c r="J2043" t="s">
        <v>0</v>
      </c>
      <c r="K2043" t="s">
        <v>0</v>
      </c>
      <c r="L2043">
        <v>15.25</v>
      </c>
      <c r="M2043">
        <v>18.202300000000001</v>
      </c>
      <c r="N2043">
        <v>20.1432</v>
      </c>
      <c r="O2043" t="s">
        <v>0</v>
      </c>
      <c r="P2043" t="s">
        <v>0</v>
      </c>
      <c r="Q2043" t="s">
        <v>0</v>
      </c>
      <c r="R2043">
        <v>47.375</v>
      </c>
      <c r="S2043">
        <v>21.093800000000002</v>
      </c>
      <c r="T2043">
        <v>6.5077999999999996</v>
      </c>
      <c r="U2043">
        <v>30.969000000000001</v>
      </c>
      <c r="V2043">
        <v>619.53359999999998</v>
      </c>
      <c r="W2043">
        <v>25.6602</v>
      </c>
      <c r="X2043" t="s">
        <v>0</v>
      </c>
      <c r="Y2043">
        <v>8.8437999999999999</v>
      </c>
      <c r="Z2043" t="s">
        <v>0</v>
      </c>
      <c r="AA2043">
        <v>12.2813</v>
      </c>
      <c r="AB2043" t="s">
        <v>0</v>
      </c>
      <c r="AC2043">
        <v>8.2030999999999992</v>
      </c>
      <c r="AD2043">
        <v>42.031300000000002</v>
      </c>
      <c r="AE2043" t="s">
        <v>0</v>
      </c>
      <c r="AF2043" t="s">
        <v>0</v>
      </c>
      <c r="AG2043" t="s">
        <v>0</v>
      </c>
      <c r="AH2043" t="s">
        <v>0</v>
      </c>
      <c r="AI2043">
        <v>12.0625</v>
      </c>
      <c r="AJ2043">
        <v>3.3611</v>
      </c>
      <c r="AK2043" t="s">
        <v>0</v>
      </c>
      <c r="AL2043" t="s">
        <v>0</v>
      </c>
      <c r="AM2043" t="s">
        <v>0</v>
      </c>
      <c r="AN2043" t="s">
        <v>0</v>
      </c>
      <c r="AO2043" t="s">
        <v>0</v>
      </c>
      <c r="AP2043" t="s">
        <v>0</v>
      </c>
      <c r="AQ2043" t="s">
        <v>0</v>
      </c>
      <c r="AR2043">
        <v>36.832999999999998</v>
      </c>
      <c r="AS2043">
        <v>4.6388999999999996</v>
      </c>
      <c r="AT2043">
        <v>18.1006</v>
      </c>
      <c r="AU2043">
        <v>34.6111</v>
      </c>
      <c r="AV2043">
        <v>3.1875</v>
      </c>
      <c r="AW2043" t="s">
        <v>0</v>
      </c>
      <c r="AX2043">
        <v>27.9375</v>
      </c>
      <c r="AY2043" t="s">
        <v>0</v>
      </c>
      <c r="AZ2043">
        <v>25.6875</v>
      </c>
      <c r="BA2043" t="s">
        <v>0</v>
      </c>
      <c r="BB2043">
        <v>37.594000000000001</v>
      </c>
      <c r="BC2043" t="s">
        <v>0</v>
      </c>
      <c r="BD2043">
        <v>39.9375</v>
      </c>
      <c r="BE2043" t="s">
        <v>0</v>
      </c>
      <c r="BF2043">
        <v>23.123799999999999</v>
      </c>
      <c r="BG2043">
        <v>29.812999999999999</v>
      </c>
      <c r="BH2043">
        <v>47.438000000000002</v>
      </c>
      <c r="BI2043">
        <v>30.5625</v>
      </c>
      <c r="BJ2043">
        <v>12.45</v>
      </c>
      <c r="BK2043">
        <v>3.1181000000000001</v>
      </c>
      <c r="BL2043">
        <v>23.280999999999999</v>
      </c>
      <c r="BM2043">
        <v>15.427099999999999</v>
      </c>
      <c r="BN2043">
        <v>5.24</v>
      </c>
      <c r="BO2043" t="s">
        <v>0</v>
      </c>
      <c r="BP2043">
        <v>25.2743</v>
      </c>
      <c r="BQ2043" t="s">
        <v>0</v>
      </c>
      <c r="BR2043">
        <v>45</v>
      </c>
      <c r="BS2043" t="s">
        <v>0</v>
      </c>
      <c r="BT2043">
        <v>2.2265999999999999</v>
      </c>
      <c r="BU2043">
        <v>41.967399999999998</v>
      </c>
      <c r="BV2043" t="s">
        <v>0</v>
      </c>
      <c r="BW2043">
        <v>29.7</v>
      </c>
      <c r="BX2043">
        <v>11.8438</v>
      </c>
      <c r="BY2043">
        <v>6.8358999999999996</v>
      </c>
      <c r="BZ2043">
        <v>30.812999999999999</v>
      </c>
      <c r="CA2043">
        <v>218.5772</v>
      </c>
      <c r="CB2043">
        <v>24.706199999999999</v>
      </c>
      <c r="CC2043">
        <v>22.359100000000002</v>
      </c>
      <c r="CD2043">
        <v>26.5</v>
      </c>
      <c r="CE2043">
        <v>31.582999999999998</v>
      </c>
      <c r="CF2043" t="s">
        <v>0</v>
      </c>
      <c r="CG2043" t="s">
        <v>0</v>
      </c>
      <c r="CH2043" t="s">
        <v>0</v>
      </c>
      <c r="CI2043">
        <v>24.093800000000002</v>
      </c>
      <c r="CJ2043">
        <v>25.0625</v>
      </c>
      <c r="CK2043" t="s">
        <v>0</v>
      </c>
      <c r="CL2043" t="s">
        <v>0</v>
      </c>
      <c r="CM2043" t="s">
        <v>0</v>
      </c>
      <c r="CN2043" t="s">
        <v>0</v>
      </c>
      <c r="CO2043" t="s">
        <v>0</v>
      </c>
      <c r="CP2043">
        <v>2.3542000000000001</v>
      </c>
      <c r="CQ2043" t="s">
        <v>0</v>
      </c>
      <c r="CR2043" t="s">
        <v>0</v>
      </c>
      <c r="CS2043">
        <v>17.6389</v>
      </c>
      <c r="CT2043" t="s">
        <v>0</v>
      </c>
      <c r="CU2043">
        <v>17.328099999999999</v>
      </c>
      <c r="CV2043">
        <v>34.25</v>
      </c>
      <c r="CW2043">
        <v>53.25</v>
      </c>
      <c r="CX2043" t="s">
        <v>0</v>
      </c>
      <c r="CY2043" t="s">
        <v>0</v>
      </c>
      <c r="CZ2043" t="s">
        <v>0</v>
      </c>
      <c r="DA2043">
        <v>15.266</v>
      </c>
      <c r="DB2043">
        <v>36.8125</v>
      </c>
      <c r="DC2043" t="s">
        <v>0</v>
      </c>
      <c r="DD2043">
        <v>17.671299999999999</v>
      </c>
      <c r="DE2043">
        <v>15.604200000000001</v>
      </c>
      <c r="DF2043">
        <v>1.9635</v>
      </c>
      <c r="DG2043">
        <v>18.031300000000002</v>
      </c>
      <c r="DH2043">
        <v>18.2242</v>
      </c>
      <c r="DI2043" t="s">
        <v>0</v>
      </c>
      <c r="DJ2043" t="s">
        <v>0</v>
      </c>
      <c r="DK2043">
        <v>49.767499999999998</v>
      </c>
      <c r="DL2043" t="s">
        <v>0</v>
      </c>
      <c r="DM2043" t="s">
        <v>0</v>
      </c>
      <c r="DN2043" t="s">
        <v>0</v>
      </c>
      <c r="DO2043" t="s">
        <v>0</v>
      </c>
      <c r="DP2043">
        <v>9.0729000000000006</v>
      </c>
      <c r="DQ2043" t="s">
        <v>0</v>
      </c>
      <c r="DR2043">
        <v>18.805599999999998</v>
      </c>
      <c r="DS2043" t="s">
        <v>0</v>
      </c>
      <c r="DT2043" t="s">
        <v>0</v>
      </c>
      <c r="DU2043" t="s">
        <v>0</v>
      </c>
      <c r="DV2043">
        <v>15.015599999999999</v>
      </c>
      <c r="DW2043">
        <v>40.468800000000002</v>
      </c>
      <c r="DX2043" t="s">
        <v>0</v>
      </c>
      <c r="DY2043">
        <v>18.468800000000002</v>
      </c>
      <c r="DZ2043" t="s">
        <v>0</v>
      </c>
      <c r="EA2043">
        <v>42.773000000000003</v>
      </c>
      <c r="EB2043">
        <v>26.5625</v>
      </c>
      <c r="EC2043" t="s">
        <v>0</v>
      </c>
      <c r="ED2043" t="s">
        <v>0</v>
      </c>
      <c r="EE2043">
        <v>4.3125</v>
      </c>
      <c r="EF2043">
        <v>4.4770000000000003</v>
      </c>
      <c r="EG2043">
        <v>5.1100000000000003</v>
      </c>
      <c r="EH2043">
        <v>27.278300000000002</v>
      </c>
      <c r="EI2043" t="s">
        <v>0</v>
      </c>
      <c r="EJ2043" t="s">
        <v>0</v>
      </c>
      <c r="EK2043" t="s">
        <v>0</v>
      </c>
      <c r="EL2043" t="s">
        <v>0</v>
      </c>
      <c r="EM2043" t="s">
        <v>0</v>
      </c>
      <c r="EN2043">
        <v>22.598400000000002</v>
      </c>
      <c r="EO2043" t="s">
        <v>0</v>
      </c>
      <c r="EP2043">
        <v>22.375</v>
      </c>
      <c r="EQ2043">
        <v>6.8649000000000004</v>
      </c>
      <c r="ER2043">
        <v>29.875</v>
      </c>
      <c r="ES2043">
        <v>42.300800000000002</v>
      </c>
      <c r="ET2043">
        <v>10.520799999999999</v>
      </c>
      <c r="EU2043" t="s">
        <v>0</v>
      </c>
      <c r="EV2043" t="s">
        <v>0</v>
      </c>
      <c r="EW2043" t="s">
        <v>0</v>
      </c>
      <c r="EX2043" t="s">
        <v>0</v>
      </c>
      <c r="EY2043">
        <v>11.953099999999999</v>
      </c>
      <c r="EZ2043">
        <v>34.3125</v>
      </c>
      <c r="FA2043">
        <v>17.670999999999999</v>
      </c>
      <c r="FB2043">
        <v>25.3125</v>
      </c>
      <c r="FC2043">
        <v>11.0313</v>
      </c>
      <c r="FD2043">
        <v>31</v>
      </c>
      <c r="FE2043">
        <v>26.531300000000002</v>
      </c>
      <c r="FF2043">
        <v>5.2812999999999999</v>
      </c>
      <c r="FG2043" t="s">
        <v>0</v>
      </c>
      <c r="FH2043">
        <v>25.375</v>
      </c>
      <c r="FI2043">
        <v>11.5</v>
      </c>
      <c r="FJ2043">
        <v>33.56</v>
      </c>
      <c r="FK2043" t="s">
        <v>0</v>
      </c>
      <c r="FL2043">
        <v>21.285799999999998</v>
      </c>
      <c r="FM2043">
        <v>24.875</v>
      </c>
      <c r="FN2043">
        <v>36.3125</v>
      </c>
      <c r="FO2043" t="s">
        <v>0</v>
      </c>
      <c r="FP2043">
        <v>11.1875</v>
      </c>
      <c r="FQ2043" t="s">
        <v>0</v>
      </c>
      <c r="FR2043" t="s">
        <v>0</v>
      </c>
      <c r="FS2043" t="s">
        <v>0</v>
      </c>
      <c r="FT2043">
        <v>29.107900000000001</v>
      </c>
      <c r="FU2043" t="s">
        <v>0</v>
      </c>
      <c r="FV2043" t="s">
        <v>0</v>
      </c>
      <c r="FW2043" t="s">
        <v>0</v>
      </c>
      <c r="FX2043" t="s">
        <v>0</v>
      </c>
      <c r="FY2043">
        <v>12.3125</v>
      </c>
      <c r="FZ2043">
        <v>33.1875</v>
      </c>
      <c r="GA2043" t="s">
        <v>0</v>
      </c>
      <c r="GB2043" t="s">
        <v>0</v>
      </c>
      <c r="GC2043" t="s">
        <v>0</v>
      </c>
      <c r="GD2043" t="s">
        <v>0</v>
      </c>
      <c r="GE2043" t="s">
        <v>0</v>
      </c>
      <c r="GF2043" t="s">
        <v>0</v>
      </c>
      <c r="GG2043">
        <v>9.9167000000000005</v>
      </c>
      <c r="GH2043" t="s">
        <v>0</v>
      </c>
      <c r="GI2043">
        <v>9.5515000000000008</v>
      </c>
      <c r="GJ2043" t="s">
        <v>0</v>
      </c>
      <c r="GK2043" t="s">
        <v>0</v>
      </c>
      <c r="GL2043" t="s">
        <v>0</v>
      </c>
      <c r="GM2043">
        <v>25.25</v>
      </c>
      <c r="GN2043" t="s">
        <v>0</v>
      </c>
      <c r="GO2043" t="s">
        <v>0</v>
      </c>
      <c r="GP2043" t="s">
        <v>0</v>
      </c>
      <c r="GQ2043">
        <v>20.140999999999998</v>
      </c>
      <c r="GR2043">
        <v>20.766999999999999</v>
      </c>
      <c r="GS2043" t="s">
        <v>0</v>
      </c>
      <c r="GT2043">
        <v>16.656300000000002</v>
      </c>
      <c r="GU2043">
        <v>15.5624</v>
      </c>
      <c r="GV2043">
        <v>15.083299999999999</v>
      </c>
      <c r="GW2043" t="s">
        <v>0</v>
      </c>
      <c r="GX2043" t="s">
        <v>0</v>
      </c>
      <c r="GY2043" t="s">
        <v>0</v>
      </c>
      <c r="GZ2043">
        <v>31.9375</v>
      </c>
      <c r="HA2043" t="s">
        <v>0</v>
      </c>
      <c r="HB2043">
        <v>15.277799999999999</v>
      </c>
      <c r="HC2043" t="s">
        <v>0</v>
      </c>
      <c r="HD2043" t="s">
        <v>0</v>
      </c>
      <c r="HE2043">
        <v>44.313000000000002</v>
      </c>
      <c r="HF2043">
        <v>29.1875</v>
      </c>
      <c r="HG2043">
        <v>19.583300000000001</v>
      </c>
      <c r="HH2043" t="s">
        <v>0</v>
      </c>
      <c r="HI2043" t="s">
        <v>0</v>
      </c>
      <c r="HJ2043" t="s">
        <v>0</v>
      </c>
      <c r="HK2043">
        <v>18.103999999999999</v>
      </c>
      <c r="HL2043">
        <v>20.791699999999999</v>
      </c>
      <c r="HM2043" t="s">
        <v>0</v>
      </c>
      <c r="HN2043">
        <v>42.5</v>
      </c>
      <c r="HO2043" t="s">
        <v>0</v>
      </c>
      <c r="HP2043" t="s">
        <v>0</v>
      </c>
      <c r="HQ2043">
        <v>14.0938</v>
      </c>
      <c r="HR2043" t="s">
        <v>0</v>
      </c>
      <c r="HS2043">
        <v>34.748100000000001</v>
      </c>
      <c r="HT2043">
        <v>14.6434</v>
      </c>
      <c r="HU2043" t="s">
        <v>0</v>
      </c>
      <c r="HV2043">
        <v>10.9392</v>
      </c>
      <c r="HW2043">
        <v>9.2344000000000008</v>
      </c>
      <c r="HX2043">
        <v>3.7578</v>
      </c>
      <c r="HY2043" t="s">
        <v>0</v>
      </c>
      <c r="HZ2043">
        <v>18.508400000000002</v>
      </c>
      <c r="IA2043">
        <v>27.4375</v>
      </c>
      <c r="IB2043">
        <v>21.562999999999999</v>
      </c>
      <c r="IC2043">
        <v>49.125</v>
      </c>
      <c r="ID2043" t="s">
        <v>0</v>
      </c>
      <c r="IE2043" t="s">
        <v>0</v>
      </c>
      <c r="IF2043">
        <v>15.416700000000001</v>
      </c>
      <c r="IG2043">
        <v>47.75</v>
      </c>
      <c r="IH2043" t="s">
        <v>0</v>
      </c>
      <c r="II2043" t="s">
        <v>0</v>
      </c>
      <c r="IJ2043" t="s">
        <v>0</v>
      </c>
      <c r="IK2043" t="s">
        <v>0</v>
      </c>
      <c r="IL2043" t="s">
        <v>0</v>
      </c>
      <c r="IM2043">
        <v>47.074399999999997</v>
      </c>
      <c r="IN2043">
        <v>23.875</v>
      </c>
      <c r="IO2043" t="s">
        <v>0</v>
      </c>
      <c r="IP2043" t="s">
        <v>0</v>
      </c>
      <c r="IQ2043" t="s">
        <v>0</v>
      </c>
      <c r="IR2043" t="s">
        <v>0</v>
      </c>
      <c r="IS2043" t="s">
        <v>0</v>
      </c>
      <c r="IT2043" t="s">
        <v>0</v>
      </c>
      <c r="IU2043">
        <v>24.468800000000002</v>
      </c>
      <c r="IV2043">
        <v>13.425000000000001</v>
      </c>
      <c r="IW2043">
        <v>6.9531000000000001</v>
      </c>
      <c r="IX2043" t="s">
        <v>0</v>
      </c>
      <c r="IY2043">
        <v>13.7441</v>
      </c>
      <c r="IZ2043" t="s">
        <v>0</v>
      </c>
      <c r="JA2043">
        <v>28.5</v>
      </c>
      <c r="JB2043" t="s">
        <v>0</v>
      </c>
      <c r="JC2043">
        <v>40.125</v>
      </c>
      <c r="JD2043" t="s">
        <v>0</v>
      </c>
      <c r="JE2043">
        <v>42.25</v>
      </c>
      <c r="JF2043">
        <v>31</v>
      </c>
      <c r="JG2043" t="s">
        <v>0</v>
      </c>
      <c r="JH2043" t="s">
        <v>0</v>
      </c>
      <c r="JI2043">
        <v>10.666700000000001</v>
      </c>
      <c r="JJ2043" t="s">
        <v>0</v>
      </c>
      <c r="JK2043">
        <v>48.999899999999997</v>
      </c>
      <c r="JL2043" t="s">
        <v>0</v>
      </c>
      <c r="JM2043" t="s">
        <v>0</v>
      </c>
      <c r="JN2043">
        <v>28.531300000000002</v>
      </c>
      <c r="JO2043">
        <v>7.8593999999999999</v>
      </c>
      <c r="JP2043">
        <v>16.140599999999999</v>
      </c>
      <c r="JQ2043">
        <v>1.8980999999999999</v>
      </c>
      <c r="JR2043">
        <v>18.614599999999999</v>
      </c>
      <c r="JS2043">
        <v>10.4864</v>
      </c>
      <c r="JT2043" t="s">
        <v>0</v>
      </c>
      <c r="JU2043">
        <v>20.875</v>
      </c>
      <c r="JV2043">
        <v>7.1455000000000002</v>
      </c>
      <c r="JW2043">
        <v>6.0940000000000003</v>
      </c>
      <c r="JX2043">
        <v>18.085999999999999</v>
      </c>
      <c r="JY2043">
        <v>22.3125</v>
      </c>
      <c r="JZ2043" t="s">
        <v>0</v>
      </c>
      <c r="KA2043">
        <v>67.5</v>
      </c>
      <c r="KB2043">
        <v>47.280999999999999</v>
      </c>
      <c r="KC2043">
        <v>34.218800000000002</v>
      </c>
      <c r="KD2043">
        <v>14.5</v>
      </c>
      <c r="KE2043">
        <v>5.2422000000000004</v>
      </c>
      <c r="KF2043" t="s">
        <v>0</v>
      </c>
      <c r="KG2043">
        <v>6.4814999999999996</v>
      </c>
      <c r="KH2043" t="s">
        <v>0</v>
      </c>
      <c r="KI2043" t="s">
        <v>0</v>
      </c>
      <c r="KJ2043" t="s">
        <v>0</v>
      </c>
      <c r="KK2043" t="s">
        <v>0</v>
      </c>
      <c r="KL2043">
        <v>21.3125</v>
      </c>
      <c r="KM2043" t="s">
        <v>0</v>
      </c>
      <c r="KN2043">
        <v>27.875</v>
      </c>
      <c r="KO2043" t="s">
        <v>0</v>
      </c>
      <c r="KP2043">
        <v>19.2257</v>
      </c>
      <c r="KQ2043">
        <v>22.844000000000001</v>
      </c>
      <c r="KR2043" t="s">
        <v>0</v>
      </c>
      <c r="KS2043">
        <v>53</v>
      </c>
      <c r="KT2043" t="s">
        <v>0</v>
      </c>
      <c r="KU2043" t="s">
        <v>0</v>
      </c>
      <c r="KV2043">
        <v>22.1875</v>
      </c>
      <c r="KW2043" t="s">
        <v>0</v>
      </c>
      <c r="KX2043">
        <v>10.2813</v>
      </c>
      <c r="KY2043" t="s">
        <v>0</v>
      </c>
      <c r="KZ2043" t="s">
        <v>0</v>
      </c>
      <c r="LA2043" t="s">
        <v>0</v>
      </c>
      <c r="LB2043">
        <v>35.125</v>
      </c>
      <c r="LC2043">
        <v>24</v>
      </c>
      <c r="LD2043">
        <v>46.719000000000001</v>
      </c>
      <c r="LE2043" t="s">
        <v>0</v>
      </c>
      <c r="LF2043">
        <v>9.1426999999999996</v>
      </c>
      <c r="LG2043" t="s">
        <v>0</v>
      </c>
      <c r="LH2043" t="s">
        <v>0</v>
      </c>
      <c r="LI2043">
        <v>42.058199999999999</v>
      </c>
      <c r="LJ2043">
        <v>10.4528</v>
      </c>
      <c r="LK2043">
        <v>20.8048</v>
      </c>
      <c r="LL2043" t="s">
        <v>0</v>
      </c>
      <c r="LM2043" t="s">
        <v>0</v>
      </c>
      <c r="LN2043">
        <v>75.221299999999999</v>
      </c>
      <c r="LO2043" t="s">
        <v>0</v>
      </c>
      <c r="LP2043" t="s">
        <v>0</v>
      </c>
      <c r="LQ2043">
        <v>13.625</v>
      </c>
      <c r="LR2043" t="s">
        <v>0</v>
      </c>
      <c r="LS2043">
        <v>9.8888999999999996</v>
      </c>
      <c r="LT2043">
        <v>10.25</v>
      </c>
      <c r="LU2043" t="s">
        <v>0</v>
      </c>
      <c r="LV2043" t="s">
        <v>0</v>
      </c>
      <c r="LW2043">
        <v>25.718800000000002</v>
      </c>
      <c r="LX2043">
        <v>35.1875</v>
      </c>
      <c r="LY2043" t="s">
        <v>0</v>
      </c>
      <c r="LZ2043">
        <v>8.6082999999999998</v>
      </c>
      <c r="MA2043">
        <v>5.9766000000000004</v>
      </c>
      <c r="MB2043" t="s">
        <v>0</v>
      </c>
      <c r="MC2043" t="s">
        <v>0</v>
      </c>
      <c r="MD2043">
        <v>49.186</v>
      </c>
      <c r="ME2043">
        <v>17.1372</v>
      </c>
      <c r="MF2043" t="s">
        <v>0</v>
      </c>
      <c r="MG2043" t="s">
        <v>0</v>
      </c>
      <c r="MH2043">
        <v>31.9375</v>
      </c>
      <c r="MI2043" t="s">
        <v>0</v>
      </c>
      <c r="MJ2043" t="s">
        <v>0</v>
      </c>
      <c r="MK2043">
        <v>13.015599999999999</v>
      </c>
      <c r="ML2043" t="s">
        <v>0</v>
      </c>
      <c r="MM2043" t="s">
        <v>0</v>
      </c>
      <c r="MN2043">
        <v>36.5625</v>
      </c>
      <c r="MO2043" t="s">
        <v>0</v>
      </c>
      <c r="MP2043" t="s">
        <v>0</v>
      </c>
      <c r="MQ2043">
        <v>12.8125</v>
      </c>
      <c r="MR2043" t="s">
        <v>0</v>
      </c>
      <c r="MS2043">
        <v>7.4824000000000002</v>
      </c>
      <c r="MT2043">
        <v>17.453099999999999</v>
      </c>
      <c r="MU2043" t="s">
        <v>0</v>
      </c>
      <c r="MV2043" t="s">
        <v>0</v>
      </c>
      <c r="MW2043">
        <v>13.4894</v>
      </c>
      <c r="MX2043" t="s">
        <v>0</v>
      </c>
      <c r="MY2043" t="s">
        <v>0</v>
      </c>
      <c r="MZ2043" t="s">
        <v>0</v>
      </c>
      <c r="NA2043" t="s">
        <v>0</v>
      </c>
      <c r="NB2043">
        <v>17.467600000000001</v>
      </c>
      <c r="NC2043">
        <v>13</v>
      </c>
      <c r="ND2043">
        <v>36.25</v>
      </c>
      <c r="NE2043">
        <v>23.875</v>
      </c>
      <c r="NF2043" t="s">
        <v>0</v>
      </c>
      <c r="NG2043">
        <v>34.0625</v>
      </c>
      <c r="NH2043">
        <v>9.0104000000000006</v>
      </c>
      <c r="NI2043">
        <v>28.875</v>
      </c>
      <c r="NJ2043">
        <v>4.7343999999999999</v>
      </c>
      <c r="NK2043" t="s">
        <v>0</v>
      </c>
      <c r="NL2043">
        <v>10.4375</v>
      </c>
      <c r="NM2043" t="s">
        <v>0</v>
      </c>
      <c r="NN2043" t="s">
        <v>0</v>
      </c>
      <c r="NO2043">
        <v>48.5</v>
      </c>
      <c r="NP2043">
        <v>12.9268</v>
      </c>
      <c r="NQ2043">
        <v>34</v>
      </c>
      <c r="NR2043">
        <v>28.125</v>
      </c>
      <c r="NS2043">
        <v>10.0623</v>
      </c>
      <c r="NT2043" t="s">
        <v>0</v>
      </c>
      <c r="NU2043" t="s">
        <v>0</v>
      </c>
      <c r="NV2043">
        <v>28.562999999999999</v>
      </c>
      <c r="NW2043">
        <v>20.625</v>
      </c>
      <c r="NX2043">
        <v>14.5</v>
      </c>
      <c r="NY2043" t="s">
        <v>0</v>
      </c>
      <c r="NZ2043">
        <v>41.563000000000002</v>
      </c>
      <c r="OA2043" t="s">
        <v>0</v>
      </c>
      <c r="OB2043" t="s">
        <v>0</v>
      </c>
      <c r="OC2043" t="s">
        <v>0</v>
      </c>
      <c r="OD2043">
        <v>23.125</v>
      </c>
      <c r="OE2043">
        <v>37.5625</v>
      </c>
      <c r="OF2043">
        <v>25.3125</v>
      </c>
      <c r="OG2043" t="s">
        <v>0</v>
      </c>
      <c r="OH2043" t="s">
        <v>0</v>
      </c>
      <c r="OI2043">
        <v>19.843800000000002</v>
      </c>
      <c r="OJ2043">
        <v>9</v>
      </c>
      <c r="OK2043">
        <v>25.25</v>
      </c>
      <c r="OL2043" t="s">
        <v>0</v>
      </c>
      <c r="OM2043">
        <v>15.92</v>
      </c>
      <c r="ON2043">
        <v>1.8984999999999999</v>
      </c>
      <c r="OO2043">
        <v>13.625</v>
      </c>
      <c r="OP2043" t="s">
        <v>0</v>
      </c>
      <c r="OQ2043" t="s">
        <v>0</v>
      </c>
      <c r="OR2043">
        <v>55.25</v>
      </c>
      <c r="OS2043" t="s">
        <v>0</v>
      </c>
      <c r="OT2043" t="s">
        <v>0</v>
      </c>
      <c r="OU2043">
        <v>7.4306000000000001</v>
      </c>
      <c r="OV2043" t="s">
        <v>0</v>
      </c>
      <c r="OW2043">
        <v>27.875</v>
      </c>
      <c r="OX2043" t="s">
        <v>0</v>
      </c>
      <c r="OY2043">
        <v>27.378</v>
      </c>
      <c r="OZ2043">
        <v>38.453600000000002</v>
      </c>
      <c r="PA2043">
        <v>25.375</v>
      </c>
      <c r="PB2043">
        <v>43.563000000000002</v>
      </c>
      <c r="PC2043" t="s">
        <v>0</v>
      </c>
      <c r="PD2043">
        <v>14.16</v>
      </c>
      <c r="PE2043">
        <v>28.338000000000001</v>
      </c>
      <c r="PF2043">
        <v>16.594000000000001</v>
      </c>
      <c r="PG2043" t="s">
        <v>0</v>
      </c>
      <c r="PH2043" t="s">
        <v>0</v>
      </c>
      <c r="PI2043">
        <v>28.218800000000002</v>
      </c>
      <c r="PJ2043" t="s">
        <v>0</v>
      </c>
      <c r="PK2043" t="s">
        <v>0</v>
      </c>
      <c r="PL2043">
        <v>41.688000000000002</v>
      </c>
      <c r="PM2043" t="s">
        <v>0</v>
      </c>
      <c r="PN2043" t="s">
        <v>0</v>
      </c>
      <c r="PO2043">
        <v>9.4375</v>
      </c>
      <c r="PP2043">
        <v>9.6094000000000008</v>
      </c>
      <c r="PQ2043">
        <v>31.75</v>
      </c>
      <c r="PR2043" t="s">
        <v>0</v>
      </c>
      <c r="PS2043" t="s">
        <v>0</v>
      </c>
      <c r="PT2043" t="s">
        <v>0</v>
      </c>
      <c r="PU2043">
        <v>28.093800000000002</v>
      </c>
      <c r="PV2043">
        <v>36.375</v>
      </c>
      <c r="PW2043">
        <v>15.25</v>
      </c>
      <c r="PX2043">
        <v>9.9844000000000008</v>
      </c>
      <c r="PY2043">
        <v>1.8125</v>
      </c>
      <c r="PZ2043">
        <v>31.699000000000002</v>
      </c>
      <c r="QA2043" t="s">
        <v>0</v>
      </c>
      <c r="QB2043" t="s">
        <v>0</v>
      </c>
      <c r="QC2043" t="s">
        <v>0</v>
      </c>
      <c r="QD2043">
        <v>40.469000000000001</v>
      </c>
      <c r="QE2043" t="s">
        <v>0</v>
      </c>
      <c r="QF2043">
        <v>19.5</v>
      </c>
      <c r="QG2043" t="s">
        <v>0</v>
      </c>
      <c r="QH2043" t="s">
        <v>0</v>
      </c>
      <c r="QI2043">
        <v>14.3047</v>
      </c>
      <c r="QJ2043">
        <v>28.531300000000002</v>
      </c>
      <c r="QK2043" t="s">
        <v>0</v>
      </c>
      <c r="QL2043" t="s">
        <v>0</v>
      </c>
      <c r="QM2043" t="s">
        <v>0</v>
      </c>
      <c r="QN2043">
        <v>12.9534</v>
      </c>
      <c r="QO2043">
        <v>11.015599999999999</v>
      </c>
      <c r="QP2043" t="s">
        <v>0</v>
      </c>
      <c r="QQ2043">
        <v>5.9450000000000003</v>
      </c>
      <c r="QR2043">
        <v>48</v>
      </c>
      <c r="QS2043">
        <v>15.796900000000001</v>
      </c>
      <c r="QT2043" t="s">
        <v>0</v>
      </c>
      <c r="QU2043" t="s">
        <v>0</v>
      </c>
      <c r="QV2043">
        <v>16.3108</v>
      </c>
      <c r="QW2043">
        <v>17.969000000000001</v>
      </c>
      <c r="QX2043" t="s">
        <v>0</v>
      </c>
      <c r="QY2043">
        <v>5.9935999999999998</v>
      </c>
      <c r="QZ2043">
        <v>10.471399999999999</v>
      </c>
      <c r="RA2043" t="s">
        <v>0</v>
      </c>
      <c r="RB2043">
        <v>6.851</v>
      </c>
      <c r="RC2043">
        <v>29.417000000000002</v>
      </c>
      <c r="RD2043">
        <v>30.681000000000001</v>
      </c>
      <c r="RE2043" t="s">
        <v>0</v>
      </c>
      <c r="RF2043" t="s">
        <v>0</v>
      </c>
      <c r="RG2043" t="s">
        <v>0</v>
      </c>
      <c r="RH2043">
        <v>15.071099999999999</v>
      </c>
      <c r="RI2043">
        <v>35.8538</v>
      </c>
      <c r="RJ2043">
        <v>12.4063</v>
      </c>
      <c r="RK2043">
        <v>10.922000000000001</v>
      </c>
      <c r="RL2043">
        <v>13.875</v>
      </c>
      <c r="RM2043">
        <v>30.5</v>
      </c>
      <c r="RN2043">
        <v>12.5313</v>
      </c>
      <c r="RO2043">
        <v>26.5</v>
      </c>
      <c r="RP2043">
        <v>16.093800000000002</v>
      </c>
      <c r="RQ2043">
        <v>60.813000000000002</v>
      </c>
      <c r="RR2043" t="s">
        <v>0</v>
      </c>
      <c r="RS2043">
        <v>36.5625</v>
      </c>
      <c r="RT2043">
        <v>19.232399999999998</v>
      </c>
      <c r="RU2043">
        <v>17.375</v>
      </c>
      <c r="RV2043" t="s">
        <v>0</v>
      </c>
      <c r="RW2043" t="s">
        <v>0</v>
      </c>
      <c r="RX2043" t="s">
        <v>0</v>
      </c>
      <c r="RY2043">
        <v>19.900500000000001</v>
      </c>
      <c r="RZ2043" t="s">
        <v>0</v>
      </c>
      <c r="SA2043" t="s">
        <v>0</v>
      </c>
      <c r="SB2043">
        <v>25.093800000000002</v>
      </c>
      <c r="SC2043" t="s">
        <v>0</v>
      </c>
      <c r="SD2043">
        <v>30.156300000000002</v>
      </c>
      <c r="SE2043" t="s">
        <v>0</v>
      </c>
      <c r="SF2043">
        <v>109.9119</v>
      </c>
      <c r="SG2043" t="s">
        <v>0</v>
      </c>
      <c r="SH2043">
        <v>5.4490999999999996</v>
      </c>
      <c r="SI2043" t="s">
        <v>0</v>
      </c>
      <c r="SJ2043" t="s">
        <v>0</v>
      </c>
      <c r="SK2043" t="s">
        <v>0</v>
      </c>
      <c r="SL2043" t="s">
        <v>0</v>
      </c>
      <c r="SM2043" t="s">
        <v>0</v>
      </c>
    </row>
    <row r="2044" spans="1:507" x14ac:dyDescent="0.3">
      <c r="A2044" s="1">
        <v>35733</v>
      </c>
      <c r="B2044" t="s">
        <v>0</v>
      </c>
      <c r="C2044" t="s">
        <v>0</v>
      </c>
      <c r="D2044" t="s">
        <v>0</v>
      </c>
      <c r="E2044" t="s">
        <v>0</v>
      </c>
      <c r="F2044" t="s">
        <v>0</v>
      </c>
      <c r="G2044">
        <v>7.0956000000000001</v>
      </c>
      <c r="H2044" t="s">
        <v>0</v>
      </c>
      <c r="I2044">
        <v>13.4681</v>
      </c>
      <c r="J2044" t="s">
        <v>0</v>
      </c>
      <c r="K2044" t="s">
        <v>0</v>
      </c>
      <c r="L2044">
        <v>14.8438</v>
      </c>
      <c r="M2044">
        <v>18.099499999999999</v>
      </c>
      <c r="N2044">
        <v>19.896999999999998</v>
      </c>
      <c r="O2044" t="s">
        <v>0</v>
      </c>
      <c r="P2044" t="s">
        <v>0</v>
      </c>
      <c r="Q2044" t="s">
        <v>0</v>
      </c>
      <c r="R2044">
        <v>47</v>
      </c>
      <c r="S2044">
        <v>19.5</v>
      </c>
      <c r="T2044">
        <v>6.3125</v>
      </c>
      <c r="U2044">
        <v>31.312999999999999</v>
      </c>
      <c r="V2044">
        <v>602.03480000000002</v>
      </c>
      <c r="W2044">
        <v>25.476900000000001</v>
      </c>
      <c r="X2044" t="s">
        <v>0</v>
      </c>
      <c r="Y2044">
        <v>8.8594000000000008</v>
      </c>
      <c r="Z2044" t="s">
        <v>0</v>
      </c>
      <c r="AA2044">
        <v>11.75</v>
      </c>
      <c r="AB2044" t="s">
        <v>0</v>
      </c>
      <c r="AC2044">
        <v>8.1094000000000008</v>
      </c>
      <c r="AD2044">
        <v>41.25</v>
      </c>
      <c r="AE2044" t="s">
        <v>0</v>
      </c>
      <c r="AF2044" t="s">
        <v>0</v>
      </c>
      <c r="AG2044" t="s">
        <v>0</v>
      </c>
      <c r="AH2044" t="s">
        <v>0</v>
      </c>
      <c r="AI2044">
        <v>11.0938</v>
      </c>
      <c r="AJ2044">
        <v>3.4167000000000001</v>
      </c>
      <c r="AK2044" t="s">
        <v>0</v>
      </c>
      <c r="AL2044" t="s">
        <v>0</v>
      </c>
      <c r="AM2044" t="s">
        <v>0</v>
      </c>
      <c r="AN2044" t="s">
        <v>0</v>
      </c>
      <c r="AO2044" t="s">
        <v>0</v>
      </c>
      <c r="AP2044" t="s">
        <v>0</v>
      </c>
      <c r="AQ2044" t="s">
        <v>0</v>
      </c>
      <c r="AR2044">
        <v>35.75</v>
      </c>
      <c r="AS2044">
        <v>4.6111000000000004</v>
      </c>
      <c r="AT2044">
        <v>17.640699999999999</v>
      </c>
      <c r="AU2044">
        <v>34.668900000000001</v>
      </c>
      <c r="AV2044">
        <v>3.1797</v>
      </c>
      <c r="AW2044" t="s">
        <v>0</v>
      </c>
      <c r="AX2044">
        <v>27.9375</v>
      </c>
      <c r="AY2044" t="s">
        <v>0</v>
      </c>
      <c r="AZ2044">
        <v>25.125</v>
      </c>
      <c r="BA2044" t="s">
        <v>0</v>
      </c>
      <c r="BB2044">
        <v>37.412999999999997</v>
      </c>
      <c r="BC2044" t="s">
        <v>0</v>
      </c>
      <c r="BD2044">
        <v>39.8125</v>
      </c>
      <c r="BE2044" t="s">
        <v>0</v>
      </c>
      <c r="BF2044">
        <v>22.394300000000001</v>
      </c>
      <c r="BG2044">
        <v>29.25</v>
      </c>
      <c r="BH2044">
        <v>46.813000000000002</v>
      </c>
      <c r="BI2044">
        <v>29.25</v>
      </c>
      <c r="BJ2044">
        <v>12.076599999999999</v>
      </c>
      <c r="BK2044">
        <v>3.0347</v>
      </c>
      <c r="BL2044">
        <v>22.937999999999999</v>
      </c>
      <c r="BM2044">
        <v>15.197900000000001</v>
      </c>
      <c r="BN2044">
        <v>5.2466999999999997</v>
      </c>
      <c r="BO2044" t="s">
        <v>0</v>
      </c>
      <c r="BP2044">
        <v>25.108599999999999</v>
      </c>
      <c r="BQ2044" t="s">
        <v>0</v>
      </c>
      <c r="BR2044">
        <v>45.3125</v>
      </c>
      <c r="BS2044" t="s">
        <v>0</v>
      </c>
      <c r="BT2044">
        <v>2.1913999999999998</v>
      </c>
      <c r="BU2044">
        <v>41.283299999999997</v>
      </c>
      <c r="BV2044" t="s">
        <v>0</v>
      </c>
      <c r="BW2044">
        <v>29.5</v>
      </c>
      <c r="BX2044">
        <v>11.4063</v>
      </c>
      <c r="BY2044">
        <v>6.6952999999999996</v>
      </c>
      <c r="BZ2044">
        <v>30.062999999999999</v>
      </c>
      <c r="CA2044">
        <v>215.28309999999999</v>
      </c>
      <c r="CB2044">
        <v>24.511700000000001</v>
      </c>
      <c r="CC2044">
        <v>22.738099999999999</v>
      </c>
      <c r="CD2044">
        <v>26.125</v>
      </c>
      <c r="CE2044">
        <v>30.832999999999998</v>
      </c>
      <c r="CF2044" t="s">
        <v>0</v>
      </c>
      <c r="CG2044" t="s">
        <v>0</v>
      </c>
      <c r="CH2044" t="s">
        <v>0</v>
      </c>
      <c r="CI2044">
        <v>23.9375</v>
      </c>
      <c r="CJ2044">
        <v>24.125</v>
      </c>
      <c r="CK2044" t="s">
        <v>0</v>
      </c>
      <c r="CL2044" t="s">
        <v>0</v>
      </c>
      <c r="CM2044" t="s">
        <v>0</v>
      </c>
      <c r="CN2044" t="s">
        <v>0</v>
      </c>
      <c r="CO2044" t="s">
        <v>0</v>
      </c>
      <c r="CP2044">
        <v>2.3645999999999998</v>
      </c>
      <c r="CQ2044" t="s">
        <v>0</v>
      </c>
      <c r="CR2044" t="s">
        <v>0</v>
      </c>
      <c r="CS2044">
        <v>17.465299999999999</v>
      </c>
      <c r="CT2044" t="s">
        <v>0</v>
      </c>
      <c r="CU2044">
        <v>16.953099999999999</v>
      </c>
      <c r="CV2044">
        <v>35.280999999999999</v>
      </c>
      <c r="CW2044">
        <v>52.25</v>
      </c>
      <c r="CX2044" t="s">
        <v>0</v>
      </c>
      <c r="CY2044" t="s">
        <v>0</v>
      </c>
      <c r="CZ2044" t="s">
        <v>0</v>
      </c>
      <c r="DA2044">
        <v>15.141</v>
      </c>
      <c r="DB2044">
        <v>36.375</v>
      </c>
      <c r="DC2044" t="s">
        <v>0</v>
      </c>
      <c r="DD2044">
        <v>17.4681</v>
      </c>
      <c r="DE2044">
        <v>15</v>
      </c>
      <c r="DF2044">
        <v>1.9479</v>
      </c>
      <c r="DG2044">
        <v>17.718800000000002</v>
      </c>
      <c r="DH2044">
        <v>18.248000000000001</v>
      </c>
      <c r="DI2044" t="s">
        <v>0</v>
      </c>
      <c r="DJ2044" t="s">
        <v>0</v>
      </c>
      <c r="DK2044">
        <v>48.690800000000003</v>
      </c>
      <c r="DL2044" t="s">
        <v>0</v>
      </c>
      <c r="DM2044" t="s">
        <v>0</v>
      </c>
      <c r="DN2044" t="s">
        <v>0</v>
      </c>
      <c r="DO2044" t="s">
        <v>0</v>
      </c>
      <c r="DP2044">
        <v>9</v>
      </c>
      <c r="DQ2044" t="s">
        <v>0</v>
      </c>
      <c r="DR2044">
        <v>18.694400000000002</v>
      </c>
      <c r="DS2044" t="s">
        <v>0</v>
      </c>
      <c r="DT2044" t="s">
        <v>0</v>
      </c>
      <c r="DU2044" t="s">
        <v>0</v>
      </c>
      <c r="DV2044">
        <v>14.9375</v>
      </c>
      <c r="DW2044">
        <v>40.25</v>
      </c>
      <c r="DX2044" t="s">
        <v>0</v>
      </c>
      <c r="DY2044">
        <v>18.593800000000002</v>
      </c>
      <c r="DZ2044" t="s">
        <v>0</v>
      </c>
      <c r="EA2044">
        <v>42.713799999999999</v>
      </c>
      <c r="EB2044">
        <v>26.031300000000002</v>
      </c>
      <c r="EC2044" t="s">
        <v>0</v>
      </c>
      <c r="ED2044" t="s">
        <v>0</v>
      </c>
      <c r="EE2044">
        <v>4.25</v>
      </c>
      <c r="EF2044">
        <v>4.2015000000000002</v>
      </c>
      <c r="EG2044">
        <v>5.0744999999999996</v>
      </c>
      <c r="EH2044">
        <v>26.476600000000001</v>
      </c>
      <c r="EI2044" t="s">
        <v>0</v>
      </c>
      <c r="EJ2044" t="s">
        <v>0</v>
      </c>
      <c r="EK2044" t="s">
        <v>0</v>
      </c>
      <c r="EL2044" t="s">
        <v>0</v>
      </c>
      <c r="EM2044" t="s">
        <v>0</v>
      </c>
      <c r="EN2044">
        <v>22.2636</v>
      </c>
      <c r="EO2044" t="s">
        <v>0</v>
      </c>
      <c r="EP2044">
        <v>22</v>
      </c>
      <c r="EQ2044">
        <v>6.4545000000000003</v>
      </c>
      <c r="ER2044">
        <v>30.3125</v>
      </c>
      <c r="ES2044">
        <v>42.355400000000003</v>
      </c>
      <c r="ET2044">
        <v>9.9167000000000005</v>
      </c>
      <c r="EU2044" t="s">
        <v>0</v>
      </c>
      <c r="EV2044" t="s">
        <v>0</v>
      </c>
      <c r="EW2044" t="s">
        <v>0</v>
      </c>
      <c r="EX2044" t="s">
        <v>0</v>
      </c>
      <c r="EY2044">
        <v>11.875</v>
      </c>
      <c r="EZ2044">
        <v>33.75</v>
      </c>
      <c r="FA2044">
        <v>18.478000000000002</v>
      </c>
      <c r="FB2044">
        <v>25.25</v>
      </c>
      <c r="FC2044">
        <v>10.828099999999999</v>
      </c>
      <c r="FD2044">
        <v>30.343800000000002</v>
      </c>
      <c r="FE2044">
        <v>26.406300000000002</v>
      </c>
      <c r="FF2044">
        <v>5.1093999999999999</v>
      </c>
      <c r="FG2044" t="s">
        <v>0</v>
      </c>
      <c r="FH2044">
        <v>25.1875</v>
      </c>
      <c r="FI2044">
        <v>11.25</v>
      </c>
      <c r="FJ2044">
        <v>32.81</v>
      </c>
      <c r="FK2044" t="s">
        <v>0</v>
      </c>
      <c r="FL2044">
        <v>21.041699999999999</v>
      </c>
      <c r="FM2044">
        <v>24.8125</v>
      </c>
      <c r="FN2044">
        <v>36.375</v>
      </c>
      <c r="FO2044" t="s">
        <v>0</v>
      </c>
      <c r="FP2044">
        <v>11.1875</v>
      </c>
      <c r="FQ2044" t="s">
        <v>0</v>
      </c>
      <c r="FR2044" t="s">
        <v>0</v>
      </c>
      <c r="FS2044" t="s">
        <v>0</v>
      </c>
      <c r="FT2044">
        <v>27.831900000000001</v>
      </c>
      <c r="FU2044" t="s">
        <v>0</v>
      </c>
      <c r="FV2044" t="s">
        <v>0</v>
      </c>
      <c r="FW2044" t="s">
        <v>0</v>
      </c>
      <c r="FX2044" t="s">
        <v>0</v>
      </c>
      <c r="FY2044">
        <v>12.0313</v>
      </c>
      <c r="FZ2044">
        <v>33.031300000000002</v>
      </c>
      <c r="GA2044" t="s">
        <v>0</v>
      </c>
      <c r="GB2044" t="s">
        <v>0</v>
      </c>
      <c r="GC2044" t="s">
        <v>0</v>
      </c>
      <c r="GD2044" t="s">
        <v>0</v>
      </c>
      <c r="GE2044" t="s">
        <v>0</v>
      </c>
      <c r="GF2044" t="s">
        <v>0</v>
      </c>
      <c r="GG2044">
        <v>9.9167000000000005</v>
      </c>
      <c r="GH2044" t="s">
        <v>0</v>
      </c>
      <c r="GI2044">
        <v>9.3765999999999998</v>
      </c>
      <c r="GJ2044" t="s">
        <v>0</v>
      </c>
      <c r="GK2044" t="s">
        <v>0</v>
      </c>
      <c r="GL2044" t="s">
        <v>0</v>
      </c>
      <c r="GM2044">
        <v>25.25</v>
      </c>
      <c r="GN2044" t="s">
        <v>0</v>
      </c>
      <c r="GO2044" t="s">
        <v>0</v>
      </c>
      <c r="GP2044" t="s">
        <v>0</v>
      </c>
      <c r="GQ2044">
        <v>20.25</v>
      </c>
      <c r="GR2044">
        <v>20.226299999999998</v>
      </c>
      <c r="GS2044" t="s">
        <v>0</v>
      </c>
      <c r="GT2044">
        <v>16.484400000000001</v>
      </c>
      <c r="GU2044">
        <v>15.3466</v>
      </c>
      <c r="GV2044">
        <v>14.979200000000001</v>
      </c>
      <c r="GW2044" t="s">
        <v>0</v>
      </c>
      <c r="GX2044" t="s">
        <v>0</v>
      </c>
      <c r="GY2044" t="s">
        <v>0</v>
      </c>
      <c r="GZ2044">
        <v>31.3125</v>
      </c>
      <c r="HA2044" t="s">
        <v>0</v>
      </c>
      <c r="HB2044">
        <v>15.5741</v>
      </c>
      <c r="HC2044" t="s">
        <v>0</v>
      </c>
      <c r="HD2044" t="s">
        <v>0</v>
      </c>
      <c r="HE2044">
        <v>44</v>
      </c>
      <c r="HF2044">
        <v>29.718800000000002</v>
      </c>
      <c r="HG2044">
        <v>19.041699999999999</v>
      </c>
      <c r="HH2044" t="s">
        <v>0</v>
      </c>
      <c r="HI2044" t="s">
        <v>0</v>
      </c>
      <c r="HJ2044" t="s">
        <v>0</v>
      </c>
      <c r="HK2044">
        <v>17.937999999999999</v>
      </c>
      <c r="HL2044">
        <v>20.416699999999999</v>
      </c>
      <c r="HM2044" t="s">
        <v>0</v>
      </c>
      <c r="HN2044">
        <v>40.75</v>
      </c>
      <c r="HO2044" t="s">
        <v>0</v>
      </c>
      <c r="HP2044" t="s">
        <v>0</v>
      </c>
      <c r="HQ2044">
        <v>13.875</v>
      </c>
      <c r="HR2044" t="s">
        <v>0</v>
      </c>
      <c r="HS2044">
        <v>33.974600000000002</v>
      </c>
      <c r="HT2044">
        <v>14.734999999999999</v>
      </c>
      <c r="HU2044" t="s">
        <v>0</v>
      </c>
      <c r="HV2044">
        <v>10.750999999999999</v>
      </c>
      <c r="HW2044">
        <v>9.125</v>
      </c>
      <c r="HX2044">
        <v>3.7578</v>
      </c>
      <c r="HY2044" t="s">
        <v>0</v>
      </c>
      <c r="HZ2044">
        <v>18.1828</v>
      </c>
      <c r="IA2044">
        <v>27.5</v>
      </c>
      <c r="IB2044">
        <v>20.875</v>
      </c>
      <c r="IC2044">
        <v>47.906300000000002</v>
      </c>
      <c r="ID2044" t="s">
        <v>0</v>
      </c>
      <c r="IE2044" t="s">
        <v>0</v>
      </c>
      <c r="IF2044">
        <v>14.972200000000001</v>
      </c>
      <c r="IG2044">
        <v>47.563000000000002</v>
      </c>
      <c r="IH2044" t="s">
        <v>0</v>
      </c>
      <c r="II2044" t="s">
        <v>0</v>
      </c>
      <c r="IJ2044" t="s">
        <v>0</v>
      </c>
      <c r="IK2044" t="s">
        <v>0</v>
      </c>
      <c r="IL2044" t="s">
        <v>0</v>
      </c>
      <c r="IM2044">
        <v>45.842100000000002</v>
      </c>
      <c r="IN2044">
        <v>23.5</v>
      </c>
      <c r="IO2044" t="s">
        <v>0</v>
      </c>
      <c r="IP2044" t="s">
        <v>0</v>
      </c>
      <c r="IQ2044" t="s">
        <v>0</v>
      </c>
      <c r="IR2044" t="s">
        <v>0</v>
      </c>
      <c r="IS2044" t="s">
        <v>0</v>
      </c>
      <c r="IT2044" t="s">
        <v>0</v>
      </c>
      <c r="IU2044">
        <v>24.125</v>
      </c>
      <c r="IV2044">
        <v>12.6</v>
      </c>
      <c r="IW2044">
        <v>6.75</v>
      </c>
      <c r="IX2044" t="s">
        <v>0</v>
      </c>
      <c r="IY2044">
        <v>13.7216</v>
      </c>
      <c r="IZ2044" t="s">
        <v>0</v>
      </c>
      <c r="JA2044">
        <v>28.25</v>
      </c>
      <c r="JB2044" t="s">
        <v>0</v>
      </c>
      <c r="JC2044">
        <v>38.645800000000001</v>
      </c>
      <c r="JD2044" t="s">
        <v>0</v>
      </c>
      <c r="JE2044">
        <v>41.6875</v>
      </c>
      <c r="JF2044">
        <v>30.0625</v>
      </c>
      <c r="JG2044" t="s">
        <v>0</v>
      </c>
      <c r="JH2044" t="s">
        <v>0</v>
      </c>
      <c r="JI2044">
        <v>10.666700000000001</v>
      </c>
      <c r="JJ2044" t="s">
        <v>0</v>
      </c>
      <c r="JK2044">
        <v>48.116500000000002</v>
      </c>
      <c r="JL2044" t="s">
        <v>0</v>
      </c>
      <c r="JM2044" t="s">
        <v>0</v>
      </c>
      <c r="JN2044">
        <v>28.0625</v>
      </c>
      <c r="JO2044">
        <v>7.9843999999999999</v>
      </c>
      <c r="JP2044">
        <v>16.3125</v>
      </c>
      <c r="JQ2044">
        <v>1.9058999999999999</v>
      </c>
      <c r="JR2044">
        <v>18.5</v>
      </c>
      <c r="JS2044">
        <v>10.7761</v>
      </c>
      <c r="JT2044" t="s">
        <v>0</v>
      </c>
      <c r="JU2044">
        <v>20.5625</v>
      </c>
      <c r="JV2044">
        <v>7.0689000000000002</v>
      </c>
      <c r="JW2044">
        <v>6.25</v>
      </c>
      <c r="JX2044">
        <v>17.706</v>
      </c>
      <c r="JY2044">
        <v>21.875</v>
      </c>
      <c r="JZ2044" t="s">
        <v>0</v>
      </c>
      <c r="KA2044">
        <v>66</v>
      </c>
      <c r="KB2044">
        <v>47.125</v>
      </c>
      <c r="KC2044">
        <v>34</v>
      </c>
      <c r="KD2044">
        <v>14.5</v>
      </c>
      <c r="KE2044">
        <v>5.2108999999999996</v>
      </c>
      <c r="KF2044" t="s">
        <v>0</v>
      </c>
      <c r="KG2044">
        <v>6.4198000000000004</v>
      </c>
      <c r="KH2044" t="s">
        <v>0</v>
      </c>
      <c r="KI2044" t="s">
        <v>0</v>
      </c>
      <c r="KJ2044" t="s">
        <v>0</v>
      </c>
      <c r="KK2044" t="s">
        <v>0</v>
      </c>
      <c r="KL2044">
        <v>21.5625</v>
      </c>
      <c r="KM2044" t="s">
        <v>0</v>
      </c>
      <c r="KN2044">
        <v>27.8125</v>
      </c>
      <c r="KO2044" t="s">
        <v>0</v>
      </c>
      <c r="KP2044">
        <v>19.1708</v>
      </c>
      <c r="KQ2044">
        <v>22.280999999999999</v>
      </c>
      <c r="KR2044" t="s">
        <v>0</v>
      </c>
      <c r="KS2044">
        <v>52.625</v>
      </c>
      <c r="KT2044" t="s">
        <v>0</v>
      </c>
      <c r="KU2044" t="s">
        <v>0</v>
      </c>
      <c r="KV2044">
        <v>21.6875</v>
      </c>
      <c r="KW2044" t="s">
        <v>0</v>
      </c>
      <c r="KX2044">
        <v>10.109400000000001</v>
      </c>
      <c r="KY2044" t="s">
        <v>0</v>
      </c>
      <c r="KZ2044" t="s">
        <v>0</v>
      </c>
      <c r="LA2044" t="s">
        <v>0</v>
      </c>
      <c r="LB2044">
        <v>34.75</v>
      </c>
      <c r="LC2044">
        <v>23.458300000000001</v>
      </c>
      <c r="LD2044">
        <v>46.094000000000001</v>
      </c>
      <c r="LE2044" t="s">
        <v>0</v>
      </c>
      <c r="LF2044">
        <v>8.9690999999999992</v>
      </c>
      <c r="LG2044" t="s">
        <v>0</v>
      </c>
      <c r="LH2044" t="s">
        <v>0</v>
      </c>
      <c r="LI2044">
        <v>41.407499999999999</v>
      </c>
      <c r="LJ2044">
        <v>10.4908</v>
      </c>
      <c r="LK2044">
        <v>19.6633</v>
      </c>
      <c r="LL2044" t="s">
        <v>0</v>
      </c>
      <c r="LM2044" t="s">
        <v>0</v>
      </c>
      <c r="LN2044">
        <v>71.097499999999997</v>
      </c>
      <c r="LO2044" t="s">
        <v>0</v>
      </c>
      <c r="LP2044" t="s">
        <v>0</v>
      </c>
      <c r="LQ2044">
        <v>12.6563</v>
      </c>
      <c r="LR2044" t="s">
        <v>0</v>
      </c>
      <c r="LS2044">
        <v>9.6667000000000005</v>
      </c>
      <c r="LT2044">
        <v>10.1875</v>
      </c>
      <c r="LU2044" t="s">
        <v>0</v>
      </c>
      <c r="LV2044" t="s">
        <v>0</v>
      </c>
      <c r="LW2044">
        <v>25.625</v>
      </c>
      <c r="LX2044">
        <v>36.125</v>
      </c>
      <c r="LY2044" t="s">
        <v>0</v>
      </c>
      <c r="LZ2044">
        <v>8.5960000000000001</v>
      </c>
      <c r="MA2044">
        <v>5.9062999999999999</v>
      </c>
      <c r="MB2044" t="s">
        <v>0</v>
      </c>
      <c r="MC2044" t="s">
        <v>0</v>
      </c>
      <c r="MD2044">
        <v>49.043999999999997</v>
      </c>
      <c r="ME2044">
        <v>17.0808</v>
      </c>
      <c r="MF2044" t="s">
        <v>0</v>
      </c>
      <c r="MG2044" t="s">
        <v>0</v>
      </c>
      <c r="MH2044">
        <v>31.5625</v>
      </c>
      <c r="MI2044" t="s">
        <v>0</v>
      </c>
      <c r="MJ2044" t="s">
        <v>0</v>
      </c>
      <c r="MK2044">
        <v>13.0938</v>
      </c>
      <c r="ML2044" t="s">
        <v>0</v>
      </c>
      <c r="MM2044" t="s">
        <v>0</v>
      </c>
      <c r="MN2044">
        <v>37.9375</v>
      </c>
      <c r="MO2044" t="s">
        <v>0</v>
      </c>
      <c r="MP2044" t="s">
        <v>0</v>
      </c>
      <c r="MQ2044">
        <v>12.8438</v>
      </c>
      <c r="MR2044" t="s">
        <v>0</v>
      </c>
      <c r="MS2044">
        <v>7.4413999999999998</v>
      </c>
      <c r="MT2044">
        <v>17.25</v>
      </c>
      <c r="MU2044" t="s">
        <v>0</v>
      </c>
      <c r="MV2044" t="s">
        <v>0</v>
      </c>
      <c r="MW2044">
        <v>13.3095</v>
      </c>
      <c r="MX2044" t="s">
        <v>0</v>
      </c>
      <c r="MY2044" t="s">
        <v>0</v>
      </c>
      <c r="MZ2044" t="s">
        <v>0</v>
      </c>
      <c r="NA2044" t="s">
        <v>0</v>
      </c>
      <c r="NB2044">
        <v>17.382300000000001</v>
      </c>
      <c r="NC2044">
        <v>12.875</v>
      </c>
      <c r="ND2044">
        <v>35.875</v>
      </c>
      <c r="NE2044">
        <v>23.916699999999999</v>
      </c>
      <c r="NF2044" t="s">
        <v>0</v>
      </c>
      <c r="NG2044">
        <v>33.625</v>
      </c>
      <c r="NH2044">
        <v>8.7969000000000008</v>
      </c>
      <c r="NI2044">
        <v>29.125</v>
      </c>
      <c r="NJ2044">
        <v>4.5312999999999999</v>
      </c>
      <c r="NK2044" t="s">
        <v>0</v>
      </c>
      <c r="NL2044">
        <v>9.5937999999999999</v>
      </c>
      <c r="NM2044" t="s">
        <v>0</v>
      </c>
      <c r="NN2044" t="s">
        <v>0</v>
      </c>
      <c r="NO2044">
        <v>46.75</v>
      </c>
      <c r="NP2044">
        <v>12.402200000000001</v>
      </c>
      <c r="NQ2044">
        <v>34.25</v>
      </c>
      <c r="NR2044">
        <v>27.844000000000001</v>
      </c>
      <c r="NS2044">
        <v>9.8302999999999994</v>
      </c>
      <c r="NT2044" t="s">
        <v>0</v>
      </c>
      <c r="NU2044" t="s">
        <v>0</v>
      </c>
      <c r="NV2044">
        <v>27.812999999999999</v>
      </c>
      <c r="NW2044">
        <v>20.625</v>
      </c>
      <c r="NX2044">
        <v>14.3125</v>
      </c>
      <c r="NY2044" t="s">
        <v>0</v>
      </c>
      <c r="NZ2044">
        <v>41.125</v>
      </c>
      <c r="OA2044" t="s">
        <v>0</v>
      </c>
      <c r="OB2044" t="s">
        <v>0</v>
      </c>
      <c r="OC2044" t="s">
        <v>0</v>
      </c>
      <c r="OD2044">
        <v>22.9375</v>
      </c>
      <c r="OE2044">
        <v>37.6875</v>
      </c>
      <c r="OF2044">
        <v>25.375</v>
      </c>
      <c r="OG2044" t="s">
        <v>0</v>
      </c>
      <c r="OH2044" t="s">
        <v>0</v>
      </c>
      <c r="OI2044">
        <v>19.968800000000002</v>
      </c>
      <c r="OJ2044">
        <v>8.8148</v>
      </c>
      <c r="OK2044">
        <v>25.25</v>
      </c>
      <c r="OL2044" t="s">
        <v>0</v>
      </c>
      <c r="OM2044">
        <v>15.839</v>
      </c>
      <c r="ON2044">
        <v>1.8765000000000001</v>
      </c>
      <c r="OO2044">
        <v>13.031000000000001</v>
      </c>
      <c r="OP2044" t="s">
        <v>0</v>
      </c>
      <c r="OQ2044" t="s">
        <v>0</v>
      </c>
      <c r="OR2044">
        <v>54.375</v>
      </c>
      <c r="OS2044" t="s">
        <v>0</v>
      </c>
      <c r="OT2044" t="s">
        <v>0</v>
      </c>
      <c r="OU2044">
        <v>7.25</v>
      </c>
      <c r="OV2044" t="s">
        <v>0</v>
      </c>
      <c r="OW2044">
        <v>27.562999999999999</v>
      </c>
      <c r="OX2044" t="s">
        <v>0</v>
      </c>
      <c r="OY2044">
        <v>27.774999999999999</v>
      </c>
      <c r="OZ2044">
        <v>39.2926</v>
      </c>
      <c r="PA2044">
        <v>25</v>
      </c>
      <c r="PB2044">
        <v>43.188000000000002</v>
      </c>
      <c r="PC2044" t="s">
        <v>0</v>
      </c>
      <c r="PD2044">
        <v>13.779400000000001</v>
      </c>
      <c r="PE2044">
        <v>27.776</v>
      </c>
      <c r="PF2044">
        <v>16.609000000000002</v>
      </c>
      <c r="PG2044" t="s">
        <v>0</v>
      </c>
      <c r="PH2044" t="s">
        <v>0</v>
      </c>
      <c r="PI2044">
        <v>27.25</v>
      </c>
      <c r="PJ2044" t="s">
        <v>0</v>
      </c>
      <c r="PK2044" t="s">
        <v>0</v>
      </c>
      <c r="PL2044">
        <v>41.688000000000002</v>
      </c>
      <c r="PM2044" t="s">
        <v>0</v>
      </c>
      <c r="PN2044" t="s">
        <v>0</v>
      </c>
      <c r="PO2044">
        <v>9.3437999999999999</v>
      </c>
      <c r="PP2044">
        <v>9.6562999999999999</v>
      </c>
      <c r="PQ2044">
        <v>31.9375</v>
      </c>
      <c r="PR2044" t="s">
        <v>0</v>
      </c>
      <c r="PS2044" t="s">
        <v>0</v>
      </c>
      <c r="PT2044" t="s">
        <v>0</v>
      </c>
      <c r="PU2044">
        <v>27.156300000000002</v>
      </c>
      <c r="PV2044">
        <v>36.313000000000002</v>
      </c>
      <c r="PW2044">
        <v>15.5625</v>
      </c>
      <c r="PX2044">
        <v>9.7187999999999999</v>
      </c>
      <c r="PY2044">
        <v>1.8593999999999999</v>
      </c>
      <c r="PZ2044">
        <v>32.238</v>
      </c>
      <c r="QA2044" t="s">
        <v>0</v>
      </c>
      <c r="QB2044" t="s">
        <v>0</v>
      </c>
      <c r="QC2044" t="s">
        <v>0</v>
      </c>
      <c r="QD2044">
        <v>39.563000000000002</v>
      </c>
      <c r="QE2044" t="s">
        <v>0</v>
      </c>
      <c r="QF2044">
        <v>19.9375</v>
      </c>
      <c r="QG2044" t="s">
        <v>0</v>
      </c>
      <c r="QH2044" t="s">
        <v>0</v>
      </c>
      <c r="QI2044">
        <v>12.859400000000001</v>
      </c>
      <c r="QJ2044">
        <v>28.625</v>
      </c>
      <c r="QK2044" t="s">
        <v>0</v>
      </c>
      <c r="QL2044" t="s">
        <v>0</v>
      </c>
      <c r="QM2044" t="s">
        <v>0</v>
      </c>
      <c r="QN2044">
        <v>12.9534</v>
      </c>
      <c r="QO2044">
        <v>10.9063</v>
      </c>
      <c r="QP2044" t="s">
        <v>0</v>
      </c>
      <c r="QQ2044">
        <v>5.859</v>
      </c>
      <c r="QR2044">
        <v>47.5</v>
      </c>
      <c r="QS2044">
        <v>15.515599999999999</v>
      </c>
      <c r="QT2044" t="s">
        <v>0</v>
      </c>
      <c r="QU2044" t="s">
        <v>0</v>
      </c>
      <c r="QV2044">
        <v>16.043700000000001</v>
      </c>
      <c r="QW2044">
        <v>17.484000000000002</v>
      </c>
      <c r="QX2044" t="s">
        <v>0</v>
      </c>
      <c r="QY2044">
        <v>5.8609999999999998</v>
      </c>
      <c r="QZ2044">
        <v>10.464</v>
      </c>
      <c r="RA2044" t="s">
        <v>0</v>
      </c>
      <c r="RB2044">
        <v>6.8368000000000002</v>
      </c>
      <c r="RC2044">
        <v>28.832999999999998</v>
      </c>
      <c r="RD2044">
        <v>30.116099999999999</v>
      </c>
      <c r="RE2044" t="s">
        <v>0</v>
      </c>
      <c r="RF2044" t="s">
        <v>0</v>
      </c>
      <c r="RG2044" t="s">
        <v>0</v>
      </c>
      <c r="RH2044">
        <v>14.404299999999999</v>
      </c>
      <c r="RI2044">
        <v>35.4056</v>
      </c>
      <c r="RJ2044">
        <v>12.3125</v>
      </c>
      <c r="RK2044">
        <v>10.734</v>
      </c>
      <c r="RL2044">
        <v>13.9063</v>
      </c>
      <c r="RM2044">
        <v>29.4375</v>
      </c>
      <c r="RN2044">
        <v>12.4375</v>
      </c>
      <c r="RO2044">
        <v>25.875</v>
      </c>
      <c r="RP2044">
        <v>15.7188</v>
      </c>
      <c r="RQ2044">
        <v>60.5</v>
      </c>
      <c r="RR2044" t="s">
        <v>0</v>
      </c>
      <c r="RS2044">
        <v>37.125</v>
      </c>
      <c r="RT2044">
        <v>19.1386</v>
      </c>
      <c r="RU2044">
        <v>17.375</v>
      </c>
      <c r="RV2044" t="s">
        <v>0</v>
      </c>
      <c r="RW2044" t="s">
        <v>0</v>
      </c>
      <c r="RX2044" t="s">
        <v>0</v>
      </c>
      <c r="RY2044">
        <v>19.2866</v>
      </c>
      <c r="RZ2044" t="s">
        <v>0</v>
      </c>
      <c r="SA2044" t="s">
        <v>0</v>
      </c>
      <c r="SB2044">
        <v>24.875</v>
      </c>
      <c r="SC2044" t="s">
        <v>0</v>
      </c>
      <c r="SD2044">
        <v>30.343800000000002</v>
      </c>
      <c r="SE2044" t="s">
        <v>0</v>
      </c>
      <c r="SF2044">
        <v>103.07850000000001</v>
      </c>
      <c r="SG2044" t="s">
        <v>0</v>
      </c>
      <c r="SH2044">
        <v>5.3029999999999999</v>
      </c>
      <c r="SI2044" t="s">
        <v>0</v>
      </c>
      <c r="SJ2044" t="s">
        <v>0</v>
      </c>
      <c r="SK2044" t="s">
        <v>0</v>
      </c>
      <c r="SL2044" t="s">
        <v>0</v>
      </c>
      <c r="SM2044" t="s">
        <v>0</v>
      </c>
    </row>
    <row r="2045" spans="1:507" x14ac:dyDescent="0.3">
      <c r="A2045" s="1">
        <v>35734</v>
      </c>
      <c r="B2045" t="s">
        <v>0</v>
      </c>
      <c r="C2045" t="s">
        <v>0</v>
      </c>
      <c r="D2045" t="s">
        <v>0</v>
      </c>
      <c r="E2045" t="s">
        <v>0</v>
      </c>
      <c r="F2045" t="s">
        <v>0</v>
      </c>
      <c r="G2045">
        <v>7.2168999999999999</v>
      </c>
      <c r="H2045" t="s">
        <v>0</v>
      </c>
      <c r="I2045">
        <v>13.719899999999999</v>
      </c>
      <c r="J2045" t="s">
        <v>0</v>
      </c>
      <c r="K2045" t="s">
        <v>0</v>
      </c>
      <c r="L2045">
        <v>15.2813</v>
      </c>
      <c r="M2045">
        <v>18.305099999999999</v>
      </c>
      <c r="N2045">
        <v>20.1432</v>
      </c>
      <c r="O2045" t="s">
        <v>0</v>
      </c>
      <c r="P2045" t="s">
        <v>0</v>
      </c>
      <c r="Q2045" t="s">
        <v>0</v>
      </c>
      <c r="R2045">
        <v>47.25</v>
      </c>
      <c r="S2045">
        <v>19.8125</v>
      </c>
      <c r="T2045">
        <v>6.3593999999999999</v>
      </c>
      <c r="U2045">
        <v>31.75</v>
      </c>
      <c r="V2045">
        <v>607.99180000000001</v>
      </c>
      <c r="W2045">
        <v>25.981000000000002</v>
      </c>
      <c r="X2045" t="s">
        <v>0</v>
      </c>
      <c r="Y2045">
        <v>8.75</v>
      </c>
      <c r="Z2045" t="s">
        <v>0</v>
      </c>
      <c r="AA2045">
        <v>12.125</v>
      </c>
      <c r="AB2045" t="s">
        <v>0</v>
      </c>
      <c r="AC2045">
        <v>8.3437999999999999</v>
      </c>
      <c r="AD2045">
        <v>41.468800000000002</v>
      </c>
      <c r="AE2045" t="s">
        <v>0</v>
      </c>
      <c r="AF2045" t="s">
        <v>0</v>
      </c>
      <c r="AG2045" t="s">
        <v>0</v>
      </c>
      <c r="AH2045" t="s">
        <v>0</v>
      </c>
      <c r="AI2045">
        <v>11.5</v>
      </c>
      <c r="AJ2045">
        <v>3.4906999999999999</v>
      </c>
      <c r="AK2045" t="s">
        <v>0</v>
      </c>
      <c r="AL2045" t="s">
        <v>0</v>
      </c>
      <c r="AM2045" t="s">
        <v>0</v>
      </c>
      <c r="AN2045" t="s">
        <v>0</v>
      </c>
      <c r="AO2045" t="s">
        <v>0</v>
      </c>
      <c r="AP2045" t="s">
        <v>0</v>
      </c>
      <c r="AQ2045" t="s">
        <v>0</v>
      </c>
      <c r="AR2045">
        <v>35.957999999999998</v>
      </c>
      <c r="AS2045">
        <v>4.6041999999999996</v>
      </c>
      <c r="AT2045">
        <v>18.181799999999999</v>
      </c>
      <c r="AU2045">
        <v>35.1312</v>
      </c>
      <c r="AV2045">
        <v>3.2187999999999999</v>
      </c>
      <c r="AW2045" t="s">
        <v>0</v>
      </c>
      <c r="AX2045">
        <v>27.4375</v>
      </c>
      <c r="AY2045" t="s">
        <v>0</v>
      </c>
      <c r="AZ2045">
        <v>25.25</v>
      </c>
      <c r="BA2045" t="s">
        <v>0</v>
      </c>
      <c r="BB2045">
        <v>37.835999999999999</v>
      </c>
      <c r="BC2045" t="s">
        <v>0</v>
      </c>
      <c r="BD2045">
        <v>39.8125</v>
      </c>
      <c r="BE2045" t="s">
        <v>0</v>
      </c>
      <c r="BF2045">
        <v>22.7591</v>
      </c>
      <c r="BG2045">
        <v>29.562999999999999</v>
      </c>
      <c r="BH2045">
        <v>47.875</v>
      </c>
      <c r="BI2045">
        <v>29.9375</v>
      </c>
      <c r="BJ2045">
        <v>12.011699999999999</v>
      </c>
      <c r="BK2045">
        <v>3.1042000000000001</v>
      </c>
      <c r="BL2045">
        <v>23.030999999999999</v>
      </c>
      <c r="BM2045">
        <v>14.979200000000001</v>
      </c>
      <c r="BN2045">
        <v>5.2466999999999997</v>
      </c>
      <c r="BO2045" t="s">
        <v>0</v>
      </c>
      <c r="BP2045">
        <v>24.943000000000001</v>
      </c>
      <c r="BQ2045" t="s">
        <v>0</v>
      </c>
      <c r="BR2045">
        <v>45.9375</v>
      </c>
      <c r="BS2045" t="s">
        <v>0</v>
      </c>
      <c r="BT2045">
        <v>2.1875</v>
      </c>
      <c r="BU2045">
        <v>41.7592</v>
      </c>
      <c r="BV2045" t="s">
        <v>0</v>
      </c>
      <c r="BW2045">
        <v>29.38</v>
      </c>
      <c r="BX2045">
        <v>11.375</v>
      </c>
      <c r="BY2045">
        <v>6.8125</v>
      </c>
      <c r="BZ2045">
        <v>32</v>
      </c>
      <c r="CA2045">
        <v>217.02709999999999</v>
      </c>
      <c r="CB2045">
        <v>23.441800000000001</v>
      </c>
      <c r="CC2045">
        <v>23.695499999999999</v>
      </c>
      <c r="CD2045">
        <v>25.625</v>
      </c>
      <c r="CE2045">
        <v>30.978999999999999</v>
      </c>
      <c r="CF2045" t="s">
        <v>0</v>
      </c>
      <c r="CG2045" t="s">
        <v>0</v>
      </c>
      <c r="CH2045" t="s">
        <v>0</v>
      </c>
      <c r="CI2045">
        <v>24.25</v>
      </c>
      <c r="CJ2045">
        <v>26.625</v>
      </c>
      <c r="CK2045" t="s">
        <v>0</v>
      </c>
      <c r="CL2045" t="s">
        <v>0</v>
      </c>
      <c r="CM2045" t="s">
        <v>0</v>
      </c>
      <c r="CN2045" t="s">
        <v>0</v>
      </c>
      <c r="CO2045" t="s">
        <v>0</v>
      </c>
      <c r="CP2045">
        <v>2.4009999999999998</v>
      </c>
      <c r="CQ2045" t="s">
        <v>0</v>
      </c>
      <c r="CR2045" t="s">
        <v>0</v>
      </c>
      <c r="CS2045">
        <v>17.25</v>
      </c>
      <c r="CT2045" t="s">
        <v>0</v>
      </c>
      <c r="CU2045">
        <v>16.1875</v>
      </c>
      <c r="CV2045">
        <v>35</v>
      </c>
      <c r="CW2045">
        <v>52.708300000000001</v>
      </c>
      <c r="CX2045" t="s">
        <v>0</v>
      </c>
      <c r="CY2045" t="s">
        <v>0</v>
      </c>
      <c r="CZ2045" t="s">
        <v>0</v>
      </c>
      <c r="DA2045">
        <v>15.234</v>
      </c>
      <c r="DB2045">
        <v>36.5</v>
      </c>
      <c r="DC2045" t="s">
        <v>0</v>
      </c>
      <c r="DD2045">
        <v>17.671299999999999</v>
      </c>
      <c r="DE2045">
        <v>15.208299999999999</v>
      </c>
      <c r="DF2045">
        <v>2</v>
      </c>
      <c r="DG2045">
        <v>17.906300000000002</v>
      </c>
      <c r="DH2045">
        <v>18.438600000000001</v>
      </c>
      <c r="DI2045" t="s">
        <v>0</v>
      </c>
      <c r="DJ2045" t="s">
        <v>0</v>
      </c>
      <c r="DK2045">
        <v>49.348799999999997</v>
      </c>
      <c r="DL2045" t="s">
        <v>0</v>
      </c>
      <c r="DM2045" t="s">
        <v>0</v>
      </c>
      <c r="DN2045" t="s">
        <v>0</v>
      </c>
      <c r="DO2045" t="s">
        <v>0</v>
      </c>
      <c r="DP2045">
        <v>9.1145999999999994</v>
      </c>
      <c r="DQ2045" t="s">
        <v>0</v>
      </c>
      <c r="DR2045">
        <v>18.8611</v>
      </c>
      <c r="DS2045" t="s">
        <v>0</v>
      </c>
      <c r="DT2045" t="s">
        <v>0</v>
      </c>
      <c r="DU2045" t="s">
        <v>0</v>
      </c>
      <c r="DV2045">
        <v>15.328099999999999</v>
      </c>
      <c r="DW2045">
        <v>41.468800000000002</v>
      </c>
      <c r="DX2045" t="s">
        <v>0</v>
      </c>
      <c r="DY2045">
        <v>18.593800000000002</v>
      </c>
      <c r="DZ2045" t="s">
        <v>0</v>
      </c>
      <c r="EA2045">
        <v>43.0398</v>
      </c>
      <c r="EB2045">
        <v>26.3125</v>
      </c>
      <c r="EC2045" t="s">
        <v>0</v>
      </c>
      <c r="ED2045" t="s">
        <v>0</v>
      </c>
      <c r="EE2045">
        <v>4.1718999999999999</v>
      </c>
      <c r="EF2045">
        <v>4.1326000000000001</v>
      </c>
      <c r="EG2045">
        <v>5.1928999999999998</v>
      </c>
      <c r="EH2045">
        <v>27.052199999999999</v>
      </c>
      <c r="EI2045" t="s">
        <v>0</v>
      </c>
      <c r="EJ2045" t="s">
        <v>0</v>
      </c>
      <c r="EK2045" t="s">
        <v>0</v>
      </c>
      <c r="EL2045" t="s">
        <v>0</v>
      </c>
      <c r="EM2045" t="s">
        <v>0</v>
      </c>
      <c r="EN2045">
        <v>22.598400000000002</v>
      </c>
      <c r="EO2045" t="s">
        <v>0</v>
      </c>
      <c r="EP2045">
        <v>22.5</v>
      </c>
      <c r="EQ2045">
        <v>6.7903000000000002</v>
      </c>
      <c r="ER2045">
        <v>30.75</v>
      </c>
      <c r="ES2045">
        <v>42.137</v>
      </c>
      <c r="ET2045">
        <v>10.270799999999999</v>
      </c>
      <c r="EU2045" t="s">
        <v>0</v>
      </c>
      <c r="EV2045" t="s">
        <v>0</v>
      </c>
      <c r="EW2045" t="s">
        <v>0</v>
      </c>
      <c r="EX2045" t="s">
        <v>0</v>
      </c>
      <c r="EY2045">
        <v>11.890599999999999</v>
      </c>
      <c r="EZ2045">
        <v>34.25</v>
      </c>
      <c r="FA2045">
        <v>18.221</v>
      </c>
      <c r="FB2045">
        <v>25.625</v>
      </c>
      <c r="FC2045">
        <v>11.109400000000001</v>
      </c>
      <c r="FD2045">
        <v>29.8125</v>
      </c>
      <c r="FE2045">
        <v>26.218800000000002</v>
      </c>
      <c r="FF2045">
        <v>5.2656000000000001</v>
      </c>
      <c r="FG2045" t="s">
        <v>0</v>
      </c>
      <c r="FH2045">
        <v>25.25</v>
      </c>
      <c r="FI2045">
        <v>11.5</v>
      </c>
      <c r="FJ2045">
        <v>34.25</v>
      </c>
      <c r="FK2045" t="s">
        <v>0</v>
      </c>
      <c r="FL2045">
        <v>20.9604</v>
      </c>
      <c r="FM2045">
        <v>24.4375</v>
      </c>
      <c r="FN2045">
        <v>37.25</v>
      </c>
      <c r="FO2045" t="s">
        <v>0</v>
      </c>
      <c r="FP2045">
        <v>11.3438</v>
      </c>
      <c r="FQ2045" t="s">
        <v>0</v>
      </c>
      <c r="FR2045" t="s">
        <v>0</v>
      </c>
      <c r="FS2045" t="s">
        <v>0</v>
      </c>
      <c r="FT2045">
        <v>27.8718</v>
      </c>
      <c r="FU2045" t="s">
        <v>0</v>
      </c>
      <c r="FV2045" t="s">
        <v>0</v>
      </c>
      <c r="FW2045" t="s">
        <v>0</v>
      </c>
      <c r="FX2045" t="s">
        <v>0</v>
      </c>
      <c r="FY2045">
        <v>11.9688</v>
      </c>
      <c r="FZ2045">
        <v>33.375</v>
      </c>
      <c r="GA2045" t="s">
        <v>0</v>
      </c>
      <c r="GB2045" t="s">
        <v>0</v>
      </c>
      <c r="GC2045" t="s">
        <v>0</v>
      </c>
      <c r="GD2045" t="s">
        <v>0</v>
      </c>
      <c r="GE2045" t="s">
        <v>0</v>
      </c>
      <c r="GF2045" t="s">
        <v>0</v>
      </c>
      <c r="GG2045">
        <v>9.9167000000000005</v>
      </c>
      <c r="GH2045" t="s">
        <v>0</v>
      </c>
      <c r="GI2045">
        <v>9.4202999999999992</v>
      </c>
      <c r="GJ2045" t="s">
        <v>0</v>
      </c>
      <c r="GK2045" t="s">
        <v>0</v>
      </c>
      <c r="GL2045" t="s">
        <v>0</v>
      </c>
      <c r="GM2045">
        <v>25.312999999999999</v>
      </c>
      <c r="GN2045" t="s">
        <v>0</v>
      </c>
      <c r="GO2045" t="s">
        <v>0</v>
      </c>
      <c r="GP2045" t="s">
        <v>0</v>
      </c>
      <c r="GQ2045">
        <v>20.297000000000001</v>
      </c>
      <c r="GR2045">
        <v>20.686900000000001</v>
      </c>
      <c r="GS2045" t="s">
        <v>0</v>
      </c>
      <c r="GT2045">
        <v>16.5</v>
      </c>
      <c r="GU2045">
        <v>15.2987</v>
      </c>
      <c r="GV2045">
        <v>15.041700000000001</v>
      </c>
      <c r="GW2045" t="s">
        <v>0</v>
      </c>
      <c r="GX2045" t="s">
        <v>0</v>
      </c>
      <c r="GY2045" t="s">
        <v>0</v>
      </c>
      <c r="GZ2045">
        <v>31.3125</v>
      </c>
      <c r="HA2045" t="s">
        <v>0</v>
      </c>
      <c r="HB2045">
        <v>15.7593</v>
      </c>
      <c r="HC2045" t="s">
        <v>0</v>
      </c>
      <c r="HD2045" t="s">
        <v>0</v>
      </c>
      <c r="HE2045">
        <v>43.719000000000001</v>
      </c>
      <c r="HF2045">
        <v>29.8125</v>
      </c>
      <c r="HG2045">
        <v>19.333300000000001</v>
      </c>
      <c r="HH2045" t="s">
        <v>0</v>
      </c>
      <c r="HI2045" t="s">
        <v>0</v>
      </c>
      <c r="HJ2045" t="s">
        <v>0</v>
      </c>
      <c r="HK2045">
        <v>18.542000000000002</v>
      </c>
      <c r="HL2045">
        <v>20.479199999999999</v>
      </c>
      <c r="HM2045" t="s">
        <v>0</v>
      </c>
      <c r="HN2045">
        <v>40.5</v>
      </c>
      <c r="HO2045" t="s">
        <v>0</v>
      </c>
      <c r="HP2045" t="s">
        <v>0</v>
      </c>
      <c r="HQ2045">
        <v>13.875</v>
      </c>
      <c r="HR2045" t="s">
        <v>0</v>
      </c>
      <c r="HS2045">
        <v>34.272100000000002</v>
      </c>
      <c r="HT2045">
        <v>14.769299999999999</v>
      </c>
      <c r="HU2045" t="s">
        <v>0</v>
      </c>
      <c r="HV2045">
        <v>10.928100000000001</v>
      </c>
      <c r="HW2045">
        <v>9.25</v>
      </c>
      <c r="HX2045">
        <v>3.7578</v>
      </c>
      <c r="HY2045" t="s">
        <v>0</v>
      </c>
      <c r="HZ2045">
        <v>18.128499999999999</v>
      </c>
      <c r="IA2045">
        <v>27.625</v>
      </c>
      <c r="IB2045">
        <v>21</v>
      </c>
      <c r="IC2045">
        <v>49.031300000000002</v>
      </c>
      <c r="ID2045" t="s">
        <v>0</v>
      </c>
      <c r="IE2045" t="s">
        <v>0</v>
      </c>
      <c r="IF2045">
        <v>14.9444</v>
      </c>
      <c r="IG2045">
        <v>48.375</v>
      </c>
      <c r="IH2045" t="s">
        <v>0</v>
      </c>
      <c r="II2045" t="s">
        <v>0</v>
      </c>
      <c r="IJ2045" t="s">
        <v>0</v>
      </c>
      <c r="IK2045" t="s">
        <v>0</v>
      </c>
      <c r="IL2045" t="s">
        <v>0</v>
      </c>
      <c r="IM2045">
        <v>44.363300000000002</v>
      </c>
      <c r="IN2045">
        <v>23.75</v>
      </c>
      <c r="IO2045" t="s">
        <v>0</v>
      </c>
      <c r="IP2045" t="s">
        <v>0</v>
      </c>
      <c r="IQ2045" t="s">
        <v>0</v>
      </c>
      <c r="IR2045" t="s">
        <v>0</v>
      </c>
      <c r="IS2045" t="s">
        <v>0</v>
      </c>
      <c r="IT2045" t="s">
        <v>0</v>
      </c>
      <c r="IU2045">
        <v>24.593800000000002</v>
      </c>
      <c r="IV2045">
        <v>13.15</v>
      </c>
      <c r="IW2045">
        <v>6.75</v>
      </c>
      <c r="IX2045" t="s">
        <v>0</v>
      </c>
      <c r="IY2045">
        <v>13.6313</v>
      </c>
      <c r="IZ2045" t="s">
        <v>0</v>
      </c>
      <c r="JA2045">
        <v>28.6875</v>
      </c>
      <c r="JB2045" t="s">
        <v>0</v>
      </c>
      <c r="JC2045">
        <v>38.458300000000001</v>
      </c>
      <c r="JD2045" t="s">
        <v>0</v>
      </c>
      <c r="JE2045">
        <v>43.0625</v>
      </c>
      <c r="JF2045">
        <v>30.593800000000002</v>
      </c>
      <c r="JG2045" t="s">
        <v>0</v>
      </c>
      <c r="JH2045" t="s">
        <v>0</v>
      </c>
      <c r="JI2045">
        <v>10.666700000000001</v>
      </c>
      <c r="JJ2045" t="s">
        <v>0</v>
      </c>
      <c r="JK2045">
        <v>48.941000000000003</v>
      </c>
      <c r="JL2045" t="s">
        <v>0</v>
      </c>
      <c r="JM2045" t="s">
        <v>0</v>
      </c>
      <c r="JN2045">
        <v>28.25</v>
      </c>
      <c r="JO2045">
        <v>8.1562999999999999</v>
      </c>
      <c r="JP2045">
        <v>16.781300000000002</v>
      </c>
      <c r="JQ2045">
        <v>1.9177</v>
      </c>
      <c r="JR2045">
        <v>18.614599999999999</v>
      </c>
      <c r="JS2045">
        <v>10.9209</v>
      </c>
      <c r="JT2045" t="s">
        <v>0</v>
      </c>
      <c r="JU2045">
        <v>20.875</v>
      </c>
      <c r="JV2045">
        <v>7.1235999999999997</v>
      </c>
      <c r="JW2045">
        <v>5.9379999999999997</v>
      </c>
      <c r="JX2045">
        <v>17.680700000000002</v>
      </c>
      <c r="JY2045">
        <v>21.781300000000002</v>
      </c>
      <c r="JZ2045" t="s">
        <v>0</v>
      </c>
      <c r="KA2045">
        <v>66.875</v>
      </c>
      <c r="KB2045">
        <v>47.530999999999999</v>
      </c>
      <c r="KC2045">
        <v>34.375</v>
      </c>
      <c r="KD2045">
        <v>14.5938</v>
      </c>
      <c r="KE2045">
        <v>5.2031000000000001</v>
      </c>
      <c r="KF2045" t="s">
        <v>0</v>
      </c>
      <c r="KG2045">
        <v>6.4443999999999999</v>
      </c>
      <c r="KH2045" t="s">
        <v>0</v>
      </c>
      <c r="KI2045" t="s">
        <v>0</v>
      </c>
      <c r="KJ2045" t="s">
        <v>0</v>
      </c>
      <c r="KK2045" t="s">
        <v>0</v>
      </c>
      <c r="KL2045">
        <v>22</v>
      </c>
      <c r="KM2045" t="s">
        <v>0</v>
      </c>
      <c r="KN2045">
        <v>28.25</v>
      </c>
      <c r="KO2045" t="s">
        <v>0</v>
      </c>
      <c r="KP2045">
        <v>19.2806</v>
      </c>
      <c r="KQ2045">
        <v>22.405999999999999</v>
      </c>
      <c r="KR2045" t="s">
        <v>0</v>
      </c>
      <c r="KS2045">
        <v>53.655999999999999</v>
      </c>
      <c r="KT2045" t="s">
        <v>0</v>
      </c>
      <c r="KU2045" t="s">
        <v>0</v>
      </c>
      <c r="KV2045">
        <v>21.75</v>
      </c>
      <c r="KW2045" t="s">
        <v>0</v>
      </c>
      <c r="KX2045">
        <v>10.9688</v>
      </c>
      <c r="KY2045" t="s">
        <v>0</v>
      </c>
      <c r="KZ2045" t="s">
        <v>0</v>
      </c>
      <c r="LA2045" t="s">
        <v>0</v>
      </c>
      <c r="LB2045">
        <v>34.875</v>
      </c>
      <c r="LC2045">
        <v>23.666699999999999</v>
      </c>
      <c r="LD2045">
        <v>45.75</v>
      </c>
      <c r="LE2045" t="s">
        <v>0</v>
      </c>
      <c r="LF2045">
        <v>9.1715999999999998</v>
      </c>
      <c r="LG2045" t="s">
        <v>0</v>
      </c>
      <c r="LH2045" t="s">
        <v>0</v>
      </c>
      <c r="LI2045">
        <v>42.235700000000001</v>
      </c>
      <c r="LJ2045">
        <v>10.8512</v>
      </c>
      <c r="LK2045">
        <v>20.337800000000001</v>
      </c>
      <c r="LL2045" t="s">
        <v>0</v>
      </c>
      <c r="LM2045" t="s">
        <v>0</v>
      </c>
      <c r="LN2045">
        <v>75.450400000000002</v>
      </c>
      <c r="LO2045" t="s">
        <v>0</v>
      </c>
      <c r="LP2045" t="s">
        <v>0</v>
      </c>
      <c r="LQ2045">
        <v>13.4063</v>
      </c>
      <c r="LR2045" t="s">
        <v>0</v>
      </c>
      <c r="LS2045">
        <v>9.75</v>
      </c>
      <c r="LT2045">
        <v>10.265599999999999</v>
      </c>
      <c r="LU2045" t="s">
        <v>0</v>
      </c>
      <c r="LV2045" t="s">
        <v>0</v>
      </c>
      <c r="LW2045">
        <v>25.843800000000002</v>
      </c>
      <c r="LX2045">
        <v>35</v>
      </c>
      <c r="LY2045" t="s">
        <v>0</v>
      </c>
      <c r="LZ2045">
        <v>8.6327999999999996</v>
      </c>
      <c r="MA2045">
        <v>5.875</v>
      </c>
      <c r="MB2045" t="s">
        <v>0</v>
      </c>
      <c r="MC2045" t="s">
        <v>0</v>
      </c>
      <c r="MD2045">
        <v>49.555</v>
      </c>
      <c r="ME2045">
        <v>17.2498</v>
      </c>
      <c r="MF2045" t="s">
        <v>0</v>
      </c>
      <c r="MG2045" t="s">
        <v>0</v>
      </c>
      <c r="MH2045">
        <v>32.125</v>
      </c>
      <c r="MI2045" t="s">
        <v>0</v>
      </c>
      <c r="MJ2045" t="s">
        <v>0</v>
      </c>
      <c r="MK2045">
        <v>13.0625</v>
      </c>
      <c r="ML2045" t="s">
        <v>0</v>
      </c>
      <c r="MM2045" t="s">
        <v>0</v>
      </c>
      <c r="MN2045">
        <v>38.375</v>
      </c>
      <c r="MO2045" t="s">
        <v>0</v>
      </c>
      <c r="MP2045" t="s">
        <v>0</v>
      </c>
      <c r="MQ2045">
        <v>13.0625</v>
      </c>
      <c r="MR2045" t="s">
        <v>0</v>
      </c>
      <c r="MS2045">
        <v>7.5098000000000003</v>
      </c>
      <c r="MT2045">
        <v>17.656300000000002</v>
      </c>
      <c r="MU2045" t="s">
        <v>0</v>
      </c>
      <c r="MV2045" t="s">
        <v>0</v>
      </c>
      <c r="MW2045">
        <v>13.3695</v>
      </c>
      <c r="MX2045" t="s">
        <v>0</v>
      </c>
      <c r="MY2045" t="s">
        <v>0</v>
      </c>
      <c r="MZ2045" t="s">
        <v>0</v>
      </c>
      <c r="NA2045" t="s">
        <v>0</v>
      </c>
      <c r="NB2045">
        <v>17.467600000000001</v>
      </c>
      <c r="NC2045">
        <v>12.9688</v>
      </c>
      <c r="ND2045">
        <v>36.813000000000002</v>
      </c>
      <c r="NE2045">
        <v>23.583300000000001</v>
      </c>
      <c r="NF2045" t="s">
        <v>0</v>
      </c>
      <c r="NG2045">
        <v>34</v>
      </c>
      <c r="NH2045">
        <v>8.6875</v>
      </c>
      <c r="NI2045">
        <v>27.875</v>
      </c>
      <c r="NJ2045">
        <v>4.6718999999999999</v>
      </c>
      <c r="NK2045" t="s">
        <v>0</v>
      </c>
      <c r="NL2045">
        <v>10.3438</v>
      </c>
      <c r="NM2045" t="s">
        <v>0</v>
      </c>
      <c r="NN2045" t="s">
        <v>0</v>
      </c>
      <c r="NO2045">
        <v>47.5</v>
      </c>
      <c r="NP2045">
        <v>12.9688</v>
      </c>
      <c r="NQ2045">
        <v>34.8125</v>
      </c>
      <c r="NR2045">
        <v>28.312999999999999</v>
      </c>
      <c r="NS2045">
        <v>10.033300000000001</v>
      </c>
      <c r="NT2045" t="s">
        <v>0</v>
      </c>
      <c r="NU2045" t="s">
        <v>0</v>
      </c>
      <c r="NV2045">
        <v>27.5</v>
      </c>
      <c r="NW2045">
        <v>20.625</v>
      </c>
      <c r="NX2045">
        <v>14.25</v>
      </c>
      <c r="NY2045" t="s">
        <v>0</v>
      </c>
      <c r="NZ2045">
        <v>40.063000000000002</v>
      </c>
      <c r="OA2045" t="s">
        <v>0</v>
      </c>
      <c r="OB2045" t="s">
        <v>0</v>
      </c>
      <c r="OC2045" t="s">
        <v>0</v>
      </c>
      <c r="OD2045">
        <v>23.218800000000002</v>
      </c>
      <c r="OE2045">
        <v>37.625</v>
      </c>
      <c r="OF2045">
        <v>25.75</v>
      </c>
      <c r="OG2045" t="s">
        <v>0</v>
      </c>
      <c r="OH2045" t="s">
        <v>0</v>
      </c>
      <c r="OI2045">
        <v>20.468800000000002</v>
      </c>
      <c r="OJ2045">
        <v>8.8888999999999996</v>
      </c>
      <c r="OK2045">
        <v>26</v>
      </c>
      <c r="OL2045" t="s">
        <v>0</v>
      </c>
      <c r="OM2045">
        <v>15.92</v>
      </c>
      <c r="ON2045">
        <v>1.8765000000000001</v>
      </c>
      <c r="OO2045">
        <v>13.343999999999999</v>
      </c>
      <c r="OP2045" t="s">
        <v>0</v>
      </c>
      <c r="OQ2045" t="s">
        <v>0</v>
      </c>
      <c r="OR2045">
        <v>54.25</v>
      </c>
      <c r="OS2045" t="s">
        <v>0</v>
      </c>
      <c r="OT2045" t="s">
        <v>0</v>
      </c>
      <c r="OU2045">
        <v>7.5833000000000004</v>
      </c>
      <c r="OV2045" t="s">
        <v>0</v>
      </c>
      <c r="OW2045">
        <v>27.75</v>
      </c>
      <c r="OX2045" t="s">
        <v>0</v>
      </c>
      <c r="OY2045">
        <v>28.766999999999999</v>
      </c>
      <c r="OZ2045">
        <v>39.152799999999999</v>
      </c>
      <c r="PA2045">
        <v>25.0625</v>
      </c>
      <c r="PB2045">
        <v>43</v>
      </c>
      <c r="PC2045" t="s">
        <v>0</v>
      </c>
      <c r="PD2045">
        <v>13.9697</v>
      </c>
      <c r="PE2045">
        <v>27.776</v>
      </c>
      <c r="PF2045">
        <v>16.344000000000001</v>
      </c>
      <c r="PG2045" t="s">
        <v>0</v>
      </c>
      <c r="PH2045" t="s">
        <v>0</v>
      </c>
      <c r="PI2045">
        <v>27.875</v>
      </c>
      <c r="PJ2045" t="s">
        <v>0</v>
      </c>
      <c r="PK2045" t="s">
        <v>0</v>
      </c>
      <c r="PL2045">
        <v>42.25</v>
      </c>
      <c r="PM2045" t="s">
        <v>0</v>
      </c>
      <c r="PN2045" t="s">
        <v>0</v>
      </c>
      <c r="PO2045">
        <v>9.2969000000000008</v>
      </c>
      <c r="PP2045">
        <v>10</v>
      </c>
      <c r="PQ2045">
        <v>31.8125</v>
      </c>
      <c r="PR2045" t="s">
        <v>0</v>
      </c>
      <c r="PS2045" t="s">
        <v>0</v>
      </c>
      <c r="PT2045" t="s">
        <v>0</v>
      </c>
      <c r="PU2045">
        <v>27.218800000000002</v>
      </c>
      <c r="PV2045">
        <v>37.25</v>
      </c>
      <c r="PW2045">
        <v>15.703099999999999</v>
      </c>
      <c r="PX2045">
        <v>9.875</v>
      </c>
      <c r="PY2045">
        <v>1.8515999999999999</v>
      </c>
      <c r="PZ2045">
        <v>32.185000000000002</v>
      </c>
      <c r="QA2045" t="s">
        <v>0</v>
      </c>
      <c r="QB2045" t="s">
        <v>0</v>
      </c>
      <c r="QC2045" t="s">
        <v>0</v>
      </c>
      <c r="QD2045">
        <v>39.969000000000001</v>
      </c>
      <c r="QE2045" t="s">
        <v>0</v>
      </c>
      <c r="QF2045">
        <v>18.875</v>
      </c>
      <c r="QG2045" t="s">
        <v>0</v>
      </c>
      <c r="QH2045" t="s">
        <v>0</v>
      </c>
      <c r="QI2045">
        <v>13.335900000000001</v>
      </c>
      <c r="QJ2045">
        <v>28.906300000000002</v>
      </c>
      <c r="QK2045" t="s">
        <v>0</v>
      </c>
      <c r="QL2045" t="s">
        <v>0</v>
      </c>
      <c r="QM2045" t="s">
        <v>0</v>
      </c>
      <c r="QN2045">
        <v>12.8378</v>
      </c>
      <c r="QO2045">
        <v>11.015599999999999</v>
      </c>
      <c r="QP2045" t="s">
        <v>0</v>
      </c>
      <c r="QQ2045">
        <v>5.7889999999999997</v>
      </c>
      <c r="QR2045">
        <v>48.75</v>
      </c>
      <c r="QS2045">
        <v>15.3125</v>
      </c>
      <c r="QT2045" t="s">
        <v>0</v>
      </c>
      <c r="QU2045" t="s">
        <v>0</v>
      </c>
      <c r="QV2045">
        <v>16.125900000000001</v>
      </c>
      <c r="QW2045">
        <v>17.5</v>
      </c>
      <c r="QX2045" t="s">
        <v>0</v>
      </c>
      <c r="QY2045">
        <v>5.9115000000000002</v>
      </c>
      <c r="QZ2045">
        <v>10.515499999999999</v>
      </c>
      <c r="RA2045" t="s">
        <v>0</v>
      </c>
      <c r="RB2045">
        <v>6.8795999999999999</v>
      </c>
      <c r="RC2045">
        <v>29.603999999999999</v>
      </c>
      <c r="RD2045">
        <v>31.028700000000001</v>
      </c>
      <c r="RE2045" t="s">
        <v>0</v>
      </c>
      <c r="RF2045" t="s">
        <v>0</v>
      </c>
      <c r="RG2045" t="s">
        <v>0</v>
      </c>
      <c r="RH2045">
        <v>14.404299999999999</v>
      </c>
      <c r="RI2045">
        <v>35.797800000000002</v>
      </c>
      <c r="RJ2045">
        <v>12.4063</v>
      </c>
      <c r="RK2045">
        <v>11</v>
      </c>
      <c r="RL2045">
        <v>14.0625</v>
      </c>
      <c r="RM2045">
        <v>29.9375</v>
      </c>
      <c r="RN2045">
        <v>12.6563</v>
      </c>
      <c r="RO2045">
        <v>26.0625</v>
      </c>
      <c r="RP2045">
        <v>16.031300000000002</v>
      </c>
      <c r="RQ2045">
        <v>60.625</v>
      </c>
      <c r="RR2045" t="s">
        <v>0</v>
      </c>
      <c r="RS2045">
        <v>37</v>
      </c>
      <c r="RT2045">
        <v>19.091799999999999</v>
      </c>
      <c r="RU2045">
        <v>17.5625</v>
      </c>
      <c r="RV2045" t="s">
        <v>0</v>
      </c>
      <c r="RW2045" t="s">
        <v>0</v>
      </c>
      <c r="RX2045" t="s">
        <v>0</v>
      </c>
      <c r="RY2045">
        <v>19.542400000000001</v>
      </c>
      <c r="RZ2045" t="s">
        <v>0</v>
      </c>
      <c r="SA2045" t="s">
        <v>0</v>
      </c>
      <c r="SB2045">
        <v>25.1875</v>
      </c>
      <c r="SC2045" t="s">
        <v>0</v>
      </c>
      <c r="SD2045">
        <v>30.718800000000002</v>
      </c>
      <c r="SE2045" t="s">
        <v>0</v>
      </c>
      <c r="SF2045">
        <v>104.4781</v>
      </c>
      <c r="SG2045" t="s">
        <v>0</v>
      </c>
      <c r="SH2045">
        <v>5.4490999999999996</v>
      </c>
      <c r="SI2045" t="s">
        <v>0</v>
      </c>
      <c r="SJ2045" t="s">
        <v>0</v>
      </c>
      <c r="SK2045" t="s">
        <v>0</v>
      </c>
      <c r="SL2045" t="s">
        <v>0</v>
      </c>
      <c r="SM2045" t="s">
        <v>0</v>
      </c>
    </row>
    <row r="2046" spans="1:507" x14ac:dyDescent="0.3">
      <c r="A2046" s="1">
        <v>35737</v>
      </c>
      <c r="B2046" t="s">
        <v>0</v>
      </c>
      <c r="C2046" t="s">
        <v>0</v>
      </c>
      <c r="D2046" t="s">
        <v>0</v>
      </c>
      <c r="E2046" t="s">
        <v>0</v>
      </c>
      <c r="F2046" t="s">
        <v>0</v>
      </c>
      <c r="G2046">
        <v>7.2927</v>
      </c>
      <c r="H2046" t="s">
        <v>0</v>
      </c>
      <c r="I2046">
        <v>13.9297</v>
      </c>
      <c r="J2046" t="s">
        <v>0</v>
      </c>
      <c r="K2046" t="s">
        <v>0</v>
      </c>
      <c r="L2046">
        <v>16</v>
      </c>
      <c r="M2046">
        <v>18.7165</v>
      </c>
      <c r="N2046">
        <v>20.438700000000001</v>
      </c>
      <c r="O2046" t="s">
        <v>0</v>
      </c>
      <c r="P2046" t="s">
        <v>0</v>
      </c>
      <c r="Q2046" t="s">
        <v>0</v>
      </c>
      <c r="R2046">
        <v>47.4375</v>
      </c>
      <c r="S2046">
        <v>20.0625</v>
      </c>
      <c r="T2046">
        <v>6.3593999999999999</v>
      </c>
      <c r="U2046">
        <v>33.5</v>
      </c>
      <c r="V2046">
        <v>620.27819999999997</v>
      </c>
      <c r="W2046">
        <v>26.622499999999999</v>
      </c>
      <c r="X2046" t="s">
        <v>0</v>
      </c>
      <c r="Y2046">
        <v>9.125</v>
      </c>
      <c r="Z2046" t="s">
        <v>0</v>
      </c>
      <c r="AA2046">
        <v>12.75</v>
      </c>
      <c r="AB2046" t="s">
        <v>0</v>
      </c>
      <c r="AC2046">
        <v>8.5780999999999992</v>
      </c>
      <c r="AD2046">
        <v>42.5625</v>
      </c>
      <c r="AE2046" t="s">
        <v>0</v>
      </c>
      <c r="AF2046" t="s">
        <v>0</v>
      </c>
      <c r="AG2046" t="s">
        <v>0</v>
      </c>
      <c r="AH2046" t="s">
        <v>0</v>
      </c>
      <c r="AI2046">
        <v>12.0938</v>
      </c>
      <c r="AJ2046">
        <v>3.5369999999999999</v>
      </c>
      <c r="AK2046" t="s">
        <v>0</v>
      </c>
      <c r="AL2046" t="s">
        <v>0</v>
      </c>
      <c r="AM2046" t="s">
        <v>0</v>
      </c>
      <c r="AN2046" t="s">
        <v>0</v>
      </c>
      <c r="AO2046" t="s">
        <v>0</v>
      </c>
      <c r="AP2046" t="s">
        <v>0</v>
      </c>
      <c r="AQ2046" t="s">
        <v>0</v>
      </c>
      <c r="AR2046">
        <v>36.75</v>
      </c>
      <c r="AS2046">
        <v>4.7638999999999996</v>
      </c>
      <c r="AT2046">
        <v>18.4253</v>
      </c>
      <c r="AU2046">
        <v>35.680100000000003</v>
      </c>
      <c r="AV2046">
        <v>3.2616999999999998</v>
      </c>
      <c r="AW2046" t="s">
        <v>0</v>
      </c>
      <c r="AX2046">
        <v>27.75</v>
      </c>
      <c r="AY2046" t="s">
        <v>0</v>
      </c>
      <c r="AZ2046">
        <v>25.6875</v>
      </c>
      <c r="BA2046" t="s">
        <v>0</v>
      </c>
      <c r="BB2046">
        <v>37.533999999999999</v>
      </c>
      <c r="BC2046" t="s">
        <v>0</v>
      </c>
      <c r="BD2046">
        <v>41</v>
      </c>
      <c r="BE2046" t="s">
        <v>0</v>
      </c>
      <c r="BF2046">
        <v>23.306100000000001</v>
      </c>
      <c r="BG2046">
        <v>30.812999999999999</v>
      </c>
      <c r="BH2046">
        <v>47.688000000000002</v>
      </c>
      <c r="BI2046">
        <v>30.968800000000002</v>
      </c>
      <c r="BJ2046">
        <v>12.303900000000001</v>
      </c>
      <c r="BK2046">
        <v>3.2361</v>
      </c>
      <c r="BL2046">
        <v>23.562999999999999</v>
      </c>
      <c r="BM2046">
        <v>15.302099999999999</v>
      </c>
      <c r="BN2046">
        <v>5.3733000000000004</v>
      </c>
      <c r="BO2046" t="s">
        <v>0</v>
      </c>
      <c r="BP2046">
        <v>25.605499999999999</v>
      </c>
      <c r="BQ2046" t="s">
        <v>0</v>
      </c>
      <c r="BR2046">
        <v>48</v>
      </c>
      <c r="BS2046" t="s">
        <v>0</v>
      </c>
      <c r="BT2046">
        <v>2.1953</v>
      </c>
      <c r="BU2046">
        <v>43.1571</v>
      </c>
      <c r="BV2046" t="s">
        <v>0</v>
      </c>
      <c r="BW2046">
        <v>29.64</v>
      </c>
      <c r="BX2046">
        <v>11.640599999999999</v>
      </c>
      <c r="BY2046">
        <v>6.875</v>
      </c>
      <c r="BZ2046">
        <v>33.75</v>
      </c>
      <c r="CA2046">
        <v>221.87139999999999</v>
      </c>
      <c r="CB2046">
        <v>26.019400000000001</v>
      </c>
      <c r="CC2046">
        <v>23.914899999999999</v>
      </c>
      <c r="CD2046">
        <v>26.125</v>
      </c>
      <c r="CE2046">
        <v>30.875</v>
      </c>
      <c r="CF2046" t="s">
        <v>0</v>
      </c>
      <c r="CG2046" t="s">
        <v>0</v>
      </c>
      <c r="CH2046" t="s">
        <v>0</v>
      </c>
      <c r="CI2046">
        <v>24.5625</v>
      </c>
      <c r="CJ2046">
        <v>27.3125</v>
      </c>
      <c r="CK2046" t="s">
        <v>0</v>
      </c>
      <c r="CL2046" t="s">
        <v>0</v>
      </c>
      <c r="CM2046" t="s">
        <v>0</v>
      </c>
      <c r="CN2046" t="s">
        <v>0</v>
      </c>
      <c r="CO2046" t="s">
        <v>0</v>
      </c>
      <c r="CP2046">
        <v>2.5259999999999998</v>
      </c>
      <c r="CQ2046" t="s">
        <v>0</v>
      </c>
      <c r="CR2046" t="s">
        <v>0</v>
      </c>
      <c r="CS2046">
        <v>17.3889</v>
      </c>
      <c r="CT2046" t="s">
        <v>0</v>
      </c>
      <c r="CU2046">
        <v>16.3125</v>
      </c>
      <c r="CV2046">
        <v>35.719000000000001</v>
      </c>
      <c r="CW2046">
        <v>53.25</v>
      </c>
      <c r="CX2046" t="s">
        <v>0</v>
      </c>
      <c r="CY2046" t="s">
        <v>0</v>
      </c>
      <c r="CZ2046" t="s">
        <v>0</v>
      </c>
      <c r="DA2046">
        <v>15.25</v>
      </c>
      <c r="DB2046">
        <v>37.0625</v>
      </c>
      <c r="DC2046" t="s">
        <v>0</v>
      </c>
      <c r="DD2046">
        <v>17.7728</v>
      </c>
      <c r="DE2046">
        <v>15.354200000000001</v>
      </c>
      <c r="DF2046">
        <v>1.9582999999999999</v>
      </c>
      <c r="DG2046">
        <v>18.906300000000002</v>
      </c>
      <c r="DH2046">
        <v>18.962700000000002</v>
      </c>
      <c r="DI2046" t="s">
        <v>0</v>
      </c>
      <c r="DJ2046" t="s">
        <v>0</v>
      </c>
      <c r="DK2046">
        <v>50.6648</v>
      </c>
      <c r="DL2046" t="s">
        <v>0</v>
      </c>
      <c r="DM2046" t="s">
        <v>0</v>
      </c>
      <c r="DN2046" t="s">
        <v>0</v>
      </c>
      <c r="DO2046" t="s">
        <v>0</v>
      </c>
      <c r="DP2046">
        <v>9.3020999999999994</v>
      </c>
      <c r="DQ2046" t="s">
        <v>0</v>
      </c>
      <c r="DR2046">
        <v>19.166699999999999</v>
      </c>
      <c r="DS2046" t="s">
        <v>0</v>
      </c>
      <c r="DT2046" t="s">
        <v>0</v>
      </c>
      <c r="DU2046" t="s">
        <v>0</v>
      </c>
      <c r="DV2046">
        <v>15.796900000000001</v>
      </c>
      <c r="DW2046">
        <v>43.343800000000002</v>
      </c>
      <c r="DX2046" t="s">
        <v>0</v>
      </c>
      <c r="DY2046">
        <v>18.656300000000002</v>
      </c>
      <c r="DZ2046" t="s">
        <v>0</v>
      </c>
      <c r="EA2046">
        <v>43.988399999999999</v>
      </c>
      <c r="EB2046">
        <v>27.1875</v>
      </c>
      <c r="EC2046" t="s">
        <v>0</v>
      </c>
      <c r="ED2046" t="s">
        <v>0</v>
      </c>
      <c r="EE2046">
        <v>4.2656000000000001</v>
      </c>
      <c r="EF2046">
        <v>4.2874999999999996</v>
      </c>
      <c r="EG2046">
        <v>5.2877000000000001</v>
      </c>
      <c r="EH2046">
        <v>28.121099999999998</v>
      </c>
      <c r="EI2046" t="s">
        <v>0</v>
      </c>
      <c r="EJ2046" t="s">
        <v>0</v>
      </c>
      <c r="EK2046" t="s">
        <v>0</v>
      </c>
      <c r="EL2046" t="s">
        <v>0</v>
      </c>
      <c r="EM2046" t="s">
        <v>0</v>
      </c>
      <c r="EN2046">
        <v>22.8704</v>
      </c>
      <c r="EO2046" t="s">
        <v>0</v>
      </c>
      <c r="EP2046">
        <v>23.0625</v>
      </c>
      <c r="EQ2046">
        <v>6.8276000000000003</v>
      </c>
      <c r="ER2046">
        <v>30.875</v>
      </c>
      <c r="ES2046">
        <v>42.737400000000001</v>
      </c>
      <c r="ET2046">
        <v>11.145799999999999</v>
      </c>
      <c r="EU2046" t="s">
        <v>0</v>
      </c>
      <c r="EV2046" t="s">
        <v>0</v>
      </c>
      <c r="EW2046" t="s">
        <v>0</v>
      </c>
      <c r="EX2046" t="s">
        <v>0</v>
      </c>
      <c r="EY2046">
        <v>12.171900000000001</v>
      </c>
      <c r="EZ2046">
        <v>34.5625</v>
      </c>
      <c r="FA2046">
        <v>18.771000000000001</v>
      </c>
      <c r="FB2046">
        <v>25.8125</v>
      </c>
      <c r="FC2046">
        <v>11.140599999999999</v>
      </c>
      <c r="FD2046">
        <v>30.031300000000002</v>
      </c>
      <c r="FE2046">
        <v>26.9375</v>
      </c>
      <c r="FF2046">
        <v>5.3281000000000001</v>
      </c>
      <c r="FG2046" t="s">
        <v>0</v>
      </c>
      <c r="FH2046">
        <v>25.218800000000002</v>
      </c>
      <c r="FI2046">
        <v>11.4375</v>
      </c>
      <c r="FJ2046">
        <v>34.75</v>
      </c>
      <c r="FK2046" t="s">
        <v>0</v>
      </c>
      <c r="FL2046">
        <v>21.096</v>
      </c>
      <c r="FM2046">
        <v>24.75</v>
      </c>
      <c r="FN2046">
        <v>37.125</v>
      </c>
      <c r="FO2046" t="s">
        <v>0</v>
      </c>
      <c r="FP2046">
        <v>11.4375</v>
      </c>
      <c r="FQ2046" t="s">
        <v>0</v>
      </c>
      <c r="FR2046" t="s">
        <v>0</v>
      </c>
      <c r="FS2046" t="s">
        <v>0</v>
      </c>
      <c r="FT2046">
        <v>29.546500000000002</v>
      </c>
      <c r="FU2046" t="s">
        <v>0</v>
      </c>
      <c r="FV2046" t="s">
        <v>0</v>
      </c>
      <c r="FW2046" t="s">
        <v>0</v>
      </c>
      <c r="FX2046" t="s">
        <v>0</v>
      </c>
      <c r="FY2046">
        <v>12.375</v>
      </c>
      <c r="FZ2046">
        <v>34.031300000000002</v>
      </c>
      <c r="GA2046" t="s">
        <v>0</v>
      </c>
      <c r="GB2046" t="s">
        <v>0</v>
      </c>
      <c r="GC2046" t="s">
        <v>0</v>
      </c>
      <c r="GD2046" t="s">
        <v>0</v>
      </c>
      <c r="GE2046" t="s">
        <v>0</v>
      </c>
      <c r="GF2046" t="s">
        <v>0</v>
      </c>
      <c r="GG2046">
        <v>9.9375</v>
      </c>
      <c r="GH2046" t="s">
        <v>0</v>
      </c>
      <c r="GI2046">
        <v>9.6097999999999999</v>
      </c>
      <c r="GJ2046" t="s">
        <v>0</v>
      </c>
      <c r="GK2046" t="s">
        <v>0</v>
      </c>
      <c r="GL2046" t="s">
        <v>0</v>
      </c>
      <c r="GM2046">
        <v>25.75</v>
      </c>
      <c r="GN2046" t="s">
        <v>0</v>
      </c>
      <c r="GO2046" t="s">
        <v>0</v>
      </c>
      <c r="GP2046" t="s">
        <v>0</v>
      </c>
      <c r="GQ2046">
        <v>20.469000000000001</v>
      </c>
      <c r="GR2046">
        <v>21.507999999999999</v>
      </c>
      <c r="GS2046" t="s">
        <v>0</v>
      </c>
      <c r="GT2046">
        <v>16.859400000000001</v>
      </c>
      <c r="GU2046">
        <v>15.6823</v>
      </c>
      <c r="GV2046">
        <v>15.333299999999999</v>
      </c>
      <c r="GW2046" t="s">
        <v>0</v>
      </c>
      <c r="GX2046" t="s">
        <v>0</v>
      </c>
      <c r="GY2046" t="s">
        <v>0</v>
      </c>
      <c r="GZ2046">
        <v>31.6875</v>
      </c>
      <c r="HA2046" t="s">
        <v>0</v>
      </c>
      <c r="HB2046">
        <v>16.222200000000001</v>
      </c>
      <c r="HC2046" t="s">
        <v>0</v>
      </c>
      <c r="HD2046" t="s">
        <v>0</v>
      </c>
      <c r="HE2046">
        <v>44.063000000000002</v>
      </c>
      <c r="HF2046">
        <v>30.8125</v>
      </c>
      <c r="HG2046">
        <v>19.5</v>
      </c>
      <c r="HH2046" t="s">
        <v>0</v>
      </c>
      <c r="HI2046" t="s">
        <v>0</v>
      </c>
      <c r="HJ2046" t="s">
        <v>0</v>
      </c>
      <c r="HK2046">
        <v>19.146000000000001</v>
      </c>
      <c r="HL2046">
        <v>20.791699999999999</v>
      </c>
      <c r="HM2046" t="s">
        <v>0</v>
      </c>
      <c r="HN2046">
        <v>40.875</v>
      </c>
      <c r="HO2046" t="s">
        <v>0</v>
      </c>
      <c r="HP2046" t="s">
        <v>0</v>
      </c>
      <c r="HQ2046">
        <v>14.5313</v>
      </c>
      <c r="HR2046" t="s">
        <v>0</v>
      </c>
      <c r="HS2046">
        <v>34.331600000000002</v>
      </c>
      <c r="HT2046">
        <v>15.146800000000001</v>
      </c>
      <c r="HU2046" t="s">
        <v>0</v>
      </c>
      <c r="HV2046">
        <v>11.2492</v>
      </c>
      <c r="HW2046">
        <v>9.5155999999999992</v>
      </c>
      <c r="HX2046">
        <v>3.7968999999999999</v>
      </c>
      <c r="HY2046" t="s">
        <v>0</v>
      </c>
      <c r="HZ2046">
        <v>18.074200000000001</v>
      </c>
      <c r="IA2046">
        <v>27.718800000000002</v>
      </c>
      <c r="IB2046">
        <v>21.75</v>
      </c>
      <c r="IC2046">
        <v>50.8125</v>
      </c>
      <c r="ID2046" t="s">
        <v>0</v>
      </c>
      <c r="IE2046" t="s">
        <v>0</v>
      </c>
      <c r="IF2046">
        <v>15.472200000000001</v>
      </c>
      <c r="IG2046">
        <v>48.938000000000002</v>
      </c>
      <c r="IH2046" t="s">
        <v>0</v>
      </c>
      <c r="II2046" t="s">
        <v>0</v>
      </c>
      <c r="IJ2046" t="s">
        <v>0</v>
      </c>
      <c r="IK2046" t="s">
        <v>0</v>
      </c>
      <c r="IL2046" t="s">
        <v>0</v>
      </c>
      <c r="IM2046">
        <v>47.3825</v>
      </c>
      <c r="IN2046">
        <v>24</v>
      </c>
      <c r="IO2046" t="s">
        <v>0</v>
      </c>
      <c r="IP2046" t="s">
        <v>0</v>
      </c>
      <c r="IQ2046" t="s">
        <v>0</v>
      </c>
      <c r="IR2046" t="s">
        <v>0</v>
      </c>
      <c r="IS2046" t="s">
        <v>0</v>
      </c>
      <c r="IT2046" t="s">
        <v>0</v>
      </c>
      <c r="IU2046">
        <v>25.468800000000002</v>
      </c>
      <c r="IV2046">
        <v>13.2</v>
      </c>
      <c r="IW2046">
        <v>6.6875</v>
      </c>
      <c r="IX2046" t="s">
        <v>0</v>
      </c>
      <c r="IY2046">
        <v>14.0601</v>
      </c>
      <c r="IZ2046" t="s">
        <v>0</v>
      </c>
      <c r="JA2046">
        <v>29.5</v>
      </c>
      <c r="JB2046" t="s">
        <v>0</v>
      </c>
      <c r="JC2046">
        <v>39.5625</v>
      </c>
      <c r="JD2046" t="s">
        <v>0</v>
      </c>
      <c r="JE2046">
        <v>44.25</v>
      </c>
      <c r="JF2046">
        <v>31.75</v>
      </c>
      <c r="JG2046" t="s">
        <v>0</v>
      </c>
      <c r="JH2046" t="s">
        <v>0</v>
      </c>
      <c r="JI2046">
        <v>10.666700000000001</v>
      </c>
      <c r="JJ2046" t="s">
        <v>0</v>
      </c>
      <c r="JK2046">
        <v>49.9422</v>
      </c>
      <c r="JL2046" t="s">
        <v>0</v>
      </c>
      <c r="JM2046" t="s">
        <v>0</v>
      </c>
      <c r="JN2046">
        <v>29.125</v>
      </c>
      <c r="JO2046">
        <v>8.1719000000000008</v>
      </c>
      <c r="JP2046">
        <v>16.859400000000001</v>
      </c>
      <c r="JQ2046">
        <v>1.9845000000000002</v>
      </c>
      <c r="JR2046">
        <v>18.656300000000002</v>
      </c>
      <c r="JS2046">
        <v>11.1816</v>
      </c>
      <c r="JT2046" t="s">
        <v>0</v>
      </c>
      <c r="JU2046">
        <v>21.25</v>
      </c>
      <c r="JV2046">
        <v>7.5492999999999997</v>
      </c>
      <c r="JW2046">
        <v>6.0940000000000003</v>
      </c>
      <c r="JX2046">
        <v>18.060600000000001</v>
      </c>
      <c r="JY2046">
        <v>22.625</v>
      </c>
      <c r="JZ2046" t="s">
        <v>0</v>
      </c>
      <c r="KA2046">
        <v>67</v>
      </c>
      <c r="KB2046">
        <v>49.563000000000002</v>
      </c>
      <c r="KC2046">
        <v>34.718800000000002</v>
      </c>
      <c r="KD2046">
        <v>14.9063</v>
      </c>
      <c r="KE2046">
        <v>5.3358999999999996</v>
      </c>
      <c r="KF2046" t="s">
        <v>0</v>
      </c>
      <c r="KG2046">
        <v>6.6913999999999998</v>
      </c>
      <c r="KH2046" t="s">
        <v>0</v>
      </c>
      <c r="KI2046" t="s">
        <v>0</v>
      </c>
      <c r="KJ2046" t="s">
        <v>0</v>
      </c>
      <c r="KK2046" t="s">
        <v>0</v>
      </c>
      <c r="KL2046">
        <v>22.906300000000002</v>
      </c>
      <c r="KM2046" t="s">
        <v>0</v>
      </c>
      <c r="KN2046">
        <v>28.6875</v>
      </c>
      <c r="KO2046" t="s">
        <v>0</v>
      </c>
      <c r="KP2046">
        <v>19.774999999999999</v>
      </c>
      <c r="KQ2046">
        <v>22.812999999999999</v>
      </c>
      <c r="KR2046" t="s">
        <v>0</v>
      </c>
      <c r="KS2046">
        <v>54.469000000000001</v>
      </c>
      <c r="KT2046" t="s">
        <v>0</v>
      </c>
      <c r="KU2046" t="s">
        <v>0</v>
      </c>
      <c r="KV2046">
        <v>22.468800000000002</v>
      </c>
      <c r="KW2046" t="s">
        <v>0</v>
      </c>
      <c r="KX2046">
        <v>10.625</v>
      </c>
      <c r="KY2046" t="s">
        <v>0</v>
      </c>
      <c r="KZ2046" t="s">
        <v>0</v>
      </c>
      <c r="LA2046" t="s">
        <v>0</v>
      </c>
      <c r="LB2046">
        <v>35.188000000000002</v>
      </c>
      <c r="LC2046">
        <v>24.1875</v>
      </c>
      <c r="LD2046">
        <v>46.094000000000001</v>
      </c>
      <c r="LE2046" t="s">
        <v>0</v>
      </c>
      <c r="LF2046">
        <v>9.6199999999999992</v>
      </c>
      <c r="LG2046" t="s">
        <v>0</v>
      </c>
      <c r="LH2046" t="s">
        <v>0</v>
      </c>
      <c r="LI2046">
        <v>42.886400000000002</v>
      </c>
      <c r="LJ2046">
        <v>11.040900000000001</v>
      </c>
      <c r="LK2046">
        <v>21.556999999999999</v>
      </c>
      <c r="LL2046" t="s">
        <v>0</v>
      </c>
      <c r="LM2046" t="s">
        <v>0</v>
      </c>
      <c r="LN2046">
        <v>77.741399999999999</v>
      </c>
      <c r="LO2046" t="s">
        <v>0</v>
      </c>
      <c r="LP2046" t="s">
        <v>0</v>
      </c>
      <c r="LQ2046">
        <v>13.8125</v>
      </c>
      <c r="LR2046" t="s">
        <v>0</v>
      </c>
      <c r="LS2046">
        <v>10</v>
      </c>
      <c r="LT2046">
        <v>10.671900000000001</v>
      </c>
      <c r="LU2046" t="s">
        <v>0</v>
      </c>
      <c r="LV2046" t="s">
        <v>0</v>
      </c>
      <c r="LW2046">
        <v>26.125</v>
      </c>
      <c r="LX2046">
        <v>35.125</v>
      </c>
      <c r="LY2046" t="s">
        <v>0</v>
      </c>
      <c r="LZ2046">
        <v>8.6942000000000004</v>
      </c>
      <c r="MA2046">
        <v>6.0702999999999996</v>
      </c>
      <c r="MB2046" t="s">
        <v>0</v>
      </c>
      <c r="MC2046" t="s">
        <v>0</v>
      </c>
      <c r="MD2046">
        <v>51.369</v>
      </c>
      <c r="ME2046">
        <v>17.517399999999999</v>
      </c>
      <c r="MF2046" t="s">
        <v>0</v>
      </c>
      <c r="MG2046" t="s">
        <v>0</v>
      </c>
      <c r="MH2046">
        <v>32.625</v>
      </c>
      <c r="MI2046" t="s">
        <v>0</v>
      </c>
      <c r="MJ2046" t="s">
        <v>0</v>
      </c>
      <c r="MK2046">
        <v>13.25</v>
      </c>
      <c r="ML2046" t="s">
        <v>0</v>
      </c>
      <c r="MM2046" t="s">
        <v>0</v>
      </c>
      <c r="MN2046">
        <v>39.5625</v>
      </c>
      <c r="MO2046" t="s">
        <v>0</v>
      </c>
      <c r="MP2046" t="s">
        <v>0</v>
      </c>
      <c r="MQ2046">
        <v>13.125</v>
      </c>
      <c r="MR2046" t="s">
        <v>0</v>
      </c>
      <c r="MS2046">
        <v>7.5098000000000003</v>
      </c>
      <c r="MT2046">
        <v>18.218800000000002</v>
      </c>
      <c r="MU2046" t="s">
        <v>0</v>
      </c>
      <c r="MV2046" t="s">
        <v>0</v>
      </c>
      <c r="MW2046">
        <v>13.6393</v>
      </c>
      <c r="MX2046" t="s">
        <v>0</v>
      </c>
      <c r="MY2046" t="s">
        <v>0</v>
      </c>
      <c r="MZ2046" t="s">
        <v>0</v>
      </c>
      <c r="NA2046" t="s">
        <v>0</v>
      </c>
      <c r="NB2046">
        <v>17.8659</v>
      </c>
      <c r="NC2046">
        <v>13</v>
      </c>
      <c r="ND2046">
        <v>37.375</v>
      </c>
      <c r="NE2046">
        <v>24.416699999999999</v>
      </c>
      <c r="NF2046" t="s">
        <v>0</v>
      </c>
      <c r="NG2046">
        <v>35.468800000000002</v>
      </c>
      <c r="NH2046">
        <v>8.7187999999999999</v>
      </c>
      <c r="NI2046">
        <v>27.416699999999999</v>
      </c>
      <c r="NJ2046">
        <v>4.7733999999999996</v>
      </c>
      <c r="NK2046" t="s">
        <v>0</v>
      </c>
      <c r="NL2046">
        <v>10.0625</v>
      </c>
      <c r="NM2046" t="s">
        <v>0</v>
      </c>
      <c r="NN2046" t="s">
        <v>0</v>
      </c>
      <c r="NO2046">
        <v>48.375</v>
      </c>
      <c r="NP2046">
        <v>13.220599999999999</v>
      </c>
      <c r="NQ2046">
        <v>35.25</v>
      </c>
      <c r="NR2046">
        <v>28.344000000000001</v>
      </c>
      <c r="NS2046">
        <v>9.9753000000000007</v>
      </c>
      <c r="NT2046" t="s">
        <v>0</v>
      </c>
      <c r="NU2046" t="s">
        <v>0</v>
      </c>
      <c r="NV2046">
        <v>28</v>
      </c>
      <c r="NW2046">
        <v>20.625</v>
      </c>
      <c r="NX2046">
        <v>14.5</v>
      </c>
      <c r="NY2046" t="s">
        <v>0</v>
      </c>
      <c r="NZ2046">
        <v>39.5</v>
      </c>
      <c r="OA2046" t="s">
        <v>0</v>
      </c>
      <c r="OB2046" t="s">
        <v>0</v>
      </c>
      <c r="OC2046" t="s">
        <v>0</v>
      </c>
      <c r="OD2046">
        <v>23.3125</v>
      </c>
      <c r="OE2046">
        <v>38</v>
      </c>
      <c r="OF2046">
        <v>26.5</v>
      </c>
      <c r="OG2046" t="s">
        <v>0</v>
      </c>
      <c r="OH2046" t="s">
        <v>0</v>
      </c>
      <c r="OI2046">
        <v>20.593800000000002</v>
      </c>
      <c r="OJ2046">
        <v>9.3704000000000001</v>
      </c>
      <c r="OK2046">
        <v>27.25</v>
      </c>
      <c r="OL2046" t="s">
        <v>0</v>
      </c>
      <c r="OM2046">
        <v>16.245000000000001</v>
      </c>
      <c r="ON2046">
        <v>1.893</v>
      </c>
      <c r="OO2046">
        <v>14.125</v>
      </c>
      <c r="OP2046" t="s">
        <v>0</v>
      </c>
      <c r="OQ2046" t="s">
        <v>0</v>
      </c>
      <c r="OR2046">
        <v>53.4375</v>
      </c>
      <c r="OS2046" t="s">
        <v>0</v>
      </c>
      <c r="OT2046" t="s">
        <v>0</v>
      </c>
      <c r="OU2046">
        <v>8.0277999999999992</v>
      </c>
      <c r="OV2046" t="s">
        <v>0</v>
      </c>
      <c r="OW2046">
        <v>28.562999999999999</v>
      </c>
      <c r="OX2046" t="s">
        <v>0</v>
      </c>
      <c r="OY2046">
        <v>29.361999999999998</v>
      </c>
      <c r="OZ2046">
        <v>40.467199999999998</v>
      </c>
      <c r="PA2046">
        <v>24.875</v>
      </c>
      <c r="PB2046">
        <v>43.188000000000002</v>
      </c>
      <c r="PC2046" t="s">
        <v>0</v>
      </c>
      <c r="PD2046">
        <v>14.1981</v>
      </c>
      <c r="PE2046">
        <v>27.776</v>
      </c>
      <c r="PF2046">
        <v>16.780999999999999</v>
      </c>
      <c r="PG2046" t="s">
        <v>0</v>
      </c>
      <c r="PH2046" t="s">
        <v>0</v>
      </c>
      <c r="PI2046">
        <v>28.5</v>
      </c>
      <c r="PJ2046" t="s">
        <v>0</v>
      </c>
      <c r="PK2046" t="s">
        <v>0</v>
      </c>
      <c r="PL2046">
        <v>43.938000000000002</v>
      </c>
      <c r="PM2046" t="s">
        <v>0</v>
      </c>
      <c r="PN2046" t="s">
        <v>0</v>
      </c>
      <c r="PO2046">
        <v>9.5937999999999999</v>
      </c>
      <c r="PP2046">
        <v>10.0313</v>
      </c>
      <c r="PQ2046">
        <v>32.468800000000002</v>
      </c>
      <c r="PR2046" t="s">
        <v>0</v>
      </c>
      <c r="PS2046" t="s">
        <v>0</v>
      </c>
      <c r="PT2046" t="s">
        <v>0</v>
      </c>
      <c r="PU2046">
        <v>27.375</v>
      </c>
      <c r="PV2046">
        <v>37.5</v>
      </c>
      <c r="PW2046">
        <v>16.625</v>
      </c>
      <c r="PX2046">
        <v>10.1563</v>
      </c>
      <c r="PY2046">
        <v>1.9453</v>
      </c>
      <c r="PZ2046">
        <v>33.046999999999997</v>
      </c>
      <c r="QA2046" t="s">
        <v>0</v>
      </c>
      <c r="QB2046" t="s">
        <v>0</v>
      </c>
      <c r="QC2046" t="s">
        <v>0</v>
      </c>
      <c r="QD2046">
        <v>40.063000000000002</v>
      </c>
      <c r="QE2046" t="s">
        <v>0</v>
      </c>
      <c r="QF2046">
        <v>18.9375</v>
      </c>
      <c r="QG2046" t="s">
        <v>0</v>
      </c>
      <c r="QH2046" t="s">
        <v>0</v>
      </c>
      <c r="QI2046">
        <v>14.390599999999999</v>
      </c>
      <c r="QJ2046">
        <v>29.343800000000002</v>
      </c>
      <c r="QK2046" t="s">
        <v>0</v>
      </c>
      <c r="QL2046" t="s">
        <v>0</v>
      </c>
      <c r="QM2046" t="s">
        <v>0</v>
      </c>
      <c r="QN2046">
        <v>12.9534</v>
      </c>
      <c r="QO2046">
        <v>11.1875</v>
      </c>
      <c r="QP2046" t="s">
        <v>0</v>
      </c>
      <c r="QQ2046">
        <v>5.867</v>
      </c>
      <c r="QR2046">
        <v>49.9375</v>
      </c>
      <c r="QS2046">
        <v>15.515599999999999</v>
      </c>
      <c r="QT2046" t="s">
        <v>0</v>
      </c>
      <c r="QU2046" t="s">
        <v>0</v>
      </c>
      <c r="QV2046">
        <v>16.3108</v>
      </c>
      <c r="QW2046">
        <v>17.734000000000002</v>
      </c>
      <c r="QX2046" t="s">
        <v>0</v>
      </c>
      <c r="QY2046">
        <v>6.0693999999999999</v>
      </c>
      <c r="QZ2046">
        <v>10.743500000000001</v>
      </c>
      <c r="RA2046" t="s">
        <v>0</v>
      </c>
      <c r="RB2046">
        <v>6.9794999999999998</v>
      </c>
      <c r="RC2046">
        <v>30.5</v>
      </c>
      <c r="RD2046">
        <v>31.332899999999999</v>
      </c>
      <c r="RE2046" t="s">
        <v>0</v>
      </c>
      <c r="RF2046" t="s">
        <v>0</v>
      </c>
      <c r="RG2046" t="s">
        <v>0</v>
      </c>
      <c r="RH2046">
        <v>14.7377</v>
      </c>
      <c r="RI2046">
        <v>36.442</v>
      </c>
      <c r="RJ2046">
        <v>12.4688</v>
      </c>
      <c r="RK2046">
        <v>10.718999999999999</v>
      </c>
      <c r="RL2046">
        <v>14.4375</v>
      </c>
      <c r="RM2046">
        <v>30.9375</v>
      </c>
      <c r="RN2046">
        <v>12.875</v>
      </c>
      <c r="RO2046">
        <v>26.5</v>
      </c>
      <c r="RP2046">
        <v>16.5625</v>
      </c>
      <c r="RQ2046">
        <v>61.125</v>
      </c>
      <c r="RR2046" t="s">
        <v>0</v>
      </c>
      <c r="RS2046">
        <v>37.375</v>
      </c>
      <c r="RT2046">
        <v>19.255800000000001</v>
      </c>
      <c r="RU2046">
        <v>18.156300000000002</v>
      </c>
      <c r="RV2046" t="s">
        <v>0</v>
      </c>
      <c r="RW2046" t="s">
        <v>0</v>
      </c>
      <c r="RX2046" t="s">
        <v>0</v>
      </c>
      <c r="RY2046">
        <v>20.591100000000001</v>
      </c>
      <c r="RZ2046" t="s">
        <v>0</v>
      </c>
      <c r="SA2046" t="s">
        <v>0</v>
      </c>
      <c r="SB2046">
        <v>25.656300000000002</v>
      </c>
      <c r="SC2046" t="s">
        <v>0</v>
      </c>
      <c r="SD2046">
        <v>31.125</v>
      </c>
      <c r="SE2046" t="s">
        <v>0</v>
      </c>
      <c r="SF2046">
        <v>105.2191</v>
      </c>
      <c r="SG2046" t="s">
        <v>0</v>
      </c>
      <c r="SH2046">
        <v>5.4490999999999996</v>
      </c>
      <c r="SI2046" t="s">
        <v>0</v>
      </c>
      <c r="SJ2046" t="s">
        <v>0</v>
      </c>
      <c r="SK2046" t="s">
        <v>0</v>
      </c>
      <c r="SL2046" t="s">
        <v>0</v>
      </c>
      <c r="SM2046" t="s">
        <v>0</v>
      </c>
    </row>
    <row r="2047" spans="1:507" x14ac:dyDescent="0.3">
      <c r="A2047" s="1">
        <v>35738</v>
      </c>
      <c r="B2047" t="s">
        <v>0</v>
      </c>
      <c r="C2047" t="s">
        <v>0</v>
      </c>
      <c r="D2047" t="s">
        <v>0</v>
      </c>
      <c r="E2047" t="s">
        <v>0</v>
      </c>
      <c r="F2047" t="s">
        <v>0</v>
      </c>
      <c r="G2047">
        <v>7.1562000000000001</v>
      </c>
      <c r="H2047" t="s">
        <v>0</v>
      </c>
      <c r="I2047">
        <v>14.0975</v>
      </c>
      <c r="J2047" t="s">
        <v>0</v>
      </c>
      <c r="K2047" t="s">
        <v>0</v>
      </c>
      <c r="L2047">
        <v>16.218800000000002</v>
      </c>
      <c r="M2047">
        <v>18.613600000000002</v>
      </c>
      <c r="N2047">
        <v>21.079000000000001</v>
      </c>
      <c r="O2047" t="s">
        <v>0</v>
      </c>
      <c r="P2047" t="s">
        <v>0</v>
      </c>
      <c r="Q2047" t="s">
        <v>0</v>
      </c>
      <c r="R2047">
        <v>47.8125</v>
      </c>
      <c r="S2047">
        <v>20.0625</v>
      </c>
      <c r="T2047">
        <v>6.3437999999999999</v>
      </c>
      <c r="U2047">
        <v>31.312999999999999</v>
      </c>
      <c r="V2047">
        <v>613.94889999999998</v>
      </c>
      <c r="W2047">
        <v>27.584700000000002</v>
      </c>
      <c r="X2047" t="s">
        <v>0</v>
      </c>
      <c r="Y2047">
        <v>9.0312999999999999</v>
      </c>
      <c r="Z2047" t="s">
        <v>0</v>
      </c>
      <c r="AA2047">
        <v>12.3125</v>
      </c>
      <c r="AB2047" t="s">
        <v>0</v>
      </c>
      <c r="AC2047">
        <v>8.5312999999999999</v>
      </c>
      <c r="AD2047">
        <v>42.156300000000002</v>
      </c>
      <c r="AE2047" t="s">
        <v>0</v>
      </c>
      <c r="AF2047" t="s">
        <v>0</v>
      </c>
      <c r="AG2047" t="s">
        <v>0</v>
      </c>
      <c r="AH2047" t="s">
        <v>0</v>
      </c>
      <c r="AI2047">
        <v>11.9688</v>
      </c>
      <c r="AJ2047">
        <v>3.4906999999999999</v>
      </c>
      <c r="AK2047" t="s">
        <v>0</v>
      </c>
      <c r="AL2047" t="s">
        <v>0</v>
      </c>
      <c r="AM2047" t="s">
        <v>0</v>
      </c>
      <c r="AN2047" t="s">
        <v>0</v>
      </c>
      <c r="AO2047" t="s">
        <v>0</v>
      </c>
      <c r="AP2047" t="s">
        <v>0</v>
      </c>
      <c r="AQ2047" t="s">
        <v>0</v>
      </c>
      <c r="AR2047">
        <v>36.875</v>
      </c>
      <c r="AS2047">
        <v>4.75</v>
      </c>
      <c r="AT2047">
        <v>18.479399999999998</v>
      </c>
      <c r="AU2047">
        <v>35.477899999999998</v>
      </c>
      <c r="AV2047">
        <v>3.25</v>
      </c>
      <c r="AW2047" t="s">
        <v>0</v>
      </c>
      <c r="AX2047">
        <v>28</v>
      </c>
      <c r="AY2047" t="s">
        <v>0</v>
      </c>
      <c r="AZ2047">
        <v>25.375</v>
      </c>
      <c r="BA2047" t="s">
        <v>0</v>
      </c>
      <c r="BB2047">
        <v>37.533999999999999</v>
      </c>
      <c r="BC2047" t="s">
        <v>0</v>
      </c>
      <c r="BD2047">
        <v>40.375</v>
      </c>
      <c r="BE2047" t="s">
        <v>0</v>
      </c>
      <c r="BF2047">
        <v>23.324400000000001</v>
      </c>
      <c r="BG2047">
        <v>30.562999999999999</v>
      </c>
      <c r="BH2047">
        <v>47</v>
      </c>
      <c r="BI2047">
        <v>31.156300000000002</v>
      </c>
      <c r="BJ2047">
        <v>12.303900000000001</v>
      </c>
      <c r="BK2047">
        <v>3.25</v>
      </c>
      <c r="BL2047">
        <v>23.5</v>
      </c>
      <c r="BM2047">
        <v>15.510400000000001</v>
      </c>
      <c r="BN2047">
        <v>5.32</v>
      </c>
      <c r="BO2047" t="s">
        <v>0</v>
      </c>
      <c r="BP2047">
        <v>25.771100000000001</v>
      </c>
      <c r="BQ2047" t="s">
        <v>0</v>
      </c>
      <c r="BR2047">
        <v>48.0625</v>
      </c>
      <c r="BS2047" t="s">
        <v>0</v>
      </c>
      <c r="BT2047">
        <v>2.1640999999999999</v>
      </c>
      <c r="BU2047">
        <v>43.781700000000001</v>
      </c>
      <c r="BV2047" t="s">
        <v>0</v>
      </c>
      <c r="BW2047">
        <v>29.54</v>
      </c>
      <c r="BX2047">
        <v>12.109400000000001</v>
      </c>
      <c r="BY2047">
        <v>6.9922000000000004</v>
      </c>
      <c r="BZ2047">
        <v>34.063000000000002</v>
      </c>
      <c r="CA2047">
        <v>226.52199999999999</v>
      </c>
      <c r="CB2047">
        <v>26.311199999999999</v>
      </c>
      <c r="CC2047">
        <v>23.436199999999999</v>
      </c>
      <c r="CD2047">
        <v>26.0625</v>
      </c>
      <c r="CE2047">
        <v>30.917000000000002</v>
      </c>
      <c r="CF2047" t="s">
        <v>0</v>
      </c>
      <c r="CG2047" t="s">
        <v>0</v>
      </c>
      <c r="CH2047" t="s">
        <v>0</v>
      </c>
      <c r="CI2047">
        <v>24.8125</v>
      </c>
      <c r="CJ2047">
        <v>28.375</v>
      </c>
      <c r="CK2047" t="s">
        <v>0</v>
      </c>
      <c r="CL2047" t="s">
        <v>0</v>
      </c>
      <c r="CM2047" t="s">
        <v>0</v>
      </c>
      <c r="CN2047" t="s">
        <v>0</v>
      </c>
      <c r="CO2047" t="s">
        <v>0</v>
      </c>
      <c r="CP2047">
        <v>2.4687999999999999</v>
      </c>
      <c r="CQ2047" t="s">
        <v>0</v>
      </c>
      <c r="CR2047" t="s">
        <v>0</v>
      </c>
      <c r="CS2047">
        <v>17.833300000000001</v>
      </c>
      <c r="CT2047" t="s">
        <v>0</v>
      </c>
      <c r="CU2047">
        <v>15.9375</v>
      </c>
      <c r="CV2047">
        <v>35.313000000000002</v>
      </c>
      <c r="CW2047">
        <v>53.125</v>
      </c>
      <c r="CX2047" t="s">
        <v>0</v>
      </c>
      <c r="CY2047" t="s">
        <v>0</v>
      </c>
      <c r="CZ2047" t="s">
        <v>0</v>
      </c>
      <c r="DA2047">
        <v>15.702999999999999</v>
      </c>
      <c r="DB2047">
        <v>37.1875</v>
      </c>
      <c r="DC2047" t="s">
        <v>0</v>
      </c>
      <c r="DD2047">
        <v>17.7728</v>
      </c>
      <c r="DE2047">
        <v>15.104200000000001</v>
      </c>
      <c r="DF2047">
        <v>1.9582999999999999</v>
      </c>
      <c r="DG2047">
        <v>18.5</v>
      </c>
      <c r="DH2047">
        <v>18.915099999999999</v>
      </c>
      <c r="DI2047" t="s">
        <v>0</v>
      </c>
      <c r="DJ2047" t="s">
        <v>0</v>
      </c>
      <c r="DK2047">
        <v>51.442399999999999</v>
      </c>
      <c r="DL2047" t="s">
        <v>0</v>
      </c>
      <c r="DM2047" t="s">
        <v>0</v>
      </c>
      <c r="DN2047" t="s">
        <v>0</v>
      </c>
      <c r="DO2047" t="s">
        <v>0</v>
      </c>
      <c r="DP2047">
        <v>9.1354000000000006</v>
      </c>
      <c r="DQ2047" t="s">
        <v>0</v>
      </c>
      <c r="DR2047">
        <v>19.25</v>
      </c>
      <c r="DS2047" t="s">
        <v>0</v>
      </c>
      <c r="DT2047" t="s">
        <v>0</v>
      </c>
      <c r="DU2047" t="s">
        <v>0</v>
      </c>
      <c r="DV2047">
        <v>15.890599999999999</v>
      </c>
      <c r="DW2047">
        <v>43.093800000000002</v>
      </c>
      <c r="DX2047" t="s">
        <v>0</v>
      </c>
      <c r="DY2047">
        <v>18.5</v>
      </c>
      <c r="DZ2047" t="s">
        <v>0</v>
      </c>
      <c r="EA2047">
        <v>43.810499999999998</v>
      </c>
      <c r="EB2047">
        <v>27</v>
      </c>
      <c r="EC2047" t="s">
        <v>0</v>
      </c>
      <c r="ED2047" t="s">
        <v>0</v>
      </c>
      <c r="EE2047">
        <v>4.1875</v>
      </c>
      <c r="EF2047">
        <v>4.3220000000000001</v>
      </c>
      <c r="EG2047">
        <v>5.2995000000000001</v>
      </c>
      <c r="EH2047">
        <v>28.326699999999999</v>
      </c>
      <c r="EI2047" t="s">
        <v>0</v>
      </c>
      <c r="EJ2047" t="s">
        <v>0</v>
      </c>
      <c r="EK2047" t="s">
        <v>0</v>
      </c>
      <c r="EL2047" t="s">
        <v>0</v>
      </c>
      <c r="EM2047" t="s">
        <v>0</v>
      </c>
      <c r="EN2047">
        <v>23.1843</v>
      </c>
      <c r="EO2047" t="s">
        <v>0</v>
      </c>
      <c r="EP2047">
        <v>22.875</v>
      </c>
      <c r="EQ2047">
        <v>6.7157</v>
      </c>
      <c r="ER2047">
        <v>31.0625</v>
      </c>
      <c r="ES2047">
        <v>42.300800000000002</v>
      </c>
      <c r="ET2047">
        <v>10.833299999999999</v>
      </c>
      <c r="EU2047" t="s">
        <v>0</v>
      </c>
      <c r="EV2047" t="s">
        <v>0</v>
      </c>
      <c r="EW2047" t="s">
        <v>0</v>
      </c>
      <c r="EX2047" t="s">
        <v>0</v>
      </c>
      <c r="EY2047">
        <v>12.203099999999999</v>
      </c>
      <c r="EZ2047">
        <v>34.9375</v>
      </c>
      <c r="FA2047">
        <v>19.724</v>
      </c>
      <c r="FB2047">
        <v>25.9375</v>
      </c>
      <c r="FC2047">
        <v>11.421900000000001</v>
      </c>
      <c r="FD2047">
        <v>29.625</v>
      </c>
      <c r="FE2047">
        <v>27.781300000000002</v>
      </c>
      <c r="FF2047">
        <v>5.2812999999999999</v>
      </c>
      <c r="FG2047" t="s">
        <v>0</v>
      </c>
      <c r="FH2047">
        <v>25.125</v>
      </c>
      <c r="FI2047">
        <v>11.8125</v>
      </c>
      <c r="FJ2047">
        <v>34.130000000000003</v>
      </c>
      <c r="FK2047" t="s">
        <v>0</v>
      </c>
      <c r="FL2047">
        <v>21.2315</v>
      </c>
      <c r="FM2047">
        <v>24.875</v>
      </c>
      <c r="FN2047">
        <v>36.9375</v>
      </c>
      <c r="FO2047" t="s">
        <v>0</v>
      </c>
      <c r="FP2047">
        <v>11.4688</v>
      </c>
      <c r="FQ2047" t="s">
        <v>0</v>
      </c>
      <c r="FR2047" t="s">
        <v>0</v>
      </c>
      <c r="FS2047" t="s">
        <v>0</v>
      </c>
      <c r="FT2047">
        <v>29.626200000000001</v>
      </c>
      <c r="FU2047" t="s">
        <v>0</v>
      </c>
      <c r="FV2047" t="s">
        <v>0</v>
      </c>
      <c r="FW2047" t="s">
        <v>0</v>
      </c>
      <c r="FX2047" t="s">
        <v>0</v>
      </c>
      <c r="FY2047">
        <v>12.4063</v>
      </c>
      <c r="FZ2047">
        <v>33.781300000000002</v>
      </c>
      <c r="GA2047" t="s">
        <v>0</v>
      </c>
      <c r="GB2047" t="s">
        <v>0</v>
      </c>
      <c r="GC2047" t="s">
        <v>0</v>
      </c>
      <c r="GD2047" t="s">
        <v>0</v>
      </c>
      <c r="GE2047" t="s">
        <v>0</v>
      </c>
      <c r="GF2047" t="s">
        <v>0</v>
      </c>
      <c r="GG2047">
        <v>9.875</v>
      </c>
      <c r="GH2047" t="s">
        <v>0</v>
      </c>
      <c r="GI2047">
        <v>9.6608000000000001</v>
      </c>
      <c r="GJ2047" t="s">
        <v>0</v>
      </c>
      <c r="GK2047" t="s">
        <v>0</v>
      </c>
      <c r="GL2047" t="s">
        <v>0</v>
      </c>
      <c r="GM2047">
        <v>25.625</v>
      </c>
      <c r="GN2047" t="s">
        <v>0</v>
      </c>
      <c r="GO2047" t="s">
        <v>0</v>
      </c>
      <c r="GP2047" t="s">
        <v>0</v>
      </c>
      <c r="GQ2047">
        <v>20.547000000000001</v>
      </c>
      <c r="GR2047">
        <v>21.9285</v>
      </c>
      <c r="GS2047" t="s">
        <v>0</v>
      </c>
      <c r="GT2047">
        <v>16.890599999999999</v>
      </c>
      <c r="GU2047">
        <v>15.634399999999999</v>
      </c>
      <c r="GV2047">
        <v>15.229200000000001</v>
      </c>
      <c r="GW2047" t="s">
        <v>0</v>
      </c>
      <c r="GX2047" t="s">
        <v>0</v>
      </c>
      <c r="GY2047" t="s">
        <v>0</v>
      </c>
      <c r="GZ2047">
        <v>32.125</v>
      </c>
      <c r="HA2047" t="s">
        <v>0</v>
      </c>
      <c r="HB2047">
        <v>16.444400000000002</v>
      </c>
      <c r="HC2047" t="s">
        <v>0</v>
      </c>
      <c r="HD2047" t="s">
        <v>0</v>
      </c>
      <c r="HE2047">
        <v>45.280999999999999</v>
      </c>
      <c r="HF2047">
        <v>31.343800000000002</v>
      </c>
      <c r="HG2047">
        <v>19.791699999999999</v>
      </c>
      <c r="HH2047" t="s">
        <v>0</v>
      </c>
      <c r="HI2047" t="s">
        <v>0</v>
      </c>
      <c r="HJ2047" t="s">
        <v>0</v>
      </c>
      <c r="HK2047">
        <v>19.103999999999999</v>
      </c>
      <c r="HL2047">
        <v>20.729199999999999</v>
      </c>
      <c r="HM2047" t="s">
        <v>0</v>
      </c>
      <c r="HN2047">
        <v>40.031300000000002</v>
      </c>
      <c r="HO2047" t="s">
        <v>0</v>
      </c>
      <c r="HP2047" t="s">
        <v>0</v>
      </c>
      <c r="HQ2047">
        <v>14.625</v>
      </c>
      <c r="HR2047" t="s">
        <v>0</v>
      </c>
      <c r="HS2047">
        <v>35.0456</v>
      </c>
      <c r="HT2047">
        <v>15.4557</v>
      </c>
      <c r="HU2047" t="s">
        <v>0</v>
      </c>
      <c r="HV2047">
        <v>11.448499999999999</v>
      </c>
      <c r="HW2047">
        <v>9.6875</v>
      </c>
      <c r="HX2047">
        <v>3.8125</v>
      </c>
      <c r="HY2047" t="s">
        <v>0</v>
      </c>
      <c r="HZ2047">
        <v>17.965599999999998</v>
      </c>
      <c r="IA2047">
        <v>28</v>
      </c>
      <c r="IB2047">
        <v>22.062999999999999</v>
      </c>
      <c r="IC2047">
        <v>51</v>
      </c>
      <c r="ID2047" t="s">
        <v>0</v>
      </c>
      <c r="IE2047" t="s">
        <v>0</v>
      </c>
      <c r="IF2047">
        <v>15.4444</v>
      </c>
      <c r="IG2047">
        <v>48</v>
      </c>
      <c r="IH2047" t="s">
        <v>0</v>
      </c>
      <c r="II2047" t="s">
        <v>0</v>
      </c>
      <c r="IJ2047" t="s">
        <v>0</v>
      </c>
      <c r="IK2047" t="s">
        <v>0</v>
      </c>
      <c r="IL2047" t="s">
        <v>0</v>
      </c>
      <c r="IM2047">
        <v>46.0886</v>
      </c>
      <c r="IN2047">
        <v>23.8125</v>
      </c>
      <c r="IO2047" t="s">
        <v>0</v>
      </c>
      <c r="IP2047" t="s">
        <v>0</v>
      </c>
      <c r="IQ2047" t="s">
        <v>0</v>
      </c>
      <c r="IR2047" t="s">
        <v>0</v>
      </c>
      <c r="IS2047" t="s">
        <v>0</v>
      </c>
      <c r="IT2047" t="s">
        <v>0</v>
      </c>
      <c r="IU2047">
        <v>25.781300000000002</v>
      </c>
      <c r="IV2047">
        <v>13.574999999999999</v>
      </c>
      <c r="IW2047">
        <v>6.6093999999999999</v>
      </c>
      <c r="IX2047" t="s">
        <v>0</v>
      </c>
      <c r="IY2047">
        <v>14.082699999999999</v>
      </c>
      <c r="IZ2047" t="s">
        <v>0</v>
      </c>
      <c r="JA2047">
        <v>30.0625</v>
      </c>
      <c r="JB2047" t="s">
        <v>0</v>
      </c>
      <c r="JC2047">
        <v>39.645800000000001</v>
      </c>
      <c r="JD2047" t="s">
        <v>0</v>
      </c>
      <c r="JE2047">
        <v>44.3125</v>
      </c>
      <c r="JF2047">
        <v>31.625</v>
      </c>
      <c r="JG2047" t="s">
        <v>0</v>
      </c>
      <c r="JH2047" t="s">
        <v>0</v>
      </c>
      <c r="JI2047">
        <v>10.666700000000001</v>
      </c>
      <c r="JJ2047" t="s">
        <v>0</v>
      </c>
      <c r="JK2047">
        <v>49.765500000000003</v>
      </c>
      <c r="JL2047" t="s">
        <v>0</v>
      </c>
      <c r="JM2047" t="s">
        <v>0</v>
      </c>
      <c r="JN2047">
        <v>29.0625</v>
      </c>
      <c r="JO2047">
        <v>8.0625</v>
      </c>
      <c r="JP2047">
        <v>17.1875</v>
      </c>
      <c r="JQ2047">
        <v>2.0394999999999999</v>
      </c>
      <c r="JR2047">
        <v>18.854199999999999</v>
      </c>
      <c r="JS2047">
        <v>11.1816</v>
      </c>
      <c r="JT2047" t="s">
        <v>0</v>
      </c>
      <c r="JU2047">
        <v>21.8125</v>
      </c>
      <c r="JV2047">
        <v>7.8331</v>
      </c>
      <c r="JW2047">
        <v>6.25</v>
      </c>
      <c r="JX2047">
        <v>18.465900000000001</v>
      </c>
      <c r="JY2047">
        <v>22.218800000000002</v>
      </c>
      <c r="JZ2047" t="s">
        <v>0</v>
      </c>
      <c r="KA2047">
        <v>66.25</v>
      </c>
      <c r="KB2047">
        <v>49.5</v>
      </c>
      <c r="KC2047">
        <v>34.875</v>
      </c>
      <c r="KD2047">
        <v>14.5313</v>
      </c>
      <c r="KE2047">
        <v>5.3202999999999996</v>
      </c>
      <c r="KF2047" t="s">
        <v>0</v>
      </c>
      <c r="KG2047">
        <v>6.8025000000000002</v>
      </c>
      <c r="KH2047" t="s">
        <v>0</v>
      </c>
      <c r="KI2047" t="s">
        <v>0</v>
      </c>
      <c r="KJ2047" t="s">
        <v>0</v>
      </c>
      <c r="KK2047" t="s">
        <v>0</v>
      </c>
      <c r="KL2047">
        <v>22.968800000000002</v>
      </c>
      <c r="KM2047" t="s">
        <v>0</v>
      </c>
      <c r="KN2047">
        <v>28.6875</v>
      </c>
      <c r="KO2047" t="s">
        <v>0</v>
      </c>
      <c r="KP2047">
        <v>20.269400000000001</v>
      </c>
      <c r="KQ2047">
        <v>23.030999999999999</v>
      </c>
      <c r="KR2047" t="s">
        <v>0</v>
      </c>
      <c r="KS2047">
        <v>53.875</v>
      </c>
      <c r="KT2047" t="s">
        <v>0</v>
      </c>
      <c r="KU2047" t="s">
        <v>0</v>
      </c>
      <c r="KV2047">
        <v>23.281300000000002</v>
      </c>
      <c r="KW2047" t="s">
        <v>0</v>
      </c>
      <c r="KX2047">
        <v>10.515599999999999</v>
      </c>
      <c r="KY2047" t="s">
        <v>0</v>
      </c>
      <c r="KZ2047" t="s">
        <v>0</v>
      </c>
      <c r="LA2047" t="s">
        <v>0</v>
      </c>
      <c r="LB2047">
        <v>35.563000000000002</v>
      </c>
      <c r="LC2047">
        <v>24.291699999999999</v>
      </c>
      <c r="LD2047">
        <v>46.438000000000002</v>
      </c>
      <c r="LE2047" t="s">
        <v>0</v>
      </c>
      <c r="LF2047">
        <v>9.7357999999999993</v>
      </c>
      <c r="LG2047" t="s">
        <v>0</v>
      </c>
      <c r="LH2047" t="s">
        <v>0</v>
      </c>
      <c r="LI2047">
        <v>41.732900000000001</v>
      </c>
      <c r="LJ2047">
        <v>11.078900000000001</v>
      </c>
      <c r="LK2047">
        <v>22.802199999999999</v>
      </c>
      <c r="LL2047" t="s">
        <v>0</v>
      </c>
      <c r="LM2047" t="s">
        <v>0</v>
      </c>
      <c r="LN2047">
        <v>79.039599999999993</v>
      </c>
      <c r="LO2047" t="s">
        <v>0</v>
      </c>
      <c r="LP2047" t="s">
        <v>0</v>
      </c>
      <c r="LQ2047">
        <v>13.9063</v>
      </c>
      <c r="LR2047" t="s">
        <v>0</v>
      </c>
      <c r="LS2047">
        <v>10.1111</v>
      </c>
      <c r="LT2047">
        <v>10.625</v>
      </c>
      <c r="LU2047" t="s">
        <v>0</v>
      </c>
      <c r="LV2047" t="s">
        <v>0</v>
      </c>
      <c r="LW2047">
        <v>26.375</v>
      </c>
      <c r="LX2047">
        <v>35.1875</v>
      </c>
      <c r="LY2047" t="s">
        <v>0</v>
      </c>
      <c r="LZ2047">
        <v>8.6573999999999991</v>
      </c>
      <c r="MA2047">
        <v>6.1327999999999996</v>
      </c>
      <c r="MB2047" t="s">
        <v>0</v>
      </c>
      <c r="MC2047" t="s">
        <v>0</v>
      </c>
      <c r="MD2047">
        <v>51.765999999999998</v>
      </c>
      <c r="ME2047">
        <v>18.179200000000002</v>
      </c>
      <c r="MF2047" t="s">
        <v>0</v>
      </c>
      <c r="MG2047" t="s">
        <v>0</v>
      </c>
      <c r="MH2047">
        <v>32.1875</v>
      </c>
      <c r="MI2047" t="s">
        <v>0</v>
      </c>
      <c r="MJ2047" t="s">
        <v>0</v>
      </c>
      <c r="MK2047">
        <v>13.3438</v>
      </c>
      <c r="ML2047" t="s">
        <v>0</v>
      </c>
      <c r="MM2047" t="s">
        <v>0</v>
      </c>
      <c r="MN2047">
        <v>39.125</v>
      </c>
      <c r="MO2047" t="s">
        <v>0</v>
      </c>
      <c r="MP2047" t="s">
        <v>0</v>
      </c>
      <c r="MQ2047">
        <v>13.1875</v>
      </c>
      <c r="MR2047" t="s">
        <v>0</v>
      </c>
      <c r="MS2047">
        <v>7.5507999999999997</v>
      </c>
      <c r="MT2047">
        <v>18.781300000000002</v>
      </c>
      <c r="MU2047" t="s">
        <v>0</v>
      </c>
      <c r="MV2047" t="s">
        <v>0</v>
      </c>
      <c r="MW2047">
        <v>13.6393</v>
      </c>
      <c r="MX2047" t="s">
        <v>0</v>
      </c>
      <c r="MY2047" t="s">
        <v>0</v>
      </c>
      <c r="MZ2047" t="s">
        <v>0</v>
      </c>
      <c r="NA2047" t="s">
        <v>0</v>
      </c>
      <c r="NB2047">
        <v>18.008199999999999</v>
      </c>
      <c r="NC2047">
        <v>13.1875</v>
      </c>
      <c r="ND2047">
        <v>37.25</v>
      </c>
      <c r="NE2047">
        <v>23.9375</v>
      </c>
      <c r="NF2047" t="s">
        <v>0</v>
      </c>
      <c r="NG2047">
        <v>35.875</v>
      </c>
      <c r="NH2047">
        <v>8.75</v>
      </c>
      <c r="NI2047">
        <v>27.916699999999999</v>
      </c>
      <c r="NJ2047">
        <v>4.8281000000000001</v>
      </c>
      <c r="NK2047" t="s">
        <v>0</v>
      </c>
      <c r="NL2047">
        <v>10</v>
      </c>
      <c r="NM2047" t="s">
        <v>0</v>
      </c>
      <c r="NN2047" t="s">
        <v>0</v>
      </c>
      <c r="NO2047">
        <v>48.0625</v>
      </c>
      <c r="NP2047">
        <v>13.1366</v>
      </c>
      <c r="NQ2047">
        <v>35.125</v>
      </c>
      <c r="NR2047">
        <v>28.5</v>
      </c>
      <c r="NS2047">
        <v>9.8592999999999993</v>
      </c>
      <c r="NT2047" t="s">
        <v>0</v>
      </c>
      <c r="NU2047" t="s">
        <v>0</v>
      </c>
      <c r="NV2047">
        <v>27.5</v>
      </c>
      <c r="NW2047">
        <v>20.625</v>
      </c>
      <c r="NX2047">
        <v>14.375</v>
      </c>
      <c r="NY2047" t="s">
        <v>0</v>
      </c>
      <c r="NZ2047">
        <v>40.125</v>
      </c>
      <c r="OA2047" t="s">
        <v>0</v>
      </c>
      <c r="OB2047" t="s">
        <v>0</v>
      </c>
      <c r="OC2047" t="s">
        <v>0</v>
      </c>
      <c r="OD2047">
        <v>23.718800000000002</v>
      </c>
      <c r="OE2047">
        <v>39.625</v>
      </c>
      <c r="OF2047">
        <v>26.875</v>
      </c>
      <c r="OG2047" t="s">
        <v>0</v>
      </c>
      <c r="OH2047" t="s">
        <v>0</v>
      </c>
      <c r="OI2047">
        <v>20.343800000000002</v>
      </c>
      <c r="OJ2047">
        <v>9.3888999999999996</v>
      </c>
      <c r="OK2047">
        <v>28</v>
      </c>
      <c r="OL2047" t="s">
        <v>0</v>
      </c>
      <c r="OM2047">
        <v>16.164000000000001</v>
      </c>
      <c r="ON2047">
        <v>1.8380999999999998</v>
      </c>
      <c r="OO2047">
        <v>14</v>
      </c>
      <c r="OP2047" t="s">
        <v>0</v>
      </c>
      <c r="OQ2047" t="s">
        <v>0</v>
      </c>
      <c r="OR2047">
        <v>52.125</v>
      </c>
      <c r="OS2047" t="s">
        <v>0</v>
      </c>
      <c r="OT2047" t="s">
        <v>0</v>
      </c>
      <c r="OU2047">
        <v>8.5277999999999992</v>
      </c>
      <c r="OV2047" t="s">
        <v>0</v>
      </c>
      <c r="OW2047">
        <v>28.437999999999999</v>
      </c>
      <c r="OX2047" t="s">
        <v>0</v>
      </c>
      <c r="OY2047">
        <v>28.899000000000001</v>
      </c>
      <c r="OZ2047">
        <v>41.501899999999999</v>
      </c>
      <c r="PA2047">
        <v>24.4375</v>
      </c>
      <c r="PB2047">
        <v>44.125</v>
      </c>
      <c r="PC2047" t="s">
        <v>0</v>
      </c>
      <c r="PD2047">
        <v>14.1981</v>
      </c>
      <c r="PE2047">
        <v>27.776</v>
      </c>
      <c r="PF2047">
        <v>17.047000000000001</v>
      </c>
      <c r="PG2047" t="s">
        <v>0</v>
      </c>
      <c r="PH2047" t="s">
        <v>0</v>
      </c>
      <c r="PI2047">
        <v>28.5625</v>
      </c>
      <c r="PJ2047" t="s">
        <v>0</v>
      </c>
      <c r="PK2047" t="s">
        <v>0</v>
      </c>
      <c r="PL2047">
        <v>43.25</v>
      </c>
      <c r="PM2047" t="s">
        <v>0</v>
      </c>
      <c r="PN2047" t="s">
        <v>0</v>
      </c>
      <c r="PO2047">
        <v>9.4219000000000008</v>
      </c>
      <c r="PP2047">
        <v>10.0938</v>
      </c>
      <c r="PQ2047">
        <v>32.5</v>
      </c>
      <c r="PR2047" t="s">
        <v>0</v>
      </c>
      <c r="PS2047" t="s">
        <v>0</v>
      </c>
      <c r="PT2047" t="s">
        <v>0</v>
      </c>
      <c r="PU2047">
        <v>27.25</v>
      </c>
      <c r="PV2047">
        <v>36.938000000000002</v>
      </c>
      <c r="PW2047">
        <v>16.453099999999999</v>
      </c>
      <c r="PX2047">
        <v>10.265599999999999</v>
      </c>
      <c r="PY2047">
        <v>1.9062999999999999</v>
      </c>
      <c r="PZ2047">
        <v>32.993000000000002</v>
      </c>
      <c r="QA2047" t="s">
        <v>0</v>
      </c>
      <c r="QB2047" t="s">
        <v>0</v>
      </c>
      <c r="QC2047" t="s">
        <v>0</v>
      </c>
      <c r="QD2047">
        <v>40.188000000000002</v>
      </c>
      <c r="QE2047" t="s">
        <v>0</v>
      </c>
      <c r="QF2047">
        <v>18.5</v>
      </c>
      <c r="QG2047" t="s">
        <v>0</v>
      </c>
      <c r="QH2047" t="s">
        <v>0</v>
      </c>
      <c r="QI2047">
        <v>14.875</v>
      </c>
      <c r="QJ2047">
        <v>29.6875</v>
      </c>
      <c r="QK2047" t="s">
        <v>0</v>
      </c>
      <c r="QL2047" t="s">
        <v>0</v>
      </c>
      <c r="QM2047" t="s">
        <v>0</v>
      </c>
      <c r="QN2047">
        <v>12.8956</v>
      </c>
      <c r="QO2047">
        <v>11.375</v>
      </c>
      <c r="QP2047" t="s">
        <v>0</v>
      </c>
      <c r="QQ2047">
        <v>6.07</v>
      </c>
      <c r="QR2047">
        <v>49.6875</v>
      </c>
      <c r="QS2047">
        <v>15.0313</v>
      </c>
      <c r="QT2047" t="s">
        <v>0</v>
      </c>
      <c r="QU2047" t="s">
        <v>0</v>
      </c>
      <c r="QV2047">
        <v>16.2286</v>
      </c>
      <c r="QW2047">
        <v>17.922000000000001</v>
      </c>
      <c r="QX2047" t="s">
        <v>0</v>
      </c>
      <c r="QY2047">
        <v>6.0505000000000004</v>
      </c>
      <c r="QZ2047">
        <v>10.780200000000001</v>
      </c>
      <c r="RA2047" t="s">
        <v>0</v>
      </c>
      <c r="RB2047">
        <v>7.0937000000000001</v>
      </c>
      <c r="RC2047">
        <v>30.396000000000001</v>
      </c>
      <c r="RD2047">
        <v>31.767499999999998</v>
      </c>
      <c r="RE2047" t="s">
        <v>0</v>
      </c>
      <c r="RF2047" t="s">
        <v>0</v>
      </c>
      <c r="RG2047" t="s">
        <v>0</v>
      </c>
      <c r="RH2047">
        <v>14.7043</v>
      </c>
      <c r="RI2047">
        <v>36.357999999999997</v>
      </c>
      <c r="RJ2047">
        <v>12.4375</v>
      </c>
      <c r="RK2047">
        <v>10.577999999999999</v>
      </c>
      <c r="RL2047">
        <v>14.6875</v>
      </c>
      <c r="RM2047">
        <v>31.4375</v>
      </c>
      <c r="RN2047">
        <v>12.5625</v>
      </c>
      <c r="RO2047">
        <v>26.3125</v>
      </c>
      <c r="RP2047">
        <v>16.468800000000002</v>
      </c>
      <c r="RQ2047">
        <v>61</v>
      </c>
      <c r="RR2047" t="s">
        <v>0</v>
      </c>
      <c r="RS2047">
        <v>37.625</v>
      </c>
      <c r="RT2047">
        <v>19.162099999999999</v>
      </c>
      <c r="RU2047">
        <v>18.1875</v>
      </c>
      <c r="RV2047" t="s">
        <v>0</v>
      </c>
      <c r="RW2047" t="s">
        <v>0</v>
      </c>
      <c r="RX2047" t="s">
        <v>0</v>
      </c>
      <c r="RY2047">
        <v>20.079499999999999</v>
      </c>
      <c r="RZ2047" t="s">
        <v>0</v>
      </c>
      <c r="SA2047" t="s">
        <v>0</v>
      </c>
      <c r="SB2047">
        <v>25.5</v>
      </c>
      <c r="SC2047" t="s">
        <v>0</v>
      </c>
      <c r="SD2047">
        <v>31.281300000000002</v>
      </c>
      <c r="SE2047" t="s">
        <v>0</v>
      </c>
      <c r="SF2047">
        <v>104.8074</v>
      </c>
      <c r="SG2047" t="s">
        <v>0</v>
      </c>
      <c r="SH2047">
        <v>5.4154</v>
      </c>
      <c r="SI2047" t="s">
        <v>0</v>
      </c>
      <c r="SJ2047" t="s">
        <v>0</v>
      </c>
      <c r="SK2047" t="s">
        <v>0</v>
      </c>
      <c r="SL2047" t="s">
        <v>0</v>
      </c>
      <c r="SM2047" t="s">
        <v>0</v>
      </c>
    </row>
    <row r="2048" spans="1:507" x14ac:dyDescent="0.3">
      <c r="A2048" s="1">
        <v>35739</v>
      </c>
      <c r="B2048" t="s">
        <v>0</v>
      </c>
      <c r="C2048" t="s">
        <v>0</v>
      </c>
      <c r="D2048" t="s">
        <v>0</v>
      </c>
      <c r="E2048" t="s">
        <v>0</v>
      </c>
      <c r="F2048" t="s">
        <v>0</v>
      </c>
      <c r="G2048">
        <v>7.2774999999999999</v>
      </c>
      <c r="H2048" t="s">
        <v>0</v>
      </c>
      <c r="I2048">
        <v>14.2653</v>
      </c>
      <c r="J2048" t="s">
        <v>0</v>
      </c>
      <c r="K2048" t="s">
        <v>0</v>
      </c>
      <c r="L2048">
        <v>16.218800000000002</v>
      </c>
      <c r="M2048">
        <v>18.819299999999998</v>
      </c>
      <c r="N2048">
        <v>20.832699999999999</v>
      </c>
      <c r="O2048" t="s">
        <v>0</v>
      </c>
      <c r="P2048" t="s">
        <v>0</v>
      </c>
      <c r="Q2048" t="s">
        <v>0</v>
      </c>
      <c r="R2048">
        <v>47.75</v>
      </c>
      <c r="S2048">
        <v>20.468800000000002</v>
      </c>
      <c r="T2048">
        <v>6.3827999999999996</v>
      </c>
      <c r="U2048">
        <v>31.875</v>
      </c>
      <c r="V2048">
        <v>620.65049999999997</v>
      </c>
      <c r="W2048">
        <v>26.805800000000001</v>
      </c>
      <c r="X2048" t="s">
        <v>0</v>
      </c>
      <c r="Y2048">
        <v>9.0937999999999999</v>
      </c>
      <c r="Z2048" t="s">
        <v>0</v>
      </c>
      <c r="AA2048">
        <v>12.375</v>
      </c>
      <c r="AB2048" t="s">
        <v>0</v>
      </c>
      <c r="AC2048">
        <v>8.6562999999999999</v>
      </c>
      <c r="AD2048">
        <v>42.25</v>
      </c>
      <c r="AE2048" t="s">
        <v>0</v>
      </c>
      <c r="AF2048" t="s">
        <v>0</v>
      </c>
      <c r="AG2048" t="s">
        <v>0</v>
      </c>
      <c r="AH2048" t="s">
        <v>0</v>
      </c>
      <c r="AI2048">
        <v>12.0625</v>
      </c>
      <c r="AJ2048">
        <v>3.5463</v>
      </c>
      <c r="AK2048" t="s">
        <v>0</v>
      </c>
      <c r="AL2048" t="s">
        <v>0</v>
      </c>
      <c r="AM2048" t="s">
        <v>0</v>
      </c>
      <c r="AN2048" t="s">
        <v>0</v>
      </c>
      <c r="AO2048" t="s">
        <v>0</v>
      </c>
      <c r="AP2048" t="s">
        <v>0</v>
      </c>
      <c r="AQ2048" t="s">
        <v>0</v>
      </c>
      <c r="AR2048">
        <v>36.792000000000002</v>
      </c>
      <c r="AS2048">
        <v>4.75</v>
      </c>
      <c r="AT2048">
        <v>18.2089</v>
      </c>
      <c r="AU2048">
        <v>36.200099999999999</v>
      </c>
      <c r="AV2048">
        <v>3.2578</v>
      </c>
      <c r="AW2048" t="s">
        <v>0</v>
      </c>
      <c r="AX2048">
        <v>29.25</v>
      </c>
      <c r="AY2048" t="s">
        <v>0</v>
      </c>
      <c r="AZ2048">
        <v>25.3125</v>
      </c>
      <c r="BA2048" t="s">
        <v>0</v>
      </c>
      <c r="BB2048">
        <v>37.655000000000001</v>
      </c>
      <c r="BC2048" t="s">
        <v>0</v>
      </c>
      <c r="BD2048">
        <v>40.125</v>
      </c>
      <c r="BE2048" t="s">
        <v>0</v>
      </c>
      <c r="BF2048">
        <v>23.415600000000001</v>
      </c>
      <c r="BG2048">
        <v>30.687999999999999</v>
      </c>
      <c r="BH2048">
        <v>46.188000000000002</v>
      </c>
      <c r="BI2048">
        <v>30.906300000000002</v>
      </c>
      <c r="BJ2048">
        <v>12.3688</v>
      </c>
      <c r="BK2048">
        <v>3.1528</v>
      </c>
      <c r="BL2048">
        <v>23.344000000000001</v>
      </c>
      <c r="BM2048">
        <v>15.5313</v>
      </c>
      <c r="BN2048">
        <v>5.2533000000000003</v>
      </c>
      <c r="BO2048" t="s">
        <v>0</v>
      </c>
      <c r="BP2048">
        <v>25.936800000000002</v>
      </c>
      <c r="BQ2048" t="s">
        <v>0</v>
      </c>
      <c r="BR2048">
        <v>49</v>
      </c>
      <c r="BS2048" t="s">
        <v>0</v>
      </c>
      <c r="BT2048">
        <v>2.2343999999999999</v>
      </c>
      <c r="BU2048">
        <v>44.198099999999997</v>
      </c>
      <c r="BV2048" t="s">
        <v>0</v>
      </c>
      <c r="BW2048">
        <v>29.4</v>
      </c>
      <c r="BX2048">
        <v>13.25</v>
      </c>
      <c r="BY2048">
        <v>7.1016000000000004</v>
      </c>
      <c r="BZ2048">
        <v>33.5</v>
      </c>
      <c r="CA2048">
        <v>231.3663</v>
      </c>
      <c r="CB2048">
        <v>26.165299999999998</v>
      </c>
      <c r="CC2048">
        <v>23.8949</v>
      </c>
      <c r="CD2048">
        <v>26.593800000000002</v>
      </c>
      <c r="CE2048">
        <v>30.937999999999999</v>
      </c>
      <c r="CF2048" t="s">
        <v>0</v>
      </c>
      <c r="CG2048" t="s">
        <v>0</v>
      </c>
      <c r="CH2048" t="s">
        <v>0</v>
      </c>
      <c r="CI2048">
        <v>25</v>
      </c>
      <c r="CJ2048">
        <v>28.656300000000002</v>
      </c>
      <c r="CK2048" t="s">
        <v>0</v>
      </c>
      <c r="CL2048" t="s">
        <v>0</v>
      </c>
      <c r="CM2048" t="s">
        <v>0</v>
      </c>
      <c r="CN2048" t="s">
        <v>0</v>
      </c>
      <c r="CO2048" t="s">
        <v>0</v>
      </c>
      <c r="CP2048">
        <v>2.4895999999999998</v>
      </c>
      <c r="CQ2048" t="s">
        <v>0</v>
      </c>
      <c r="CR2048" t="s">
        <v>0</v>
      </c>
      <c r="CS2048">
        <v>18.027799999999999</v>
      </c>
      <c r="CT2048" t="s">
        <v>0</v>
      </c>
      <c r="CU2048">
        <v>16.375</v>
      </c>
      <c r="CV2048">
        <v>35.405999999999999</v>
      </c>
      <c r="CW2048">
        <v>53.291699999999999</v>
      </c>
      <c r="CX2048" t="s">
        <v>0</v>
      </c>
      <c r="CY2048" t="s">
        <v>0</v>
      </c>
      <c r="CZ2048" t="s">
        <v>0</v>
      </c>
      <c r="DA2048">
        <v>15.563000000000001</v>
      </c>
      <c r="DB2048">
        <v>36.8125</v>
      </c>
      <c r="DC2048" t="s">
        <v>0</v>
      </c>
      <c r="DD2048">
        <v>18.2806</v>
      </c>
      <c r="DE2048">
        <v>15.583299999999999</v>
      </c>
      <c r="DF2048">
        <v>1.9531000000000001</v>
      </c>
      <c r="DG2048">
        <v>18.5625</v>
      </c>
      <c r="DH2048">
        <v>19.034199999999998</v>
      </c>
      <c r="DI2048" t="s">
        <v>0</v>
      </c>
      <c r="DJ2048" t="s">
        <v>0</v>
      </c>
      <c r="DK2048">
        <v>51.561999999999998</v>
      </c>
      <c r="DL2048" t="s">
        <v>0</v>
      </c>
      <c r="DM2048" t="s">
        <v>0</v>
      </c>
      <c r="DN2048" t="s">
        <v>0</v>
      </c>
      <c r="DO2048" t="s">
        <v>0</v>
      </c>
      <c r="DP2048">
        <v>9.0520999999999994</v>
      </c>
      <c r="DQ2048" t="s">
        <v>0</v>
      </c>
      <c r="DR2048">
        <v>18.972200000000001</v>
      </c>
      <c r="DS2048" t="s">
        <v>0</v>
      </c>
      <c r="DT2048" t="s">
        <v>0</v>
      </c>
      <c r="DU2048" t="s">
        <v>0</v>
      </c>
      <c r="DV2048">
        <v>16.390599999999999</v>
      </c>
      <c r="DW2048">
        <v>42.375</v>
      </c>
      <c r="DX2048" t="s">
        <v>0</v>
      </c>
      <c r="DY2048">
        <v>18.531300000000002</v>
      </c>
      <c r="DZ2048" t="s">
        <v>0</v>
      </c>
      <c r="EA2048">
        <v>43.277000000000001</v>
      </c>
      <c r="EB2048">
        <v>27.406300000000002</v>
      </c>
      <c r="EC2048" t="s">
        <v>0</v>
      </c>
      <c r="ED2048" t="s">
        <v>0</v>
      </c>
      <c r="EE2048">
        <v>4.1406000000000001</v>
      </c>
      <c r="EF2048">
        <v>4.5631000000000004</v>
      </c>
      <c r="EG2048">
        <v>5.5244999999999997</v>
      </c>
      <c r="EH2048">
        <v>27.997700000000002</v>
      </c>
      <c r="EI2048" t="s">
        <v>0</v>
      </c>
      <c r="EJ2048" t="s">
        <v>0</v>
      </c>
      <c r="EK2048" t="s">
        <v>0</v>
      </c>
      <c r="EL2048" t="s">
        <v>0</v>
      </c>
      <c r="EM2048" t="s">
        <v>0</v>
      </c>
      <c r="EN2048">
        <v>23.058700000000002</v>
      </c>
      <c r="EO2048" t="s">
        <v>0</v>
      </c>
      <c r="EP2048">
        <v>23.125</v>
      </c>
      <c r="EQ2048">
        <v>6.6037999999999997</v>
      </c>
      <c r="ER2048">
        <v>31.125</v>
      </c>
      <c r="ES2048">
        <v>42.082500000000003</v>
      </c>
      <c r="ET2048">
        <v>10.729200000000001</v>
      </c>
      <c r="EU2048" t="s">
        <v>0</v>
      </c>
      <c r="EV2048" t="s">
        <v>0</v>
      </c>
      <c r="EW2048" t="s">
        <v>0</v>
      </c>
      <c r="EX2048" t="s">
        <v>0</v>
      </c>
      <c r="EY2048">
        <v>12.109400000000001</v>
      </c>
      <c r="EZ2048">
        <v>35.1875</v>
      </c>
      <c r="FA2048">
        <v>19.687999999999999</v>
      </c>
      <c r="FB2048">
        <v>25.75</v>
      </c>
      <c r="FC2048">
        <v>11.3438</v>
      </c>
      <c r="FD2048">
        <v>29.781300000000002</v>
      </c>
      <c r="FE2048">
        <v>28.093800000000002</v>
      </c>
      <c r="FF2048">
        <v>5.2812999999999999</v>
      </c>
      <c r="FG2048" t="s">
        <v>0</v>
      </c>
      <c r="FH2048">
        <v>25.343800000000002</v>
      </c>
      <c r="FI2048">
        <v>12.0625</v>
      </c>
      <c r="FJ2048">
        <v>34.5</v>
      </c>
      <c r="FK2048" t="s">
        <v>0</v>
      </c>
      <c r="FL2048">
        <v>21.2315</v>
      </c>
      <c r="FM2048">
        <v>24.75</v>
      </c>
      <c r="FN2048">
        <v>36.625</v>
      </c>
      <c r="FO2048" t="s">
        <v>0</v>
      </c>
      <c r="FP2048">
        <v>11.4688</v>
      </c>
      <c r="FQ2048" t="s">
        <v>0</v>
      </c>
      <c r="FR2048" t="s">
        <v>0</v>
      </c>
      <c r="FS2048" t="s">
        <v>0</v>
      </c>
      <c r="FT2048">
        <v>29.6661</v>
      </c>
      <c r="FU2048" t="s">
        <v>0</v>
      </c>
      <c r="FV2048" t="s">
        <v>0</v>
      </c>
      <c r="FW2048" t="s">
        <v>0</v>
      </c>
      <c r="FX2048" t="s">
        <v>0</v>
      </c>
      <c r="FY2048">
        <v>12.2813</v>
      </c>
      <c r="FZ2048">
        <v>33.531300000000002</v>
      </c>
      <c r="GA2048" t="s">
        <v>0</v>
      </c>
      <c r="GB2048" t="s">
        <v>0</v>
      </c>
      <c r="GC2048" t="s">
        <v>0</v>
      </c>
      <c r="GD2048" t="s">
        <v>0</v>
      </c>
      <c r="GE2048" t="s">
        <v>0</v>
      </c>
      <c r="GF2048" t="s">
        <v>0</v>
      </c>
      <c r="GG2048">
        <v>9.7707999999999995</v>
      </c>
      <c r="GH2048" t="s">
        <v>0</v>
      </c>
      <c r="GI2048">
        <v>9.8209999999999997</v>
      </c>
      <c r="GJ2048" t="s">
        <v>0</v>
      </c>
      <c r="GK2048" t="s">
        <v>0</v>
      </c>
      <c r="GL2048" t="s">
        <v>0</v>
      </c>
      <c r="GM2048">
        <v>25.687999999999999</v>
      </c>
      <c r="GN2048" t="s">
        <v>0</v>
      </c>
      <c r="GO2048" t="s">
        <v>0</v>
      </c>
      <c r="GP2048" t="s">
        <v>0</v>
      </c>
      <c r="GQ2048">
        <v>20.547000000000001</v>
      </c>
      <c r="GR2048">
        <v>22.168900000000001</v>
      </c>
      <c r="GS2048" t="s">
        <v>0</v>
      </c>
      <c r="GT2048">
        <v>16.9375</v>
      </c>
      <c r="GU2048">
        <v>15.7303</v>
      </c>
      <c r="GV2048">
        <v>14.729200000000001</v>
      </c>
      <c r="GW2048" t="s">
        <v>0</v>
      </c>
      <c r="GX2048" t="s">
        <v>0</v>
      </c>
      <c r="GY2048" t="s">
        <v>0</v>
      </c>
      <c r="GZ2048">
        <v>32</v>
      </c>
      <c r="HA2048" t="s">
        <v>0</v>
      </c>
      <c r="HB2048">
        <v>16.777799999999999</v>
      </c>
      <c r="HC2048" t="s">
        <v>0</v>
      </c>
      <c r="HD2048" t="s">
        <v>0</v>
      </c>
      <c r="HE2048">
        <v>45.405999999999999</v>
      </c>
      <c r="HF2048">
        <v>31.0625</v>
      </c>
      <c r="HG2048">
        <v>20.25</v>
      </c>
      <c r="HH2048" t="s">
        <v>0</v>
      </c>
      <c r="HI2048" t="s">
        <v>0</v>
      </c>
      <c r="HJ2048" t="s">
        <v>0</v>
      </c>
      <c r="HK2048">
        <v>19.125</v>
      </c>
      <c r="HL2048">
        <v>20.5625</v>
      </c>
      <c r="HM2048" t="s">
        <v>0</v>
      </c>
      <c r="HN2048">
        <v>39.718800000000002</v>
      </c>
      <c r="HO2048" t="s">
        <v>0</v>
      </c>
      <c r="HP2048" t="s">
        <v>0</v>
      </c>
      <c r="HQ2048">
        <v>14.6563</v>
      </c>
      <c r="HR2048" t="s">
        <v>0</v>
      </c>
      <c r="HS2048">
        <v>34.807600000000001</v>
      </c>
      <c r="HT2048">
        <v>15.5358</v>
      </c>
      <c r="HU2048" t="s">
        <v>0</v>
      </c>
      <c r="HV2048">
        <v>11.492800000000001</v>
      </c>
      <c r="HW2048">
        <v>9.8905999999999992</v>
      </c>
      <c r="HX2048">
        <v>3.8359000000000001</v>
      </c>
      <c r="HY2048" t="s">
        <v>0</v>
      </c>
      <c r="HZ2048">
        <v>18.399899999999999</v>
      </c>
      <c r="IA2048">
        <v>27.968800000000002</v>
      </c>
      <c r="IB2048">
        <v>22.062999999999999</v>
      </c>
      <c r="IC2048">
        <v>51.343800000000002</v>
      </c>
      <c r="ID2048" t="s">
        <v>0</v>
      </c>
      <c r="IE2048" t="s">
        <v>0</v>
      </c>
      <c r="IF2048">
        <v>15.25</v>
      </c>
      <c r="IG2048">
        <v>47.875</v>
      </c>
      <c r="IH2048" t="s">
        <v>0</v>
      </c>
      <c r="II2048" t="s">
        <v>0</v>
      </c>
      <c r="IJ2048" t="s">
        <v>0</v>
      </c>
      <c r="IK2048" t="s">
        <v>0</v>
      </c>
      <c r="IL2048" t="s">
        <v>0</v>
      </c>
      <c r="IM2048">
        <v>45.842100000000002</v>
      </c>
      <c r="IN2048">
        <v>23.8125</v>
      </c>
      <c r="IO2048" t="s">
        <v>0</v>
      </c>
      <c r="IP2048" t="s">
        <v>0</v>
      </c>
      <c r="IQ2048" t="s">
        <v>0</v>
      </c>
      <c r="IR2048" t="s">
        <v>0</v>
      </c>
      <c r="IS2048" t="s">
        <v>0</v>
      </c>
      <c r="IT2048" t="s">
        <v>0</v>
      </c>
      <c r="IU2048">
        <v>25.875</v>
      </c>
      <c r="IV2048">
        <v>13.65</v>
      </c>
      <c r="IW2048">
        <v>6.6875</v>
      </c>
      <c r="IX2048" t="s">
        <v>0</v>
      </c>
      <c r="IY2048">
        <v>14.2181</v>
      </c>
      <c r="IZ2048" t="s">
        <v>0</v>
      </c>
      <c r="JA2048">
        <v>30.0625</v>
      </c>
      <c r="JB2048" t="s">
        <v>0</v>
      </c>
      <c r="JC2048">
        <v>39.895800000000001</v>
      </c>
      <c r="JD2048" t="s">
        <v>0</v>
      </c>
      <c r="JE2048">
        <v>44.375</v>
      </c>
      <c r="JF2048">
        <v>32.0625</v>
      </c>
      <c r="JG2048" t="s">
        <v>0</v>
      </c>
      <c r="JH2048" t="s">
        <v>0</v>
      </c>
      <c r="JI2048">
        <v>11.083299999999999</v>
      </c>
      <c r="JJ2048" t="s">
        <v>0</v>
      </c>
      <c r="JK2048">
        <v>49.353200000000001</v>
      </c>
      <c r="JL2048" t="s">
        <v>0</v>
      </c>
      <c r="JM2048" t="s">
        <v>0</v>
      </c>
      <c r="JN2048">
        <v>28.8125</v>
      </c>
      <c r="JO2048">
        <v>8.1875</v>
      </c>
      <c r="JP2048">
        <v>17.1875</v>
      </c>
      <c r="JQ2048">
        <v>2.0474000000000001</v>
      </c>
      <c r="JR2048">
        <v>18.6875</v>
      </c>
      <c r="JS2048">
        <v>11.500299999999999</v>
      </c>
      <c r="JT2048" t="s">
        <v>0</v>
      </c>
      <c r="JU2048">
        <v>21.8125</v>
      </c>
      <c r="JV2048">
        <v>8.0033999999999992</v>
      </c>
      <c r="JW2048">
        <v>6.25</v>
      </c>
      <c r="JX2048">
        <v>18.719200000000001</v>
      </c>
      <c r="JY2048">
        <v>22.125</v>
      </c>
      <c r="JZ2048" t="s">
        <v>0</v>
      </c>
      <c r="KA2048">
        <v>67.125</v>
      </c>
      <c r="KB2048">
        <v>49.155999999999999</v>
      </c>
      <c r="KC2048">
        <v>34.9375</v>
      </c>
      <c r="KD2048">
        <v>14.6875</v>
      </c>
      <c r="KE2048">
        <v>5.3437999999999999</v>
      </c>
      <c r="KF2048" t="s">
        <v>0</v>
      </c>
      <c r="KG2048">
        <v>6.8642000000000003</v>
      </c>
      <c r="KH2048" t="s">
        <v>0</v>
      </c>
      <c r="KI2048" t="s">
        <v>0</v>
      </c>
      <c r="KJ2048" t="s">
        <v>0</v>
      </c>
      <c r="KK2048" t="s">
        <v>0</v>
      </c>
      <c r="KL2048">
        <v>22.968800000000002</v>
      </c>
      <c r="KM2048" t="s">
        <v>0</v>
      </c>
      <c r="KN2048">
        <v>28.25</v>
      </c>
      <c r="KO2048" t="s">
        <v>0</v>
      </c>
      <c r="KP2048">
        <v>20.241900000000001</v>
      </c>
      <c r="KQ2048">
        <v>23.25</v>
      </c>
      <c r="KR2048" t="s">
        <v>0</v>
      </c>
      <c r="KS2048">
        <v>54.530999999999999</v>
      </c>
      <c r="KT2048" t="s">
        <v>0</v>
      </c>
      <c r="KU2048" t="s">
        <v>0</v>
      </c>
      <c r="KV2048">
        <v>23.781300000000002</v>
      </c>
      <c r="KW2048" t="s">
        <v>0</v>
      </c>
      <c r="KX2048">
        <v>10.6875</v>
      </c>
      <c r="KY2048" t="s">
        <v>0</v>
      </c>
      <c r="KZ2048" t="s">
        <v>0</v>
      </c>
      <c r="LA2048" t="s">
        <v>0</v>
      </c>
      <c r="LB2048">
        <v>35.625</v>
      </c>
      <c r="LC2048">
        <v>24.416699999999999</v>
      </c>
      <c r="LD2048">
        <v>46.5</v>
      </c>
      <c r="LE2048" t="s">
        <v>0</v>
      </c>
      <c r="LF2048">
        <v>9.6056000000000008</v>
      </c>
      <c r="LG2048" t="s">
        <v>0</v>
      </c>
      <c r="LH2048" t="s">
        <v>0</v>
      </c>
      <c r="LI2048">
        <v>41.496200000000002</v>
      </c>
      <c r="LJ2048">
        <v>11.078900000000001</v>
      </c>
      <c r="LK2048">
        <v>23.061599999999999</v>
      </c>
      <c r="LL2048" t="s">
        <v>0</v>
      </c>
      <c r="LM2048" t="s">
        <v>0</v>
      </c>
      <c r="LN2048">
        <v>78.810500000000005</v>
      </c>
      <c r="LO2048" t="s">
        <v>0</v>
      </c>
      <c r="LP2048" t="s">
        <v>0</v>
      </c>
      <c r="LQ2048">
        <v>14.0313</v>
      </c>
      <c r="LR2048" t="s">
        <v>0</v>
      </c>
      <c r="LS2048">
        <v>10.75</v>
      </c>
      <c r="LT2048">
        <v>10.515599999999999</v>
      </c>
      <c r="LU2048" t="s">
        <v>0</v>
      </c>
      <c r="LV2048" t="s">
        <v>0</v>
      </c>
      <c r="LW2048">
        <v>26.3125</v>
      </c>
      <c r="LX2048">
        <v>34.0625</v>
      </c>
      <c r="LY2048" t="s">
        <v>0</v>
      </c>
      <c r="LZ2048">
        <v>8.6697000000000006</v>
      </c>
      <c r="MA2048">
        <v>6.0937999999999999</v>
      </c>
      <c r="MB2048" t="s">
        <v>0</v>
      </c>
      <c r="MC2048" t="s">
        <v>0</v>
      </c>
      <c r="MD2048">
        <v>51.426000000000002</v>
      </c>
      <c r="ME2048">
        <v>19.0945</v>
      </c>
      <c r="MF2048" t="s">
        <v>0</v>
      </c>
      <c r="MG2048" t="s">
        <v>0</v>
      </c>
      <c r="MH2048">
        <v>31.8125</v>
      </c>
      <c r="MI2048" t="s">
        <v>0</v>
      </c>
      <c r="MJ2048" t="s">
        <v>0</v>
      </c>
      <c r="MK2048">
        <v>12.9688</v>
      </c>
      <c r="ML2048" t="s">
        <v>0</v>
      </c>
      <c r="MM2048" t="s">
        <v>0</v>
      </c>
      <c r="MN2048">
        <v>38.5</v>
      </c>
      <c r="MO2048" t="s">
        <v>0</v>
      </c>
      <c r="MP2048" t="s">
        <v>0</v>
      </c>
      <c r="MQ2048">
        <v>13.2188</v>
      </c>
      <c r="MR2048" t="s">
        <v>0</v>
      </c>
      <c r="MS2048">
        <v>7.4413999999999998</v>
      </c>
      <c r="MT2048">
        <v>18.703099999999999</v>
      </c>
      <c r="MU2048" t="s">
        <v>0</v>
      </c>
      <c r="MV2048" t="s">
        <v>0</v>
      </c>
      <c r="MW2048">
        <v>13.789199999999999</v>
      </c>
      <c r="MX2048" t="s">
        <v>0</v>
      </c>
      <c r="MY2048" t="s">
        <v>0</v>
      </c>
      <c r="MZ2048" t="s">
        <v>0</v>
      </c>
      <c r="NA2048" t="s">
        <v>0</v>
      </c>
      <c r="NB2048">
        <v>18.0366</v>
      </c>
      <c r="NC2048">
        <v>13.1563</v>
      </c>
      <c r="ND2048">
        <v>37.313000000000002</v>
      </c>
      <c r="NE2048">
        <v>24.625</v>
      </c>
      <c r="NF2048" t="s">
        <v>0</v>
      </c>
      <c r="NG2048">
        <v>36</v>
      </c>
      <c r="NH2048">
        <v>8.7134999999999998</v>
      </c>
      <c r="NI2048">
        <v>28.666699999999999</v>
      </c>
      <c r="NJ2048">
        <v>4.8281000000000001</v>
      </c>
      <c r="NK2048" t="s">
        <v>0</v>
      </c>
      <c r="NL2048">
        <v>10.0313</v>
      </c>
      <c r="NM2048" t="s">
        <v>0</v>
      </c>
      <c r="NN2048" t="s">
        <v>0</v>
      </c>
      <c r="NO2048">
        <v>48.5625</v>
      </c>
      <c r="NP2048">
        <v>13.304500000000001</v>
      </c>
      <c r="NQ2048">
        <v>35.375</v>
      </c>
      <c r="NR2048">
        <v>28.219000000000001</v>
      </c>
      <c r="NS2048">
        <v>9.8592999999999993</v>
      </c>
      <c r="NT2048" t="s">
        <v>0</v>
      </c>
      <c r="NU2048" t="s">
        <v>0</v>
      </c>
      <c r="NV2048">
        <v>27.562999999999999</v>
      </c>
      <c r="NW2048">
        <v>20.625</v>
      </c>
      <c r="NX2048">
        <v>14.4375</v>
      </c>
      <c r="NY2048" t="s">
        <v>0</v>
      </c>
      <c r="NZ2048">
        <v>39.063000000000002</v>
      </c>
      <c r="OA2048" t="s">
        <v>0</v>
      </c>
      <c r="OB2048" t="s">
        <v>0</v>
      </c>
      <c r="OC2048" t="s">
        <v>0</v>
      </c>
      <c r="OD2048">
        <v>23.75</v>
      </c>
      <c r="OE2048">
        <v>40.6875</v>
      </c>
      <c r="OF2048">
        <v>26.875</v>
      </c>
      <c r="OG2048" t="s">
        <v>0</v>
      </c>
      <c r="OH2048" t="s">
        <v>0</v>
      </c>
      <c r="OI2048">
        <v>21.281300000000002</v>
      </c>
      <c r="OJ2048">
        <v>9.6852</v>
      </c>
      <c r="OK2048">
        <v>28.1875</v>
      </c>
      <c r="OL2048" t="s">
        <v>0</v>
      </c>
      <c r="OM2048">
        <v>15.94</v>
      </c>
      <c r="ON2048">
        <v>1.8491</v>
      </c>
      <c r="OO2048">
        <v>14</v>
      </c>
      <c r="OP2048" t="s">
        <v>0</v>
      </c>
      <c r="OQ2048" t="s">
        <v>0</v>
      </c>
      <c r="OR2048">
        <v>51.25</v>
      </c>
      <c r="OS2048" t="s">
        <v>0</v>
      </c>
      <c r="OT2048" t="s">
        <v>0</v>
      </c>
      <c r="OU2048">
        <v>8.8056000000000001</v>
      </c>
      <c r="OV2048" t="s">
        <v>0</v>
      </c>
      <c r="OW2048">
        <v>28.437999999999999</v>
      </c>
      <c r="OX2048" t="s">
        <v>0</v>
      </c>
      <c r="OY2048">
        <v>28.832999999999998</v>
      </c>
      <c r="OZ2048">
        <v>42.145099999999999</v>
      </c>
      <c r="PA2048">
        <v>24.6875</v>
      </c>
      <c r="PB2048">
        <v>44.563000000000002</v>
      </c>
      <c r="PC2048" t="s">
        <v>0</v>
      </c>
      <c r="PD2048">
        <v>13.817500000000001</v>
      </c>
      <c r="PE2048">
        <v>27.832999999999998</v>
      </c>
      <c r="PF2048">
        <v>17.062999999999999</v>
      </c>
      <c r="PG2048" t="s">
        <v>0</v>
      </c>
      <c r="PH2048" t="s">
        <v>0</v>
      </c>
      <c r="PI2048">
        <v>29.5625</v>
      </c>
      <c r="PJ2048" t="s">
        <v>0</v>
      </c>
      <c r="PK2048" t="s">
        <v>0</v>
      </c>
      <c r="PL2048">
        <v>43.5</v>
      </c>
      <c r="PM2048" t="s">
        <v>0</v>
      </c>
      <c r="PN2048" t="s">
        <v>0</v>
      </c>
      <c r="PO2048">
        <v>9.4062999999999999</v>
      </c>
      <c r="PP2048">
        <v>10.125</v>
      </c>
      <c r="PQ2048">
        <v>32.25</v>
      </c>
      <c r="PR2048" t="s">
        <v>0</v>
      </c>
      <c r="PS2048" t="s">
        <v>0</v>
      </c>
      <c r="PT2048" t="s">
        <v>0</v>
      </c>
      <c r="PU2048">
        <v>27.4375</v>
      </c>
      <c r="PV2048">
        <v>37</v>
      </c>
      <c r="PW2048">
        <v>16.375</v>
      </c>
      <c r="PX2048">
        <v>9.8594000000000008</v>
      </c>
      <c r="PY2048">
        <v>1.9297</v>
      </c>
      <c r="PZ2048">
        <v>34.070999999999998</v>
      </c>
      <c r="QA2048" t="s">
        <v>0</v>
      </c>
      <c r="QB2048" t="s">
        <v>0</v>
      </c>
      <c r="QC2048" t="s">
        <v>0</v>
      </c>
      <c r="QD2048">
        <v>40.25</v>
      </c>
      <c r="QE2048" t="s">
        <v>0</v>
      </c>
      <c r="QF2048">
        <v>18.4375</v>
      </c>
      <c r="QG2048" t="s">
        <v>0</v>
      </c>
      <c r="QH2048" t="s">
        <v>0</v>
      </c>
      <c r="QI2048">
        <v>15.101599999999999</v>
      </c>
      <c r="QJ2048">
        <v>29.781300000000002</v>
      </c>
      <c r="QK2048" t="s">
        <v>0</v>
      </c>
      <c r="QL2048" t="s">
        <v>0</v>
      </c>
      <c r="QM2048" t="s">
        <v>0</v>
      </c>
      <c r="QN2048">
        <v>12.8956</v>
      </c>
      <c r="QO2048">
        <v>11.5625</v>
      </c>
      <c r="QP2048" t="s">
        <v>0</v>
      </c>
      <c r="QQ2048">
        <v>6.2729999999999997</v>
      </c>
      <c r="QR2048">
        <v>49.75</v>
      </c>
      <c r="QS2048">
        <v>15.140599999999999</v>
      </c>
      <c r="QT2048" t="s">
        <v>0</v>
      </c>
      <c r="QU2048" t="s">
        <v>0</v>
      </c>
      <c r="QV2048">
        <v>16.084800000000001</v>
      </c>
      <c r="QW2048">
        <v>18.5</v>
      </c>
      <c r="QX2048" t="s">
        <v>0</v>
      </c>
      <c r="QY2048">
        <v>6.1452</v>
      </c>
      <c r="QZ2048">
        <v>10.802300000000001</v>
      </c>
      <c r="RA2048" t="s">
        <v>0</v>
      </c>
      <c r="RB2048">
        <v>6.9794999999999998</v>
      </c>
      <c r="RC2048">
        <v>30.667000000000002</v>
      </c>
      <c r="RD2048">
        <v>31.202500000000001</v>
      </c>
      <c r="RE2048" t="s">
        <v>0</v>
      </c>
      <c r="RF2048" t="s">
        <v>0</v>
      </c>
      <c r="RG2048" t="s">
        <v>0</v>
      </c>
      <c r="RH2048">
        <v>14.4709</v>
      </c>
      <c r="RI2048">
        <v>36.722099999999998</v>
      </c>
      <c r="RJ2048">
        <v>12.5</v>
      </c>
      <c r="RK2048">
        <v>10.406000000000001</v>
      </c>
      <c r="RL2048">
        <v>15</v>
      </c>
      <c r="RM2048">
        <v>30.9375</v>
      </c>
      <c r="RN2048">
        <v>12.75</v>
      </c>
      <c r="RO2048">
        <v>26.125</v>
      </c>
      <c r="RP2048">
        <v>16.468800000000002</v>
      </c>
      <c r="RQ2048">
        <v>59.375</v>
      </c>
      <c r="RR2048" t="s">
        <v>0</v>
      </c>
      <c r="RS2048">
        <v>37.5625</v>
      </c>
      <c r="RT2048">
        <v>19.185500000000001</v>
      </c>
      <c r="RU2048">
        <v>18.031300000000002</v>
      </c>
      <c r="RV2048" t="s">
        <v>0</v>
      </c>
      <c r="RW2048" t="s">
        <v>0</v>
      </c>
      <c r="RX2048" t="s">
        <v>0</v>
      </c>
      <c r="RY2048">
        <v>20.258600000000001</v>
      </c>
      <c r="RZ2048" t="s">
        <v>0</v>
      </c>
      <c r="SA2048" t="s">
        <v>0</v>
      </c>
      <c r="SB2048">
        <v>25.406300000000002</v>
      </c>
      <c r="SC2048" t="s">
        <v>0</v>
      </c>
      <c r="SD2048">
        <v>30.906300000000002</v>
      </c>
      <c r="SE2048" t="s">
        <v>0</v>
      </c>
      <c r="SF2048">
        <v>105.5484</v>
      </c>
      <c r="SG2048" t="s">
        <v>0</v>
      </c>
      <c r="SH2048">
        <v>5.4265999999999996</v>
      </c>
      <c r="SI2048" t="s">
        <v>0</v>
      </c>
      <c r="SJ2048" t="s">
        <v>0</v>
      </c>
      <c r="SK2048" t="s">
        <v>0</v>
      </c>
      <c r="SL2048" t="s">
        <v>0</v>
      </c>
      <c r="SM2048" t="s">
        <v>0</v>
      </c>
    </row>
    <row r="2049" spans="1:507" x14ac:dyDescent="0.3">
      <c r="A2049" s="1">
        <v>35740</v>
      </c>
      <c r="B2049" t="s">
        <v>0</v>
      </c>
      <c r="C2049" t="s">
        <v>0</v>
      </c>
      <c r="D2049" t="s">
        <v>0</v>
      </c>
      <c r="E2049" t="s">
        <v>0</v>
      </c>
      <c r="F2049" t="s">
        <v>0</v>
      </c>
      <c r="G2049">
        <v>7.4519000000000002</v>
      </c>
      <c r="H2049" t="s">
        <v>0</v>
      </c>
      <c r="I2049">
        <v>13.999600000000001</v>
      </c>
      <c r="J2049" t="s">
        <v>0</v>
      </c>
      <c r="K2049" t="s">
        <v>0</v>
      </c>
      <c r="L2049">
        <v>15.75</v>
      </c>
      <c r="M2049">
        <v>18.562200000000001</v>
      </c>
      <c r="N2049">
        <v>21.472999999999999</v>
      </c>
      <c r="O2049" t="s">
        <v>0</v>
      </c>
      <c r="P2049" t="s">
        <v>0</v>
      </c>
      <c r="Q2049" t="s">
        <v>0</v>
      </c>
      <c r="R2049">
        <v>46.75</v>
      </c>
      <c r="S2049">
        <v>20.6875</v>
      </c>
      <c r="T2049">
        <v>6.3281000000000001</v>
      </c>
      <c r="U2049">
        <v>30</v>
      </c>
      <c r="V2049">
        <v>609.10879999999997</v>
      </c>
      <c r="W2049">
        <v>26.714099999999998</v>
      </c>
      <c r="X2049" t="s">
        <v>0</v>
      </c>
      <c r="Y2049">
        <v>9.0155999999999992</v>
      </c>
      <c r="Z2049" t="s">
        <v>0</v>
      </c>
      <c r="AA2049">
        <v>12.1563</v>
      </c>
      <c r="AB2049" t="s">
        <v>0</v>
      </c>
      <c r="AC2049">
        <v>8.7655999999999992</v>
      </c>
      <c r="AD2049">
        <v>41.8125</v>
      </c>
      <c r="AE2049" t="s">
        <v>0</v>
      </c>
      <c r="AF2049" t="s">
        <v>0</v>
      </c>
      <c r="AG2049" t="s">
        <v>0</v>
      </c>
      <c r="AH2049" t="s">
        <v>0</v>
      </c>
      <c r="AI2049">
        <v>10.9063</v>
      </c>
      <c r="AJ2049">
        <v>3.5369999999999999</v>
      </c>
      <c r="AK2049" t="s">
        <v>0</v>
      </c>
      <c r="AL2049" t="s">
        <v>0</v>
      </c>
      <c r="AM2049" t="s">
        <v>0</v>
      </c>
      <c r="AN2049" t="s">
        <v>0</v>
      </c>
      <c r="AO2049" t="s">
        <v>0</v>
      </c>
      <c r="AP2049" t="s">
        <v>0</v>
      </c>
      <c r="AQ2049" t="s">
        <v>0</v>
      </c>
      <c r="AR2049">
        <v>36.582999999999998</v>
      </c>
      <c r="AS2049">
        <v>4.7361000000000004</v>
      </c>
      <c r="AT2049">
        <v>17.6677</v>
      </c>
      <c r="AU2049">
        <v>37.009099999999997</v>
      </c>
      <c r="AV2049">
        <v>3.3086000000000002</v>
      </c>
      <c r="AW2049" t="s">
        <v>0</v>
      </c>
      <c r="AX2049">
        <v>29.25</v>
      </c>
      <c r="AY2049" t="s">
        <v>0</v>
      </c>
      <c r="AZ2049">
        <v>25.125</v>
      </c>
      <c r="BA2049" t="s">
        <v>0</v>
      </c>
      <c r="BB2049">
        <v>37.533999999999999</v>
      </c>
      <c r="BC2049" t="s">
        <v>0</v>
      </c>
      <c r="BD2049">
        <v>40.1875</v>
      </c>
      <c r="BE2049" t="s">
        <v>0</v>
      </c>
      <c r="BF2049">
        <v>23.433800000000002</v>
      </c>
      <c r="BG2049">
        <v>29.937999999999999</v>
      </c>
      <c r="BH2049">
        <v>46</v>
      </c>
      <c r="BI2049">
        <v>30.75</v>
      </c>
      <c r="BJ2049">
        <v>12.3201</v>
      </c>
      <c r="BK2049">
        <v>3.25</v>
      </c>
      <c r="BL2049">
        <v>23</v>
      </c>
      <c r="BM2049">
        <v>15.4375</v>
      </c>
      <c r="BN2049">
        <v>5.2667000000000002</v>
      </c>
      <c r="BO2049" t="s">
        <v>0</v>
      </c>
      <c r="BP2049">
        <v>26.003</v>
      </c>
      <c r="BQ2049" t="s">
        <v>0</v>
      </c>
      <c r="BR2049">
        <v>48.4375</v>
      </c>
      <c r="BS2049" t="s">
        <v>0</v>
      </c>
      <c r="BT2049">
        <v>2.2538999999999998</v>
      </c>
      <c r="BU2049">
        <v>43.573500000000003</v>
      </c>
      <c r="BV2049" t="s">
        <v>0</v>
      </c>
      <c r="BW2049">
        <v>29.4</v>
      </c>
      <c r="BX2049">
        <v>13.3438</v>
      </c>
      <c r="BY2049">
        <v>6.8906000000000001</v>
      </c>
      <c r="BZ2049">
        <v>33.75</v>
      </c>
      <c r="CA2049">
        <v>233.30410000000001</v>
      </c>
      <c r="CB2049">
        <v>25.727599999999999</v>
      </c>
      <c r="CC2049">
        <v>24.154199999999999</v>
      </c>
      <c r="CD2049">
        <v>26</v>
      </c>
      <c r="CE2049">
        <v>30.978999999999999</v>
      </c>
      <c r="CF2049" t="s">
        <v>0</v>
      </c>
      <c r="CG2049" t="s">
        <v>0</v>
      </c>
      <c r="CH2049" t="s">
        <v>0</v>
      </c>
      <c r="CI2049">
        <v>24.968800000000002</v>
      </c>
      <c r="CJ2049">
        <v>27.5625</v>
      </c>
      <c r="CK2049" t="s">
        <v>0</v>
      </c>
      <c r="CL2049" t="s">
        <v>0</v>
      </c>
      <c r="CM2049" t="s">
        <v>0</v>
      </c>
      <c r="CN2049" t="s">
        <v>0</v>
      </c>
      <c r="CO2049" t="s">
        <v>0</v>
      </c>
      <c r="CP2049">
        <v>2.5521000000000003</v>
      </c>
      <c r="CQ2049" t="s">
        <v>0</v>
      </c>
      <c r="CR2049" t="s">
        <v>0</v>
      </c>
      <c r="CS2049">
        <v>17.777799999999999</v>
      </c>
      <c r="CT2049" t="s">
        <v>0</v>
      </c>
      <c r="CU2049">
        <v>16.125</v>
      </c>
      <c r="CV2049">
        <v>35.719000000000001</v>
      </c>
      <c r="CW2049">
        <v>53.166699999999999</v>
      </c>
      <c r="CX2049" t="s">
        <v>0</v>
      </c>
      <c r="CY2049" t="s">
        <v>0</v>
      </c>
      <c r="CZ2049" t="s">
        <v>0</v>
      </c>
      <c r="DA2049">
        <v>15.531000000000001</v>
      </c>
      <c r="DB2049">
        <v>36.25</v>
      </c>
      <c r="DC2049" t="s">
        <v>0</v>
      </c>
      <c r="DD2049">
        <v>18.331399999999999</v>
      </c>
      <c r="DE2049">
        <v>15.770799999999999</v>
      </c>
      <c r="DF2049">
        <v>1.9792000000000001</v>
      </c>
      <c r="DG2049">
        <v>18.593800000000002</v>
      </c>
      <c r="DH2049">
        <v>19.034199999999998</v>
      </c>
      <c r="DI2049" t="s">
        <v>0</v>
      </c>
      <c r="DJ2049" t="s">
        <v>0</v>
      </c>
      <c r="DK2049">
        <v>51.262999999999998</v>
      </c>
      <c r="DL2049" t="s">
        <v>0</v>
      </c>
      <c r="DM2049" t="s">
        <v>0</v>
      </c>
      <c r="DN2049" t="s">
        <v>0</v>
      </c>
      <c r="DO2049" t="s">
        <v>0</v>
      </c>
      <c r="DP2049">
        <v>8.9167000000000005</v>
      </c>
      <c r="DQ2049" t="s">
        <v>0</v>
      </c>
      <c r="DR2049">
        <v>19.055599999999998</v>
      </c>
      <c r="DS2049" t="s">
        <v>0</v>
      </c>
      <c r="DT2049" t="s">
        <v>0</v>
      </c>
      <c r="DU2049" t="s">
        <v>0</v>
      </c>
      <c r="DV2049">
        <v>16.218800000000002</v>
      </c>
      <c r="DW2049">
        <v>42.125</v>
      </c>
      <c r="DX2049" t="s">
        <v>0</v>
      </c>
      <c r="DY2049">
        <v>18.406300000000002</v>
      </c>
      <c r="DZ2049" t="s">
        <v>0</v>
      </c>
      <c r="EA2049">
        <v>43.0991</v>
      </c>
      <c r="EB2049">
        <v>27.531300000000002</v>
      </c>
      <c r="EC2049" t="s">
        <v>0</v>
      </c>
      <c r="ED2049" t="s">
        <v>0</v>
      </c>
      <c r="EE2049">
        <v>4.1562999999999999</v>
      </c>
      <c r="EF2049">
        <v>4.6664000000000003</v>
      </c>
      <c r="EG2049">
        <v>5.5956000000000001</v>
      </c>
      <c r="EH2049">
        <v>28.429400000000001</v>
      </c>
      <c r="EI2049" t="s">
        <v>0</v>
      </c>
      <c r="EJ2049" t="s">
        <v>0</v>
      </c>
      <c r="EK2049" t="s">
        <v>0</v>
      </c>
      <c r="EL2049" t="s">
        <v>0</v>
      </c>
      <c r="EM2049" t="s">
        <v>0</v>
      </c>
      <c r="EN2049">
        <v>23.205200000000001</v>
      </c>
      <c r="EO2049" t="s">
        <v>0</v>
      </c>
      <c r="EP2049">
        <v>23.1875</v>
      </c>
      <c r="EQ2049">
        <v>6.6410999999999998</v>
      </c>
      <c r="ER2049">
        <v>30.5625</v>
      </c>
      <c r="ES2049">
        <v>41.8095</v>
      </c>
      <c r="ET2049">
        <v>10.625</v>
      </c>
      <c r="EU2049" t="s">
        <v>0</v>
      </c>
      <c r="EV2049" t="s">
        <v>0</v>
      </c>
      <c r="EW2049" t="s">
        <v>0</v>
      </c>
      <c r="EX2049" t="s">
        <v>0</v>
      </c>
      <c r="EY2049">
        <v>12.1875</v>
      </c>
      <c r="EZ2049">
        <v>34.9375</v>
      </c>
      <c r="FA2049">
        <v>20.053999999999998</v>
      </c>
      <c r="FB2049">
        <v>25.625</v>
      </c>
      <c r="FC2049">
        <v>11.421900000000001</v>
      </c>
      <c r="FD2049">
        <v>30</v>
      </c>
      <c r="FE2049">
        <v>27.5625</v>
      </c>
      <c r="FF2049">
        <v>5.1875</v>
      </c>
      <c r="FG2049" t="s">
        <v>0</v>
      </c>
      <c r="FH2049">
        <v>25.375</v>
      </c>
      <c r="FI2049">
        <v>12</v>
      </c>
      <c r="FJ2049">
        <v>35</v>
      </c>
      <c r="FK2049" t="s">
        <v>0</v>
      </c>
      <c r="FL2049">
        <v>21.258700000000001</v>
      </c>
      <c r="FM2049">
        <v>24.375</v>
      </c>
      <c r="FN2049">
        <v>36.4375</v>
      </c>
      <c r="FO2049" t="s">
        <v>0</v>
      </c>
      <c r="FP2049">
        <v>11.3125</v>
      </c>
      <c r="FQ2049" t="s">
        <v>0</v>
      </c>
      <c r="FR2049" t="s">
        <v>0</v>
      </c>
      <c r="FS2049" t="s">
        <v>0</v>
      </c>
      <c r="FT2049">
        <v>29.506599999999999</v>
      </c>
      <c r="FU2049" t="s">
        <v>0</v>
      </c>
      <c r="FV2049" t="s">
        <v>0</v>
      </c>
      <c r="FW2049" t="s">
        <v>0</v>
      </c>
      <c r="FX2049" t="s">
        <v>0</v>
      </c>
      <c r="FY2049">
        <v>12.25</v>
      </c>
      <c r="FZ2049">
        <v>33.843800000000002</v>
      </c>
      <c r="GA2049" t="s">
        <v>0</v>
      </c>
      <c r="GB2049" t="s">
        <v>0</v>
      </c>
      <c r="GC2049" t="s">
        <v>0</v>
      </c>
      <c r="GD2049" t="s">
        <v>0</v>
      </c>
      <c r="GE2049" t="s">
        <v>0</v>
      </c>
      <c r="GF2049" t="s">
        <v>0</v>
      </c>
      <c r="GG2049">
        <v>9.6667000000000005</v>
      </c>
      <c r="GH2049" t="s">
        <v>0</v>
      </c>
      <c r="GI2049">
        <v>9.6898999999999997</v>
      </c>
      <c r="GJ2049" t="s">
        <v>0</v>
      </c>
      <c r="GK2049" t="s">
        <v>0</v>
      </c>
      <c r="GL2049" t="s">
        <v>0</v>
      </c>
      <c r="GM2049">
        <v>25.375</v>
      </c>
      <c r="GN2049" t="s">
        <v>0</v>
      </c>
      <c r="GO2049" t="s">
        <v>0</v>
      </c>
      <c r="GP2049" t="s">
        <v>0</v>
      </c>
      <c r="GQ2049">
        <v>20.625</v>
      </c>
      <c r="GR2049">
        <v>22.028700000000001</v>
      </c>
      <c r="GS2049" t="s">
        <v>0</v>
      </c>
      <c r="GT2049">
        <v>16.953099999999999</v>
      </c>
      <c r="GU2049">
        <v>15.586399999999999</v>
      </c>
      <c r="GV2049">
        <v>14.875</v>
      </c>
      <c r="GW2049" t="s">
        <v>0</v>
      </c>
      <c r="GX2049" t="s">
        <v>0</v>
      </c>
      <c r="GY2049" t="s">
        <v>0</v>
      </c>
      <c r="GZ2049">
        <v>32.125</v>
      </c>
      <c r="HA2049" t="s">
        <v>0</v>
      </c>
      <c r="HB2049">
        <v>16.425899999999999</v>
      </c>
      <c r="HC2049" t="s">
        <v>0</v>
      </c>
      <c r="HD2049" t="s">
        <v>0</v>
      </c>
      <c r="HE2049">
        <v>45.188000000000002</v>
      </c>
      <c r="HF2049">
        <v>30.125</v>
      </c>
      <c r="HG2049">
        <v>20.166699999999999</v>
      </c>
      <c r="HH2049" t="s">
        <v>0</v>
      </c>
      <c r="HI2049" t="s">
        <v>0</v>
      </c>
      <c r="HJ2049" t="s">
        <v>0</v>
      </c>
      <c r="HK2049">
        <v>19.082999999999998</v>
      </c>
      <c r="HL2049">
        <v>20.354199999999999</v>
      </c>
      <c r="HM2049" t="s">
        <v>0</v>
      </c>
      <c r="HN2049">
        <v>40.4375</v>
      </c>
      <c r="HO2049" t="s">
        <v>0</v>
      </c>
      <c r="HP2049" t="s">
        <v>0</v>
      </c>
      <c r="HQ2049">
        <v>14.5313</v>
      </c>
      <c r="HR2049" t="s">
        <v>0</v>
      </c>
      <c r="HS2049">
        <v>35.1646</v>
      </c>
      <c r="HT2049">
        <v>15.238300000000001</v>
      </c>
      <c r="HU2049" t="s">
        <v>0</v>
      </c>
      <c r="HV2049">
        <v>11.2714</v>
      </c>
      <c r="HW2049">
        <v>9.7344000000000008</v>
      </c>
      <c r="HX2049">
        <v>3.75</v>
      </c>
      <c r="HY2049" t="s">
        <v>0</v>
      </c>
      <c r="HZ2049">
        <v>18.236999999999998</v>
      </c>
      <c r="IA2049">
        <v>27.781300000000002</v>
      </c>
      <c r="IB2049">
        <v>22.5</v>
      </c>
      <c r="IC2049">
        <v>50.625</v>
      </c>
      <c r="ID2049" t="s">
        <v>0</v>
      </c>
      <c r="IE2049" t="s">
        <v>0</v>
      </c>
      <c r="IF2049">
        <v>15.333299999999999</v>
      </c>
      <c r="IG2049">
        <v>48.063000000000002</v>
      </c>
      <c r="IH2049" t="s">
        <v>0</v>
      </c>
      <c r="II2049" t="s">
        <v>0</v>
      </c>
      <c r="IJ2049" t="s">
        <v>0</v>
      </c>
      <c r="IK2049" t="s">
        <v>0</v>
      </c>
      <c r="IL2049" t="s">
        <v>0</v>
      </c>
      <c r="IM2049">
        <v>46.889600000000002</v>
      </c>
      <c r="IN2049">
        <v>23.625</v>
      </c>
      <c r="IO2049" t="s">
        <v>0</v>
      </c>
      <c r="IP2049" t="s">
        <v>0</v>
      </c>
      <c r="IQ2049" t="s">
        <v>0</v>
      </c>
      <c r="IR2049" t="s">
        <v>0</v>
      </c>
      <c r="IS2049" t="s">
        <v>0</v>
      </c>
      <c r="IT2049" t="s">
        <v>0</v>
      </c>
      <c r="IU2049">
        <v>26.468800000000002</v>
      </c>
      <c r="IV2049">
        <v>13.6</v>
      </c>
      <c r="IW2049">
        <v>6.75</v>
      </c>
      <c r="IX2049" t="s">
        <v>0</v>
      </c>
      <c r="IY2049">
        <v>14.0375</v>
      </c>
      <c r="IZ2049" t="s">
        <v>0</v>
      </c>
      <c r="JA2049">
        <v>30.093800000000002</v>
      </c>
      <c r="JB2049" t="s">
        <v>0</v>
      </c>
      <c r="JC2049">
        <v>40.020800000000001</v>
      </c>
      <c r="JD2049" t="s">
        <v>0</v>
      </c>
      <c r="JE2049">
        <v>43.8125</v>
      </c>
      <c r="JF2049">
        <v>31.875</v>
      </c>
      <c r="JG2049" t="s">
        <v>0</v>
      </c>
      <c r="JH2049" t="s">
        <v>0</v>
      </c>
      <c r="JI2049">
        <v>11</v>
      </c>
      <c r="JJ2049" t="s">
        <v>0</v>
      </c>
      <c r="JK2049">
        <v>49.117699999999999</v>
      </c>
      <c r="JL2049" t="s">
        <v>0</v>
      </c>
      <c r="JM2049" t="s">
        <v>0</v>
      </c>
      <c r="JN2049">
        <v>29.031300000000002</v>
      </c>
      <c r="JO2049">
        <v>8.7030999999999992</v>
      </c>
      <c r="JP2049">
        <v>17.359400000000001</v>
      </c>
      <c r="JQ2049">
        <v>1.9727000000000001</v>
      </c>
      <c r="JR2049">
        <v>18.468800000000002</v>
      </c>
      <c r="JS2049">
        <v>11.413399999999999</v>
      </c>
      <c r="JT2049" t="s">
        <v>0</v>
      </c>
      <c r="JU2049">
        <v>21.8125</v>
      </c>
      <c r="JV2049">
        <v>8.1737000000000002</v>
      </c>
      <c r="JW2049">
        <v>6.0940000000000003</v>
      </c>
      <c r="JX2049">
        <v>18.238</v>
      </c>
      <c r="JY2049">
        <v>21.906300000000002</v>
      </c>
      <c r="JZ2049" t="s">
        <v>0</v>
      </c>
      <c r="KA2049">
        <v>66.5</v>
      </c>
      <c r="KB2049">
        <v>48.530999999999999</v>
      </c>
      <c r="KC2049">
        <v>35.281300000000002</v>
      </c>
      <c r="KD2049">
        <v>14.3125</v>
      </c>
      <c r="KE2049">
        <v>5.3047000000000004</v>
      </c>
      <c r="KF2049" t="s">
        <v>0</v>
      </c>
      <c r="KG2049">
        <v>7.0122999999999998</v>
      </c>
      <c r="KH2049" t="s">
        <v>0</v>
      </c>
      <c r="KI2049" t="s">
        <v>0</v>
      </c>
      <c r="KJ2049" t="s">
        <v>0</v>
      </c>
      <c r="KK2049" t="s">
        <v>0</v>
      </c>
      <c r="KL2049">
        <v>23</v>
      </c>
      <c r="KM2049" t="s">
        <v>0</v>
      </c>
      <c r="KN2049">
        <v>27.9375</v>
      </c>
      <c r="KO2049" t="s">
        <v>0</v>
      </c>
      <c r="KP2049">
        <v>20.214500000000001</v>
      </c>
      <c r="KQ2049">
        <v>22.969000000000001</v>
      </c>
      <c r="KR2049" t="s">
        <v>0</v>
      </c>
      <c r="KS2049">
        <v>55.25</v>
      </c>
      <c r="KT2049" t="s">
        <v>0</v>
      </c>
      <c r="KU2049" t="s">
        <v>0</v>
      </c>
      <c r="KV2049">
        <v>23.5</v>
      </c>
      <c r="KW2049" t="s">
        <v>0</v>
      </c>
      <c r="KX2049">
        <v>10.7188</v>
      </c>
      <c r="KY2049" t="s">
        <v>0</v>
      </c>
      <c r="KZ2049" t="s">
        <v>0</v>
      </c>
      <c r="LA2049" t="s">
        <v>0</v>
      </c>
      <c r="LB2049">
        <v>35.063000000000002</v>
      </c>
      <c r="LC2049">
        <v>24.458300000000001</v>
      </c>
      <c r="LD2049">
        <v>46.625</v>
      </c>
      <c r="LE2049" t="s">
        <v>0</v>
      </c>
      <c r="LF2049">
        <v>9.5765999999999991</v>
      </c>
      <c r="LG2049" t="s">
        <v>0</v>
      </c>
      <c r="LH2049" t="s">
        <v>0</v>
      </c>
      <c r="LI2049">
        <v>41.939900000000002</v>
      </c>
      <c r="LJ2049">
        <v>11.078900000000001</v>
      </c>
      <c r="LK2049">
        <v>22.931899999999999</v>
      </c>
      <c r="LL2049" t="s">
        <v>0</v>
      </c>
      <c r="LM2049" t="s">
        <v>0</v>
      </c>
      <c r="LN2049">
        <v>77.054100000000005</v>
      </c>
      <c r="LO2049" t="s">
        <v>0</v>
      </c>
      <c r="LP2049" t="s">
        <v>0</v>
      </c>
      <c r="LQ2049">
        <v>13.5</v>
      </c>
      <c r="LR2049" t="s">
        <v>0</v>
      </c>
      <c r="LS2049">
        <v>10.583299999999999</v>
      </c>
      <c r="LT2049">
        <v>10.265599999999999</v>
      </c>
      <c r="LU2049" t="s">
        <v>0</v>
      </c>
      <c r="LV2049" t="s">
        <v>0</v>
      </c>
      <c r="LW2049">
        <v>26.218800000000002</v>
      </c>
      <c r="LX2049">
        <v>34.125</v>
      </c>
      <c r="LY2049" t="s">
        <v>0</v>
      </c>
      <c r="LZ2049">
        <v>8.6204999999999998</v>
      </c>
      <c r="MA2049">
        <v>6.0702999999999996</v>
      </c>
      <c r="MB2049" t="s">
        <v>0</v>
      </c>
      <c r="MC2049" t="s">
        <v>0</v>
      </c>
      <c r="MD2049">
        <v>50.603999999999999</v>
      </c>
      <c r="ME2049">
        <v>19.122699999999998</v>
      </c>
      <c r="MF2049" t="s">
        <v>0</v>
      </c>
      <c r="MG2049" t="s">
        <v>0</v>
      </c>
      <c r="MH2049">
        <v>31.0625</v>
      </c>
      <c r="MI2049" t="s">
        <v>0</v>
      </c>
      <c r="MJ2049" t="s">
        <v>0</v>
      </c>
      <c r="MK2049">
        <v>12.890599999999999</v>
      </c>
      <c r="ML2049" t="s">
        <v>0</v>
      </c>
      <c r="MM2049" t="s">
        <v>0</v>
      </c>
      <c r="MN2049">
        <v>39.9375</v>
      </c>
      <c r="MO2049" t="s">
        <v>0</v>
      </c>
      <c r="MP2049" t="s">
        <v>0</v>
      </c>
      <c r="MQ2049">
        <v>12.9375</v>
      </c>
      <c r="MR2049" t="s">
        <v>0</v>
      </c>
      <c r="MS2049">
        <v>7.5098000000000003</v>
      </c>
      <c r="MT2049">
        <v>18.140599999999999</v>
      </c>
      <c r="MU2049" t="s">
        <v>0</v>
      </c>
      <c r="MV2049" t="s">
        <v>0</v>
      </c>
      <c r="MW2049">
        <v>13.9091</v>
      </c>
      <c r="MX2049" t="s">
        <v>0</v>
      </c>
      <c r="MY2049" t="s">
        <v>0</v>
      </c>
      <c r="MZ2049" t="s">
        <v>0</v>
      </c>
      <c r="NA2049" t="s">
        <v>0</v>
      </c>
      <c r="NB2049">
        <v>17.809000000000001</v>
      </c>
      <c r="NC2049">
        <v>13.125</v>
      </c>
      <c r="ND2049">
        <v>36.938000000000002</v>
      </c>
      <c r="NE2049">
        <v>24.083300000000001</v>
      </c>
      <c r="NF2049" t="s">
        <v>0</v>
      </c>
      <c r="NG2049">
        <v>35.8125</v>
      </c>
      <c r="NH2049">
        <v>8.7917000000000005</v>
      </c>
      <c r="NI2049">
        <v>28.791699999999999</v>
      </c>
      <c r="NJ2049">
        <v>4.7656000000000001</v>
      </c>
      <c r="NK2049" t="s">
        <v>0</v>
      </c>
      <c r="NL2049">
        <v>9.9375</v>
      </c>
      <c r="NM2049" t="s">
        <v>0</v>
      </c>
      <c r="NN2049" t="s">
        <v>0</v>
      </c>
      <c r="NO2049">
        <v>48.75</v>
      </c>
      <c r="NP2049">
        <v>13.178599999999999</v>
      </c>
      <c r="NQ2049">
        <v>35.25</v>
      </c>
      <c r="NR2049">
        <v>28.437999999999999</v>
      </c>
      <c r="NS2049">
        <v>9.9753000000000007</v>
      </c>
      <c r="NT2049" t="s">
        <v>0</v>
      </c>
      <c r="NU2049" t="s">
        <v>0</v>
      </c>
      <c r="NV2049">
        <v>27.312999999999999</v>
      </c>
      <c r="NW2049">
        <v>20.625</v>
      </c>
      <c r="NX2049">
        <v>14.5</v>
      </c>
      <c r="NY2049" t="s">
        <v>0</v>
      </c>
      <c r="NZ2049">
        <v>38.375</v>
      </c>
      <c r="OA2049" t="s">
        <v>0</v>
      </c>
      <c r="OB2049" t="s">
        <v>0</v>
      </c>
      <c r="OC2049" t="s">
        <v>0</v>
      </c>
      <c r="OD2049">
        <v>23.3125</v>
      </c>
      <c r="OE2049">
        <v>40.0625</v>
      </c>
      <c r="OF2049">
        <v>26.75</v>
      </c>
      <c r="OG2049" t="s">
        <v>0</v>
      </c>
      <c r="OH2049" t="s">
        <v>0</v>
      </c>
      <c r="OI2049">
        <v>20.843800000000002</v>
      </c>
      <c r="OJ2049">
        <v>9.7963000000000005</v>
      </c>
      <c r="OK2049">
        <v>27.5625</v>
      </c>
      <c r="OL2049" t="s">
        <v>0</v>
      </c>
      <c r="OM2049">
        <v>15.574999999999999</v>
      </c>
      <c r="ON2049">
        <v>1.8820000000000001</v>
      </c>
      <c r="OO2049">
        <v>13.718999999999999</v>
      </c>
      <c r="OP2049" t="s">
        <v>0</v>
      </c>
      <c r="OQ2049" t="s">
        <v>0</v>
      </c>
      <c r="OR2049">
        <v>52.3125</v>
      </c>
      <c r="OS2049" t="s">
        <v>0</v>
      </c>
      <c r="OT2049" t="s">
        <v>0</v>
      </c>
      <c r="OU2049">
        <v>8.7222000000000008</v>
      </c>
      <c r="OV2049" t="s">
        <v>0</v>
      </c>
      <c r="OW2049">
        <v>28.562999999999999</v>
      </c>
      <c r="OX2049" t="s">
        <v>0</v>
      </c>
      <c r="OY2049">
        <v>28.501999999999999</v>
      </c>
      <c r="OZ2049">
        <v>41.6417</v>
      </c>
      <c r="PA2049">
        <v>24.375</v>
      </c>
      <c r="PB2049">
        <v>44.25</v>
      </c>
      <c r="PC2049" t="s">
        <v>0</v>
      </c>
      <c r="PD2049">
        <v>13.7033</v>
      </c>
      <c r="PE2049">
        <v>27.776</v>
      </c>
      <c r="PF2049">
        <v>17.25</v>
      </c>
      <c r="PG2049" t="s">
        <v>0</v>
      </c>
      <c r="PH2049" t="s">
        <v>0</v>
      </c>
      <c r="PI2049">
        <v>29.156300000000002</v>
      </c>
      <c r="PJ2049" t="s">
        <v>0</v>
      </c>
      <c r="PK2049" t="s">
        <v>0</v>
      </c>
      <c r="PL2049">
        <v>43.125</v>
      </c>
      <c r="PM2049" t="s">
        <v>0</v>
      </c>
      <c r="PN2049" t="s">
        <v>0</v>
      </c>
      <c r="PO2049">
        <v>9.4844000000000008</v>
      </c>
      <c r="PP2049">
        <v>10.109400000000001</v>
      </c>
      <c r="PQ2049">
        <v>31.718800000000002</v>
      </c>
      <c r="PR2049" t="s">
        <v>0</v>
      </c>
      <c r="PS2049" t="s">
        <v>0</v>
      </c>
      <c r="PT2049" t="s">
        <v>0</v>
      </c>
      <c r="PU2049">
        <v>27.375</v>
      </c>
      <c r="PV2049">
        <v>36.75</v>
      </c>
      <c r="PW2049">
        <v>17.1875</v>
      </c>
      <c r="PX2049">
        <v>9.8905999999999992</v>
      </c>
      <c r="PY2049">
        <v>1.9453</v>
      </c>
      <c r="PZ2049">
        <v>34.448999999999998</v>
      </c>
      <c r="QA2049" t="s">
        <v>0</v>
      </c>
      <c r="QB2049" t="s">
        <v>0</v>
      </c>
      <c r="QC2049" t="s">
        <v>0</v>
      </c>
      <c r="QD2049">
        <v>40.313000000000002</v>
      </c>
      <c r="QE2049" t="s">
        <v>0</v>
      </c>
      <c r="QF2049">
        <v>18.625</v>
      </c>
      <c r="QG2049" t="s">
        <v>0</v>
      </c>
      <c r="QH2049" t="s">
        <v>0</v>
      </c>
      <c r="QI2049">
        <v>14.671900000000001</v>
      </c>
      <c r="QJ2049">
        <v>30.281300000000002</v>
      </c>
      <c r="QK2049" t="s">
        <v>0</v>
      </c>
      <c r="QL2049" t="s">
        <v>0</v>
      </c>
      <c r="QM2049" t="s">
        <v>0</v>
      </c>
      <c r="QN2049">
        <v>12.8956</v>
      </c>
      <c r="QO2049">
        <v>11.546900000000001</v>
      </c>
      <c r="QP2049" t="s">
        <v>0</v>
      </c>
      <c r="QQ2049">
        <v>6.6719999999999997</v>
      </c>
      <c r="QR2049">
        <v>49.3125</v>
      </c>
      <c r="QS2049">
        <v>15.109400000000001</v>
      </c>
      <c r="QT2049" t="s">
        <v>0</v>
      </c>
      <c r="QU2049" t="s">
        <v>0</v>
      </c>
      <c r="QV2049">
        <v>16.207999999999998</v>
      </c>
      <c r="QW2049">
        <v>18.390999999999998</v>
      </c>
      <c r="QX2049" t="s">
        <v>0</v>
      </c>
      <c r="QY2049">
        <v>6.0125999999999999</v>
      </c>
      <c r="QZ2049">
        <v>10.8758</v>
      </c>
      <c r="RA2049" t="s">
        <v>0</v>
      </c>
      <c r="RB2049">
        <v>6.8368000000000002</v>
      </c>
      <c r="RC2049">
        <v>30.332999999999998</v>
      </c>
      <c r="RD2049">
        <v>31.724</v>
      </c>
      <c r="RE2049" t="s">
        <v>0</v>
      </c>
      <c r="RF2049" t="s">
        <v>0</v>
      </c>
      <c r="RG2049" t="s">
        <v>0</v>
      </c>
      <c r="RH2049">
        <v>14.270899999999999</v>
      </c>
      <c r="RI2049">
        <v>35.909799999999997</v>
      </c>
      <c r="RJ2049">
        <v>12.9375</v>
      </c>
      <c r="RK2049">
        <v>10.313000000000001</v>
      </c>
      <c r="RL2049">
        <v>15.375</v>
      </c>
      <c r="RM2049">
        <v>30.25</v>
      </c>
      <c r="RN2049">
        <v>12.6563</v>
      </c>
      <c r="RO2049">
        <v>26.4375</v>
      </c>
      <c r="RP2049">
        <v>16.281300000000002</v>
      </c>
      <c r="RQ2049">
        <v>59.5</v>
      </c>
      <c r="RR2049" t="s">
        <v>0</v>
      </c>
      <c r="RS2049">
        <v>36.1875</v>
      </c>
      <c r="RT2049">
        <v>19.232399999999998</v>
      </c>
      <c r="RU2049">
        <v>18.4375</v>
      </c>
      <c r="RV2049" t="s">
        <v>0</v>
      </c>
      <c r="RW2049" t="s">
        <v>0</v>
      </c>
      <c r="RX2049" t="s">
        <v>0</v>
      </c>
      <c r="RY2049">
        <v>20.386500000000002</v>
      </c>
      <c r="RZ2049" t="s">
        <v>0</v>
      </c>
      <c r="SA2049" t="s">
        <v>0</v>
      </c>
      <c r="SB2049">
        <v>25.4375</v>
      </c>
      <c r="SC2049" t="s">
        <v>0</v>
      </c>
      <c r="SD2049">
        <v>30.625</v>
      </c>
      <c r="SE2049" t="s">
        <v>0</v>
      </c>
      <c r="SF2049">
        <v>102.9961</v>
      </c>
      <c r="SG2049" t="s">
        <v>0</v>
      </c>
      <c r="SH2049">
        <v>5.6850000000000005</v>
      </c>
      <c r="SI2049" t="s">
        <v>0</v>
      </c>
      <c r="SJ2049" t="s">
        <v>0</v>
      </c>
      <c r="SK2049" t="s">
        <v>0</v>
      </c>
      <c r="SL2049" t="s">
        <v>0</v>
      </c>
      <c r="SM2049" t="s">
        <v>0</v>
      </c>
    </row>
    <row r="2050" spans="1:507" x14ac:dyDescent="0.3">
      <c r="A2050" s="1">
        <v>35741</v>
      </c>
      <c r="B2050" t="s">
        <v>0</v>
      </c>
      <c r="C2050" t="s">
        <v>0</v>
      </c>
      <c r="D2050" t="s">
        <v>0</v>
      </c>
      <c r="E2050" t="s">
        <v>0</v>
      </c>
      <c r="F2050" t="s">
        <v>0</v>
      </c>
      <c r="G2050">
        <v>7.3003</v>
      </c>
      <c r="H2050" t="s">
        <v>0</v>
      </c>
      <c r="I2050">
        <v>13.9716</v>
      </c>
      <c r="J2050" t="s">
        <v>0</v>
      </c>
      <c r="K2050" t="s">
        <v>0</v>
      </c>
      <c r="L2050">
        <v>15</v>
      </c>
      <c r="M2050">
        <v>18.3565</v>
      </c>
      <c r="N2050">
        <v>21.079000000000001</v>
      </c>
      <c r="O2050" t="s">
        <v>0</v>
      </c>
      <c r="P2050" t="s">
        <v>0</v>
      </c>
      <c r="Q2050" t="s">
        <v>0</v>
      </c>
      <c r="R2050">
        <v>46.625</v>
      </c>
      <c r="S2050">
        <v>20.218800000000002</v>
      </c>
      <c r="T2050">
        <v>6.1718999999999999</v>
      </c>
      <c r="U2050">
        <v>29.062999999999999</v>
      </c>
      <c r="V2050">
        <v>599.80089999999996</v>
      </c>
      <c r="W2050">
        <v>26.3475</v>
      </c>
      <c r="X2050" t="s">
        <v>0</v>
      </c>
      <c r="Y2050">
        <v>8.8905999999999992</v>
      </c>
      <c r="Z2050" t="s">
        <v>0</v>
      </c>
      <c r="AA2050">
        <v>12.0313</v>
      </c>
      <c r="AB2050" t="s">
        <v>0</v>
      </c>
      <c r="AC2050">
        <v>8.7187999999999999</v>
      </c>
      <c r="AD2050">
        <v>41.4375</v>
      </c>
      <c r="AE2050" t="s">
        <v>0</v>
      </c>
      <c r="AF2050" t="s">
        <v>0</v>
      </c>
      <c r="AG2050" t="s">
        <v>0</v>
      </c>
      <c r="AH2050" t="s">
        <v>0</v>
      </c>
      <c r="AI2050">
        <v>11.3125</v>
      </c>
      <c r="AJ2050">
        <v>3.5093000000000001</v>
      </c>
      <c r="AK2050" t="s">
        <v>0</v>
      </c>
      <c r="AL2050" t="s">
        <v>0</v>
      </c>
      <c r="AM2050" t="s">
        <v>0</v>
      </c>
      <c r="AN2050" t="s">
        <v>0</v>
      </c>
      <c r="AO2050" t="s">
        <v>0</v>
      </c>
      <c r="AP2050" t="s">
        <v>0</v>
      </c>
      <c r="AQ2050" t="s">
        <v>0</v>
      </c>
      <c r="AR2050">
        <v>35.875</v>
      </c>
      <c r="AS2050">
        <v>4.6943999999999999</v>
      </c>
      <c r="AT2050">
        <v>17.613600000000002</v>
      </c>
      <c r="AU2050">
        <v>36.835700000000003</v>
      </c>
      <c r="AV2050">
        <v>3.2187999999999999</v>
      </c>
      <c r="AW2050" t="s">
        <v>0</v>
      </c>
      <c r="AX2050">
        <v>28.875</v>
      </c>
      <c r="AY2050" t="s">
        <v>0</v>
      </c>
      <c r="AZ2050">
        <v>25.125</v>
      </c>
      <c r="BA2050" t="s">
        <v>0</v>
      </c>
      <c r="BB2050">
        <v>37.655000000000001</v>
      </c>
      <c r="BC2050" t="s">
        <v>0</v>
      </c>
      <c r="BD2050">
        <v>39.8125</v>
      </c>
      <c r="BE2050" t="s">
        <v>0</v>
      </c>
      <c r="BF2050">
        <v>23.050799999999999</v>
      </c>
      <c r="BG2050">
        <v>28.187999999999999</v>
      </c>
      <c r="BH2050">
        <v>45.438000000000002</v>
      </c>
      <c r="BI2050">
        <v>30.4375</v>
      </c>
      <c r="BJ2050">
        <v>12.173999999999999</v>
      </c>
      <c r="BK2050">
        <v>3.2222</v>
      </c>
      <c r="BL2050">
        <v>22.625</v>
      </c>
      <c r="BM2050">
        <v>15.010400000000001</v>
      </c>
      <c r="BN2050">
        <v>5.24</v>
      </c>
      <c r="BO2050" t="s">
        <v>0</v>
      </c>
      <c r="BP2050">
        <v>25.472999999999999</v>
      </c>
      <c r="BQ2050" t="s">
        <v>0</v>
      </c>
      <c r="BR2050">
        <v>47.125</v>
      </c>
      <c r="BS2050" t="s">
        <v>0</v>
      </c>
      <c r="BT2050">
        <v>2.1758000000000002</v>
      </c>
      <c r="BU2050">
        <v>42.948900000000002</v>
      </c>
      <c r="BV2050" t="s">
        <v>0</v>
      </c>
      <c r="BW2050">
        <v>29.22</v>
      </c>
      <c r="BX2050">
        <v>13.7188</v>
      </c>
      <c r="BY2050">
        <v>6.6718999999999999</v>
      </c>
      <c r="BZ2050">
        <v>33.625</v>
      </c>
      <c r="CA2050">
        <v>230.00989999999999</v>
      </c>
      <c r="CB2050">
        <v>25.8248</v>
      </c>
      <c r="CC2050">
        <v>23.715399999999999</v>
      </c>
      <c r="CD2050">
        <v>25.5</v>
      </c>
      <c r="CE2050">
        <v>30.167000000000002</v>
      </c>
      <c r="CF2050" t="s">
        <v>0</v>
      </c>
      <c r="CG2050" t="s">
        <v>0</v>
      </c>
      <c r="CH2050" t="s">
        <v>0</v>
      </c>
      <c r="CI2050">
        <v>24.656300000000002</v>
      </c>
      <c r="CJ2050">
        <v>26.8125</v>
      </c>
      <c r="CK2050" t="s">
        <v>0</v>
      </c>
      <c r="CL2050" t="s">
        <v>0</v>
      </c>
      <c r="CM2050" t="s">
        <v>0</v>
      </c>
      <c r="CN2050" t="s">
        <v>0</v>
      </c>
      <c r="CO2050" t="s">
        <v>0</v>
      </c>
      <c r="CP2050">
        <v>2.4479000000000002</v>
      </c>
      <c r="CQ2050" t="s">
        <v>0</v>
      </c>
      <c r="CR2050" t="s">
        <v>0</v>
      </c>
      <c r="CS2050">
        <v>17.395800000000001</v>
      </c>
      <c r="CT2050" t="s">
        <v>0</v>
      </c>
      <c r="CU2050">
        <v>15.640599999999999</v>
      </c>
      <c r="CV2050">
        <v>35.25</v>
      </c>
      <c r="CW2050">
        <v>52.791699999999999</v>
      </c>
      <c r="CX2050" t="s">
        <v>0</v>
      </c>
      <c r="CY2050" t="s">
        <v>0</v>
      </c>
      <c r="CZ2050" t="s">
        <v>0</v>
      </c>
      <c r="DA2050">
        <v>15.125</v>
      </c>
      <c r="DB2050">
        <v>36.125</v>
      </c>
      <c r="DC2050" t="s">
        <v>0</v>
      </c>
      <c r="DD2050">
        <v>18.229800000000001</v>
      </c>
      <c r="DE2050">
        <v>15.5</v>
      </c>
      <c r="DF2050">
        <v>1.8698000000000001</v>
      </c>
      <c r="DG2050">
        <v>18.5625</v>
      </c>
      <c r="DH2050">
        <v>19.058</v>
      </c>
      <c r="DI2050" t="s">
        <v>0</v>
      </c>
      <c r="DJ2050" t="s">
        <v>0</v>
      </c>
      <c r="DK2050">
        <v>50.485300000000002</v>
      </c>
      <c r="DL2050" t="s">
        <v>0</v>
      </c>
      <c r="DM2050" t="s">
        <v>0</v>
      </c>
      <c r="DN2050" t="s">
        <v>0</v>
      </c>
      <c r="DO2050" t="s">
        <v>0</v>
      </c>
      <c r="DP2050">
        <v>8.8125</v>
      </c>
      <c r="DQ2050" t="s">
        <v>0</v>
      </c>
      <c r="DR2050">
        <v>18.694400000000002</v>
      </c>
      <c r="DS2050" t="s">
        <v>0</v>
      </c>
      <c r="DT2050" t="s">
        <v>0</v>
      </c>
      <c r="DU2050" t="s">
        <v>0</v>
      </c>
      <c r="DV2050">
        <v>15.9375</v>
      </c>
      <c r="DW2050">
        <v>41.75</v>
      </c>
      <c r="DX2050" t="s">
        <v>0</v>
      </c>
      <c r="DY2050">
        <v>18.3125</v>
      </c>
      <c r="DZ2050" t="s">
        <v>0</v>
      </c>
      <c r="EA2050">
        <v>42.773000000000003</v>
      </c>
      <c r="EB2050">
        <v>27.3125</v>
      </c>
      <c r="EC2050" t="s">
        <v>0</v>
      </c>
      <c r="ED2050" t="s">
        <v>0</v>
      </c>
      <c r="EE2050">
        <v>4.1562999999999999</v>
      </c>
      <c r="EF2050">
        <v>4.4942000000000002</v>
      </c>
      <c r="EG2050">
        <v>5.5541</v>
      </c>
      <c r="EH2050">
        <v>28.429400000000001</v>
      </c>
      <c r="EI2050" t="s">
        <v>0</v>
      </c>
      <c r="EJ2050" t="s">
        <v>0</v>
      </c>
      <c r="EK2050" t="s">
        <v>0</v>
      </c>
      <c r="EL2050" t="s">
        <v>0</v>
      </c>
      <c r="EM2050" t="s">
        <v>0</v>
      </c>
      <c r="EN2050">
        <v>22.702999999999999</v>
      </c>
      <c r="EO2050" t="s">
        <v>0</v>
      </c>
      <c r="EP2050">
        <v>22.8125</v>
      </c>
      <c r="EQ2050">
        <v>6.5664999999999996</v>
      </c>
      <c r="ER2050">
        <v>30.5625</v>
      </c>
      <c r="ES2050">
        <v>41.8095</v>
      </c>
      <c r="ET2050">
        <v>10.083299999999999</v>
      </c>
      <c r="EU2050" t="s">
        <v>0</v>
      </c>
      <c r="EV2050" t="s">
        <v>0</v>
      </c>
      <c r="EW2050" t="s">
        <v>0</v>
      </c>
      <c r="EX2050" t="s">
        <v>0</v>
      </c>
      <c r="EY2050">
        <v>12.0313</v>
      </c>
      <c r="EZ2050">
        <v>34.625</v>
      </c>
      <c r="FA2050">
        <v>19.834</v>
      </c>
      <c r="FB2050">
        <v>25.6875</v>
      </c>
      <c r="FC2050">
        <v>11.296900000000001</v>
      </c>
      <c r="FD2050">
        <v>29.281300000000002</v>
      </c>
      <c r="FE2050">
        <v>27.3125</v>
      </c>
      <c r="FF2050">
        <v>5.0781000000000001</v>
      </c>
      <c r="FG2050" t="s">
        <v>0</v>
      </c>
      <c r="FH2050">
        <v>25.3125</v>
      </c>
      <c r="FI2050">
        <v>11.9375</v>
      </c>
      <c r="FJ2050">
        <v>34.5</v>
      </c>
      <c r="FK2050" t="s">
        <v>0</v>
      </c>
      <c r="FL2050">
        <v>21.123100000000001</v>
      </c>
      <c r="FM2050">
        <v>23.4375</v>
      </c>
      <c r="FN2050">
        <v>36.125</v>
      </c>
      <c r="FO2050" t="s">
        <v>0</v>
      </c>
      <c r="FP2050">
        <v>11.25</v>
      </c>
      <c r="FQ2050" t="s">
        <v>0</v>
      </c>
      <c r="FR2050" t="s">
        <v>0</v>
      </c>
      <c r="FS2050" t="s">
        <v>0</v>
      </c>
      <c r="FT2050">
        <v>29.1876</v>
      </c>
      <c r="FU2050" t="s">
        <v>0</v>
      </c>
      <c r="FV2050" t="s">
        <v>0</v>
      </c>
      <c r="FW2050" t="s">
        <v>0</v>
      </c>
      <c r="FX2050" t="s">
        <v>0</v>
      </c>
      <c r="FY2050">
        <v>12</v>
      </c>
      <c r="FZ2050">
        <v>33.843800000000002</v>
      </c>
      <c r="GA2050" t="s">
        <v>0</v>
      </c>
      <c r="GB2050" t="s">
        <v>0</v>
      </c>
      <c r="GC2050" t="s">
        <v>0</v>
      </c>
      <c r="GD2050" t="s">
        <v>0</v>
      </c>
      <c r="GE2050" t="s">
        <v>0</v>
      </c>
      <c r="GF2050" t="s">
        <v>0</v>
      </c>
      <c r="GG2050">
        <v>9.5207999999999995</v>
      </c>
      <c r="GH2050" t="s">
        <v>0</v>
      </c>
      <c r="GI2050">
        <v>9.3110999999999997</v>
      </c>
      <c r="GJ2050" t="s">
        <v>0</v>
      </c>
      <c r="GK2050" t="s">
        <v>0</v>
      </c>
      <c r="GL2050" t="s">
        <v>0</v>
      </c>
      <c r="GM2050">
        <v>25.125</v>
      </c>
      <c r="GN2050" t="s">
        <v>0</v>
      </c>
      <c r="GO2050" t="s">
        <v>0</v>
      </c>
      <c r="GP2050" t="s">
        <v>0</v>
      </c>
      <c r="GQ2050">
        <v>20.640999999999998</v>
      </c>
      <c r="GR2050">
        <v>21.788399999999999</v>
      </c>
      <c r="GS2050" t="s">
        <v>0</v>
      </c>
      <c r="GT2050">
        <v>16.921900000000001</v>
      </c>
      <c r="GU2050">
        <v>15.2987</v>
      </c>
      <c r="GV2050">
        <v>14.4375</v>
      </c>
      <c r="GW2050" t="s">
        <v>0</v>
      </c>
      <c r="GX2050" t="s">
        <v>0</v>
      </c>
      <c r="GY2050" t="s">
        <v>0</v>
      </c>
      <c r="GZ2050">
        <v>31.5</v>
      </c>
      <c r="HA2050" t="s">
        <v>0</v>
      </c>
      <c r="HB2050">
        <v>15.9444</v>
      </c>
      <c r="HC2050" t="s">
        <v>0</v>
      </c>
      <c r="HD2050" t="s">
        <v>0</v>
      </c>
      <c r="HE2050">
        <v>45.063000000000002</v>
      </c>
      <c r="HF2050">
        <v>29.593800000000002</v>
      </c>
      <c r="HG2050">
        <v>19.958300000000001</v>
      </c>
      <c r="HH2050" t="s">
        <v>0</v>
      </c>
      <c r="HI2050" t="s">
        <v>0</v>
      </c>
      <c r="HJ2050" t="s">
        <v>0</v>
      </c>
      <c r="HK2050">
        <v>18.957999999999998</v>
      </c>
      <c r="HL2050">
        <v>20.166699999999999</v>
      </c>
      <c r="HM2050" t="s">
        <v>0</v>
      </c>
      <c r="HN2050">
        <v>40.406300000000002</v>
      </c>
      <c r="HO2050" t="s">
        <v>0</v>
      </c>
      <c r="HP2050" t="s">
        <v>0</v>
      </c>
      <c r="HQ2050">
        <v>13.9688</v>
      </c>
      <c r="HR2050" t="s">
        <v>0</v>
      </c>
      <c r="HS2050">
        <v>33.915100000000002</v>
      </c>
      <c r="HT2050">
        <v>14.837899999999999</v>
      </c>
      <c r="HU2050" t="s">
        <v>0</v>
      </c>
      <c r="HV2050">
        <v>10.9724</v>
      </c>
      <c r="HW2050">
        <v>9.7344000000000008</v>
      </c>
      <c r="HX2050">
        <v>3.6875</v>
      </c>
      <c r="HY2050" t="s">
        <v>0</v>
      </c>
      <c r="HZ2050">
        <v>18.0199</v>
      </c>
      <c r="IA2050">
        <v>27.375</v>
      </c>
      <c r="IB2050">
        <v>22.375</v>
      </c>
      <c r="IC2050">
        <v>49.718800000000002</v>
      </c>
      <c r="ID2050" t="s">
        <v>0</v>
      </c>
      <c r="IE2050" t="s">
        <v>0</v>
      </c>
      <c r="IF2050">
        <v>15.1944</v>
      </c>
      <c r="IG2050">
        <v>47.688000000000002</v>
      </c>
      <c r="IH2050" t="s">
        <v>0</v>
      </c>
      <c r="II2050" t="s">
        <v>0</v>
      </c>
      <c r="IJ2050" t="s">
        <v>0</v>
      </c>
      <c r="IK2050" t="s">
        <v>0</v>
      </c>
      <c r="IL2050" t="s">
        <v>0</v>
      </c>
      <c r="IM2050">
        <v>46.581499999999998</v>
      </c>
      <c r="IN2050">
        <v>23.125</v>
      </c>
      <c r="IO2050" t="s">
        <v>0</v>
      </c>
      <c r="IP2050" t="s">
        <v>0</v>
      </c>
      <c r="IQ2050" t="s">
        <v>0</v>
      </c>
      <c r="IR2050" t="s">
        <v>0</v>
      </c>
      <c r="IS2050" t="s">
        <v>0</v>
      </c>
      <c r="IT2050" t="s">
        <v>0</v>
      </c>
      <c r="IU2050">
        <v>26.5</v>
      </c>
      <c r="IV2050">
        <v>13.5</v>
      </c>
      <c r="IW2050">
        <v>6.6093999999999999</v>
      </c>
      <c r="IX2050" t="s">
        <v>0</v>
      </c>
      <c r="IY2050">
        <v>13.495900000000001</v>
      </c>
      <c r="IZ2050" t="s">
        <v>0</v>
      </c>
      <c r="JA2050">
        <v>29.906300000000002</v>
      </c>
      <c r="JB2050" t="s">
        <v>0</v>
      </c>
      <c r="JC2050">
        <v>39.145800000000001</v>
      </c>
      <c r="JD2050" t="s">
        <v>0</v>
      </c>
      <c r="JE2050">
        <v>43.0625</v>
      </c>
      <c r="JF2050">
        <v>31.343800000000002</v>
      </c>
      <c r="JG2050" t="s">
        <v>0</v>
      </c>
      <c r="JH2050" t="s">
        <v>0</v>
      </c>
      <c r="JI2050">
        <v>10.875</v>
      </c>
      <c r="JJ2050" t="s">
        <v>0</v>
      </c>
      <c r="JK2050">
        <v>48.057600000000001</v>
      </c>
      <c r="JL2050" t="s">
        <v>0</v>
      </c>
      <c r="JM2050" t="s">
        <v>0</v>
      </c>
      <c r="JN2050">
        <v>28.531300000000002</v>
      </c>
      <c r="JO2050">
        <v>8.3905999999999992</v>
      </c>
      <c r="JP2050">
        <v>17.125</v>
      </c>
      <c r="JQ2050">
        <v>1.9413</v>
      </c>
      <c r="JR2050">
        <v>18.281300000000002</v>
      </c>
      <c r="JS2050">
        <v>11.210599999999999</v>
      </c>
      <c r="JT2050" t="s">
        <v>0</v>
      </c>
      <c r="JU2050">
        <v>21.375</v>
      </c>
      <c r="JV2050">
        <v>8.0602</v>
      </c>
      <c r="JW2050">
        <v>5.7809999999999997</v>
      </c>
      <c r="JX2050">
        <v>17.731300000000001</v>
      </c>
      <c r="JY2050">
        <v>21.718800000000002</v>
      </c>
      <c r="JZ2050" t="s">
        <v>0</v>
      </c>
      <c r="KA2050">
        <v>65.5</v>
      </c>
      <c r="KB2050">
        <v>47.594000000000001</v>
      </c>
      <c r="KC2050">
        <v>34.593800000000002</v>
      </c>
      <c r="KD2050">
        <v>14.3125</v>
      </c>
      <c r="KE2050">
        <v>5.3281000000000001</v>
      </c>
      <c r="KF2050" t="s">
        <v>0</v>
      </c>
      <c r="KG2050">
        <v>6.6790000000000003</v>
      </c>
      <c r="KH2050" t="s">
        <v>0</v>
      </c>
      <c r="KI2050" t="s">
        <v>0</v>
      </c>
      <c r="KJ2050" t="s">
        <v>0</v>
      </c>
      <c r="KK2050" t="s">
        <v>0</v>
      </c>
      <c r="KL2050">
        <v>22.625</v>
      </c>
      <c r="KM2050" t="s">
        <v>0</v>
      </c>
      <c r="KN2050">
        <v>27.8125</v>
      </c>
      <c r="KO2050" t="s">
        <v>0</v>
      </c>
      <c r="KP2050">
        <v>20.296900000000001</v>
      </c>
      <c r="KQ2050">
        <v>22.405999999999999</v>
      </c>
      <c r="KR2050" t="s">
        <v>0</v>
      </c>
      <c r="KS2050">
        <v>54.219000000000001</v>
      </c>
      <c r="KT2050" t="s">
        <v>0</v>
      </c>
      <c r="KU2050" t="s">
        <v>0</v>
      </c>
      <c r="KV2050">
        <v>23.468800000000002</v>
      </c>
      <c r="KW2050" t="s">
        <v>0</v>
      </c>
      <c r="KX2050">
        <v>10.25</v>
      </c>
      <c r="KY2050" t="s">
        <v>0</v>
      </c>
      <c r="KZ2050" t="s">
        <v>0</v>
      </c>
      <c r="LA2050" t="s">
        <v>0</v>
      </c>
      <c r="LB2050">
        <v>34.875</v>
      </c>
      <c r="LC2050">
        <v>24.208300000000001</v>
      </c>
      <c r="LD2050">
        <v>46.5</v>
      </c>
      <c r="LE2050" t="s">
        <v>0</v>
      </c>
      <c r="LF2050">
        <v>9.5622000000000007</v>
      </c>
      <c r="LG2050" t="s">
        <v>0</v>
      </c>
      <c r="LH2050" t="s">
        <v>0</v>
      </c>
      <c r="LI2050">
        <v>41.999000000000002</v>
      </c>
      <c r="LJ2050">
        <v>10.8133</v>
      </c>
      <c r="LK2050">
        <v>22.6206</v>
      </c>
      <c r="LL2050" t="s">
        <v>0</v>
      </c>
      <c r="LM2050" t="s">
        <v>0</v>
      </c>
      <c r="LN2050">
        <v>76.061300000000003</v>
      </c>
      <c r="LO2050" t="s">
        <v>0</v>
      </c>
      <c r="LP2050" t="s">
        <v>0</v>
      </c>
      <c r="LQ2050">
        <v>13.2813</v>
      </c>
      <c r="LR2050" t="s">
        <v>0</v>
      </c>
      <c r="LS2050">
        <v>10.25</v>
      </c>
      <c r="LT2050">
        <v>10.078099999999999</v>
      </c>
      <c r="LU2050" t="s">
        <v>0</v>
      </c>
      <c r="LV2050" t="s">
        <v>0</v>
      </c>
      <c r="LW2050">
        <v>26.0625</v>
      </c>
      <c r="LX2050">
        <v>33</v>
      </c>
      <c r="LY2050" t="s">
        <v>0</v>
      </c>
      <c r="LZ2050">
        <v>8.5837000000000003</v>
      </c>
      <c r="MA2050">
        <v>6</v>
      </c>
      <c r="MB2050" t="s">
        <v>0</v>
      </c>
      <c r="MC2050" t="s">
        <v>0</v>
      </c>
      <c r="MD2050">
        <v>49.555</v>
      </c>
      <c r="ME2050">
        <v>18.756499999999999</v>
      </c>
      <c r="MF2050" t="s">
        <v>0</v>
      </c>
      <c r="MG2050" t="s">
        <v>0</v>
      </c>
      <c r="MH2050">
        <v>30.9375</v>
      </c>
      <c r="MI2050" t="s">
        <v>0</v>
      </c>
      <c r="MJ2050" t="s">
        <v>0</v>
      </c>
      <c r="MK2050">
        <v>12.5313</v>
      </c>
      <c r="ML2050" t="s">
        <v>0</v>
      </c>
      <c r="MM2050" t="s">
        <v>0</v>
      </c>
      <c r="MN2050">
        <v>38.875</v>
      </c>
      <c r="MO2050" t="s">
        <v>0</v>
      </c>
      <c r="MP2050" t="s">
        <v>0</v>
      </c>
      <c r="MQ2050">
        <v>12.75</v>
      </c>
      <c r="MR2050" t="s">
        <v>0</v>
      </c>
      <c r="MS2050">
        <v>7.5370999999999997</v>
      </c>
      <c r="MT2050">
        <v>18.093800000000002</v>
      </c>
      <c r="MU2050" t="s">
        <v>0</v>
      </c>
      <c r="MV2050" t="s">
        <v>0</v>
      </c>
      <c r="MW2050">
        <v>13.699199999999999</v>
      </c>
      <c r="MX2050" t="s">
        <v>0</v>
      </c>
      <c r="MY2050" t="s">
        <v>0</v>
      </c>
      <c r="MZ2050" t="s">
        <v>0</v>
      </c>
      <c r="NA2050" t="s">
        <v>0</v>
      </c>
      <c r="NB2050">
        <v>17.553000000000001</v>
      </c>
      <c r="NC2050">
        <v>13.125</v>
      </c>
      <c r="ND2050">
        <v>36.313000000000002</v>
      </c>
      <c r="NE2050">
        <v>23.708300000000001</v>
      </c>
      <c r="NF2050" t="s">
        <v>0</v>
      </c>
      <c r="NG2050">
        <v>35.468800000000002</v>
      </c>
      <c r="NH2050">
        <v>8.6979000000000006</v>
      </c>
      <c r="NI2050">
        <v>27.916699999999999</v>
      </c>
      <c r="NJ2050">
        <v>4.6875</v>
      </c>
      <c r="NK2050" t="s">
        <v>0</v>
      </c>
      <c r="NL2050">
        <v>9.6875</v>
      </c>
      <c r="NM2050" t="s">
        <v>0</v>
      </c>
      <c r="NN2050" t="s">
        <v>0</v>
      </c>
      <c r="NO2050">
        <v>48.0625</v>
      </c>
      <c r="NP2050">
        <v>12.632999999999999</v>
      </c>
      <c r="NQ2050">
        <v>34.9375</v>
      </c>
      <c r="NR2050">
        <v>28.155999999999999</v>
      </c>
      <c r="NS2050">
        <v>9.9463000000000008</v>
      </c>
      <c r="NT2050" t="s">
        <v>0</v>
      </c>
      <c r="NU2050" t="s">
        <v>0</v>
      </c>
      <c r="NV2050">
        <v>27.375</v>
      </c>
      <c r="NW2050">
        <v>20.625</v>
      </c>
      <c r="NX2050">
        <v>14.375</v>
      </c>
      <c r="NY2050" t="s">
        <v>0</v>
      </c>
      <c r="NZ2050">
        <v>36.875</v>
      </c>
      <c r="OA2050" t="s">
        <v>0</v>
      </c>
      <c r="OB2050" t="s">
        <v>0</v>
      </c>
      <c r="OC2050" t="s">
        <v>0</v>
      </c>
      <c r="OD2050">
        <v>22.718800000000002</v>
      </c>
      <c r="OE2050">
        <v>39.125</v>
      </c>
      <c r="OF2050">
        <v>25.625</v>
      </c>
      <c r="OG2050" t="s">
        <v>0</v>
      </c>
      <c r="OH2050" t="s">
        <v>0</v>
      </c>
      <c r="OI2050">
        <v>19.875</v>
      </c>
      <c r="OJ2050">
        <v>9.9629999999999992</v>
      </c>
      <c r="OK2050">
        <v>26.8125</v>
      </c>
      <c r="OL2050" t="s">
        <v>0</v>
      </c>
      <c r="OM2050">
        <v>14.6</v>
      </c>
      <c r="ON2050">
        <v>1.8380999999999998</v>
      </c>
      <c r="OO2050">
        <v>13.281000000000001</v>
      </c>
      <c r="OP2050" t="s">
        <v>0</v>
      </c>
      <c r="OQ2050" t="s">
        <v>0</v>
      </c>
      <c r="OR2050">
        <v>51</v>
      </c>
      <c r="OS2050" t="s">
        <v>0</v>
      </c>
      <c r="OT2050" t="s">
        <v>0</v>
      </c>
      <c r="OU2050">
        <v>8.4443999999999999</v>
      </c>
      <c r="OV2050" t="s">
        <v>0</v>
      </c>
      <c r="OW2050">
        <v>28.312999999999999</v>
      </c>
      <c r="OX2050" t="s">
        <v>0</v>
      </c>
      <c r="OY2050">
        <v>28.039000000000001</v>
      </c>
      <c r="OZ2050">
        <v>40.383299999999998</v>
      </c>
      <c r="PA2050">
        <v>24.25</v>
      </c>
      <c r="PB2050">
        <v>43.625</v>
      </c>
      <c r="PC2050" t="s">
        <v>0</v>
      </c>
      <c r="PD2050">
        <v>13.741300000000001</v>
      </c>
      <c r="PE2050">
        <v>27.495999999999999</v>
      </c>
      <c r="PF2050">
        <v>16.765999999999998</v>
      </c>
      <c r="PG2050" t="s">
        <v>0</v>
      </c>
      <c r="PH2050" t="s">
        <v>0</v>
      </c>
      <c r="PI2050">
        <v>29.3125</v>
      </c>
      <c r="PJ2050" t="s">
        <v>0</v>
      </c>
      <c r="PK2050" t="s">
        <v>0</v>
      </c>
      <c r="PL2050">
        <v>42.625</v>
      </c>
      <c r="PM2050" t="s">
        <v>0</v>
      </c>
      <c r="PN2050" t="s">
        <v>0</v>
      </c>
      <c r="PO2050">
        <v>9.4844000000000008</v>
      </c>
      <c r="PP2050">
        <v>10</v>
      </c>
      <c r="PQ2050">
        <v>31.968800000000002</v>
      </c>
      <c r="PR2050" t="s">
        <v>0</v>
      </c>
      <c r="PS2050" t="s">
        <v>0</v>
      </c>
      <c r="PT2050" t="s">
        <v>0</v>
      </c>
      <c r="PU2050">
        <v>27.0625</v>
      </c>
      <c r="PV2050">
        <v>36.25</v>
      </c>
      <c r="PW2050">
        <v>16.5625</v>
      </c>
      <c r="PX2050">
        <v>9.5937999999999999</v>
      </c>
      <c r="PY2050">
        <v>1.9102000000000001</v>
      </c>
      <c r="PZ2050">
        <v>33.585999999999999</v>
      </c>
      <c r="QA2050" t="s">
        <v>0</v>
      </c>
      <c r="QB2050" t="s">
        <v>0</v>
      </c>
      <c r="QC2050" t="s">
        <v>0</v>
      </c>
      <c r="QD2050">
        <v>40.313000000000002</v>
      </c>
      <c r="QE2050" t="s">
        <v>0</v>
      </c>
      <c r="QF2050">
        <v>18.3125</v>
      </c>
      <c r="QG2050" t="s">
        <v>0</v>
      </c>
      <c r="QH2050" t="s">
        <v>0</v>
      </c>
      <c r="QI2050">
        <v>14.085900000000001</v>
      </c>
      <c r="QJ2050">
        <v>29.25</v>
      </c>
      <c r="QK2050" t="s">
        <v>0</v>
      </c>
      <c r="QL2050" t="s">
        <v>0</v>
      </c>
      <c r="QM2050" t="s">
        <v>0</v>
      </c>
      <c r="QN2050">
        <v>12.8956</v>
      </c>
      <c r="QO2050">
        <v>11.5</v>
      </c>
      <c r="QP2050" t="s">
        <v>0</v>
      </c>
      <c r="QQ2050">
        <v>6.625</v>
      </c>
      <c r="QR2050">
        <v>48.75</v>
      </c>
      <c r="QS2050">
        <v>14.984400000000001</v>
      </c>
      <c r="QT2050" t="s">
        <v>0</v>
      </c>
      <c r="QU2050" t="s">
        <v>0</v>
      </c>
      <c r="QV2050">
        <v>16.1875</v>
      </c>
      <c r="QW2050">
        <v>18</v>
      </c>
      <c r="QX2050" t="s">
        <v>0</v>
      </c>
      <c r="QY2050">
        <v>5.9935999999999998</v>
      </c>
      <c r="QZ2050">
        <v>10.6111</v>
      </c>
      <c r="RA2050" t="s">
        <v>0</v>
      </c>
      <c r="RB2050">
        <v>6.9938000000000002</v>
      </c>
      <c r="RC2050">
        <v>30.125</v>
      </c>
      <c r="RD2050">
        <v>31.115600000000001</v>
      </c>
      <c r="RE2050" t="s">
        <v>0</v>
      </c>
      <c r="RF2050" t="s">
        <v>0</v>
      </c>
      <c r="RG2050" t="s">
        <v>0</v>
      </c>
      <c r="RH2050">
        <v>14.270899999999999</v>
      </c>
      <c r="RI2050">
        <v>36.7502</v>
      </c>
      <c r="RJ2050">
        <v>13.0625</v>
      </c>
      <c r="RK2050">
        <v>10.25</v>
      </c>
      <c r="RL2050">
        <v>15.1563</v>
      </c>
      <c r="RM2050">
        <v>23.875</v>
      </c>
      <c r="RN2050">
        <v>12.5625</v>
      </c>
      <c r="RO2050">
        <v>26.1875</v>
      </c>
      <c r="RP2050">
        <v>16.093800000000002</v>
      </c>
      <c r="RQ2050">
        <v>55.5</v>
      </c>
      <c r="RR2050" t="s">
        <v>0</v>
      </c>
      <c r="RS2050">
        <v>36.9375</v>
      </c>
      <c r="RT2050">
        <v>19.162099999999999</v>
      </c>
      <c r="RU2050">
        <v>18.125</v>
      </c>
      <c r="RV2050" t="s">
        <v>0</v>
      </c>
      <c r="RW2050" t="s">
        <v>0</v>
      </c>
      <c r="RX2050" t="s">
        <v>0</v>
      </c>
      <c r="RY2050">
        <v>20.1051</v>
      </c>
      <c r="RZ2050" t="s">
        <v>0</v>
      </c>
      <c r="SA2050" t="s">
        <v>0</v>
      </c>
      <c r="SB2050">
        <v>25.531300000000002</v>
      </c>
      <c r="SC2050" t="s">
        <v>0</v>
      </c>
      <c r="SD2050">
        <v>30.125</v>
      </c>
      <c r="SE2050" t="s">
        <v>0</v>
      </c>
      <c r="SF2050">
        <v>98.9619</v>
      </c>
      <c r="SG2050" t="s">
        <v>0</v>
      </c>
      <c r="SH2050">
        <v>5.7523999999999997</v>
      </c>
      <c r="SI2050" t="s">
        <v>0</v>
      </c>
      <c r="SJ2050" t="s">
        <v>0</v>
      </c>
      <c r="SK2050" t="s">
        <v>0</v>
      </c>
      <c r="SL2050" t="s">
        <v>0</v>
      </c>
      <c r="SM2050" t="s">
        <v>0</v>
      </c>
    </row>
    <row r="2051" spans="1:507" x14ac:dyDescent="0.3">
      <c r="A2051" s="1">
        <v>35744</v>
      </c>
      <c r="B2051" t="s">
        <v>0</v>
      </c>
      <c r="C2051" t="s">
        <v>0</v>
      </c>
      <c r="D2051" t="s">
        <v>0</v>
      </c>
      <c r="E2051" t="s">
        <v>0</v>
      </c>
      <c r="F2051" t="s">
        <v>0</v>
      </c>
      <c r="G2051">
        <v>7.3154000000000003</v>
      </c>
      <c r="H2051" t="s">
        <v>0</v>
      </c>
      <c r="I2051">
        <v>14.0276</v>
      </c>
      <c r="J2051" t="s">
        <v>0</v>
      </c>
      <c r="K2051" t="s">
        <v>0</v>
      </c>
      <c r="L2051">
        <v>15</v>
      </c>
      <c r="M2051">
        <v>18.202300000000001</v>
      </c>
      <c r="N2051">
        <v>21.276</v>
      </c>
      <c r="O2051" t="s">
        <v>0</v>
      </c>
      <c r="P2051" t="s">
        <v>0</v>
      </c>
      <c r="Q2051" t="s">
        <v>0</v>
      </c>
      <c r="R2051">
        <v>46.75</v>
      </c>
      <c r="S2051">
        <v>20.5</v>
      </c>
      <c r="T2051">
        <v>6.1483999999999996</v>
      </c>
      <c r="U2051">
        <v>29.437999999999999</v>
      </c>
      <c r="V2051">
        <v>595.70540000000005</v>
      </c>
      <c r="W2051">
        <v>26.118400000000001</v>
      </c>
      <c r="X2051" t="s">
        <v>0</v>
      </c>
      <c r="Y2051">
        <v>9</v>
      </c>
      <c r="Z2051" t="s">
        <v>0</v>
      </c>
      <c r="AA2051">
        <v>12.0938</v>
      </c>
      <c r="AB2051" t="s">
        <v>0</v>
      </c>
      <c r="AC2051">
        <v>8.5780999999999992</v>
      </c>
      <c r="AD2051">
        <v>41.1875</v>
      </c>
      <c r="AE2051" t="s">
        <v>0</v>
      </c>
      <c r="AF2051" t="s">
        <v>0</v>
      </c>
      <c r="AG2051" t="s">
        <v>0</v>
      </c>
      <c r="AH2051" t="s">
        <v>0</v>
      </c>
      <c r="AI2051">
        <v>10.5938</v>
      </c>
      <c r="AJ2051">
        <v>3.5093000000000001</v>
      </c>
      <c r="AK2051" t="s">
        <v>0</v>
      </c>
      <c r="AL2051" t="s">
        <v>0</v>
      </c>
      <c r="AM2051" t="s">
        <v>0</v>
      </c>
      <c r="AN2051" t="s">
        <v>0</v>
      </c>
      <c r="AO2051" t="s">
        <v>0</v>
      </c>
      <c r="AP2051" t="s">
        <v>0</v>
      </c>
      <c r="AQ2051" t="s">
        <v>0</v>
      </c>
      <c r="AR2051">
        <v>35.625</v>
      </c>
      <c r="AS2051">
        <v>4.7291999999999996</v>
      </c>
      <c r="AT2051">
        <v>17.3431</v>
      </c>
      <c r="AU2051">
        <v>35.362299999999998</v>
      </c>
      <c r="AV2051">
        <v>3.1718999999999999</v>
      </c>
      <c r="AW2051" t="s">
        <v>0</v>
      </c>
      <c r="AX2051">
        <v>28.25</v>
      </c>
      <c r="AY2051" t="s">
        <v>0</v>
      </c>
      <c r="AZ2051">
        <v>24.875</v>
      </c>
      <c r="BA2051" t="s">
        <v>0</v>
      </c>
      <c r="BB2051">
        <v>37.472999999999999</v>
      </c>
      <c r="BC2051" t="s">
        <v>0</v>
      </c>
      <c r="BD2051">
        <v>39.5625</v>
      </c>
      <c r="BE2051" t="s">
        <v>0</v>
      </c>
      <c r="BF2051">
        <v>22.868500000000001</v>
      </c>
      <c r="BG2051">
        <v>27.187999999999999</v>
      </c>
      <c r="BH2051">
        <v>46.5</v>
      </c>
      <c r="BI2051">
        <v>29.875</v>
      </c>
      <c r="BJ2051">
        <v>12.1578</v>
      </c>
      <c r="BK2051">
        <v>3.1597</v>
      </c>
      <c r="BL2051">
        <v>22.875</v>
      </c>
      <c r="BM2051">
        <v>14.854200000000001</v>
      </c>
      <c r="BN2051">
        <v>5.3132999999999999</v>
      </c>
      <c r="BO2051" t="s">
        <v>0</v>
      </c>
      <c r="BP2051">
        <v>25.075500000000002</v>
      </c>
      <c r="BQ2051" t="s">
        <v>0</v>
      </c>
      <c r="BR2051">
        <v>47.0625</v>
      </c>
      <c r="BS2051" t="s">
        <v>0</v>
      </c>
      <c r="BT2051">
        <v>2.2383000000000002</v>
      </c>
      <c r="BU2051">
        <v>42.800199999999997</v>
      </c>
      <c r="BV2051" t="s">
        <v>0</v>
      </c>
      <c r="BW2051">
        <v>29.34</v>
      </c>
      <c r="BX2051">
        <v>13.5</v>
      </c>
      <c r="BY2051">
        <v>6.5547000000000004</v>
      </c>
      <c r="BZ2051">
        <v>33.063000000000002</v>
      </c>
      <c r="CA2051">
        <v>226.52199999999999</v>
      </c>
      <c r="CB2051">
        <v>26.116599999999998</v>
      </c>
      <c r="CC2051">
        <v>23.6357</v>
      </c>
      <c r="CD2051">
        <v>25.093800000000002</v>
      </c>
      <c r="CE2051">
        <v>29.667000000000002</v>
      </c>
      <c r="CF2051" t="s">
        <v>0</v>
      </c>
      <c r="CG2051" t="s">
        <v>0</v>
      </c>
      <c r="CH2051" t="s">
        <v>0</v>
      </c>
      <c r="CI2051">
        <v>24.781300000000002</v>
      </c>
      <c r="CJ2051">
        <v>26.9375</v>
      </c>
      <c r="CK2051" t="s">
        <v>0</v>
      </c>
      <c r="CL2051" t="s">
        <v>0</v>
      </c>
      <c r="CM2051" t="s">
        <v>0</v>
      </c>
      <c r="CN2051" t="s">
        <v>0</v>
      </c>
      <c r="CO2051" t="s">
        <v>0</v>
      </c>
      <c r="CP2051">
        <v>2.4634999999999998</v>
      </c>
      <c r="CQ2051" t="s">
        <v>0</v>
      </c>
      <c r="CR2051" t="s">
        <v>0</v>
      </c>
      <c r="CS2051">
        <v>17.354199999999999</v>
      </c>
      <c r="CT2051" t="s">
        <v>0</v>
      </c>
      <c r="CU2051">
        <v>15.609400000000001</v>
      </c>
      <c r="CV2051">
        <v>35.280999999999999</v>
      </c>
      <c r="CW2051">
        <v>52.875</v>
      </c>
      <c r="CX2051" t="s">
        <v>0</v>
      </c>
      <c r="CY2051" t="s">
        <v>0</v>
      </c>
      <c r="CZ2051" t="s">
        <v>0</v>
      </c>
      <c r="DA2051">
        <v>15.359</v>
      </c>
      <c r="DB2051">
        <v>36.4375</v>
      </c>
      <c r="DC2051" t="s">
        <v>0</v>
      </c>
      <c r="DD2051">
        <v>18.026700000000002</v>
      </c>
      <c r="DE2051">
        <v>15.416700000000001</v>
      </c>
      <c r="DF2051">
        <v>1.901</v>
      </c>
      <c r="DG2051">
        <v>18.3125</v>
      </c>
      <c r="DH2051">
        <v>18.772100000000002</v>
      </c>
      <c r="DI2051" t="s">
        <v>0</v>
      </c>
      <c r="DJ2051" t="s">
        <v>0</v>
      </c>
      <c r="DK2051">
        <v>50.545200000000001</v>
      </c>
      <c r="DL2051" t="s">
        <v>0</v>
      </c>
      <c r="DM2051" t="s">
        <v>0</v>
      </c>
      <c r="DN2051" t="s">
        <v>0</v>
      </c>
      <c r="DO2051" t="s">
        <v>0</v>
      </c>
      <c r="DP2051">
        <v>8.8957999999999995</v>
      </c>
      <c r="DQ2051" t="s">
        <v>0</v>
      </c>
      <c r="DR2051">
        <v>18.833300000000001</v>
      </c>
      <c r="DS2051" t="s">
        <v>0</v>
      </c>
      <c r="DT2051" t="s">
        <v>0</v>
      </c>
      <c r="DU2051" t="s">
        <v>0</v>
      </c>
      <c r="DV2051">
        <v>15.7188</v>
      </c>
      <c r="DW2051">
        <v>41.906300000000002</v>
      </c>
      <c r="DX2051" t="s">
        <v>0</v>
      </c>
      <c r="DY2051">
        <v>18.5</v>
      </c>
      <c r="DZ2051" t="s">
        <v>0</v>
      </c>
      <c r="EA2051">
        <v>43.0398</v>
      </c>
      <c r="EB2051">
        <v>27.5</v>
      </c>
      <c r="EC2051" t="s">
        <v>0</v>
      </c>
      <c r="ED2051" t="s">
        <v>0</v>
      </c>
      <c r="EE2051">
        <v>4.2031000000000001</v>
      </c>
      <c r="EF2051">
        <v>4.2702999999999998</v>
      </c>
      <c r="EG2051">
        <v>5.6370000000000005</v>
      </c>
      <c r="EH2051">
        <v>28.1005</v>
      </c>
      <c r="EI2051" t="s">
        <v>0</v>
      </c>
      <c r="EJ2051" t="s">
        <v>0</v>
      </c>
      <c r="EK2051" t="s">
        <v>0</v>
      </c>
      <c r="EL2051" t="s">
        <v>0</v>
      </c>
      <c r="EM2051" t="s">
        <v>0</v>
      </c>
      <c r="EN2051">
        <v>22.368200000000002</v>
      </c>
      <c r="EO2051" t="s">
        <v>0</v>
      </c>
      <c r="EP2051">
        <v>22.75</v>
      </c>
      <c r="EQ2051">
        <v>6.4917999999999996</v>
      </c>
      <c r="ER2051">
        <v>30.5625</v>
      </c>
      <c r="ES2051">
        <v>42.082500000000003</v>
      </c>
      <c r="ET2051">
        <v>10.208299999999999</v>
      </c>
      <c r="EU2051" t="s">
        <v>0</v>
      </c>
      <c r="EV2051" t="s">
        <v>0</v>
      </c>
      <c r="EW2051" t="s">
        <v>0</v>
      </c>
      <c r="EX2051" t="s">
        <v>0</v>
      </c>
      <c r="EY2051">
        <v>12.0313</v>
      </c>
      <c r="EZ2051">
        <v>35.0625</v>
      </c>
      <c r="FA2051">
        <v>19.981000000000002</v>
      </c>
      <c r="FB2051">
        <v>25.625</v>
      </c>
      <c r="FC2051">
        <v>11.4063</v>
      </c>
      <c r="FD2051">
        <v>29.093800000000002</v>
      </c>
      <c r="FE2051">
        <v>27.125</v>
      </c>
      <c r="FF2051">
        <v>5.2031000000000001</v>
      </c>
      <c r="FG2051" t="s">
        <v>0</v>
      </c>
      <c r="FH2051">
        <v>25.1875</v>
      </c>
      <c r="FI2051">
        <v>12.5</v>
      </c>
      <c r="FJ2051">
        <v>34.630000000000003</v>
      </c>
      <c r="FK2051" t="s">
        <v>0</v>
      </c>
      <c r="FL2051">
        <v>21.123100000000001</v>
      </c>
      <c r="FM2051">
        <v>24.0625</v>
      </c>
      <c r="FN2051">
        <v>36.375</v>
      </c>
      <c r="FO2051" t="s">
        <v>0</v>
      </c>
      <c r="FP2051">
        <v>11.3438</v>
      </c>
      <c r="FQ2051" t="s">
        <v>0</v>
      </c>
      <c r="FR2051" t="s">
        <v>0</v>
      </c>
      <c r="FS2051" t="s">
        <v>0</v>
      </c>
      <c r="FT2051">
        <v>28.9085</v>
      </c>
      <c r="FU2051" t="s">
        <v>0</v>
      </c>
      <c r="FV2051" t="s">
        <v>0</v>
      </c>
      <c r="FW2051" t="s">
        <v>0</v>
      </c>
      <c r="FX2051" t="s">
        <v>0</v>
      </c>
      <c r="FY2051">
        <v>11.875</v>
      </c>
      <c r="FZ2051">
        <v>32.156300000000002</v>
      </c>
      <c r="GA2051">
        <v>25.1875</v>
      </c>
      <c r="GB2051" t="s">
        <v>0</v>
      </c>
      <c r="GC2051" t="s">
        <v>0</v>
      </c>
      <c r="GD2051" t="s">
        <v>0</v>
      </c>
      <c r="GE2051" t="s">
        <v>0</v>
      </c>
      <c r="GF2051" t="s">
        <v>0</v>
      </c>
      <c r="GG2051">
        <v>9.625</v>
      </c>
      <c r="GH2051" t="s">
        <v>0</v>
      </c>
      <c r="GI2051">
        <v>9.0561000000000007</v>
      </c>
      <c r="GJ2051" t="s">
        <v>0</v>
      </c>
      <c r="GK2051" t="s">
        <v>0</v>
      </c>
      <c r="GL2051" t="s">
        <v>0</v>
      </c>
      <c r="GM2051">
        <v>25.312999999999999</v>
      </c>
      <c r="GN2051" t="s">
        <v>0</v>
      </c>
      <c r="GO2051" t="s">
        <v>0</v>
      </c>
      <c r="GP2051" t="s">
        <v>0</v>
      </c>
      <c r="GQ2051">
        <v>20.75</v>
      </c>
      <c r="GR2051">
        <v>21.4679</v>
      </c>
      <c r="GS2051" t="s">
        <v>0</v>
      </c>
      <c r="GT2051">
        <v>16.906300000000002</v>
      </c>
      <c r="GU2051">
        <v>15.2987</v>
      </c>
      <c r="GV2051">
        <v>14.520799999999999</v>
      </c>
      <c r="GW2051" t="s">
        <v>0</v>
      </c>
      <c r="GX2051" t="s">
        <v>0</v>
      </c>
      <c r="GY2051" t="s">
        <v>0</v>
      </c>
      <c r="GZ2051">
        <v>30.875</v>
      </c>
      <c r="HA2051" t="s">
        <v>0</v>
      </c>
      <c r="HB2051">
        <v>15.722200000000001</v>
      </c>
      <c r="HC2051" t="s">
        <v>0</v>
      </c>
      <c r="HD2051" t="s">
        <v>0</v>
      </c>
      <c r="HE2051">
        <v>45.530999999999999</v>
      </c>
      <c r="HF2051">
        <v>29</v>
      </c>
      <c r="HG2051">
        <v>19.875</v>
      </c>
      <c r="HH2051" t="s">
        <v>0</v>
      </c>
      <c r="HI2051" t="s">
        <v>0</v>
      </c>
      <c r="HJ2051" t="s">
        <v>0</v>
      </c>
      <c r="HK2051">
        <v>18.582999999999998</v>
      </c>
      <c r="HL2051">
        <v>20.125</v>
      </c>
      <c r="HM2051" t="s">
        <v>0</v>
      </c>
      <c r="HN2051">
        <v>40.625</v>
      </c>
      <c r="HO2051" t="s">
        <v>0</v>
      </c>
      <c r="HP2051" t="s">
        <v>0</v>
      </c>
      <c r="HQ2051">
        <v>14</v>
      </c>
      <c r="HR2051" t="s">
        <v>0</v>
      </c>
      <c r="HS2051">
        <v>34.034100000000002</v>
      </c>
      <c r="HT2051">
        <v>14.952299999999999</v>
      </c>
      <c r="HU2051" t="s">
        <v>0</v>
      </c>
      <c r="HV2051">
        <v>10.695600000000001</v>
      </c>
      <c r="HW2051">
        <v>9.6719000000000008</v>
      </c>
      <c r="HX2051">
        <v>3.8281000000000001</v>
      </c>
      <c r="HY2051" t="s">
        <v>0</v>
      </c>
      <c r="HZ2051">
        <v>18.128499999999999</v>
      </c>
      <c r="IA2051">
        <v>27.375</v>
      </c>
      <c r="IB2051">
        <v>22.75</v>
      </c>
      <c r="IC2051">
        <v>48.843800000000002</v>
      </c>
      <c r="ID2051" t="s">
        <v>0</v>
      </c>
      <c r="IE2051" t="s">
        <v>0</v>
      </c>
      <c r="IF2051">
        <v>15.277799999999999</v>
      </c>
      <c r="IG2051">
        <v>47.875</v>
      </c>
      <c r="IH2051" t="s">
        <v>0</v>
      </c>
      <c r="II2051" t="s">
        <v>0</v>
      </c>
      <c r="IJ2051" t="s">
        <v>0</v>
      </c>
      <c r="IK2051" t="s">
        <v>0</v>
      </c>
      <c r="IL2051" t="s">
        <v>0</v>
      </c>
      <c r="IM2051">
        <v>47.197699999999998</v>
      </c>
      <c r="IN2051">
        <v>23.156300000000002</v>
      </c>
      <c r="IO2051" t="s">
        <v>0</v>
      </c>
      <c r="IP2051" t="s">
        <v>0</v>
      </c>
      <c r="IQ2051" t="s">
        <v>0</v>
      </c>
      <c r="IR2051" t="s">
        <v>0</v>
      </c>
      <c r="IS2051" t="s">
        <v>0</v>
      </c>
      <c r="IT2051" t="s">
        <v>0</v>
      </c>
      <c r="IU2051">
        <v>26.031300000000002</v>
      </c>
      <c r="IV2051">
        <v>13.2875</v>
      </c>
      <c r="IW2051">
        <v>6.5937999999999999</v>
      </c>
      <c r="IX2051" t="s">
        <v>0</v>
      </c>
      <c r="IY2051">
        <v>13.8118</v>
      </c>
      <c r="IZ2051" t="s">
        <v>0</v>
      </c>
      <c r="JA2051">
        <v>29.843800000000002</v>
      </c>
      <c r="JB2051" t="s">
        <v>0</v>
      </c>
      <c r="JC2051">
        <v>38.020800000000001</v>
      </c>
      <c r="JD2051" t="s">
        <v>0</v>
      </c>
      <c r="JE2051">
        <v>43.75</v>
      </c>
      <c r="JF2051">
        <v>30.906300000000002</v>
      </c>
      <c r="JG2051" t="s">
        <v>0</v>
      </c>
      <c r="JH2051" t="s">
        <v>0</v>
      </c>
      <c r="JI2051">
        <v>10.9375</v>
      </c>
      <c r="JJ2051" t="s">
        <v>0</v>
      </c>
      <c r="JK2051">
        <v>48.882100000000001</v>
      </c>
      <c r="JL2051" t="s">
        <v>0</v>
      </c>
      <c r="JM2051" t="s">
        <v>0</v>
      </c>
      <c r="JN2051">
        <v>27.875</v>
      </c>
      <c r="JO2051">
        <v>8.5780999999999992</v>
      </c>
      <c r="JP2051">
        <v>17.109400000000001</v>
      </c>
      <c r="JQ2051">
        <v>1.9137999999999999</v>
      </c>
      <c r="JR2051">
        <v>18.354199999999999</v>
      </c>
      <c r="JS2051">
        <v>11.239599999999999</v>
      </c>
      <c r="JT2051" t="s">
        <v>0</v>
      </c>
      <c r="JU2051">
        <v>21.593800000000002</v>
      </c>
      <c r="JV2051">
        <v>8.0602</v>
      </c>
      <c r="JW2051">
        <v>5.7809999999999997</v>
      </c>
      <c r="JX2051">
        <v>17.5794</v>
      </c>
      <c r="JY2051">
        <v>20.781300000000002</v>
      </c>
      <c r="JZ2051" t="s">
        <v>0</v>
      </c>
      <c r="KA2051">
        <v>65.125</v>
      </c>
      <c r="KB2051">
        <v>47.030999999999999</v>
      </c>
      <c r="KC2051">
        <v>34.75</v>
      </c>
      <c r="KD2051">
        <v>14.5313</v>
      </c>
      <c r="KE2051">
        <v>5.2891000000000004</v>
      </c>
      <c r="KF2051" t="s">
        <v>0</v>
      </c>
      <c r="KG2051">
        <v>6.4814999999999996</v>
      </c>
      <c r="KH2051" t="s">
        <v>0</v>
      </c>
      <c r="KI2051" t="s">
        <v>0</v>
      </c>
      <c r="KJ2051" t="s">
        <v>0</v>
      </c>
      <c r="KK2051" t="s">
        <v>0</v>
      </c>
      <c r="KL2051">
        <v>22.093800000000002</v>
      </c>
      <c r="KM2051" t="s">
        <v>0</v>
      </c>
      <c r="KN2051">
        <v>27.75</v>
      </c>
      <c r="KO2051" t="s">
        <v>0</v>
      </c>
      <c r="KP2051">
        <v>20.241900000000001</v>
      </c>
      <c r="KQ2051">
        <v>22.437999999999999</v>
      </c>
      <c r="KR2051" t="s">
        <v>0</v>
      </c>
      <c r="KS2051">
        <v>53.469000000000001</v>
      </c>
      <c r="KT2051" t="s">
        <v>0</v>
      </c>
      <c r="KU2051" t="s">
        <v>0</v>
      </c>
      <c r="KV2051">
        <v>23.3125</v>
      </c>
      <c r="KW2051" t="s">
        <v>0</v>
      </c>
      <c r="KX2051">
        <v>10.015599999999999</v>
      </c>
      <c r="KY2051" t="s">
        <v>0</v>
      </c>
      <c r="KZ2051" t="s">
        <v>0</v>
      </c>
      <c r="LA2051" t="s">
        <v>0</v>
      </c>
      <c r="LB2051">
        <v>35.125</v>
      </c>
      <c r="LC2051">
        <v>23.729199999999999</v>
      </c>
      <c r="LD2051">
        <v>47</v>
      </c>
      <c r="LE2051" t="s">
        <v>0</v>
      </c>
      <c r="LF2051">
        <v>9.5043000000000006</v>
      </c>
      <c r="LG2051" t="s">
        <v>0</v>
      </c>
      <c r="LH2051" t="s">
        <v>0</v>
      </c>
      <c r="LI2051">
        <v>41.880699999999997</v>
      </c>
      <c r="LJ2051">
        <v>10.7943</v>
      </c>
      <c r="LK2051">
        <v>21.816500000000001</v>
      </c>
      <c r="LL2051" t="s">
        <v>0</v>
      </c>
      <c r="LM2051" t="s">
        <v>0</v>
      </c>
      <c r="LN2051">
        <v>75.373999999999995</v>
      </c>
      <c r="LO2051" t="s">
        <v>0</v>
      </c>
      <c r="LP2051" t="s">
        <v>0</v>
      </c>
      <c r="LQ2051">
        <v>12.75</v>
      </c>
      <c r="LR2051" t="s">
        <v>0</v>
      </c>
      <c r="LS2051">
        <v>10.6111</v>
      </c>
      <c r="LT2051">
        <v>10.0313</v>
      </c>
      <c r="LU2051" t="s">
        <v>0</v>
      </c>
      <c r="LV2051" t="s">
        <v>0</v>
      </c>
      <c r="LW2051">
        <v>26.531300000000002</v>
      </c>
      <c r="LX2051">
        <v>32.0625</v>
      </c>
      <c r="LY2051" t="s">
        <v>0</v>
      </c>
      <c r="LZ2051">
        <v>8.6450999999999993</v>
      </c>
      <c r="MA2051">
        <v>5.9608999999999996</v>
      </c>
      <c r="MB2051" t="s">
        <v>0</v>
      </c>
      <c r="MC2051" t="s">
        <v>0</v>
      </c>
      <c r="MD2051">
        <v>49.043999999999997</v>
      </c>
      <c r="ME2051">
        <v>18.7988</v>
      </c>
      <c r="MF2051" t="s">
        <v>0</v>
      </c>
      <c r="MG2051" t="s">
        <v>0</v>
      </c>
      <c r="MH2051">
        <v>31.5</v>
      </c>
      <c r="MI2051" t="s">
        <v>0</v>
      </c>
      <c r="MJ2051" t="s">
        <v>0</v>
      </c>
      <c r="MK2051">
        <v>12.515599999999999</v>
      </c>
      <c r="ML2051" t="s">
        <v>0</v>
      </c>
      <c r="MM2051" t="s">
        <v>0</v>
      </c>
      <c r="MN2051">
        <v>38.5625</v>
      </c>
      <c r="MO2051" t="s">
        <v>0</v>
      </c>
      <c r="MP2051" t="s">
        <v>0</v>
      </c>
      <c r="MQ2051">
        <v>12.7188</v>
      </c>
      <c r="MR2051" t="s">
        <v>0</v>
      </c>
      <c r="MS2051">
        <v>7.5507999999999997</v>
      </c>
      <c r="MT2051">
        <v>17.906300000000002</v>
      </c>
      <c r="MU2051" t="s">
        <v>0</v>
      </c>
      <c r="MV2051" t="s">
        <v>0</v>
      </c>
      <c r="MW2051">
        <v>13.819100000000001</v>
      </c>
      <c r="MX2051" t="s">
        <v>0</v>
      </c>
      <c r="MY2051" t="s">
        <v>0</v>
      </c>
      <c r="MZ2051" t="s">
        <v>0</v>
      </c>
      <c r="NA2051" t="s">
        <v>0</v>
      </c>
      <c r="NB2051">
        <v>17.666799999999999</v>
      </c>
      <c r="NC2051">
        <v>13.25</v>
      </c>
      <c r="ND2051">
        <v>35.688000000000002</v>
      </c>
      <c r="NE2051">
        <v>23.0625</v>
      </c>
      <c r="NF2051" t="s">
        <v>0</v>
      </c>
      <c r="NG2051">
        <v>35.468800000000002</v>
      </c>
      <c r="NH2051">
        <v>8.6457999999999995</v>
      </c>
      <c r="NI2051">
        <v>28.5</v>
      </c>
      <c r="NJ2051">
        <v>4.6875</v>
      </c>
      <c r="NK2051" t="s">
        <v>0</v>
      </c>
      <c r="NL2051">
        <v>9.9687999999999999</v>
      </c>
      <c r="NM2051" t="s">
        <v>0</v>
      </c>
      <c r="NN2051" t="s">
        <v>0</v>
      </c>
      <c r="NO2051">
        <v>47.125</v>
      </c>
      <c r="NP2051">
        <v>12.9688</v>
      </c>
      <c r="NQ2051">
        <v>35.125</v>
      </c>
      <c r="NR2051">
        <v>27.969000000000001</v>
      </c>
      <c r="NS2051">
        <v>9.9463000000000008</v>
      </c>
      <c r="NT2051" t="s">
        <v>0</v>
      </c>
      <c r="NU2051" t="s">
        <v>0</v>
      </c>
      <c r="NV2051">
        <v>26.875</v>
      </c>
      <c r="NW2051">
        <v>20.625</v>
      </c>
      <c r="NX2051">
        <v>14.1875</v>
      </c>
      <c r="NY2051" t="s">
        <v>0</v>
      </c>
      <c r="NZ2051">
        <v>36</v>
      </c>
      <c r="OA2051" t="s">
        <v>0</v>
      </c>
      <c r="OB2051" t="s">
        <v>0</v>
      </c>
      <c r="OC2051" t="s">
        <v>0</v>
      </c>
      <c r="OD2051">
        <v>22.656300000000002</v>
      </c>
      <c r="OE2051">
        <v>39.375</v>
      </c>
      <c r="OF2051">
        <v>25.5</v>
      </c>
      <c r="OG2051" t="s">
        <v>0</v>
      </c>
      <c r="OH2051" t="s">
        <v>0</v>
      </c>
      <c r="OI2051">
        <v>19.718800000000002</v>
      </c>
      <c r="OJ2051">
        <v>10.537000000000001</v>
      </c>
      <c r="OK2051">
        <v>26.375</v>
      </c>
      <c r="OL2051" t="s">
        <v>0</v>
      </c>
      <c r="OM2051">
        <v>14.945</v>
      </c>
      <c r="ON2051">
        <v>1.8380999999999998</v>
      </c>
      <c r="OO2051">
        <v>13.688000000000001</v>
      </c>
      <c r="OP2051" t="s">
        <v>0</v>
      </c>
      <c r="OQ2051" t="s">
        <v>0</v>
      </c>
      <c r="OR2051">
        <v>50.75</v>
      </c>
      <c r="OS2051" t="s">
        <v>0</v>
      </c>
      <c r="OT2051" t="s">
        <v>0</v>
      </c>
      <c r="OU2051">
        <v>8.3193999999999999</v>
      </c>
      <c r="OV2051" t="s">
        <v>0</v>
      </c>
      <c r="OW2051">
        <v>28.125</v>
      </c>
      <c r="OX2051" t="s">
        <v>0</v>
      </c>
      <c r="OY2051">
        <v>28.303999999999998</v>
      </c>
      <c r="OZ2051">
        <v>39.9358</v>
      </c>
      <c r="PA2051">
        <v>24.875</v>
      </c>
      <c r="PB2051">
        <v>44.125</v>
      </c>
      <c r="PC2051" t="s">
        <v>0</v>
      </c>
      <c r="PD2051">
        <v>13.741300000000001</v>
      </c>
      <c r="PE2051">
        <v>27.103000000000002</v>
      </c>
      <c r="PF2051">
        <v>16.75</v>
      </c>
      <c r="PG2051" t="s">
        <v>0</v>
      </c>
      <c r="PH2051" t="s">
        <v>0</v>
      </c>
      <c r="PI2051">
        <v>28.9375</v>
      </c>
      <c r="PJ2051" t="s">
        <v>0</v>
      </c>
      <c r="PK2051" t="s">
        <v>0</v>
      </c>
      <c r="PL2051">
        <v>42.25</v>
      </c>
      <c r="PM2051" t="s">
        <v>0</v>
      </c>
      <c r="PN2051" t="s">
        <v>0</v>
      </c>
      <c r="PO2051">
        <v>9.6405999999999992</v>
      </c>
      <c r="PP2051">
        <v>10.078099999999999</v>
      </c>
      <c r="PQ2051">
        <v>32.5</v>
      </c>
      <c r="PR2051" t="s">
        <v>0</v>
      </c>
      <c r="PS2051" t="s">
        <v>0</v>
      </c>
      <c r="PT2051" t="s">
        <v>0</v>
      </c>
      <c r="PU2051">
        <v>26.906300000000002</v>
      </c>
      <c r="PV2051">
        <v>36.75</v>
      </c>
      <c r="PW2051">
        <v>16.718800000000002</v>
      </c>
      <c r="PX2051">
        <v>9.5625</v>
      </c>
      <c r="PY2051">
        <v>1.8984000000000001</v>
      </c>
      <c r="PZ2051">
        <v>33.478000000000002</v>
      </c>
      <c r="QA2051" t="s">
        <v>0</v>
      </c>
      <c r="QB2051" t="s">
        <v>0</v>
      </c>
      <c r="QC2051" t="s">
        <v>0</v>
      </c>
      <c r="QD2051">
        <v>40.594000000000001</v>
      </c>
      <c r="QE2051" t="s">
        <v>0</v>
      </c>
      <c r="QF2051">
        <v>18.1875</v>
      </c>
      <c r="QG2051" t="s">
        <v>0</v>
      </c>
      <c r="QH2051" t="s">
        <v>0</v>
      </c>
      <c r="QI2051">
        <v>13.585900000000001</v>
      </c>
      <c r="QJ2051">
        <v>29.25</v>
      </c>
      <c r="QK2051" t="s">
        <v>0</v>
      </c>
      <c r="QL2051" t="s">
        <v>0</v>
      </c>
      <c r="QM2051" t="s">
        <v>0</v>
      </c>
      <c r="QN2051">
        <v>12.9534</v>
      </c>
      <c r="QO2051">
        <v>11.703099999999999</v>
      </c>
      <c r="QP2051" t="s">
        <v>0</v>
      </c>
      <c r="QQ2051">
        <v>6.5940000000000003</v>
      </c>
      <c r="QR2051">
        <v>48</v>
      </c>
      <c r="QS2051">
        <v>14.984400000000001</v>
      </c>
      <c r="QT2051" t="s">
        <v>0</v>
      </c>
      <c r="QU2051" t="s">
        <v>0</v>
      </c>
      <c r="QV2051">
        <v>16.1053</v>
      </c>
      <c r="QW2051">
        <v>17.812999999999999</v>
      </c>
      <c r="QX2051" t="s">
        <v>0</v>
      </c>
      <c r="QY2051">
        <v>6.0251999999999999</v>
      </c>
      <c r="QZ2051">
        <v>10.7067</v>
      </c>
      <c r="RA2051" t="s">
        <v>0</v>
      </c>
      <c r="RB2051">
        <v>7.0651000000000002</v>
      </c>
      <c r="RC2051">
        <v>30.521000000000001</v>
      </c>
      <c r="RD2051">
        <v>30.724499999999999</v>
      </c>
      <c r="RE2051" t="s">
        <v>0</v>
      </c>
      <c r="RF2051" t="s">
        <v>0</v>
      </c>
      <c r="RG2051" t="s">
        <v>0</v>
      </c>
      <c r="RH2051">
        <v>14.104200000000001</v>
      </c>
      <c r="RI2051">
        <v>36.357999999999997</v>
      </c>
      <c r="RJ2051">
        <v>12.7188</v>
      </c>
      <c r="RK2051">
        <v>10.234</v>
      </c>
      <c r="RL2051">
        <v>15.0313</v>
      </c>
      <c r="RM2051">
        <v>21.6875</v>
      </c>
      <c r="RN2051">
        <v>12.5</v>
      </c>
      <c r="RO2051">
        <v>26.125</v>
      </c>
      <c r="RP2051">
        <v>16.156300000000002</v>
      </c>
      <c r="RQ2051">
        <v>56.25</v>
      </c>
      <c r="RR2051" t="s">
        <v>0</v>
      </c>
      <c r="RS2051">
        <v>36.5625</v>
      </c>
      <c r="RT2051">
        <v>19.162099999999999</v>
      </c>
      <c r="RU2051">
        <v>18.281300000000002</v>
      </c>
      <c r="RV2051" t="s">
        <v>0</v>
      </c>
      <c r="RW2051" t="s">
        <v>0</v>
      </c>
      <c r="RX2051" t="s">
        <v>0</v>
      </c>
      <c r="RY2051">
        <v>20.156300000000002</v>
      </c>
      <c r="RZ2051" t="s">
        <v>0</v>
      </c>
      <c r="SA2051" t="s">
        <v>0</v>
      </c>
      <c r="SB2051">
        <v>25.5</v>
      </c>
      <c r="SC2051" t="s">
        <v>0</v>
      </c>
      <c r="SD2051">
        <v>29.843800000000002</v>
      </c>
      <c r="SE2051" t="s">
        <v>0</v>
      </c>
      <c r="SF2051">
        <v>99.291200000000003</v>
      </c>
      <c r="SG2051" t="s">
        <v>0</v>
      </c>
      <c r="SH2051">
        <v>6.0782999999999996</v>
      </c>
      <c r="SI2051" t="s">
        <v>0</v>
      </c>
      <c r="SJ2051" t="s">
        <v>0</v>
      </c>
      <c r="SK2051" t="s">
        <v>0</v>
      </c>
      <c r="SL2051" t="s">
        <v>0</v>
      </c>
      <c r="SM2051" t="s">
        <v>0</v>
      </c>
    </row>
    <row r="2052" spans="1:507" x14ac:dyDescent="0.3">
      <c r="A2052" s="1">
        <v>35745</v>
      </c>
      <c r="B2052" t="s">
        <v>0</v>
      </c>
      <c r="C2052" t="s">
        <v>0</v>
      </c>
      <c r="D2052" t="s">
        <v>0</v>
      </c>
      <c r="E2052" t="s">
        <v>0</v>
      </c>
      <c r="F2052" t="s">
        <v>0</v>
      </c>
      <c r="G2052">
        <v>7.2472000000000003</v>
      </c>
      <c r="H2052" t="s">
        <v>0</v>
      </c>
      <c r="I2052">
        <v>13.999600000000001</v>
      </c>
      <c r="J2052" t="s">
        <v>0</v>
      </c>
      <c r="K2052" t="s">
        <v>0</v>
      </c>
      <c r="L2052">
        <v>15.0313</v>
      </c>
      <c r="M2052">
        <v>17.7395</v>
      </c>
      <c r="N2052">
        <v>21.817699999999999</v>
      </c>
      <c r="O2052" t="s">
        <v>0</v>
      </c>
      <c r="P2052" t="s">
        <v>0</v>
      </c>
      <c r="Q2052" t="s">
        <v>0</v>
      </c>
      <c r="R2052">
        <v>47.125</v>
      </c>
      <c r="S2052">
        <v>20.656300000000002</v>
      </c>
      <c r="T2052">
        <v>6.2108999999999996</v>
      </c>
      <c r="U2052">
        <v>29.25</v>
      </c>
      <c r="V2052">
        <v>594.21609999999998</v>
      </c>
      <c r="W2052">
        <v>25.889299999999999</v>
      </c>
      <c r="X2052" t="s">
        <v>0</v>
      </c>
      <c r="Y2052">
        <v>8.9375</v>
      </c>
      <c r="Z2052" t="s">
        <v>0</v>
      </c>
      <c r="AA2052">
        <v>12.125</v>
      </c>
      <c r="AB2052" t="s">
        <v>0</v>
      </c>
      <c r="AC2052">
        <v>8.5312999999999999</v>
      </c>
      <c r="AD2052">
        <v>41</v>
      </c>
      <c r="AE2052" t="s">
        <v>0</v>
      </c>
      <c r="AF2052" t="s">
        <v>0</v>
      </c>
      <c r="AG2052" t="s">
        <v>0</v>
      </c>
      <c r="AH2052" t="s">
        <v>0</v>
      </c>
      <c r="AI2052">
        <v>10.8125</v>
      </c>
      <c r="AJ2052">
        <v>3.4815</v>
      </c>
      <c r="AK2052" t="s">
        <v>0</v>
      </c>
      <c r="AL2052" t="s">
        <v>0</v>
      </c>
      <c r="AM2052" t="s">
        <v>0</v>
      </c>
      <c r="AN2052" t="s">
        <v>0</v>
      </c>
      <c r="AO2052" t="s">
        <v>0</v>
      </c>
      <c r="AP2052" t="s">
        <v>0</v>
      </c>
      <c r="AQ2052" t="s">
        <v>0</v>
      </c>
      <c r="AR2052">
        <v>35.292000000000002</v>
      </c>
      <c r="AS2052">
        <v>4.6875</v>
      </c>
      <c r="AT2052">
        <v>17.532499999999999</v>
      </c>
      <c r="AU2052">
        <v>35.680100000000003</v>
      </c>
      <c r="AV2052">
        <v>3.0819999999999999</v>
      </c>
      <c r="AW2052" t="s">
        <v>0</v>
      </c>
      <c r="AX2052">
        <v>27.9375</v>
      </c>
      <c r="AY2052" t="s">
        <v>0</v>
      </c>
      <c r="AZ2052">
        <v>25.3125</v>
      </c>
      <c r="BA2052" t="s">
        <v>0</v>
      </c>
      <c r="BB2052">
        <v>37.292000000000002</v>
      </c>
      <c r="BC2052" t="s">
        <v>0</v>
      </c>
      <c r="BD2052">
        <v>39.6875</v>
      </c>
      <c r="BE2052" t="s">
        <v>0</v>
      </c>
      <c r="BF2052">
        <v>22.7591</v>
      </c>
      <c r="BG2052">
        <v>28.75</v>
      </c>
      <c r="BH2052">
        <v>46.188000000000002</v>
      </c>
      <c r="BI2052">
        <v>29.531300000000002</v>
      </c>
      <c r="BJ2052">
        <v>11.9468</v>
      </c>
      <c r="BK2052">
        <v>3.125</v>
      </c>
      <c r="BL2052">
        <v>22.780999999999999</v>
      </c>
      <c r="BM2052">
        <v>14.416700000000001</v>
      </c>
      <c r="BN2052">
        <v>5.3532999999999999</v>
      </c>
      <c r="BO2052" t="s">
        <v>0</v>
      </c>
      <c r="BP2052">
        <v>25.307400000000001</v>
      </c>
      <c r="BQ2052" t="s">
        <v>0</v>
      </c>
      <c r="BR2052">
        <v>46.5</v>
      </c>
      <c r="BS2052" t="s">
        <v>0</v>
      </c>
      <c r="BT2052">
        <v>2.2383000000000002</v>
      </c>
      <c r="BU2052">
        <v>42.740699999999997</v>
      </c>
      <c r="BV2052" t="s">
        <v>0</v>
      </c>
      <c r="BW2052">
        <v>29.24</v>
      </c>
      <c r="BX2052">
        <v>13.5</v>
      </c>
      <c r="BY2052">
        <v>6.4843999999999999</v>
      </c>
      <c r="BZ2052">
        <v>32.625</v>
      </c>
      <c r="CA2052">
        <v>223.61539999999999</v>
      </c>
      <c r="CB2052">
        <v>26.4084</v>
      </c>
      <c r="CC2052">
        <v>23.575800000000001</v>
      </c>
      <c r="CD2052">
        <v>23.968800000000002</v>
      </c>
      <c r="CE2052">
        <v>30.582999999999998</v>
      </c>
      <c r="CF2052" t="s">
        <v>0</v>
      </c>
      <c r="CG2052" t="s">
        <v>0</v>
      </c>
      <c r="CH2052" t="s">
        <v>0</v>
      </c>
      <c r="CI2052">
        <v>24.9375</v>
      </c>
      <c r="CJ2052">
        <v>27.156300000000002</v>
      </c>
      <c r="CK2052" t="s">
        <v>0</v>
      </c>
      <c r="CL2052" t="s">
        <v>0</v>
      </c>
      <c r="CM2052" t="s">
        <v>0</v>
      </c>
      <c r="CN2052" t="s">
        <v>0</v>
      </c>
      <c r="CO2052" t="s">
        <v>0</v>
      </c>
      <c r="CP2052">
        <v>2.4426999999999999</v>
      </c>
      <c r="CQ2052" t="s">
        <v>0</v>
      </c>
      <c r="CR2052" t="s">
        <v>0</v>
      </c>
      <c r="CS2052">
        <v>17.4514</v>
      </c>
      <c r="CT2052" t="s">
        <v>0</v>
      </c>
      <c r="CU2052">
        <v>15.75</v>
      </c>
      <c r="CV2052">
        <v>35.625</v>
      </c>
      <c r="CW2052">
        <v>53</v>
      </c>
      <c r="CX2052" t="s">
        <v>0</v>
      </c>
      <c r="CY2052" t="s">
        <v>0</v>
      </c>
      <c r="CZ2052" t="s">
        <v>0</v>
      </c>
      <c r="DA2052">
        <v>15.281000000000001</v>
      </c>
      <c r="DB2052">
        <v>36.5</v>
      </c>
      <c r="DC2052" t="s">
        <v>0</v>
      </c>
      <c r="DD2052">
        <v>18.128299999999999</v>
      </c>
      <c r="DE2052">
        <v>15.4375</v>
      </c>
      <c r="DF2052">
        <v>1.901</v>
      </c>
      <c r="DG2052">
        <v>18.0625</v>
      </c>
      <c r="DH2052">
        <v>18.843599999999999</v>
      </c>
      <c r="DI2052" t="s">
        <v>0</v>
      </c>
      <c r="DJ2052" t="s">
        <v>0</v>
      </c>
      <c r="DK2052">
        <v>51.143300000000004</v>
      </c>
      <c r="DL2052" t="s">
        <v>0</v>
      </c>
      <c r="DM2052" t="s">
        <v>0</v>
      </c>
      <c r="DN2052" t="s">
        <v>0</v>
      </c>
      <c r="DO2052" t="s">
        <v>0</v>
      </c>
      <c r="DP2052">
        <v>8.9270999999999994</v>
      </c>
      <c r="DQ2052" t="s">
        <v>0</v>
      </c>
      <c r="DR2052">
        <v>18.722200000000001</v>
      </c>
      <c r="DS2052" t="s">
        <v>0</v>
      </c>
      <c r="DT2052" t="s">
        <v>0</v>
      </c>
      <c r="DU2052" t="s">
        <v>0</v>
      </c>
      <c r="DV2052">
        <v>15.9375</v>
      </c>
      <c r="DW2052">
        <v>42.375</v>
      </c>
      <c r="DX2052" t="s">
        <v>0</v>
      </c>
      <c r="DY2052">
        <v>18.718800000000002</v>
      </c>
      <c r="DZ2052" t="s">
        <v>0</v>
      </c>
      <c r="EA2052">
        <v>42.950899999999997</v>
      </c>
      <c r="EB2052">
        <v>26.4375</v>
      </c>
      <c r="EC2052" t="s">
        <v>0</v>
      </c>
      <c r="ED2052" t="s">
        <v>0</v>
      </c>
      <c r="EE2052">
        <v>4.1718999999999999</v>
      </c>
      <c r="EF2052">
        <v>4.5803000000000003</v>
      </c>
      <c r="EG2052">
        <v>5.6014999999999997</v>
      </c>
      <c r="EH2052">
        <v>28.285499999999999</v>
      </c>
      <c r="EI2052" t="s">
        <v>0</v>
      </c>
      <c r="EJ2052" t="s">
        <v>0</v>
      </c>
      <c r="EK2052" t="s">
        <v>0</v>
      </c>
      <c r="EL2052" t="s">
        <v>0</v>
      </c>
      <c r="EM2052" t="s">
        <v>0</v>
      </c>
      <c r="EN2052">
        <v>22.117100000000001</v>
      </c>
      <c r="EO2052" t="s">
        <v>0</v>
      </c>
      <c r="EP2052">
        <v>22.6875</v>
      </c>
      <c r="EQ2052">
        <v>6.5664999999999996</v>
      </c>
      <c r="ER2052">
        <v>30.5</v>
      </c>
      <c r="ES2052">
        <v>42.901200000000003</v>
      </c>
      <c r="ET2052">
        <v>10.395799999999999</v>
      </c>
      <c r="EU2052" t="s">
        <v>0</v>
      </c>
      <c r="EV2052" t="s">
        <v>0</v>
      </c>
      <c r="EW2052" t="s">
        <v>0</v>
      </c>
      <c r="EX2052" t="s">
        <v>0</v>
      </c>
      <c r="EY2052">
        <v>12.078099999999999</v>
      </c>
      <c r="EZ2052">
        <v>35.625</v>
      </c>
      <c r="FA2052">
        <v>20.053999999999998</v>
      </c>
      <c r="FB2052">
        <v>25.9375</v>
      </c>
      <c r="FC2052">
        <v>11.453099999999999</v>
      </c>
      <c r="FD2052">
        <v>29.5</v>
      </c>
      <c r="FE2052">
        <v>27</v>
      </c>
      <c r="FF2052">
        <v>5.0468999999999999</v>
      </c>
      <c r="FG2052" t="s">
        <v>0</v>
      </c>
      <c r="FH2052">
        <v>24.968800000000002</v>
      </c>
      <c r="FI2052">
        <v>12.375</v>
      </c>
      <c r="FJ2052">
        <v>34.630000000000003</v>
      </c>
      <c r="FK2052" t="s">
        <v>0</v>
      </c>
      <c r="FL2052">
        <v>21.299299999999999</v>
      </c>
      <c r="FM2052">
        <v>24.25</v>
      </c>
      <c r="FN2052">
        <v>37.6875</v>
      </c>
      <c r="FO2052" t="s">
        <v>0</v>
      </c>
      <c r="FP2052">
        <v>11.4688</v>
      </c>
      <c r="FQ2052" t="s">
        <v>0</v>
      </c>
      <c r="FR2052" t="s">
        <v>0</v>
      </c>
      <c r="FS2052" t="s">
        <v>0</v>
      </c>
      <c r="FT2052">
        <v>28.788900000000002</v>
      </c>
      <c r="FU2052" t="s">
        <v>0</v>
      </c>
      <c r="FV2052" t="s">
        <v>0</v>
      </c>
      <c r="FW2052" t="s">
        <v>0</v>
      </c>
      <c r="FX2052" t="s">
        <v>0</v>
      </c>
      <c r="FY2052">
        <v>11.9063</v>
      </c>
      <c r="FZ2052">
        <v>32.1875</v>
      </c>
      <c r="GA2052">
        <v>25.25</v>
      </c>
      <c r="GB2052" t="s">
        <v>0</v>
      </c>
      <c r="GC2052" t="s">
        <v>0</v>
      </c>
      <c r="GD2052" t="s">
        <v>0</v>
      </c>
      <c r="GE2052" t="s">
        <v>0</v>
      </c>
      <c r="GF2052" t="s">
        <v>0</v>
      </c>
      <c r="GG2052">
        <v>9.5625</v>
      </c>
      <c r="GH2052" t="s">
        <v>0</v>
      </c>
      <c r="GI2052">
        <v>9.0561000000000007</v>
      </c>
      <c r="GJ2052" t="s">
        <v>0</v>
      </c>
      <c r="GK2052" t="s">
        <v>0</v>
      </c>
      <c r="GL2052" t="s">
        <v>0</v>
      </c>
      <c r="GM2052">
        <v>25.562999999999999</v>
      </c>
      <c r="GN2052" t="s">
        <v>0</v>
      </c>
      <c r="GO2052" t="s">
        <v>0</v>
      </c>
      <c r="GP2052" t="s">
        <v>0</v>
      </c>
      <c r="GQ2052">
        <v>21.030999999999999</v>
      </c>
      <c r="GR2052">
        <v>21.6081</v>
      </c>
      <c r="GS2052" t="s">
        <v>0</v>
      </c>
      <c r="GT2052">
        <v>17.109400000000001</v>
      </c>
      <c r="GU2052">
        <v>15.442500000000001</v>
      </c>
      <c r="GV2052">
        <v>14.4375</v>
      </c>
      <c r="GW2052" t="s">
        <v>0</v>
      </c>
      <c r="GX2052" t="s">
        <v>0</v>
      </c>
      <c r="GY2052" t="s">
        <v>0</v>
      </c>
      <c r="GZ2052">
        <v>31.125</v>
      </c>
      <c r="HA2052" t="s">
        <v>0</v>
      </c>
      <c r="HB2052">
        <v>15.777799999999999</v>
      </c>
      <c r="HC2052" t="s">
        <v>0</v>
      </c>
      <c r="HD2052" t="s">
        <v>0</v>
      </c>
      <c r="HE2052">
        <v>45.030999999999999</v>
      </c>
      <c r="HF2052">
        <v>28.906300000000002</v>
      </c>
      <c r="HG2052">
        <v>19.5</v>
      </c>
      <c r="HH2052" t="s">
        <v>0</v>
      </c>
      <c r="HI2052" t="s">
        <v>0</v>
      </c>
      <c r="HJ2052" t="s">
        <v>0</v>
      </c>
      <c r="HK2052">
        <v>18.478999999999999</v>
      </c>
      <c r="HL2052">
        <v>20.083300000000001</v>
      </c>
      <c r="HM2052" t="s">
        <v>0</v>
      </c>
      <c r="HN2052">
        <v>40.218800000000002</v>
      </c>
      <c r="HO2052" t="s">
        <v>0</v>
      </c>
      <c r="HP2052" t="s">
        <v>0</v>
      </c>
      <c r="HQ2052">
        <v>13.5313</v>
      </c>
      <c r="HR2052" t="s">
        <v>0</v>
      </c>
      <c r="HS2052">
        <v>34.212600000000002</v>
      </c>
      <c r="HT2052">
        <v>14.837899999999999</v>
      </c>
      <c r="HU2052" t="s">
        <v>0</v>
      </c>
      <c r="HV2052">
        <v>10.562799999999999</v>
      </c>
      <c r="HW2052">
        <v>9.9062999999999999</v>
      </c>
      <c r="HX2052">
        <v>3.7968999999999999</v>
      </c>
      <c r="HY2052" t="s">
        <v>0</v>
      </c>
      <c r="HZ2052">
        <v>17.802800000000001</v>
      </c>
      <c r="IA2052">
        <v>27.5</v>
      </c>
      <c r="IB2052">
        <v>22.75</v>
      </c>
      <c r="IC2052">
        <v>49.468800000000002</v>
      </c>
      <c r="ID2052" t="s">
        <v>0</v>
      </c>
      <c r="IE2052" t="s">
        <v>0</v>
      </c>
      <c r="IF2052">
        <v>15.277799999999999</v>
      </c>
      <c r="IG2052">
        <v>48.313000000000002</v>
      </c>
      <c r="IH2052" t="s">
        <v>0</v>
      </c>
      <c r="II2052" t="s">
        <v>0</v>
      </c>
      <c r="IJ2052" t="s">
        <v>0</v>
      </c>
      <c r="IK2052" t="s">
        <v>0</v>
      </c>
      <c r="IL2052" t="s">
        <v>0</v>
      </c>
      <c r="IM2052">
        <v>46.766399999999997</v>
      </c>
      <c r="IN2052">
        <v>23.125</v>
      </c>
      <c r="IO2052" t="s">
        <v>0</v>
      </c>
      <c r="IP2052" t="s">
        <v>0</v>
      </c>
      <c r="IQ2052" t="s">
        <v>0</v>
      </c>
      <c r="IR2052" t="s">
        <v>0</v>
      </c>
      <c r="IS2052" t="s">
        <v>0</v>
      </c>
      <c r="IT2052" t="s">
        <v>0</v>
      </c>
      <c r="IU2052">
        <v>25.468800000000002</v>
      </c>
      <c r="IV2052">
        <v>13.2125</v>
      </c>
      <c r="IW2052">
        <v>6.5312999999999999</v>
      </c>
      <c r="IX2052" t="s">
        <v>0</v>
      </c>
      <c r="IY2052">
        <v>13.8118</v>
      </c>
      <c r="IZ2052" t="s">
        <v>0</v>
      </c>
      <c r="JA2052">
        <v>30.281300000000002</v>
      </c>
      <c r="JB2052" t="s">
        <v>0</v>
      </c>
      <c r="JC2052">
        <v>37.416699999999999</v>
      </c>
      <c r="JD2052" t="s">
        <v>0</v>
      </c>
      <c r="JE2052">
        <v>44.25</v>
      </c>
      <c r="JF2052">
        <v>30.718800000000002</v>
      </c>
      <c r="JG2052" t="s">
        <v>0</v>
      </c>
      <c r="JH2052" t="s">
        <v>0</v>
      </c>
      <c r="JI2052">
        <v>10.9375</v>
      </c>
      <c r="JJ2052" t="s">
        <v>0</v>
      </c>
      <c r="JK2052">
        <v>47.763100000000001</v>
      </c>
      <c r="JL2052" t="s">
        <v>0</v>
      </c>
      <c r="JM2052" t="s">
        <v>0</v>
      </c>
      <c r="JN2052">
        <v>28.281300000000002</v>
      </c>
      <c r="JO2052">
        <v>8.5</v>
      </c>
      <c r="JP2052">
        <v>17.328099999999999</v>
      </c>
      <c r="JQ2052">
        <v>1.8862999999999999</v>
      </c>
      <c r="JR2052">
        <v>18.343800000000002</v>
      </c>
      <c r="JS2052">
        <v>11.036799999999999</v>
      </c>
      <c r="JT2052" t="s">
        <v>0</v>
      </c>
      <c r="JU2052">
        <v>21.406300000000002</v>
      </c>
      <c r="JV2052">
        <v>8.4007000000000005</v>
      </c>
      <c r="JW2052">
        <v>5.7809999999999997</v>
      </c>
      <c r="JX2052">
        <v>18.035299999999999</v>
      </c>
      <c r="JY2052">
        <v>21.468800000000002</v>
      </c>
      <c r="JZ2052" t="s">
        <v>0</v>
      </c>
      <c r="KA2052">
        <v>64.9375</v>
      </c>
      <c r="KB2052">
        <v>46.5</v>
      </c>
      <c r="KC2052">
        <v>34.906300000000002</v>
      </c>
      <c r="KD2052">
        <v>14.625</v>
      </c>
      <c r="KE2052">
        <v>5.25</v>
      </c>
      <c r="KF2052" t="s">
        <v>0</v>
      </c>
      <c r="KG2052">
        <v>6.5801999999999996</v>
      </c>
      <c r="KH2052" t="s">
        <v>0</v>
      </c>
      <c r="KI2052" t="s">
        <v>0</v>
      </c>
      <c r="KJ2052" t="s">
        <v>0</v>
      </c>
      <c r="KK2052" t="s">
        <v>0</v>
      </c>
      <c r="KL2052">
        <v>22.625</v>
      </c>
      <c r="KM2052" t="s">
        <v>0</v>
      </c>
      <c r="KN2052">
        <v>27.8125</v>
      </c>
      <c r="KO2052" t="s">
        <v>0</v>
      </c>
      <c r="KP2052">
        <v>20.022200000000002</v>
      </c>
      <c r="KQ2052">
        <v>22.780999999999999</v>
      </c>
      <c r="KR2052" t="s">
        <v>0</v>
      </c>
      <c r="KS2052">
        <v>52.280999999999999</v>
      </c>
      <c r="KT2052" t="s">
        <v>0</v>
      </c>
      <c r="KU2052" t="s">
        <v>0</v>
      </c>
      <c r="KV2052">
        <v>23.5625</v>
      </c>
      <c r="KW2052" t="s">
        <v>0</v>
      </c>
      <c r="KX2052">
        <v>10.015599999999999</v>
      </c>
      <c r="KY2052" t="s">
        <v>0</v>
      </c>
      <c r="KZ2052" t="s">
        <v>0</v>
      </c>
      <c r="LA2052" t="s">
        <v>0</v>
      </c>
      <c r="LB2052">
        <v>34.875</v>
      </c>
      <c r="LC2052">
        <v>23.958300000000001</v>
      </c>
      <c r="LD2052">
        <v>48.25</v>
      </c>
      <c r="LE2052" t="s">
        <v>0</v>
      </c>
      <c r="LF2052">
        <v>9.6199999999999992</v>
      </c>
      <c r="LG2052" t="s">
        <v>0</v>
      </c>
      <c r="LH2052" t="s">
        <v>0</v>
      </c>
      <c r="LI2052">
        <v>41.969499999999996</v>
      </c>
      <c r="LJ2052">
        <v>11.022</v>
      </c>
      <c r="LK2052">
        <v>21.297599999999999</v>
      </c>
      <c r="LL2052" t="s">
        <v>0</v>
      </c>
      <c r="LM2052" t="s">
        <v>0</v>
      </c>
      <c r="LN2052">
        <v>76.366799999999998</v>
      </c>
      <c r="LO2052" t="s">
        <v>0</v>
      </c>
      <c r="LP2052" t="s">
        <v>0</v>
      </c>
      <c r="LQ2052">
        <v>12.4063</v>
      </c>
      <c r="LR2052" t="s">
        <v>0</v>
      </c>
      <c r="LS2052">
        <v>10.6111</v>
      </c>
      <c r="LT2052">
        <v>9.8280999999999992</v>
      </c>
      <c r="LU2052" t="s">
        <v>0</v>
      </c>
      <c r="LV2052" t="s">
        <v>0</v>
      </c>
      <c r="LW2052">
        <v>27.031300000000002</v>
      </c>
      <c r="LX2052">
        <v>32.1875</v>
      </c>
      <c r="LY2052" t="s">
        <v>0</v>
      </c>
      <c r="LZ2052">
        <v>8.6819000000000006</v>
      </c>
      <c r="MA2052">
        <v>5.9375</v>
      </c>
      <c r="MB2052" t="s">
        <v>0</v>
      </c>
      <c r="MC2052" t="s">
        <v>0</v>
      </c>
      <c r="MD2052">
        <v>48.448999999999998</v>
      </c>
      <c r="ME2052">
        <v>18.193300000000001</v>
      </c>
      <c r="MF2052" t="s">
        <v>0</v>
      </c>
      <c r="MG2052" t="s">
        <v>0</v>
      </c>
      <c r="MH2052">
        <v>31.75</v>
      </c>
      <c r="MI2052" t="s">
        <v>0</v>
      </c>
      <c r="MJ2052" t="s">
        <v>0</v>
      </c>
      <c r="MK2052">
        <v>12.5313</v>
      </c>
      <c r="ML2052" t="s">
        <v>0</v>
      </c>
      <c r="MM2052" t="s">
        <v>0</v>
      </c>
      <c r="MN2052">
        <v>38.75</v>
      </c>
      <c r="MO2052" t="s">
        <v>0</v>
      </c>
      <c r="MP2052" t="s">
        <v>0</v>
      </c>
      <c r="MQ2052">
        <v>12.7188</v>
      </c>
      <c r="MR2052" t="s">
        <v>0</v>
      </c>
      <c r="MS2052">
        <v>7.5918000000000001</v>
      </c>
      <c r="MT2052">
        <v>17.718800000000002</v>
      </c>
      <c r="MU2052" t="s">
        <v>0</v>
      </c>
      <c r="MV2052" t="s">
        <v>0</v>
      </c>
      <c r="MW2052">
        <v>14.029</v>
      </c>
      <c r="MX2052" t="s">
        <v>0</v>
      </c>
      <c r="MY2052" t="s">
        <v>0</v>
      </c>
      <c r="MZ2052" t="s">
        <v>0</v>
      </c>
      <c r="NA2052" t="s">
        <v>0</v>
      </c>
      <c r="NB2052">
        <v>17.6952</v>
      </c>
      <c r="NC2052">
        <v>13.3125</v>
      </c>
      <c r="ND2052">
        <v>35.875</v>
      </c>
      <c r="NE2052">
        <v>23.270800000000001</v>
      </c>
      <c r="NF2052" t="s">
        <v>0</v>
      </c>
      <c r="NG2052">
        <v>36.156300000000002</v>
      </c>
      <c r="NH2052">
        <v>8.4895999999999994</v>
      </c>
      <c r="NI2052">
        <v>28.791699999999999</v>
      </c>
      <c r="NJ2052">
        <v>4.6797000000000004</v>
      </c>
      <c r="NK2052" t="s">
        <v>0</v>
      </c>
      <c r="NL2052">
        <v>9.9062999999999999</v>
      </c>
      <c r="NM2052" t="s">
        <v>0</v>
      </c>
      <c r="NN2052" t="s">
        <v>0</v>
      </c>
      <c r="NO2052">
        <v>47.1875</v>
      </c>
      <c r="NP2052">
        <v>12.8009</v>
      </c>
      <c r="NQ2052">
        <v>35.875</v>
      </c>
      <c r="NR2052">
        <v>27.905999999999999</v>
      </c>
      <c r="NS2052">
        <v>10.1493</v>
      </c>
      <c r="NT2052" t="s">
        <v>0</v>
      </c>
      <c r="NU2052" t="s">
        <v>0</v>
      </c>
      <c r="NV2052">
        <v>26.937999999999999</v>
      </c>
      <c r="NW2052">
        <v>20.625</v>
      </c>
      <c r="NX2052">
        <v>14.125</v>
      </c>
      <c r="NY2052" t="s">
        <v>0</v>
      </c>
      <c r="NZ2052">
        <v>35.313000000000002</v>
      </c>
      <c r="OA2052" t="s">
        <v>0</v>
      </c>
      <c r="OB2052" t="s">
        <v>0</v>
      </c>
      <c r="OC2052" t="s">
        <v>0</v>
      </c>
      <c r="OD2052">
        <v>22.625</v>
      </c>
      <c r="OE2052">
        <v>39.25</v>
      </c>
      <c r="OF2052">
        <v>25.3125</v>
      </c>
      <c r="OG2052" t="s">
        <v>0</v>
      </c>
      <c r="OH2052" t="s">
        <v>0</v>
      </c>
      <c r="OI2052">
        <v>19.5</v>
      </c>
      <c r="OJ2052">
        <v>9.8148</v>
      </c>
      <c r="OK2052">
        <v>25.75</v>
      </c>
      <c r="OL2052" t="s">
        <v>0</v>
      </c>
      <c r="OM2052">
        <v>14.823</v>
      </c>
      <c r="ON2052">
        <v>1.8491</v>
      </c>
      <c r="OO2052">
        <v>14.125</v>
      </c>
      <c r="OP2052" t="s">
        <v>0</v>
      </c>
      <c r="OQ2052" t="s">
        <v>0</v>
      </c>
      <c r="OR2052">
        <v>50.875</v>
      </c>
      <c r="OS2052" t="s">
        <v>0</v>
      </c>
      <c r="OT2052" t="s">
        <v>0</v>
      </c>
      <c r="OU2052">
        <v>8.1806000000000001</v>
      </c>
      <c r="OV2052" t="s">
        <v>0</v>
      </c>
      <c r="OW2052">
        <v>28.5</v>
      </c>
      <c r="OX2052" t="s">
        <v>0</v>
      </c>
      <c r="OY2052">
        <v>27.774999999999999</v>
      </c>
      <c r="OZ2052">
        <v>39.684100000000001</v>
      </c>
      <c r="PA2052">
        <v>25.125</v>
      </c>
      <c r="PB2052">
        <v>44.125</v>
      </c>
      <c r="PC2052" t="s">
        <v>0</v>
      </c>
      <c r="PD2052">
        <v>13.893599999999999</v>
      </c>
      <c r="PE2052">
        <v>26.765999999999998</v>
      </c>
      <c r="PF2052">
        <v>16.812999999999999</v>
      </c>
      <c r="PG2052" t="s">
        <v>0</v>
      </c>
      <c r="PH2052" t="s">
        <v>0</v>
      </c>
      <c r="PI2052">
        <v>28.906300000000002</v>
      </c>
      <c r="PJ2052" t="s">
        <v>0</v>
      </c>
      <c r="PK2052" t="s">
        <v>0</v>
      </c>
      <c r="PL2052">
        <v>42.75</v>
      </c>
      <c r="PM2052" t="s">
        <v>0</v>
      </c>
      <c r="PN2052" t="s">
        <v>0</v>
      </c>
      <c r="PO2052">
        <v>9.5312999999999999</v>
      </c>
      <c r="PP2052">
        <v>10.203099999999999</v>
      </c>
      <c r="PQ2052">
        <v>33.593800000000002</v>
      </c>
      <c r="PR2052" t="s">
        <v>0</v>
      </c>
      <c r="PS2052" t="s">
        <v>0</v>
      </c>
      <c r="PT2052" t="s">
        <v>0</v>
      </c>
      <c r="PU2052">
        <v>26.6875</v>
      </c>
      <c r="PV2052">
        <v>36.938000000000002</v>
      </c>
      <c r="PW2052">
        <v>16.656300000000002</v>
      </c>
      <c r="PX2052">
        <v>9.4375</v>
      </c>
      <c r="PY2052">
        <v>1.9883</v>
      </c>
      <c r="PZ2052">
        <v>33.694000000000003</v>
      </c>
      <c r="QA2052" t="s">
        <v>0</v>
      </c>
      <c r="QB2052" t="s">
        <v>0</v>
      </c>
      <c r="QC2052" t="s">
        <v>0</v>
      </c>
      <c r="QD2052">
        <v>40.938000000000002</v>
      </c>
      <c r="QE2052" t="s">
        <v>0</v>
      </c>
      <c r="QF2052">
        <v>18.0625</v>
      </c>
      <c r="QG2052" t="s">
        <v>0</v>
      </c>
      <c r="QH2052" t="s">
        <v>0</v>
      </c>
      <c r="QI2052">
        <v>13.273400000000001</v>
      </c>
      <c r="QJ2052">
        <v>29.406300000000002</v>
      </c>
      <c r="QK2052" t="s">
        <v>0</v>
      </c>
      <c r="QL2052" t="s">
        <v>0</v>
      </c>
      <c r="QM2052" t="s">
        <v>0</v>
      </c>
      <c r="QN2052">
        <v>13.011200000000001</v>
      </c>
      <c r="QO2052">
        <v>11.765599999999999</v>
      </c>
      <c r="QP2052" t="s">
        <v>0</v>
      </c>
      <c r="QQ2052">
        <v>6.5780000000000003</v>
      </c>
      <c r="QR2052">
        <v>47.4375</v>
      </c>
      <c r="QS2052">
        <v>14.765599999999999</v>
      </c>
      <c r="QT2052" t="s">
        <v>0</v>
      </c>
      <c r="QU2052" t="s">
        <v>0</v>
      </c>
      <c r="QV2052">
        <v>15.8177</v>
      </c>
      <c r="QW2052">
        <v>17.625</v>
      </c>
      <c r="QX2052" t="s">
        <v>0</v>
      </c>
      <c r="QY2052">
        <v>5.9747000000000003</v>
      </c>
      <c r="QZ2052">
        <v>10.743500000000001</v>
      </c>
      <c r="RA2052" t="s">
        <v>0</v>
      </c>
      <c r="RB2052">
        <v>7.0223000000000004</v>
      </c>
      <c r="RC2052">
        <v>30.103999999999999</v>
      </c>
      <c r="RD2052">
        <v>30.246500000000001</v>
      </c>
      <c r="RE2052" t="s">
        <v>0</v>
      </c>
      <c r="RF2052" t="s">
        <v>0</v>
      </c>
      <c r="RG2052" t="s">
        <v>0</v>
      </c>
      <c r="RH2052">
        <v>14.0708</v>
      </c>
      <c r="RI2052">
        <v>37.394399999999997</v>
      </c>
      <c r="RJ2052">
        <v>12.625</v>
      </c>
      <c r="RK2052">
        <v>10.077999999999999</v>
      </c>
      <c r="RL2052">
        <v>15.3438</v>
      </c>
      <c r="RM2052">
        <v>21.0625</v>
      </c>
      <c r="RN2052">
        <v>12.5313</v>
      </c>
      <c r="RO2052">
        <v>26.375</v>
      </c>
      <c r="RP2052">
        <v>16.0625</v>
      </c>
      <c r="RQ2052">
        <v>53.5</v>
      </c>
      <c r="RR2052" t="s">
        <v>0</v>
      </c>
      <c r="RS2052">
        <v>36.875</v>
      </c>
      <c r="RT2052">
        <v>19.162099999999999</v>
      </c>
      <c r="RU2052">
        <v>18.5625</v>
      </c>
      <c r="RV2052" t="s">
        <v>0</v>
      </c>
      <c r="RW2052" t="s">
        <v>0</v>
      </c>
      <c r="RX2052" t="s">
        <v>0</v>
      </c>
      <c r="RY2052">
        <v>19.772600000000001</v>
      </c>
      <c r="RZ2052" t="s">
        <v>0</v>
      </c>
      <c r="SA2052" t="s">
        <v>0</v>
      </c>
      <c r="SB2052">
        <v>25.718800000000002</v>
      </c>
      <c r="SC2052" t="s">
        <v>0</v>
      </c>
      <c r="SD2052">
        <v>29.906300000000002</v>
      </c>
      <c r="SE2052" t="s">
        <v>0</v>
      </c>
      <c r="SF2052">
        <v>96.986000000000004</v>
      </c>
      <c r="SG2052" t="s">
        <v>0</v>
      </c>
      <c r="SH2052">
        <v>6.0221</v>
      </c>
      <c r="SI2052" t="s">
        <v>0</v>
      </c>
      <c r="SJ2052" t="s">
        <v>0</v>
      </c>
      <c r="SK2052" t="s">
        <v>0</v>
      </c>
      <c r="SL2052" t="s">
        <v>0</v>
      </c>
      <c r="SM2052" t="s">
        <v>0</v>
      </c>
    </row>
    <row r="2053" spans="1:507" x14ac:dyDescent="0.3">
      <c r="A2053" s="1">
        <v>35746</v>
      </c>
      <c r="B2053" t="s">
        <v>0</v>
      </c>
      <c r="C2053" t="s">
        <v>0</v>
      </c>
      <c r="D2053" t="s">
        <v>0</v>
      </c>
      <c r="E2053" t="s">
        <v>0</v>
      </c>
      <c r="F2053" t="s">
        <v>0</v>
      </c>
      <c r="G2053">
        <v>7.1866000000000003</v>
      </c>
      <c r="H2053" t="s">
        <v>0</v>
      </c>
      <c r="I2053">
        <v>14.041499999999999</v>
      </c>
      <c r="J2053" t="s">
        <v>0</v>
      </c>
      <c r="K2053" t="s">
        <v>0</v>
      </c>
      <c r="L2053">
        <v>14.1563</v>
      </c>
      <c r="M2053">
        <v>17.7395</v>
      </c>
      <c r="N2053">
        <v>21.67</v>
      </c>
      <c r="O2053" t="s">
        <v>0</v>
      </c>
      <c r="P2053" t="s">
        <v>0</v>
      </c>
      <c r="Q2053" t="s">
        <v>0</v>
      </c>
      <c r="R2053">
        <v>47.4375</v>
      </c>
      <c r="S2053">
        <v>20.5625</v>
      </c>
      <c r="T2053">
        <v>5.9141000000000004</v>
      </c>
      <c r="U2053">
        <v>27.875</v>
      </c>
      <c r="V2053">
        <v>584.16359999999997</v>
      </c>
      <c r="W2053">
        <v>25.385300000000001</v>
      </c>
      <c r="X2053" t="s">
        <v>0</v>
      </c>
      <c r="Y2053">
        <v>8.6562999999999999</v>
      </c>
      <c r="Z2053" t="s">
        <v>0</v>
      </c>
      <c r="AA2053">
        <v>11.7813</v>
      </c>
      <c r="AB2053" t="s">
        <v>0</v>
      </c>
      <c r="AC2053">
        <v>8.4844000000000008</v>
      </c>
      <c r="AD2053">
        <v>40.343800000000002</v>
      </c>
      <c r="AE2053" t="s">
        <v>0</v>
      </c>
      <c r="AF2053" t="s">
        <v>0</v>
      </c>
      <c r="AG2053" t="s">
        <v>0</v>
      </c>
      <c r="AH2053" t="s">
        <v>0</v>
      </c>
      <c r="AI2053">
        <v>10.0625</v>
      </c>
      <c r="AJ2053">
        <v>3.4815</v>
      </c>
      <c r="AK2053" t="s">
        <v>0</v>
      </c>
      <c r="AL2053" t="s">
        <v>0</v>
      </c>
      <c r="AM2053" t="s">
        <v>0</v>
      </c>
      <c r="AN2053" t="s">
        <v>0</v>
      </c>
      <c r="AO2053" t="s">
        <v>0</v>
      </c>
      <c r="AP2053" t="s">
        <v>0</v>
      </c>
      <c r="AQ2053" t="s">
        <v>0</v>
      </c>
      <c r="AR2053">
        <v>34.25</v>
      </c>
      <c r="AS2053">
        <v>4.6388999999999996</v>
      </c>
      <c r="AT2053">
        <v>17.099599999999999</v>
      </c>
      <c r="AU2053">
        <v>35.304499999999997</v>
      </c>
      <c r="AV2053">
        <v>3.0977000000000001</v>
      </c>
      <c r="AW2053" t="s">
        <v>0</v>
      </c>
      <c r="AX2053">
        <v>27.75</v>
      </c>
      <c r="AY2053" t="s">
        <v>0</v>
      </c>
      <c r="AZ2053">
        <v>25.25</v>
      </c>
      <c r="BA2053" t="s">
        <v>0</v>
      </c>
      <c r="BB2053">
        <v>37.594000000000001</v>
      </c>
      <c r="BC2053" t="s">
        <v>0</v>
      </c>
      <c r="BD2053">
        <v>38.9375</v>
      </c>
      <c r="BE2053" t="s">
        <v>0</v>
      </c>
      <c r="BF2053">
        <v>22.540199999999999</v>
      </c>
      <c r="BG2053">
        <v>28.125</v>
      </c>
      <c r="BH2053">
        <v>46.438000000000002</v>
      </c>
      <c r="BI2053">
        <v>29.1875</v>
      </c>
      <c r="BJ2053">
        <v>11.735799999999999</v>
      </c>
      <c r="BK2053">
        <v>3.1806000000000001</v>
      </c>
      <c r="BL2053">
        <v>22.155999999999999</v>
      </c>
      <c r="BM2053">
        <v>14.041700000000001</v>
      </c>
      <c r="BN2053">
        <v>5.2466999999999997</v>
      </c>
      <c r="BO2053" t="s">
        <v>0</v>
      </c>
      <c r="BP2053">
        <v>24.5124</v>
      </c>
      <c r="BQ2053" t="s">
        <v>0</v>
      </c>
      <c r="BR2053">
        <v>45.6875</v>
      </c>
      <c r="BS2053" t="s">
        <v>0</v>
      </c>
      <c r="BT2053">
        <v>2.25</v>
      </c>
      <c r="BU2053">
        <v>42.710999999999999</v>
      </c>
      <c r="BV2053" t="s">
        <v>0</v>
      </c>
      <c r="BW2053">
        <v>29.08</v>
      </c>
      <c r="BX2053">
        <v>12.859400000000001</v>
      </c>
      <c r="BY2053">
        <v>6.3437999999999999</v>
      </c>
      <c r="BZ2053">
        <v>32.438000000000002</v>
      </c>
      <c r="CA2053">
        <v>213.7329</v>
      </c>
      <c r="CB2053">
        <v>26.262499999999999</v>
      </c>
      <c r="CC2053">
        <v>23.1968</v>
      </c>
      <c r="CD2053">
        <v>22.25</v>
      </c>
      <c r="CE2053">
        <v>30</v>
      </c>
      <c r="CF2053" t="s">
        <v>0</v>
      </c>
      <c r="CG2053" t="s">
        <v>0</v>
      </c>
      <c r="CH2053" t="s">
        <v>0</v>
      </c>
      <c r="CI2053">
        <v>24.531300000000002</v>
      </c>
      <c r="CJ2053">
        <v>26.3125</v>
      </c>
      <c r="CK2053" t="s">
        <v>0</v>
      </c>
      <c r="CL2053" t="s">
        <v>0</v>
      </c>
      <c r="CM2053" t="s">
        <v>0</v>
      </c>
      <c r="CN2053" t="s">
        <v>0</v>
      </c>
      <c r="CO2053" t="s">
        <v>0</v>
      </c>
      <c r="CP2053">
        <v>2.3854000000000002</v>
      </c>
      <c r="CQ2053" t="s">
        <v>0</v>
      </c>
      <c r="CR2053" t="s">
        <v>0</v>
      </c>
      <c r="CS2053">
        <v>17.215299999999999</v>
      </c>
      <c r="CT2053" t="s">
        <v>0</v>
      </c>
      <c r="CU2053">
        <v>15.5625</v>
      </c>
      <c r="CV2053">
        <v>35</v>
      </c>
      <c r="CW2053">
        <v>51.791699999999999</v>
      </c>
      <c r="CX2053" t="s">
        <v>0</v>
      </c>
      <c r="CY2053" t="s">
        <v>0</v>
      </c>
      <c r="CZ2053" t="s">
        <v>0</v>
      </c>
      <c r="DA2053">
        <v>14.875</v>
      </c>
      <c r="DB2053">
        <v>37.0625</v>
      </c>
      <c r="DC2053" t="s">
        <v>0</v>
      </c>
      <c r="DD2053">
        <v>18.229800000000001</v>
      </c>
      <c r="DE2053">
        <v>15.145799999999999</v>
      </c>
      <c r="DF2053">
        <v>1.8698000000000001</v>
      </c>
      <c r="DG2053">
        <v>17.656300000000002</v>
      </c>
      <c r="DH2053">
        <v>18.700700000000001</v>
      </c>
      <c r="DI2053" t="s">
        <v>0</v>
      </c>
      <c r="DJ2053" t="s">
        <v>0</v>
      </c>
      <c r="DK2053">
        <v>50.784399999999998</v>
      </c>
      <c r="DL2053" t="s">
        <v>0</v>
      </c>
      <c r="DM2053" t="s">
        <v>0</v>
      </c>
      <c r="DN2053" t="s">
        <v>0</v>
      </c>
      <c r="DO2053" t="s">
        <v>0</v>
      </c>
      <c r="DP2053">
        <v>8.8645999999999994</v>
      </c>
      <c r="DQ2053" t="s">
        <v>0</v>
      </c>
      <c r="DR2053">
        <v>18.277799999999999</v>
      </c>
      <c r="DS2053" t="s">
        <v>0</v>
      </c>
      <c r="DT2053" t="s">
        <v>0</v>
      </c>
      <c r="DU2053" t="s">
        <v>0</v>
      </c>
      <c r="DV2053">
        <v>15.640599999999999</v>
      </c>
      <c r="DW2053">
        <v>41.0625</v>
      </c>
      <c r="DX2053" t="s">
        <v>0</v>
      </c>
      <c r="DY2053">
        <v>18.5</v>
      </c>
      <c r="DZ2053" t="s">
        <v>0</v>
      </c>
      <c r="EA2053">
        <v>42.713799999999999</v>
      </c>
      <c r="EB2053">
        <v>25.218800000000002</v>
      </c>
      <c r="EC2053" t="s">
        <v>0</v>
      </c>
      <c r="ED2053" t="s">
        <v>0</v>
      </c>
      <c r="EE2053">
        <v>4.1562999999999999</v>
      </c>
      <c r="EF2053">
        <v>4.4253</v>
      </c>
      <c r="EG2053">
        <v>5.5423</v>
      </c>
      <c r="EH2053">
        <v>27.319400000000002</v>
      </c>
      <c r="EI2053" t="s">
        <v>0</v>
      </c>
      <c r="EJ2053" t="s">
        <v>0</v>
      </c>
      <c r="EK2053" t="s">
        <v>0</v>
      </c>
      <c r="EL2053" t="s">
        <v>0</v>
      </c>
      <c r="EM2053" t="s">
        <v>0</v>
      </c>
      <c r="EN2053">
        <v>22.0962</v>
      </c>
      <c r="EO2053" t="s">
        <v>0</v>
      </c>
      <c r="EP2053">
        <v>22.125</v>
      </c>
      <c r="EQ2053">
        <v>6.6037999999999997</v>
      </c>
      <c r="ER2053">
        <v>30.5</v>
      </c>
      <c r="ES2053">
        <v>42.6828</v>
      </c>
      <c r="ET2053">
        <v>9.6042000000000005</v>
      </c>
      <c r="EU2053" t="s">
        <v>0</v>
      </c>
      <c r="EV2053" t="s">
        <v>0</v>
      </c>
      <c r="EW2053" t="s">
        <v>0</v>
      </c>
      <c r="EX2053" t="s">
        <v>0</v>
      </c>
      <c r="EY2053">
        <v>12.1563</v>
      </c>
      <c r="EZ2053">
        <v>35.6875</v>
      </c>
      <c r="FA2053">
        <v>19.541</v>
      </c>
      <c r="FB2053">
        <v>25.75</v>
      </c>
      <c r="FC2053">
        <v>11.359400000000001</v>
      </c>
      <c r="FD2053">
        <v>29.0625</v>
      </c>
      <c r="FE2053">
        <v>26.031300000000002</v>
      </c>
      <c r="FF2053">
        <v>4.9531000000000001</v>
      </c>
      <c r="FG2053" t="s">
        <v>0</v>
      </c>
      <c r="FH2053">
        <v>24.8125</v>
      </c>
      <c r="FI2053">
        <v>12.5</v>
      </c>
      <c r="FJ2053">
        <v>34.630000000000003</v>
      </c>
      <c r="FK2053" t="s">
        <v>0</v>
      </c>
      <c r="FL2053">
        <v>20.607900000000001</v>
      </c>
      <c r="FM2053">
        <v>24.5625</v>
      </c>
      <c r="FN2053">
        <v>37.4375</v>
      </c>
      <c r="FO2053" t="s">
        <v>0</v>
      </c>
      <c r="FP2053">
        <v>11.3438</v>
      </c>
      <c r="FQ2053" t="s">
        <v>0</v>
      </c>
      <c r="FR2053" t="s">
        <v>0</v>
      </c>
      <c r="FS2053" t="s">
        <v>0</v>
      </c>
      <c r="FT2053">
        <v>27.552800000000001</v>
      </c>
      <c r="FU2053" t="s">
        <v>0</v>
      </c>
      <c r="FV2053" t="s">
        <v>0</v>
      </c>
      <c r="FW2053" t="s">
        <v>0</v>
      </c>
      <c r="FX2053" t="s">
        <v>0</v>
      </c>
      <c r="FY2053">
        <v>11.6875</v>
      </c>
      <c r="FZ2053">
        <v>30.875</v>
      </c>
      <c r="GA2053">
        <v>25.625</v>
      </c>
      <c r="GB2053" t="s">
        <v>0</v>
      </c>
      <c r="GC2053" t="s">
        <v>0</v>
      </c>
      <c r="GD2053" t="s">
        <v>0</v>
      </c>
      <c r="GE2053" t="s">
        <v>0</v>
      </c>
      <c r="GF2053" t="s">
        <v>0</v>
      </c>
      <c r="GG2053">
        <v>9.4167000000000005</v>
      </c>
      <c r="GH2053" t="s">
        <v>0</v>
      </c>
      <c r="GI2053">
        <v>8.5898000000000003</v>
      </c>
      <c r="GJ2053" t="s">
        <v>0</v>
      </c>
      <c r="GK2053" t="s">
        <v>0</v>
      </c>
      <c r="GL2053" t="s">
        <v>0</v>
      </c>
      <c r="GM2053">
        <v>25.5</v>
      </c>
      <c r="GN2053" t="s">
        <v>0</v>
      </c>
      <c r="GO2053" t="s">
        <v>0</v>
      </c>
      <c r="GP2053" t="s">
        <v>0</v>
      </c>
      <c r="GQ2053">
        <v>20.859000000000002</v>
      </c>
      <c r="GR2053">
        <v>21.067399999999999</v>
      </c>
      <c r="GS2053" t="s">
        <v>0</v>
      </c>
      <c r="GT2053">
        <v>17.328099999999999</v>
      </c>
      <c r="GU2053">
        <v>15.2028</v>
      </c>
      <c r="GV2053">
        <v>14.166700000000001</v>
      </c>
      <c r="GW2053" t="s">
        <v>0</v>
      </c>
      <c r="GX2053" t="s">
        <v>0</v>
      </c>
      <c r="GY2053" t="s">
        <v>0</v>
      </c>
      <c r="GZ2053">
        <v>31.25</v>
      </c>
      <c r="HA2053" t="s">
        <v>0</v>
      </c>
      <c r="HB2053">
        <v>15.462999999999999</v>
      </c>
      <c r="HC2053" t="s">
        <v>0</v>
      </c>
      <c r="HD2053" t="s">
        <v>0</v>
      </c>
      <c r="HE2053">
        <v>44.780999999999999</v>
      </c>
      <c r="HF2053">
        <v>28.156300000000002</v>
      </c>
      <c r="HG2053">
        <v>19.25</v>
      </c>
      <c r="HH2053" t="s">
        <v>0</v>
      </c>
      <c r="HI2053" t="s">
        <v>0</v>
      </c>
      <c r="HJ2053" t="s">
        <v>0</v>
      </c>
      <c r="HK2053">
        <v>18.146000000000001</v>
      </c>
      <c r="HL2053">
        <v>19.9375</v>
      </c>
      <c r="HM2053" t="s">
        <v>0</v>
      </c>
      <c r="HN2053">
        <v>40</v>
      </c>
      <c r="HO2053" t="s">
        <v>0</v>
      </c>
      <c r="HP2053" t="s">
        <v>0</v>
      </c>
      <c r="HQ2053">
        <v>13.2188</v>
      </c>
      <c r="HR2053" t="s">
        <v>0</v>
      </c>
      <c r="HS2053">
        <v>33.201099999999997</v>
      </c>
      <c r="HT2053">
        <v>14.7121</v>
      </c>
      <c r="HU2053" t="s">
        <v>0</v>
      </c>
      <c r="HV2053">
        <v>10.4299</v>
      </c>
      <c r="HW2053">
        <v>9.75</v>
      </c>
      <c r="HX2053">
        <v>3.7656000000000001</v>
      </c>
      <c r="HY2053" t="s">
        <v>0</v>
      </c>
      <c r="HZ2053">
        <v>17.7485</v>
      </c>
      <c r="IA2053">
        <v>27.468800000000002</v>
      </c>
      <c r="IB2053">
        <v>22</v>
      </c>
      <c r="IC2053">
        <v>48.343800000000002</v>
      </c>
      <c r="ID2053" t="s">
        <v>0</v>
      </c>
      <c r="IE2053" t="s">
        <v>0</v>
      </c>
      <c r="IF2053">
        <v>14.972200000000001</v>
      </c>
      <c r="IG2053">
        <v>48</v>
      </c>
      <c r="IH2053" t="s">
        <v>0</v>
      </c>
      <c r="II2053" t="s">
        <v>0</v>
      </c>
      <c r="IJ2053" t="s">
        <v>0</v>
      </c>
      <c r="IK2053" t="s">
        <v>0</v>
      </c>
      <c r="IL2053" t="s">
        <v>0</v>
      </c>
      <c r="IM2053">
        <v>46.150199999999998</v>
      </c>
      <c r="IN2053">
        <v>22.6875</v>
      </c>
      <c r="IO2053" t="s">
        <v>0</v>
      </c>
      <c r="IP2053" t="s">
        <v>0</v>
      </c>
      <c r="IQ2053" t="s">
        <v>0</v>
      </c>
      <c r="IR2053" t="s">
        <v>0</v>
      </c>
      <c r="IS2053" t="s">
        <v>0</v>
      </c>
      <c r="IT2053" t="s">
        <v>0</v>
      </c>
      <c r="IU2053">
        <v>25.218800000000002</v>
      </c>
      <c r="IV2053">
        <v>12.9</v>
      </c>
      <c r="IW2053">
        <v>6.3593999999999999</v>
      </c>
      <c r="IX2053" t="s">
        <v>0</v>
      </c>
      <c r="IY2053">
        <v>13.0671</v>
      </c>
      <c r="IZ2053" t="s">
        <v>0</v>
      </c>
      <c r="JA2053">
        <v>29.1875</v>
      </c>
      <c r="JB2053" t="s">
        <v>0</v>
      </c>
      <c r="JC2053">
        <v>35.5625</v>
      </c>
      <c r="JD2053" t="s">
        <v>0</v>
      </c>
      <c r="JE2053">
        <v>43.875</v>
      </c>
      <c r="JF2053">
        <v>30.343800000000002</v>
      </c>
      <c r="JG2053" t="s">
        <v>0</v>
      </c>
      <c r="JH2053" t="s">
        <v>0</v>
      </c>
      <c r="JI2053">
        <v>10.9375</v>
      </c>
      <c r="JJ2053" t="s">
        <v>0</v>
      </c>
      <c r="JK2053">
        <v>47.056399999999996</v>
      </c>
      <c r="JL2053" t="s">
        <v>0</v>
      </c>
      <c r="JM2053" t="s">
        <v>0</v>
      </c>
      <c r="JN2053">
        <v>28.218800000000002</v>
      </c>
      <c r="JO2053">
        <v>8.4219000000000008</v>
      </c>
      <c r="JP2053">
        <v>16.859400000000001</v>
      </c>
      <c r="JQ2053">
        <v>1.8784000000000001</v>
      </c>
      <c r="JR2053">
        <v>18.25</v>
      </c>
      <c r="JS2053">
        <v>11.036799999999999</v>
      </c>
      <c r="JT2053" t="s">
        <v>0</v>
      </c>
      <c r="JU2053">
        <v>21.343800000000002</v>
      </c>
      <c r="JV2053">
        <v>8.1168999999999993</v>
      </c>
      <c r="JW2053">
        <v>5.7809999999999997</v>
      </c>
      <c r="JX2053">
        <v>17.604700000000001</v>
      </c>
      <c r="JY2053">
        <v>20.75</v>
      </c>
      <c r="JZ2053" t="s">
        <v>0</v>
      </c>
      <c r="KA2053">
        <v>63.125</v>
      </c>
      <c r="KB2053">
        <v>46.063000000000002</v>
      </c>
      <c r="KC2053">
        <v>34.656300000000002</v>
      </c>
      <c r="KD2053">
        <v>14.5313</v>
      </c>
      <c r="KE2053">
        <v>5.3827999999999996</v>
      </c>
      <c r="KF2053" t="s">
        <v>0</v>
      </c>
      <c r="KG2053">
        <v>6.6173000000000002</v>
      </c>
      <c r="KH2053" t="s">
        <v>0</v>
      </c>
      <c r="KI2053" t="s">
        <v>0</v>
      </c>
      <c r="KJ2053" t="s">
        <v>0</v>
      </c>
      <c r="KK2053" t="s">
        <v>0</v>
      </c>
      <c r="KL2053">
        <v>22</v>
      </c>
      <c r="KM2053" t="s">
        <v>0</v>
      </c>
      <c r="KN2053">
        <v>27.1875</v>
      </c>
      <c r="KO2053" t="s">
        <v>0</v>
      </c>
      <c r="KP2053">
        <v>20.022200000000002</v>
      </c>
      <c r="KQ2053">
        <v>23.187999999999999</v>
      </c>
      <c r="KR2053" t="s">
        <v>0</v>
      </c>
      <c r="KS2053">
        <v>52.469000000000001</v>
      </c>
      <c r="KT2053" t="s">
        <v>0</v>
      </c>
      <c r="KU2053" t="s">
        <v>0</v>
      </c>
      <c r="KV2053">
        <v>23.25</v>
      </c>
      <c r="KW2053" t="s">
        <v>0</v>
      </c>
      <c r="KX2053">
        <v>9.9062999999999999</v>
      </c>
      <c r="KY2053" t="s">
        <v>0</v>
      </c>
      <c r="KZ2053" t="s">
        <v>0</v>
      </c>
      <c r="LA2053" t="s">
        <v>0</v>
      </c>
      <c r="LB2053">
        <v>34.813000000000002</v>
      </c>
      <c r="LC2053">
        <v>23.770800000000001</v>
      </c>
      <c r="LD2053">
        <v>47.719000000000001</v>
      </c>
      <c r="LE2053" t="s">
        <v>0</v>
      </c>
      <c r="LF2053">
        <v>9.4754000000000005</v>
      </c>
      <c r="LG2053" t="s">
        <v>0</v>
      </c>
      <c r="LH2053" t="s">
        <v>0</v>
      </c>
      <c r="LI2053">
        <v>41.141300000000001</v>
      </c>
      <c r="LJ2053">
        <v>10.756399999999999</v>
      </c>
      <c r="LK2053">
        <v>20.623200000000001</v>
      </c>
      <c r="LL2053" t="s">
        <v>0</v>
      </c>
      <c r="LM2053" t="s">
        <v>0</v>
      </c>
      <c r="LN2053">
        <v>75.144900000000007</v>
      </c>
      <c r="LO2053" t="s">
        <v>0</v>
      </c>
      <c r="LP2053" t="s">
        <v>0</v>
      </c>
      <c r="LQ2053">
        <v>11.875</v>
      </c>
      <c r="LR2053" t="s">
        <v>0</v>
      </c>
      <c r="LS2053">
        <v>10.5556</v>
      </c>
      <c r="LT2053">
        <v>9.8594000000000008</v>
      </c>
      <c r="LU2053" t="s">
        <v>0</v>
      </c>
      <c r="LV2053" t="s">
        <v>0</v>
      </c>
      <c r="LW2053">
        <v>27.218800000000002</v>
      </c>
      <c r="LX2053">
        <v>30.9375</v>
      </c>
      <c r="LY2053" t="s">
        <v>0</v>
      </c>
      <c r="LZ2053">
        <v>8.7065000000000001</v>
      </c>
      <c r="MA2053">
        <v>5.8437999999999999</v>
      </c>
      <c r="MB2053" t="s">
        <v>0</v>
      </c>
      <c r="MC2053" t="s">
        <v>0</v>
      </c>
      <c r="MD2053">
        <v>47.796999999999997</v>
      </c>
      <c r="ME2053">
        <v>17.235700000000001</v>
      </c>
      <c r="MF2053" t="s">
        <v>0</v>
      </c>
      <c r="MG2053" t="s">
        <v>0</v>
      </c>
      <c r="MH2053">
        <v>30.375</v>
      </c>
      <c r="MI2053" t="s">
        <v>0</v>
      </c>
      <c r="MJ2053" t="s">
        <v>0</v>
      </c>
      <c r="MK2053">
        <v>12.1875</v>
      </c>
      <c r="ML2053" t="s">
        <v>0</v>
      </c>
      <c r="MM2053" t="s">
        <v>0</v>
      </c>
      <c r="MN2053">
        <v>38.75</v>
      </c>
      <c r="MO2053" t="s">
        <v>0</v>
      </c>
      <c r="MP2053" t="s">
        <v>0</v>
      </c>
      <c r="MQ2053">
        <v>12.4688</v>
      </c>
      <c r="MR2053" t="s">
        <v>0</v>
      </c>
      <c r="MS2053">
        <v>7.5644999999999998</v>
      </c>
      <c r="MT2053">
        <v>17.25</v>
      </c>
      <c r="MU2053" t="s">
        <v>0</v>
      </c>
      <c r="MV2053" t="s">
        <v>0</v>
      </c>
      <c r="MW2053">
        <v>13.879099999999999</v>
      </c>
      <c r="MX2053" t="s">
        <v>0</v>
      </c>
      <c r="MY2053" t="s">
        <v>0</v>
      </c>
      <c r="MZ2053" t="s">
        <v>0</v>
      </c>
      <c r="NA2053" t="s">
        <v>0</v>
      </c>
      <c r="NB2053">
        <v>17.5245</v>
      </c>
      <c r="NC2053">
        <v>13.2813</v>
      </c>
      <c r="ND2053">
        <v>35.375</v>
      </c>
      <c r="NE2053">
        <v>22.375</v>
      </c>
      <c r="NF2053" t="s">
        <v>0</v>
      </c>
      <c r="NG2053">
        <v>35.843800000000002</v>
      </c>
      <c r="NH2053">
        <v>8.4219000000000008</v>
      </c>
      <c r="NI2053">
        <v>28.833300000000001</v>
      </c>
      <c r="NJ2053">
        <v>4.6718999999999999</v>
      </c>
      <c r="NK2053" t="s">
        <v>0</v>
      </c>
      <c r="NL2053">
        <v>9.5</v>
      </c>
      <c r="NM2053" t="s">
        <v>0</v>
      </c>
      <c r="NN2053" t="s">
        <v>0</v>
      </c>
      <c r="NO2053">
        <v>46.5</v>
      </c>
      <c r="NP2053">
        <v>12.632999999999999</v>
      </c>
      <c r="NQ2053">
        <v>36.5</v>
      </c>
      <c r="NR2053">
        <v>27.125</v>
      </c>
      <c r="NS2053">
        <v>9.9463000000000008</v>
      </c>
      <c r="NT2053" t="s">
        <v>0</v>
      </c>
      <c r="NU2053" t="s">
        <v>0</v>
      </c>
      <c r="NV2053">
        <v>26.75</v>
      </c>
      <c r="NW2053">
        <v>20.625</v>
      </c>
      <c r="NX2053">
        <v>14</v>
      </c>
      <c r="NY2053" t="s">
        <v>0</v>
      </c>
      <c r="NZ2053">
        <v>32.563000000000002</v>
      </c>
      <c r="OA2053" t="s">
        <v>0</v>
      </c>
      <c r="OB2053" t="s">
        <v>0</v>
      </c>
      <c r="OC2053" t="s">
        <v>0</v>
      </c>
      <c r="OD2053">
        <v>22.531300000000002</v>
      </c>
      <c r="OE2053">
        <v>38</v>
      </c>
      <c r="OF2053">
        <v>25.4375</v>
      </c>
      <c r="OG2053" t="s">
        <v>0</v>
      </c>
      <c r="OH2053" t="s">
        <v>0</v>
      </c>
      <c r="OI2053">
        <v>19.1875</v>
      </c>
      <c r="OJ2053">
        <v>9.9073999999999991</v>
      </c>
      <c r="OK2053">
        <v>25.5</v>
      </c>
      <c r="OL2053" t="s">
        <v>0</v>
      </c>
      <c r="OM2053">
        <v>14.701000000000001</v>
      </c>
      <c r="ON2053">
        <v>1.8162</v>
      </c>
      <c r="OO2053">
        <v>14.063000000000001</v>
      </c>
      <c r="OP2053" t="s">
        <v>0</v>
      </c>
      <c r="OQ2053" t="s">
        <v>0</v>
      </c>
      <c r="OR2053">
        <v>50.4375</v>
      </c>
      <c r="OS2053" t="s">
        <v>0</v>
      </c>
      <c r="OT2053" t="s">
        <v>0</v>
      </c>
      <c r="OU2053">
        <v>7.7638999999999996</v>
      </c>
      <c r="OV2053" t="s">
        <v>0</v>
      </c>
      <c r="OW2053">
        <v>28.437999999999999</v>
      </c>
      <c r="OX2053" t="s">
        <v>0</v>
      </c>
      <c r="OY2053">
        <v>27.378</v>
      </c>
      <c r="OZ2053">
        <v>39.012900000000002</v>
      </c>
      <c r="PA2053">
        <v>25.375</v>
      </c>
      <c r="PB2053">
        <v>43.75</v>
      </c>
      <c r="PC2053" t="s">
        <v>0</v>
      </c>
      <c r="PD2053">
        <v>14.0078</v>
      </c>
      <c r="PE2053">
        <v>26.821999999999999</v>
      </c>
      <c r="PF2053">
        <v>16.609000000000002</v>
      </c>
      <c r="PG2053" t="s">
        <v>0</v>
      </c>
      <c r="PH2053" t="s">
        <v>0</v>
      </c>
      <c r="PI2053">
        <v>28.531300000000002</v>
      </c>
      <c r="PJ2053" t="s">
        <v>0</v>
      </c>
      <c r="PK2053" t="s">
        <v>0</v>
      </c>
      <c r="PL2053">
        <v>42</v>
      </c>
      <c r="PM2053" t="s">
        <v>0</v>
      </c>
      <c r="PN2053" t="s">
        <v>0</v>
      </c>
      <c r="PO2053">
        <v>9.4062999999999999</v>
      </c>
      <c r="PP2053">
        <v>10.203099999999999</v>
      </c>
      <c r="PQ2053">
        <v>33.593800000000002</v>
      </c>
      <c r="PR2053" t="s">
        <v>0</v>
      </c>
      <c r="PS2053" t="s">
        <v>0</v>
      </c>
      <c r="PT2053" t="s">
        <v>0</v>
      </c>
      <c r="PU2053">
        <v>26</v>
      </c>
      <c r="PV2053">
        <v>36.625</v>
      </c>
      <c r="PW2053">
        <v>16.421900000000001</v>
      </c>
      <c r="PX2053">
        <v>9.0312999999999999</v>
      </c>
      <c r="PY2053">
        <v>2.1211000000000002</v>
      </c>
      <c r="PZ2053">
        <v>32.723999999999997</v>
      </c>
      <c r="QA2053" t="s">
        <v>0</v>
      </c>
      <c r="QB2053" t="s">
        <v>0</v>
      </c>
      <c r="QC2053" t="s">
        <v>0</v>
      </c>
      <c r="QD2053">
        <v>40.438000000000002</v>
      </c>
      <c r="QE2053" t="s">
        <v>0</v>
      </c>
      <c r="QF2053">
        <v>17.875</v>
      </c>
      <c r="QG2053" t="s">
        <v>0</v>
      </c>
      <c r="QH2053" t="s">
        <v>0</v>
      </c>
      <c r="QI2053">
        <v>11.7188</v>
      </c>
      <c r="QJ2053">
        <v>28.468800000000002</v>
      </c>
      <c r="QK2053" t="s">
        <v>0</v>
      </c>
      <c r="QL2053" t="s">
        <v>0</v>
      </c>
      <c r="QM2053" t="s">
        <v>0</v>
      </c>
      <c r="QN2053">
        <v>12.9534</v>
      </c>
      <c r="QO2053">
        <v>11.2813</v>
      </c>
      <c r="QP2053" t="s">
        <v>0</v>
      </c>
      <c r="QQ2053">
        <v>6.516</v>
      </c>
      <c r="QR2053">
        <v>48.1875</v>
      </c>
      <c r="QS2053">
        <v>14.578099999999999</v>
      </c>
      <c r="QT2053" t="s">
        <v>0</v>
      </c>
      <c r="QU2053" t="s">
        <v>0</v>
      </c>
      <c r="QV2053">
        <v>15.509600000000001</v>
      </c>
      <c r="QW2053">
        <v>17.375</v>
      </c>
      <c r="QX2053" t="s">
        <v>0</v>
      </c>
      <c r="QY2053">
        <v>5.9051999999999998</v>
      </c>
      <c r="QZ2053">
        <v>10.699300000000001</v>
      </c>
      <c r="RA2053" t="s">
        <v>0</v>
      </c>
      <c r="RB2053">
        <v>6.9938000000000002</v>
      </c>
      <c r="RC2053">
        <v>31.146000000000001</v>
      </c>
      <c r="RD2053">
        <v>30.289899999999999</v>
      </c>
      <c r="RE2053" t="s">
        <v>0</v>
      </c>
      <c r="RF2053" t="s">
        <v>0</v>
      </c>
      <c r="RG2053" t="s">
        <v>0</v>
      </c>
      <c r="RH2053">
        <v>13.470599999999999</v>
      </c>
      <c r="RI2053">
        <v>37.058300000000003</v>
      </c>
      <c r="RJ2053">
        <v>12.4375</v>
      </c>
      <c r="RK2053">
        <v>9.875</v>
      </c>
      <c r="RL2053">
        <v>15.1563</v>
      </c>
      <c r="RM2053">
        <v>19.75</v>
      </c>
      <c r="RN2053">
        <v>12.5313</v>
      </c>
      <c r="RO2053">
        <v>26</v>
      </c>
      <c r="RP2053">
        <v>15.7188</v>
      </c>
      <c r="RQ2053">
        <v>52.125</v>
      </c>
      <c r="RR2053" t="s">
        <v>0</v>
      </c>
      <c r="RS2053">
        <v>36.6875</v>
      </c>
      <c r="RT2053">
        <v>19.044899999999998</v>
      </c>
      <c r="RU2053">
        <v>18.968800000000002</v>
      </c>
      <c r="RV2053" t="s">
        <v>0</v>
      </c>
      <c r="RW2053" t="s">
        <v>0</v>
      </c>
      <c r="RX2053" t="s">
        <v>0</v>
      </c>
      <c r="RY2053">
        <v>19.542400000000001</v>
      </c>
      <c r="RZ2053" t="s">
        <v>0</v>
      </c>
      <c r="SA2053" t="s">
        <v>0</v>
      </c>
      <c r="SB2053">
        <v>26.031300000000002</v>
      </c>
      <c r="SC2053" t="s">
        <v>0</v>
      </c>
      <c r="SD2053">
        <v>29.4375</v>
      </c>
      <c r="SE2053" t="s">
        <v>0</v>
      </c>
      <c r="SF2053">
        <v>95.833299999999994</v>
      </c>
      <c r="SG2053" t="s">
        <v>0</v>
      </c>
      <c r="SH2053">
        <v>5.8985000000000003</v>
      </c>
      <c r="SI2053" t="s">
        <v>0</v>
      </c>
      <c r="SJ2053" t="s">
        <v>0</v>
      </c>
      <c r="SK2053" t="s">
        <v>0</v>
      </c>
      <c r="SL2053" t="s">
        <v>0</v>
      </c>
      <c r="SM2053" t="s">
        <v>0</v>
      </c>
    </row>
    <row r="2054" spans="1:507" x14ac:dyDescent="0.3">
      <c r="A2054" s="1">
        <v>35747</v>
      </c>
      <c r="B2054" t="s">
        <v>0</v>
      </c>
      <c r="C2054" t="s">
        <v>0</v>
      </c>
      <c r="D2054" t="s">
        <v>0</v>
      </c>
      <c r="E2054" t="s">
        <v>0</v>
      </c>
      <c r="F2054" t="s">
        <v>0</v>
      </c>
      <c r="G2054">
        <v>7.3532999999999999</v>
      </c>
      <c r="H2054" t="s">
        <v>0</v>
      </c>
      <c r="I2054">
        <v>14.2234</v>
      </c>
      <c r="J2054" t="s">
        <v>0</v>
      </c>
      <c r="K2054" t="s">
        <v>0</v>
      </c>
      <c r="L2054">
        <v>14.4375</v>
      </c>
      <c r="M2054">
        <v>17.7395</v>
      </c>
      <c r="N2054">
        <v>22.4087</v>
      </c>
      <c r="O2054" t="s">
        <v>0</v>
      </c>
      <c r="P2054" t="s">
        <v>0</v>
      </c>
      <c r="Q2054" t="s">
        <v>0</v>
      </c>
      <c r="R2054">
        <v>47.375</v>
      </c>
      <c r="S2054">
        <v>20.156300000000002</v>
      </c>
      <c r="T2054">
        <v>5.8437999999999999</v>
      </c>
      <c r="U2054">
        <v>28.125</v>
      </c>
      <c r="V2054">
        <v>584.16359999999997</v>
      </c>
      <c r="W2054">
        <v>24.8813</v>
      </c>
      <c r="X2054" t="s">
        <v>0</v>
      </c>
      <c r="Y2054">
        <v>8.7969000000000008</v>
      </c>
      <c r="Z2054" t="s">
        <v>0</v>
      </c>
      <c r="AA2054">
        <v>11.6875</v>
      </c>
      <c r="AB2054" t="s">
        <v>0</v>
      </c>
      <c r="AC2054">
        <v>8.4687999999999999</v>
      </c>
      <c r="AD2054">
        <v>40.625</v>
      </c>
      <c r="AE2054" t="s">
        <v>0</v>
      </c>
      <c r="AF2054" t="s">
        <v>0</v>
      </c>
      <c r="AG2054" t="s">
        <v>0</v>
      </c>
      <c r="AH2054" t="s">
        <v>0</v>
      </c>
      <c r="AI2054">
        <v>10.5625</v>
      </c>
      <c r="AJ2054">
        <v>3.5093000000000001</v>
      </c>
      <c r="AK2054" t="s">
        <v>0</v>
      </c>
      <c r="AL2054" t="s">
        <v>0</v>
      </c>
      <c r="AM2054" t="s">
        <v>0</v>
      </c>
      <c r="AN2054" t="s">
        <v>0</v>
      </c>
      <c r="AO2054" t="s">
        <v>0</v>
      </c>
      <c r="AP2054" t="s">
        <v>0</v>
      </c>
      <c r="AQ2054" t="s">
        <v>0</v>
      </c>
      <c r="AR2054">
        <v>34.667000000000002</v>
      </c>
      <c r="AS2054">
        <v>4.7568999999999999</v>
      </c>
      <c r="AT2054">
        <v>16.639600000000002</v>
      </c>
      <c r="AU2054">
        <v>34.668900000000001</v>
      </c>
      <c r="AV2054">
        <v>3.0625</v>
      </c>
      <c r="AW2054" t="s">
        <v>0</v>
      </c>
      <c r="AX2054">
        <v>27.5</v>
      </c>
      <c r="AY2054" t="s">
        <v>0</v>
      </c>
      <c r="AZ2054">
        <v>24.875</v>
      </c>
      <c r="BA2054" t="s">
        <v>0</v>
      </c>
      <c r="BB2054">
        <v>36.99</v>
      </c>
      <c r="BC2054" t="s">
        <v>0</v>
      </c>
      <c r="BD2054">
        <v>38.9375</v>
      </c>
      <c r="BE2054" t="s">
        <v>0</v>
      </c>
      <c r="BF2054">
        <v>22.6496</v>
      </c>
      <c r="BG2054">
        <v>28.562999999999999</v>
      </c>
      <c r="BH2054">
        <v>47.313000000000002</v>
      </c>
      <c r="BI2054">
        <v>29.6875</v>
      </c>
      <c r="BJ2054">
        <v>12.011699999999999</v>
      </c>
      <c r="BK2054">
        <v>3.2082999999999999</v>
      </c>
      <c r="BL2054">
        <v>22.187999999999999</v>
      </c>
      <c r="BM2054">
        <v>14.114599999999999</v>
      </c>
      <c r="BN2054">
        <v>5.2732999999999999</v>
      </c>
      <c r="BO2054" t="s">
        <v>0</v>
      </c>
      <c r="BP2054">
        <v>24.943000000000001</v>
      </c>
      <c r="BQ2054" t="s">
        <v>0</v>
      </c>
      <c r="BR2054">
        <v>44.6875</v>
      </c>
      <c r="BS2054" t="s">
        <v>0</v>
      </c>
      <c r="BT2054">
        <v>2.25</v>
      </c>
      <c r="BU2054">
        <v>44.495600000000003</v>
      </c>
      <c r="BV2054" t="s">
        <v>0</v>
      </c>
      <c r="BW2054">
        <v>29.28</v>
      </c>
      <c r="BX2054">
        <v>13.328099999999999</v>
      </c>
      <c r="BY2054">
        <v>6.375</v>
      </c>
      <c r="BZ2054">
        <v>31.937999999999999</v>
      </c>
      <c r="CA2054">
        <v>215.4769</v>
      </c>
      <c r="CB2054">
        <v>26.9434</v>
      </c>
      <c r="CC2054">
        <v>23.3963</v>
      </c>
      <c r="CD2054">
        <v>22.656300000000002</v>
      </c>
      <c r="CE2054">
        <v>29.978999999999999</v>
      </c>
      <c r="CF2054" t="s">
        <v>0</v>
      </c>
      <c r="CG2054" t="s">
        <v>0</v>
      </c>
      <c r="CH2054" t="s">
        <v>0</v>
      </c>
      <c r="CI2054">
        <v>24.375</v>
      </c>
      <c r="CJ2054">
        <v>25.375</v>
      </c>
      <c r="CK2054" t="s">
        <v>0</v>
      </c>
      <c r="CL2054" t="s">
        <v>0</v>
      </c>
      <c r="CM2054" t="s">
        <v>0</v>
      </c>
      <c r="CN2054" t="s">
        <v>0</v>
      </c>
      <c r="CO2054" t="s">
        <v>0</v>
      </c>
      <c r="CP2054">
        <v>2.3490000000000002</v>
      </c>
      <c r="CQ2054" t="s">
        <v>0</v>
      </c>
      <c r="CR2054" t="s">
        <v>0</v>
      </c>
      <c r="CS2054">
        <v>17.069400000000002</v>
      </c>
      <c r="CT2054" t="s">
        <v>0</v>
      </c>
      <c r="CU2054">
        <v>15.625</v>
      </c>
      <c r="CV2054">
        <v>36.030999999999999</v>
      </c>
      <c r="CW2054">
        <v>52.541699999999999</v>
      </c>
      <c r="CX2054" t="s">
        <v>0</v>
      </c>
      <c r="CY2054" t="s">
        <v>0</v>
      </c>
      <c r="CZ2054" t="s">
        <v>0</v>
      </c>
      <c r="DA2054">
        <v>15.234</v>
      </c>
      <c r="DB2054">
        <v>37.5</v>
      </c>
      <c r="DC2054" t="s">
        <v>0</v>
      </c>
      <c r="DD2054">
        <v>18.077500000000001</v>
      </c>
      <c r="DE2054">
        <v>14.875</v>
      </c>
      <c r="DF2054">
        <v>1.7448000000000001</v>
      </c>
      <c r="DG2054">
        <v>17.656300000000002</v>
      </c>
      <c r="DH2054">
        <v>18.772100000000002</v>
      </c>
      <c r="DI2054" t="s">
        <v>0</v>
      </c>
      <c r="DJ2054" t="s">
        <v>0</v>
      </c>
      <c r="DK2054">
        <v>51.203099999999999</v>
      </c>
      <c r="DL2054" t="s">
        <v>0</v>
      </c>
      <c r="DM2054" t="s">
        <v>0</v>
      </c>
      <c r="DN2054" t="s">
        <v>0</v>
      </c>
      <c r="DO2054" t="s">
        <v>0</v>
      </c>
      <c r="DP2054">
        <v>8.8957999999999995</v>
      </c>
      <c r="DQ2054" t="s">
        <v>0</v>
      </c>
      <c r="DR2054">
        <v>18.277799999999999</v>
      </c>
      <c r="DS2054" t="s">
        <v>0</v>
      </c>
      <c r="DT2054" t="s">
        <v>0</v>
      </c>
      <c r="DU2054" t="s">
        <v>0</v>
      </c>
      <c r="DV2054">
        <v>15.25</v>
      </c>
      <c r="DW2054">
        <v>41</v>
      </c>
      <c r="DX2054" t="s">
        <v>0</v>
      </c>
      <c r="DY2054">
        <v>18.531300000000002</v>
      </c>
      <c r="DZ2054" t="s">
        <v>0</v>
      </c>
      <c r="EA2054">
        <v>43.1584</v>
      </c>
      <c r="EB2054">
        <v>25.718800000000002</v>
      </c>
      <c r="EC2054" t="s">
        <v>0</v>
      </c>
      <c r="ED2054" t="s">
        <v>0</v>
      </c>
      <c r="EE2054">
        <v>4.1718999999999999</v>
      </c>
      <c r="EF2054">
        <v>4.5457999999999998</v>
      </c>
      <c r="EG2054">
        <v>5.4949000000000003</v>
      </c>
      <c r="EH2054">
        <v>27.853899999999999</v>
      </c>
      <c r="EI2054" t="s">
        <v>0</v>
      </c>
      <c r="EJ2054" t="s">
        <v>0</v>
      </c>
      <c r="EK2054" t="s">
        <v>0</v>
      </c>
      <c r="EL2054" t="s">
        <v>0</v>
      </c>
      <c r="EM2054" t="s">
        <v>0</v>
      </c>
      <c r="EN2054">
        <v>22.117100000000001</v>
      </c>
      <c r="EO2054" t="s">
        <v>0</v>
      </c>
      <c r="EP2054">
        <v>21.6875</v>
      </c>
      <c r="EQ2054">
        <v>6.5664999999999996</v>
      </c>
      <c r="ER2054">
        <v>30.75</v>
      </c>
      <c r="ES2054">
        <v>42.792000000000002</v>
      </c>
      <c r="ET2054">
        <v>9.875</v>
      </c>
      <c r="EU2054" t="s">
        <v>0</v>
      </c>
      <c r="EV2054" t="s">
        <v>0</v>
      </c>
      <c r="EW2054" t="s">
        <v>0</v>
      </c>
      <c r="EX2054" t="s">
        <v>0</v>
      </c>
      <c r="EY2054">
        <v>12.296900000000001</v>
      </c>
      <c r="EZ2054">
        <v>35.875</v>
      </c>
      <c r="FA2054">
        <v>19.981000000000002</v>
      </c>
      <c r="FB2054">
        <v>25.3125</v>
      </c>
      <c r="FC2054">
        <v>11.328099999999999</v>
      </c>
      <c r="FD2054">
        <v>29.031300000000002</v>
      </c>
      <c r="FE2054">
        <v>25.781300000000002</v>
      </c>
      <c r="FF2054">
        <v>4.8593999999999999</v>
      </c>
      <c r="FG2054" t="s">
        <v>0</v>
      </c>
      <c r="FH2054">
        <v>24.656300000000002</v>
      </c>
      <c r="FI2054">
        <v>13.75</v>
      </c>
      <c r="FJ2054">
        <v>34.25</v>
      </c>
      <c r="FK2054" t="s">
        <v>0</v>
      </c>
      <c r="FL2054">
        <v>20.7028</v>
      </c>
      <c r="FM2054">
        <v>24.375</v>
      </c>
      <c r="FN2054">
        <v>37.4375</v>
      </c>
      <c r="FO2054" t="s">
        <v>0</v>
      </c>
      <c r="FP2054">
        <v>11.3438</v>
      </c>
      <c r="FQ2054" t="s">
        <v>0</v>
      </c>
      <c r="FR2054" t="s">
        <v>0</v>
      </c>
      <c r="FS2054" t="s">
        <v>0</v>
      </c>
      <c r="FT2054">
        <v>27.353400000000001</v>
      </c>
      <c r="FU2054" t="s">
        <v>0</v>
      </c>
      <c r="FV2054" t="s">
        <v>0</v>
      </c>
      <c r="FW2054" t="s">
        <v>0</v>
      </c>
      <c r="FX2054" t="s">
        <v>0</v>
      </c>
      <c r="FY2054">
        <v>11.5</v>
      </c>
      <c r="FZ2054">
        <v>30.6875</v>
      </c>
      <c r="GA2054">
        <v>25.875</v>
      </c>
      <c r="GB2054" t="s">
        <v>0</v>
      </c>
      <c r="GC2054" t="s">
        <v>0</v>
      </c>
      <c r="GD2054" t="s">
        <v>0</v>
      </c>
      <c r="GE2054" t="s">
        <v>0</v>
      </c>
      <c r="GF2054" t="s">
        <v>0</v>
      </c>
      <c r="GG2054">
        <v>9.0832999999999995</v>
      </c>
      <c r="GH2054" t="s">
        <v>0</v>
      </c>
      <c r="GI2054">
        <v>8.4658999999999995</v>
      </c>
      <c r="GJ2054" t="s">
        <v>0</v>
      </c>
      <c r="GK2054" t="s">
        <v>0</v>
      </c>
      <c r="GL2054" t="s">
        <v>0</v>
      </c>
      <c r="GM2054">
        <v>25.375</v>
      </c>
      <c r="GN2054" t="s">
        <v>0</v>
      </c>
      <c r="GO2054" t="s">
        <v>0</v>
      </c>
      <c r="GP2054" t="s">
        <v>0</v>
      </c>
      <c r="GQ2054">
        <v>20.562999999999999</v>
      </c>
      <c r="GR2054">
        <v>21.948599999999999</v>
      </c>
      <c r="GS2054" t="s">
        <v>0</v>
      </c>
      <c r="GT2054">
        <v>17.718800000000002</v>
      </c>
      <c r="GU2054">
        <v>15.3466</v>
      </c>
      <c r="GV2054">
        <v>13.9375</v>
      </c>
      <c r="GW2054" t="s">
        <v>0</v>
      </c>
      <c r="GX2054" t="s">
        <v>0</v>
      </c>
      <c r="GY2054" t="s">
        <v>0</v>
      </c>
      <c r="GZ2054">
        <v>32.1875</v>
      </c>
      <c r="HA2054" t="s">
        <v>0</v>
      </c>
      <c r="HB2054">
        <v>15.5</v>
      </c>
      <c r="HC2054" t="s">
        <v>0</v>
      </c>
      <c r="HD2054" t="s">
        <v>0</v>
      </c>
      <c r="HE2054">
        <v>45.25</v>
      </c>
      <c r="HF2054">
        <v>26.75</v>
      </c>
      <c r="HG2054">
        <v>19.125</v>
      </c>
      <c r="HH2054" t="s">
        <v>0</v>
      </c>
      <c r="HI2054" t="s">
        <v>0</v>
      </c>
      <c r="HJ2054" t="s">
        <v>0</v>
      </c>
      <c r="HK2054">
        <v>18.228999999999999</v>
      </c>
      <c r="HL2054">
        <v>19.583300000000001</v>
      </c>
      <c r="HM2054" t="s">
        <v>0</v>
      </c>
      <c r="HN2054">
        <v>39.968800000000002</v>
      </c>
      <c r="HO2054" t="s">
        <v>0</v>
      </c>
      <c r="HP2054" t="s">
        <v>0</v>
      </c>
      <c r="HQ2054">
        <v>13.375</v>
      </c>
      <c r="HR2054" t="s">
        <v>0</v>
      </c>
      <c r="HS2054">
        <v>33.439100000000003</v>
      </c>
      <c r="HT2054">
        <v>14.0943</v>
      </c>
      <c r="HU2054" t="s">
        <v>0</v>
      </c>
      <c r="HV2054">
        <v>10.6403</v>
      </c>
      <c r="HW2054">
        <v>9.7812999999999999</v>
      </c>
      <c r="HX2054">
        <v>3.8125</v>
      </c>
      <c r="HY2054" t="s">
        <v>0</v>
      </c>
      <c r="HZ2054">
        <v>17.64</v>
      </c>
      <c r="IA2054">
        <v>27.4375</v>
      </c>
      <c r="IB2054">
        <v>21.812999999999999</v>
      </c>
      <c r="IC2054">
        <v>49.468800000000002</v>
      </c>
      <c r="ID2054" t="s">
        <v>0</v>
      </c>
      <c r="IE2054" t="s">
        <v>0</v>
      </c>
      <c r="IF2054">
        <v>15</v>
      </c>
      <c r="IG2054">
        <v>48</v>
      </c>
      <c r="IH2054" t="s">
        <v>0</v>
      </c>
      <c r="II2054" t="s">
        <v>0</v>
      </c>
      <c r="IJ2054" t="s">
        <v>0</v>
      </c>
      <c r="IK2054" t="s">
        <v>0</v>
      </c>
      <c r="IL2054" t="s">
        <v>0</v>
      </c>
      <c r="IM2054">
        <v>46.335000000000001</v>
      </c>
      <c r="IN2054">
        <v>22.875</v>
      </c>
      <c r="IO2054" t="s">
        <v>0</v>
      </c>
      <c r="IP2054" t="s">
        <v>0</v>
      </c>
      <c r="IQ2054" t="s">
        <v>0</v>
      </c>
      <c r="IR2054" t="s">
        <v>0</v>
      </c>
      <c r="IS2054" t="s">
        <v>0</v>
      </c>
      <c r="IT2054" t="s">
        <v>0</v>
      </c>
      <c r="IU2054">
        <v>25.625</v>
      </c>
      <c r="IV2054">
        <v>12.824999999999999</v>
      </c>
      <c r="IW2054">
        <v>6.3125</v>
      </c>
      <c r="IX2054" t="s">
        <v>0</v>
      </c>
      <c r="IY2054">
        <v>13.337899999999999</v>
      </c>
      <c r="IZ2054" t="s">
        <v>0</v>
      </c>
      <c r="JA2054">
        <v>30.031300000000002</v>
      </c>
      <c r="JB2054" t="s">
        <v>0</v>
      </c>
      <c r="JC2054">
        <v>35.729199999999999</v>
      </c>
      <c r="JD2054" t="s">
        <v>0</v>
      </c>
      <c r="JE2054">
        <v>45.3125</v>
      </c>
      <c r="JF2054">
        <v>30.5625</v>
      </c>
      <c r="JG2054" t="s">
        <v>0</v>
      </c>
      <c r="JH2054" t="s">
        <v>0</v>
      </c>
      <c r="JI2054">
        <v>11</v>
      </c>
      <c r="JJ2054" t="s">
        <v>0</v>
      </c>
      <c r="JK2054">
        <v>47.115299999999998</v>
      </c>
      <c r="JL2054" t="s">
        <v>0</v>
      </c>
      <c r="JM2054" t="s">
        <v>0</v>
      </c>
      <c r="JN2054">
        <v>28.718800000000002</v>
      </c>
      <c r="JO2054">
        <v>8.5312999999999999</v>
      </c>
      <c r="JP2054">
        <v>17.078099999999999</v>
      </c>
      <c r="JQ2054">
        <v>1.8588</v>
      </c>
      <c r="JR2054">
        <v>18.1875</v>
      </c>
      <c r="JS2054">
        <v>11.1816</v>
      </c>
      <c r="JT2054" t="s">
        <v>0</v>
      </c>
      <c r="JU2054">
        <v>21.625</v>
      </c>
      <c r="JV2054">
        <v>8.0602</v>
      </c>
      <c r="JW2054">
        <v>5.7809999999999997</v>
      </c>
      <c r="JX2054">
        <v>17.756699999999999</v>
      </c>
      <c r="JY2054">
        <v>20.468800000000002</v>
      </c>
      <c r="JZ2054" t="s">
        <v>0</v>
      </c>
      <c r="KA2054">
        <v>63.5</v>
      </c>
      <c r="KB2054">
        <v>45.969000000000001</v>
      </c>
      <c r="KC2054">
        <v>34.875</v>
      </c>
      <c r="KD2054">
        <v>14.5</v>
      </c>
      <c r="KE2054">
        <v>5.4843999999999999</v>
      </c>
      <c r="KF2054" t="s">
        <v>0</v>
      </c>
      <c r="KG2054">
        <v>6.7036999999999995</v>
      </c>
      <c r="KH2054" t="s">
        <v>0</v>
      </c>
      <c r="KI2054" t="s">
        <v>0</v>
      </c>
      <c r="KJ2054" t="s">
        <v>0</v>
      </c>
      <c r="KK2054" t="s">
        <v>0</v>
      </c>
      <c r="KL2054">
        <v>22.4375</v>
      </c>
      <c r="KM2054" t="s">
        <v>0</v>
      </c>
      <c r="KN2054">
        <v>27.25</v>
      </c>
      <c r="KO2054" t="s">
        <v>0</v>
      </c>
      <c r="KP2054">
        <v>20.214500000000001</v>
      </c>
      <c r="KQ2054">
        <v>23.562999999999999</v>
      </c>
      <c r="KR2054" t="s">
        <v>0</v>
      </c>
      <c r="KS2054">
        <v>54.25</v>
      </c>
      <c r="KT2054" t="s">
        <v>0</v>
      </c>
      <c r="KU2054" t="s">
        <v>0</v>
      </c>
      <c r="KV2054">
        <v>23.343800000000002</v>
      </c>
      <c r="KW2054" t="s">
        <v>0</v>
      </c>
      <c r="KX2054">
        <v>9.8125</v>
      </c>
      <c r="KY2054" t="s">
        <v>0</v>
      </c>
      <c r="KZ2054" t="s">
        <v>0</v>
      </c>
      <c r="LA2054" t="s">
        <v>0</v>
      </c>
      <c r="LB2054">
        <v>34.75</v>
      </c>
      <c r="LC2054">
        <v>23.8125</v>
      </c>
      <c r="LD2054">
        <v>47.530999999999999</v>
      </c>
      <c r="LE2054" t="s">
        <v>0</v>
      </c>
      <c r="LF2054">
        <v>9.6778999999999993</v>
      </c>
      <c r="LG2054" t="s">
        <v>0</v>
      </c>
      <c r="LH2054" t="s">
        <v>0</v>
      </c>
      <c r="LI2054">
        <v>41.6145</v>
      </c>
      <c r="LJ2054">
        <v>10.6046</v>
      </c>
      <c r="LK2054">
        <v>20.701000000000001</v>
      </c>
      <c r="LL2054" t="s">
        <v>0</v>
      </c>
      <c r="LM2054" t="s">
        <v>0</v>
      </c>
      <c r="LN2054">
        <v>76.5959</v>
      </c>
      <c r="LO2054" t="s">
        <v>0</v>
      </c>
      <c r="LP2054" t="s">
        <v>0</v>
      </c>
      <c r="LQ2054">
        <v>11.5938</v>
      </c>
      <c r="LR2054" t="s">
        <v>0</v>
      </c>
      <c r="LS2054">
        <v>10.3056</v>
      </c>
      <c r="LT2054">
        <v>9.8280999999999992</v>
      </c>
      <c r="LU2054" t="s">
        <v>0</v>
      </c>
      <c r="LV2054" t="s">
        <v>0</v>
      </c>
      <c r="LW2054">
        <v>27.0625</v>
      </c>
      <c r="LX2054">
        <v>31.75</v>
      </c>
      <c r="LY2054" t="s">
        <v>0</v>
      </c>
      <c r="LZ2054">
        <v>8.6942000000000004</v>
      </c>
      <c r="MA2054">
        <v>5.8516000000000004</v>
      </c>
      <c r="MB2054" t="s">
        <v>0</v>
      </c>
      <c r="MC2054" t="s">
        <v>0</v>
      </c>
      <c r="MD2054">
        <v>47.966999999999999</v>
      </c>
      <c r="ME2054">
        <v>16.404900000000001</v>
      </c>
      <c r="MF2054" t="s">
        <v>0</v>
      </c>
      <c r="MG2054" t="s">
        <v>0</v>
      </c>
      <c r="MH2054">
        <v>31.8125</v>
      </c>
      <c r="MI2054" t="s">
        <v>0</v>
      </c>
      <c r="MJ2054" t="s">
        <v>0</v>
      </c>
      <c r="MK2054">
        <v>12</v>
      </c>
      <c r="ML2054" t="s">
        <v>0</v>
      </c>
      <c r="MM2054" t="s">
        <v>0</v>
      </c>
      <c r="MN2054">
        <v>38.875</v>
      </c>
      <c r="MO2054" t="s">
        <v>0</v>
      </c>
      <c r="MP2054" t="s">
        <v>0</v>
      </c>
      <c r="MQ2054">
        <v>12.5</v>
      </c>
      <c r="MR2054" t="s">
        <v>0</v>
      </c>
      <c r="MS2054">
        <v>7.6192000000000002</v>
      </c>
      <c r="MT2054">
        <v>17.234400000000001</v>
      </c>
      <c r="MU2054" t="s">
        <v>0</v>
      </c>
      <c r="MV2054" t="s">
        <v>0</v>
      </c>
      <c r="MW2054">
        <v>13.7592</v>
      </c>
      <c r="MX2054" t="s">
        <v>0</v>
      </c>
      <c r="MY2054" t="s">
        <v>0</v>
      </c>
      <c r="MZ2054" t="s">
        <v>0</v>
      </c>
      <c r="NA2054" t="s">
        <v>0</v>
      </c>
      <c r="NB2054">
        <v>17.296900000000001</v>
      </c>
      <c r="NC2054">
        <v>13.4063</v>
      </c>
      <c r="ND2054">
        <v>35.875</v>
      </c>
      <c r="NE2054">
        <v>22.916699999999999</v>
      </c>
      <c r="NF2054" t="s">
        <v>0</v>
      </c>
      <c r="NG2054">
        <v>36.593800000000002</v>
      </c>
      <c r="NH2054">
        <v>8.4844000000000008</v>
      </c>
      <c r="NI2054">
        <v>29.25</v>
      </c>
      <c r="NJ2054">
        <v>4.7577999999999996</v>
      </c>
      <c r="NK2054" t="s">
        <v>0</v>
      </c>
      <c r="NL2054">
        <v>9.5625</v>
      </c>
      <c r="NM2054" t="s">
        <v>0</v>
      </c>
      <c r="NN2054" t="s">
        <v>0</v>
      </c>
      <c r="NO2054">
        <v>47.0625</v>
      </c>
      <c r="NP2054">
        <v>12.675000000000001</v>
      </c>
      <c r="NQ2054">
        <v>36.5625</v>
      </c>
      <c r="NR2054">
        <v>26.844000000000001</v>
      </c>
      <c r="NS2054">
        <v>10.1203</v>
      </c>
      <c r="NT2054" t="s">
        <v>0</v>
      </c>
      <c r="NU2054" t="s">
        <v>0</v>
      </c>
      <c r="NV2054">
        <v>28.187999999999999</v>
      </c>
      <c r="NW2054">
        <v>20.625</v>
      </c>
      <c r="NX2054">
        <v>14</v>
      </c>
      <c r="NY2054" t="s">
        <v>0</v>
      </c>
      <c r="NZ2054">
        <v>30.75</v>
      </c>
      <c r="OA2054" t="s">
        <v>0</v>
      </c>
      <c r="OB2054" t="s">
        <v>0</v>
      </c>
      <c r="OC2054" t="s">
        <v>0</v>
      </c>
      <c r="OD2054">
        <v>22.531300000000002</v>
      </c>
      <c r="OE2054">
        <v>37.875</v>
      </c>
      <c r="OF2054">
        <v>25</v>
      </c>
      <c r="OG2054" t="s">
        <v>0</v>
      </c>
      <c r="OH2054" t="s">
        <v>0</v>
      </c>
      <c r="OI2054">
        <v>18.9375</v>
      </c>
      <c r="OJ2054">
        <v>9.4443999999999999</v>
      </c>
      <c r="OK2054">
        <v>27.125</v>
      </c>
      <c r="OL2054" t="s">
        <v>0</v>
      </c>
      <c r="OM2054">
        <v>14.6</v>
      </c>
      <c r="ON2054">
        <v>1.8491</v>
      </c>
      <c r="OO2054">
        <v>13.718999999999999</v>
      </c>
      <c r="OP2054" t="s">
        <v>0</v>
      </c>
      <c r="OQ2054" t="s">
        <v>0</v>
      </c>
      <c r="OR2054">
        <v>49.8125</v>
      </c>
      <c r="OS2054" t="s">
        <v>0</v>
      </c>
      <c r="OT2054" t="s">
        <v>0</v>
      </c>
      <c r="OU2054">
        <v>7.6806000000000001</v>
      </c>
      <c r="OV2054" t="s">
        <v>0</v>
      </c>
      <c r="OW2054">
        <v>28.5</v>
      </c>
      <c r="OX2054" t="s">
        <v>0</v>
      </c>
      <c r="OY2054">
        <v>28.039000000000001</v>
      </c>
      <c r="OZ2054">
        <v>38.621400000000001</v>
      </c>
      <c r="PA2054">
        <v>25.1875</v>
      </c>
      <c r="PB2054">
        <v>43.813000000000002</v>
      </c>
      <c r="PC2054" t="s">
        <v>0</v>
      </c>
      <c r="PD2054">
        <v>13.893599999999999</v>
      </c>
      <c r="PE2054">
        <v>26.879000000000001</v>
      </c>
      <c r="PF2054">
        <v>16.655999999999999</v>
      </c>
      <c r="PG2054" t="s">
        <v>0</v>
      </c>
      <c r="PH2054" t="s">
        <v>0</v>
      </c>
      <c r="PI2054">
        <v>28.3125</v>
      </c>
      <c r="PJ2054" t="s">
        <v>0</v>
      </c>
      <c r="PK2054" t="s">
        <v>0</v>
      </c>
      <c r="PL2054">
        <v>42.188000000000002</v>
      </c>
      <c r="PM2054" t="s">
        <v>0</v>
      </c>
      <c r="PN2054" t="s">
        <v>0</v>
      </c>
      <c r="PO2054">
        <v>9.5</v>
      </c>
      <c r="PP2054">
        <v>10.421900000000001</v>
      </c>
      <c r="PQ2054">
        <v>33.6875</v>
      </c>
      <c r="PR2054" t="s">
        <v>0</v>
      </c>
      <c r="PS2054" t="s">
        <v>0</v>
      </c>
      <c r="PT2054" t="s">
        <v>0</v>
      </c>
      <c r="PU2054">
        <v>26.1875</v>
      </c>
      <c r="PV2054">
        <v>37.438000000000002</v>
      </c>
      <c r="PW2054">
        <v>16.203099999999999</v>
      </c>
      <c r="PX2054">
        <v>8.875</v>
      </c>
      <c r="PY2054">
        <v>2.0781000000000001</v>
      </c>
      <c r="PZ2054">
        <v>32.4</v>
      </c>
      <c r="QA2054" t="s">
        <v>0</v>
      </c>
      <c r="QB2054" t="s">
        <v>0</v>
      </c>
      <c r="QC2054" t="s">
        <v>0</v>
      </c>
      <c r="QD2054">
        <v>39.813000000000002</v>
      </c>
      <c r="QE2054" t="s">
        <v>0</v>
      </c>
      <c r="QF2054">
        <v>18.1875</v>
      </c>
      <c r="QG2054" t="s">
        <v>0</v>
      </c>
      <c r="QH2054" t="s">
        <v>0</v>
      </c>
      <c r="QI2054">
        <v>12.0625</v>
      </c>
      <c r="QJ2054">
        <v>27.75</v>
      </c>
      <c r="QK2054" t="s">
        <v>0</v>
      </c>
      <c r="QL2054" t="s">
        <v>0</v>
      </c>
      <c r="QM2054" t="s">
        <v>0</v>
      </c>
      <c r="QN2054">
        <v>12.9534</v>
      </c>
      <c r="QO2054">
        <v>11.265599999999999</v>
      </c>
      <c r="QP2054" t="s">
        <v>0</v>
      </c>
      <c r="QQ2054">
        <v>6.6020000000000003</v>
      </c>
      <c r="QR2054">
        <v>48.875</v>
      </c>
      <c r="QS2054">
        <v>14.8438</v>
      </c>
      <c r="QT2054" t="s">
        <v>0</v>
      </c>
      <c r="QU2054" t="s">
        <v>0</v>
      </c>
      <c r="QV2054">
        <v>15.632899999999999</v>
      </c>
      <c r="QW2054">
        <v>17.875</v>
      </c>
      <c r="QX2054" t="s">
        <v>0</v>
      </c>
      <c r="QY2054">
        <v>5.8925999999999998</v>
      </c>
      <c r="QZ2054">
        <v>10.780200000000001</v>
      </c>
      <c r="RA2054" t="s">
        <v>0</v>
      </c>
      <c r="RB2054">
        <v>6.9652000000000003</v>
      </c>
      <c r="RC2054">
        <v>30.771000000000001</v>
      </c>
      <c r="RD2054">
        <v>30.072600000000001</v>
      </c>
      <c r="RE2054" t="s">
        <v>0</v>
      </c>
      <c r="RF2054" t="s">
        <v>0</v>
      </c>
      <c r="RG2054" t="s">
        <v>0</v>
      </c>
      <c r="RH2054">
        <v>13.4373</v>
      </c>
      <c r="RI2054">
        <v>36.7502</v>
      </c>
      <c r="RJ2054">
        <v>12.1563</v>
      </c>
      <c r="RK2054">
        <v>9.859</v>
      </c>
      <c r="RL2054">
        <v>15.1563</v>
      </c>
      <c r="RM2054">
        <v>20.75</v>
      </c>
      <c r="RN2054">
        <v>12.5938</v>
      </c>
      <c r="RO2054">
        <v>26</v>
      </c>
      <c r="RP2054">
        <v>15.875</v>
      </c>
      <c r="RQ2054">
        <v>52.938000000000002</v>
      </c>
      <c r="RR2054" t="s">
        <v>0</v>
      </c>
      <c r="RS2054">
        <v>36.375</v>
      </c>
      <c r="RT2054">
        <v>19.044899999999998</v>
      </c>
      <c r="RU2054">
        <v>19.1875</v>
      </c>
      <c r="RV2054" t="s">
        <v>0</v>
      </c>
      <c r="RW2054" t="s">
        <v>0</v>
      </c>
      <c r="RX2054" t="s">
        <v>0</v>
      </c>
      <c r="RY2054">
        <v>19.8749</v>
      </c>
      <c r="RZ2054" t="s">
        <v>0</v>
      </c>
      <c r="SA2054" t="s">
        <v>0</v>
      </c>
      <c r="SB2054">
        <v>26</v>
      </c>
      <c r="SC2054" t="s">
        <v>0</v>
      </c>
      <c r="SD2054">
        <v>29.9375</v>
      </c>
      <c r="SE2054" t="s">
        <v>0</v>
      </c>
      <c r="SF2054">
        <v>94.927700000000002</v>
      </c>
      <c r="SG2054" t="s">
        <v>0</v>
      </c>
      <c r="SH2054">
        <v>6.0221</v>
      </c>
      <c r="SI2054" t="s">
        <v>0</v>
      </c>
      <c r="SJ2054" t="s">
        <v>0</v>
      </c>
      <c r="SK2054" t="s">
        <v>0</v>
      </c>
      <c r="SL2054" t="s">
        <v>0</v>
      </c>
      <c r="SM2054" t="s">
        <v>0</v>
      </c>
    </row>
    <row r="2055" spans="1:507" x14ac:dyDescent="0.3">
      <c r="A2055" s="1">
        <v>35748</v>
      </c>
      <c r="B2055" t="s">
        <v>0</v>
      </c>
      <c r="C2055" t="s">
        <v>0</v>
      </c>
      <c r="D2055" t="s">
        <v>0</v>
      </c>
      <c r="E2055" t="s">
        <v>0</v>
      </c>
      <c r="F2055" t="s">
        <v>0</v>
      </c>
      <c r="G2055">
        <v>7.6716999999999995</v>
      </c>
      <c r="H2055" t="s">
        <v>0</v>
      </c>
      <c r="I2055">
        <v>14.4191</v>
      </c>
      <c r="J2055" t="s">
        <v>0</v>
      </c>
      <c r="K2055" t="s">
        <v>0</v>
      </c>
      <c r="L2055">
        <v>15.0313</v>
      </c>
      <c r="M2055">
        <v>17.688099999999999</v>
      </c>
      <c r="N2055">
        <v>22.359500000000001</v>
      </c>
      <c r="O2055" t="s">
        <v>0</v>
      </c>
      <c r="P2055" t="s">
        <v>0</v>
      </c>
      <c r="Q2055" t="s">
        <v>0</v>
      </c>
      <c r="R2055">
        <v>47.375</v>
      </c>
      <c r="S2055">
        <v>18.8125</v>
      </c>
      <c r="T2055">
        <v>5.8358999999999996</v>
      </c>
      <c r="U2055">
        <v>29.062999999999999</v>
      </c>
      <c r="V2055">
        <v>589.37599999999998</v>
      </c>
      <c r="W2055">
        <v>25.797699999999999</v>
      </c>
      <c r="X2055" t="s">
        <v>0</v>
      </c>
      <c r="Y2055">
        <v>8.7344000000000008</v>
      </c>
      <c r="Z2055" t="s">
        <v>0</v>
      </c>
      <c r="AA2055">
        <v>11.9375</v>
      </c>
      <c r="AB2055" t="s">
        <v>0</v>
      </c>
      <c r="AC2055">
        <v>8.875</v>
      </c>
      <c r="AD2055">
        <v>41</v>
      </c>
      <c r="AE2055" t="s">
        <v>0</v>
      </c>
      <c r="AF2055" t="s">
        <v>0</v>
      </c>
      <c r="AG2055" t="s">
        <v>0</v>
      </c>
      <c r="AH2055" t="s">
        <v>0</v>
      </c>
      <c r="AI2055">
        <v>10.2188</v>
      </c>
      <c r="AJ2055">
        <v>3.5</v>
      </c>
      <c r="AK2055" t="s">
        <v>0</v>
      </c>
      <c r="AL2055" t="s">
        <v>0</v>
      </c>
      <c r="AM2055" t="s">
        <v>0</v>
      </c>
      <c r="AN2055" t="s">
        <v>0</v>
      </c>
      <c r="AO2055" t="s">
        <v>0</v>
      </c>
      <c r="AP2055" t="s">
        <v>0</v>
      </c>
      <c r="AQ2055" t="s">
        <v>0</v>
      </c>
      <c r="AR2055">
        <v>34.707999999999998</v>
      </c>
      <c r="AS2055">
        <v>4.6806000000000001</v>
      </c>
      <c r="AT2055">
        <v>17.045500000000001</v>
      </c>
      <c r="AU2055">
        <v>34.697800000000001</v>
      </c>
      <c r="AV2055">
        <v>3.0508000000000002</v>
      </c>
      <c r="AW2055" t="s">
        <v>0</v>
      </c>
      <c r="AX2055">
        <v>27.5625</v>
      </c>
      <c r="AY2055" t="s">
        <v>0</v>
      </c>
      <c r="AZ2055">
        <v>25.125</v>
      </c>
      <c r="BA2055" t="s">
        <v>0</v>
      </c>
      <c r="BB2055">
        <v>37.170999999999999</v>
      </c>
      <c r="BC2055" t="s">
        <v>0</v>
      </c>
      <c r="BD2055">
        <v>39.0625</v>
      </c>
      <c r="BE2055" t="s">
        <v>0</v>
      </c>
      <c r="BF2055">
        <v>22.503699999999998</v>
      </c>
      <c r="BG2055">
        <v>28.625</v>
      </c>
      <c r="BH2055">
        <v>47.938000000000002</v>
      </c>
      <c r="BI2055">
        <v>30</v>
      </c>
      <c r="BJ2055">
        <v>12.1416</v>
      </c>
      <c r="BK2055">
        <v>3.2568999999999999</v>
      </c>
      <c r="BL2055">
        <v>22.530999999999999</v>
      </c>
      <c r="BM2055">
        <v>14.552099999999999</v>
      </c>
      <c r="BN2055">
        <v>5.3132999999999999</v>
      </c>
      <c r="BO2055" t="s">
        <v>0</v>
      </c>
      <c r="BP2055">
        <v>25.075500000000002</v>
      </c>
      <c r="BQ2055" t="s">
        <v>0</v>
      </c>
      <c r="BR2055">
        <v>45.9375</v>
      </c>
      <c r="BS2055" t="s">
        <v>0</v>
      </c>
      <c r="BT2055">
        <v>2.2656000000000001</v>
      </c>
      <c r="BU2055">
        <v>44.495600000000003</v>
      </c>
      <c r="BV2055" t="s">
        <v>0</v>
      </c>
      <c r="BW2055">
        <v>29.7</v>
      </c>
      <c r="BX2055">
        <v>13.75</v>
      </c>
      <c r="BY2055">
        <v>6.25</v>
      </c>
      <c r="BZ2055">
        <v>33.25</v>
      </c>
      <c r="CA2055">
        <v>219.15860000000001</v>
      </c>
      <c r="CB2055">
        <v>26.8948</v>
      </c>
      <c r="CC2055">
        <v>23.336500000000001</v>
      </c>
      <c r="CD2055">
        <v>22.968800000000002</v>
      </c>
      <c r="CE2055">
        <v>30.667000000000002</v>
      </c>
      <c r="CF2055" t="s">
        <v>0</v>
      </c>
      <c r="CG2055" t="s">
        <v>0</v>
      </c>
      <c r="CH2055" t="s">
        <v>0</v>
      </c>
      <c r="CI2055">
        <v>24.406300000000002</v>
      </c>
      <c r="CJ2055">
        <v>26.593800000000002</v>
      </c>
      <c r="CK2055" t="s">
        <v>0</v>
      </c>
      <c r="CL2055" t="s">
        <v>0</v>
      </c>
      <c r="CM2055" t="s">
        <v>0</v>
      </c>
      <c r="CN2055" t="s">
        <v>0</v>
      </c>
      <c r="CO2055" t="s">
        <v>0</v>
      </c>
      <c r="CP2055">
        <v>2.3437999999999999</v>
      </c>
      <c r="CQ2055" t="s">
        <v>0</v>
      </c>
      <c r="CR2055" t="s">
        <v>0</v>
      </c>
      <c r="CS2055">
        <v>17.833300000000001</v>
      </c>
      <c r="CT2055" t="s">
        <v>0</v>
      </c>
      <c r="CU2055">
        <v>15.9063</v>
      </c>
      <c r="CV2055">
        <v>36.75</v>
      </c>
      <c r="CW2055">
        <v>53.333300000000001</v>
      </c>
      <c r="CX2055" t="s">
        <v>0</v>
      </c>
      <c r="CY2055" t="s">
        <v>0</v>
      </c>
      <c r="CZ2055" t="s">
        <v>0</v>
      </c>
      <c r="DA2055">
        <v>15.281000000000001</v>
      </c>
      <c r="DB2055">
        <v>36.9375</v>
      </c>
      <c r="DC2055" t="s">
        <v>0</v>
      </c>
      <c r="DD2055">
        <v>18.077500000000001</v>
      </c>
      <c r="DE2055">
        <v>14.708299999999999</v>
      </c>
      <c r="DF2055">
        <v>1.7551999999999999</v>
      </c>
      <c r="DG2055">
        <v>17.781300000000002</v>
      </c>
      <c r="DH2055">
        <v>19.153300000000002</v>
      </c>
      <c r="DI2055" t="s">
        <v>0</v>
      </c>
      <c r="DJ2055" t="s">
        <v>0</v>
      </c>
      <c r="DK2055">
        <v>50.545200000000001</v>
      </c>
      <c r="DL2055" t="s">
        <v>0</v>
      </c>
      <c r="DM2055" t="s">
        <v>0</v>
      </c>
      <c r="DN2055" t="s">
        <v>0</v>
      </c>
      <c r="DO2055" t="s">
        <v>0</v>
      </c>
      <c r="DP2055">
        <v>8.9582999999999995</v>
      </c>
      <c r="DQ2055" t="s">
        <v>0</v>
      </c>
      <c r="DR2055">
        <v>18.527799999999999</v>
      </c>
      <c r="DS2055" t="s">
        <v>0</v>
      </c>
      <c r="DT2055" t="s">
        <v>0</v>
      </c>
      <c r="DU2055" t="s">
        <v>0</v>
      </c>
      <c r="DV2055">
        <v>16.031300000000002</v>
      </c>
      <c r="DW2055">
        <v>41.968800000000002</v>
      </c>
      <c r="DX2055" t="s">
        <v>0</v>
      </c>
      <c r="DY2055">
        <v>18.718800000000002</v>
      </c>
      <c r="DZ2055" t="s">
        <v>0</v>
      </c>
      <c r="EA2055">
        <v>43.9587</v>
      </c>
      <c r="EB2055">
        <v>26.1875</v>
      </c>
      <c r="EC2055" t="s">
        <v>0</v>
      </c>
      <c r="ED2055" t="s">
        <v>0</v>
      </c>
      <c r="EE2055">
        <v>4.1718999999999999</v>
      </c>
      <c r="EF2055">
        <v>4.5286</v>
      </c>
      <c r="EG2055">
        <v>5.4889999999999999</v>
      </c>
      <c r="EH2055">
        <v>28.511700000000001</v>
      </c>
      <c r="EI2055" t="s">
        <v>0</v>
      </c>
      <c r="EJ2055" t="s">
        <v>0</v>
      </c>
      <c r="EK2055" t="s">
        <v>0</v>
      </c>
      <c r="EL2055" t="s">
        <v>0</v>
      </c>
      <c r="EM2055" t="s">
        <v>0</v>
      </c>
      <c r="EN2055">
        <v>22.702999999999999</v>
      </c>
      <c r="EO2055" t="s">
        <v>0</v>
      </c>
      <c r="EP2055">
        <v>21.75</v>
      </c>
      <c r="EQ2055">
        <v>6.4917999999999996</v>
      </c>
      <c r="ER2055">
        <v>30.6875</v>
      </c>
      <c r="ES2055">
        <v>43.064900000000002</v>
      </c>
      <c r="ET2055">
        <v>10.375</v>
      </c>
      <c r="EU2055" t="s">
        <v>0</v>
      </c>
      <c r="EV2055" t="s">
        <v>0</v>
      </c>
      <c r="EW2055" t="s">
        <v>0</v>
      </c>
      <c r="EX2055" t="s">
        <v>0</v>
      </c>
      <c r="EY2055">
        <v>12.2188</v>
      </c>
      <c r="EZ2055">
        <v>36</v>
      </c>
      <c r="FA2055">
        <v>19.870999999999999</v>
      </c>
      <c r="FB2055">
        <v>25.375</v>
      </c>
      <c r="FC2055">
        <v>11.7188</v>
      </c>
      <c r="FD2055">
        <v>29.406300000000002</v>
      </c>
      <c r="FE2055">
        <v>25.906300000000002</v>
      </c>
      <c r="FF2055">
        <v>4.9062999999999999</v>
      </c>
      <c r="FG2055" t="s">
        <v>0</v>
      </c>
      <c r="FH2055">
        <v>24.75</v>
      </c>
      <c r="FI2055">
        <v>13.25</v>
      </c>
      <c r="FJ2055">
        <v>35</v>
      </c>
      <c r="FK2055" t="s">
        <v>0</v>
      </c>
      <c r="FL2055">
        <v>20.5943</v>
      </c>
      <c r="FM2055">
        <v>24.125</v>
      </c>
      <c r="FN2055">
        <v>37.5</v>
      </c>
      <c r="FO2055" t="s">
        <v>0</v>
      </c>
      <c r="FP2055">
        <v>11.375</v>
      </c>
      <c r="FQ2055" t="s">
        <v>0</v>
      </c>
      <c r="FR2055" t="s">
        <v>0</v>
      </c>
      <c r="FS2055" t="s">
        <v>0</v>
      </c>
      <c r="FT2055">
        <v>27.6724</v>
      </c>
      <c r="FU2055" t="s">
        <v>0</v>
      </c>
      <c r="FV2055" t="s">
        <v>0</v>
      </c>
      <c r="FW2055" t="s">
        <v>0</v>
      </c>
      <c r="FX2055" t="s">
        <v>0</v>
      </c>
      <c r="FY2055">
        <v>11.4063</v>
      </c>
      <c r="FZ2055">
        <v>31.468800000000002</v>
      </c>
      <c r="GA2055">
        <v>26</v>
      </c>
      <c r="GB2055" t="s">
        <v>0</v>
      </c>
      <c r="GC2055" t="s">
        <v>0</v>
      </c>
      <c r="GD2055" t="s">
        <v>0</v>
      </c>
      <c r="GE2055" t="s">
        <v>0</v>
      </c>
      <c r="GF2055" t="s">
        <v>0</v>
      </c>
      <c r="GG2055">
        <v>9.3125</v>
      </c>
      <c r="GH2055" t="s">
        <v>0</v>
      </c>
      <c r="GI2055">
        <v>8.7428000000000008</v>
      </c>
      <c r="GJ2055" t="s">
        <v>0</v>
      </c>
      <c r="GK2055" t="s">
        <v>0</v>
      </c>
      <c r="GL2055" t="s">
        <v>0</v>
      </c>
      <c r="GM2055">
        <v>25.5</v>
      </c>
      <c r="GN2055" t="s">
        <v>0</v>
      </c>
      <c r="GO2055" t="s">
        <v>0</v>
      </c>
      <c r="GP2055" t="s">
        <v>0</v>
      </c>
      <c r="GQ2055">
        <v>20.75</v>
      </c>
      <c r="GR2055">
        <v>22.289000000000001</v>
      </c>
      <c r="GS2055" t="s">
        <v>0</v>
      </c>
      <c r="GT2055">
        <v>18.375</v>
      </c>
      <c r="GU2055">
        <v>15.3466</v>
      </c>
      <c r="GV2055">
        <v>14.208299999999999</v>
      </c>
      <c r="GW2055" t="s">
        <v>0</v>
      </c>
      <c r="GX2055" t="s">
        <v>0</v>
      </c>
      <c r="GY2055" t="s">
        <v>0</v>
      </c>
      <c r="GZ2055">
        <v>32.3125</v>
      </c>
      <c r="HA2055" t="s">
        <v>0</v>
      </c>
      <c r="HB2055">
        <v>15.9259</v>
      </c>
      <c r="HC2055" t="s">
        <v>0</v>
      </c>
      <c r="HD2055" t="s">
        <v>0</v>
      </c>
      <c r="HE2055">
        <v>45.25</v>
      </c>
      <c r="HF2055">
        <v>28.5625</v>
      </c>
      <c r="HG2055">
        <v>19.333300000000001</v>
      </c>
      <c r="HH2055" t="s">
        <v>0</v>
      </c>
      <c r="HI2055" t="s">
        <v>0</v>
      </c>
      <c r="HJ2055" t="s">
        <v>0</v>
      </c>
      <c r="HK2055">
        <v>18.75</v>
      </c>
      <c r="HL2055">
        <v>19.791699999999999</v>
      </c>
      <c r="HM2055" t="s">
        <v>0</v>
      </c>
      <c r="HN2055">
        <v>40.406300000000002</v>
      </c>
      <c r="HO2055" t="s">
        <v>0</v>
      </c>
      <c r="HP2055" t="s">
        <v>0</v>
      </c>
      <c r="HQ2055">
        <v>13.6875</v>
      </c>
      <c r="HR2055" t="s">
        <v>0</v>
      </c>
      <c r="HS2055">
        <v>34.272100000000002</v>
      </c>
      <c r="HT2055">
        <v>14.3917</v>
      </c>
      <c r="HU2055" t="s">
        <v>0</v>
      </c>
      <c r="HV2055">
        <v>10.9171</v>
      </c>
      <c r="HW2055">
        <v>9.6562999999999999</v>
      </c>
      <c r="HX2055">
        <v>3.8203</v>
      </c>
      <c r="HY2055" t="s">
        <v>0</v>
      </c>
      <c r="HZ2055">
        <v>17.7485</v>
      </c>
      <c r="IA2055">
        <v>27.781300000000002</v>
      </c>
      <c r="IB2055">
        <v>21.687999999999999</v>
      </c>
      <c r="IC2055">
        <v>50.843800000000002</v>
      </c>
      <c r="ID2055" t="s">
        <v>0</v>
      </c>
      <c r="IE2055" t="s">
        <v>0</v>
      </c>
      <c r="IF2055">
        <v>14.972200000000001</v>
      </c>
      <c r="IG2055">
        <v>48.563000000000002</v>
      </c>
      <c r="IH2055" t="s">
        <v>0</v>
      </c>
      <c r="II2055" t="s">
        <v>0</v>
      </c>
      <c r="IJ2055" t="s">
        <v>0</v>
      </c>
      <c r="IK2055" t="s">
        <v>0</v>
      </c>
      <c r="IL2055" t="s">
        <v>0</v>
      </c>
      <c r="IM2055">
        <v>46.396700000000003</v>
      </c>
      <c r="IN2055">
        <v>23</v>
      </c>
      <c r="IO2055" t="s">
        <v>0</v>
      </c>
      <c r="IP2055" t="s">
        <v>0</v>
      </c>
      <c r="IQ2055" t="s">
        <v>0</v>
      </c>
      <c r="IR2055" t="s">
        <v>0</v>
      </c>
      <c r="IS2055" t="s">
        <v>0</v>
      </c>
      <c r="IT2055" t="s">
        <v>0</v>
      </c>
      <c r="IU2055">
        <v>25.468800000000002</v>
      </c>
      <c r="IV2055">
        <v>13.05</v>
      </c>
      <c r="IW2055">
        <v>6.4531000000000001</v>
      </c>
      <c r="IX2055" t="s">
        <v>0</v>
      </c>
      <c r="IY2055">
        <v>14.082699999999999</v>
      </c>
      <c r="IZ2055" t="s">
        <v>0</v>
      </c>
      <c r="JA2055">
        <v>31.25</v>
      </c>
      <c r="JB2055" t="s">
        <v>0</v>
      </c>
      <c r="JC2055">
        <v>34.5</v>
      </c>
      <c r="JD2055" t="s">
        <v>0</v>
      </c>
      <c r="JE2055">
        <v>45.5</v>
      </c>
      <c r="JF2055">
        <v>30.906300000000002</v>
      </c>
      <c r="JG2055" t="s">
        <v>0</v>
      </c>
      <c r="JH2055" t="s">
        <v>0</v>
      </c>
      <c r="JI2055">
        <v>11.0625</v>
      </c>
      <c r="JJ2055" t="s">
        <v>0</v>
      </c>
      <c r="JK2055">
        <v>47.056399999999996</v>
      </c>
      <c r="JL2055" t="s">
        <v>0</v>
      </c>
      <c r="JM2055" t="s">
        <v>0</v>
      </c>
      <c r="JN2055">
        <v>28.718800000000002</v>
      </c>
      <c r="JO2055">
        <v>8.4219000000000008</v>
      </c>
      <c r="JP2055">
        <v>17.5</v>
      </c>
      <c r="JQ2055">
        <v>1.8548</v>
      </c>
      <c r="JR2055">
        <v>18.177099999999999</v>
      </c>
      <c r="JS2055">
        <v>11.297499999999999</v>
      </c>
      <c r="JT2055" t="s">
        <v>0</v>
      </c>
      <c r="JU2055">
        <v>21.531300000000002</v>
      </c>
      <c r="JV2055">
        <v>8.0602</v>
      </c>
      <c r="JW2055">
        <v>5.625</v>
      </c>
      <c r="JX2055">
        <v>18.085999999999999</v>
      </c>
      <c r="JY2055">
        <v>20.4375</v>
      </c>
      <c r="JZ2055" t="s">
        <v>0</v>
      </c>
      <c r="KA2055">
        <v>66.5</v>
      </c>
      <c r="KB2055">
        <v>46.25</v>
      </c>
      <c r="KC2055">
        <v>34.4375</v>
      </c>
      <c r="KD2055">
        <v>14.7813</v>
      </c>
      <c r="KE2055">
        <v>5.6016000000000004</v>
      </c>
      <c r="KF2055" t="s">
        <v>0</v>
      </c>
      <c r="KG2055">
        <v>6.8642000000000003</v>
      </c>
      <c r="KH2055" t="s">
        <v>0</v>
      </c>
      <c r="KI2055" t="s">
        <v>0</v>
      </c>
      <c r="KJ2055" t="s">
        <v>0</v>
      </c>
      <c r="KK2055" t="s">
        <v>0</v>
      </c>
      <c r="KL2055">
        <v>22.875</v>
      </c>
      <c r="KM2055" t="s">
        <v>0</v>
      </c>
      <c r="KN2055">
        <v>27.3125</v>
      </c>
      <c r="KO2055" t="s">
        <v>0</v>
      </c>
      <c r="KP2055">
        <v>20.269400000000001</v>
      </c>
      <c r="KQ2055">
        <v>23.405999999999999</v>
      </c>
      <c r="KR2055" t="s">
        <v>0</v>
      </c>
      <c r="KS2055">
        <v>56.094000000000001</v>
      </c>
      <c r="KT2055" t="s">
        <v>0</v>
      </c>
      <c r="KU2055" t="s">
        <v>0</v>
      </c>
      <c r="KV2055">
        <v>23.531300000000002</v>
      </c>
      <c r="KW2055" t="s">
        <v>0</v>
      </c>
      <c r="KX2055">
        <v>9.9375</v>
      </c>
      <c r="KY2055" t="s">
        <v>0</v>
      </c>
      <c r="KZ2055" t="s">
        <v>0</v>
      </c>
      <c r="LA2055" t="s">
        <v>0</v>
      </c>
      <c r="LB2055">
        <v>35.688000000000002</v>
      </c>
      <c r="LC2055">
        <v>23.6875</v>
      </c>
      <c r="LD2055">
        <v>47.375</v>
      </c>
      <c r="LE2055" t="s">
        <v>0</v>
      </c>
      <c r="LF2055">
        <v>9.5622000000000007</v>
      </c>
      <c r="LG2055" t="s">
        <v>0</v>
      </c>
      <c r="LH2055" t="s">
        <v>0</v>
      </c>
      <c r="LI2055">
        <v>42.738500000000002</v>
      </c>
      <c r="LJ2055">
        <v>10.756399999999999</v>
      </c>
      <c r="LK2055">
        <v>21.167899999999999</v>
      </c>
      <c r="LL2055" t="s">
        <v>0</v>
      </c>
      <c r="LM2055" t="s">
        <v>0</v>
      </c>
      <c r="LN2055">
        <v>78.810500000000005</v>
      </c>
      <c r="LO2055" t="s">
        <v>0</v>
      </c>
      <c r="LP2055">
        <v>14.875</v>
      </c>
      <c r="LQ2055">
        <v>11.5</v>
      </c>
      <c r="LR2055" t="s">
        <v>0</v>
      </c>
      <c r="LS2055">
        <v>10.666700000000001</v>
      </c>
      <c r="LT2055">
        <v>9.8280999999999992</v>
      </c>
      <c r="LU2055" t="s">
        <v>0</v>
      </c>
      <c r="LV2055" t="s">
        <v>0</v>
      </c>
      <c r="LW2055">
        <v>27</v>
      </c>
      <c r="LX2055">
        <v>31.0625</v>
      </c>
      <c r="LY2055" t="s">
        <v>0</v>
      </c>
      <c r="LZ2055">
        <v>8.6942000000000004</v>
      </c>
      <c r="MA2055">
        <v>6.0781000000000001</v>
      </c>
      <c r="MB2055" t="s">
        <v>0</v>
      </c>
      <c r="MC2055" t="s">
        <v>0</v>
      </c>
      <c r="MD2055">
        <v>48.392000000000003</v>
      </c>
      <c r="ME2055">
        <v>16.348600000000001</v>
      </c>
      <c r="MF2055" t="s">
        <v>0</v>
      </c>
      <c r="MG2055" t="s">
        <v>0</v>
      </c>
      <c r="MH2055">
        <v>31.125</v>
      </c>
      <c r="MI2055" t="s">
        <v>0</v>
      </c>
      <c r="MJ2055" t="s">
        <v>0</v>
      </c>
      <c r="MK2055">
        <v>12.4063</v>
      </c>
      <c r="ML2055" t="s">
        <v>0</v>
      </c>
      <c r="MM2055" t="s">
        <v>0</v>
      </c>
      <c r="MN2055">
        <v>39.125</v>
      </c>
      <c r="MO2055" t="s">
        <v>0</v>
      </c>
      <c r="MP2055" t="s">
        <v>0</v>
      </c>
      <c r="MQ2055">
        <v>12.625</v>
      </c>
      <c r="MR2055" t="s">
        <v>0</v>
      </c>
      <c r="MS2055">
        <v>7.8654000000000002</v>
      </c>
      <c r="MT2055">
        <v>17.390599999999999</v>
      </c>
      <c r="MU2055" t="s">
        <v>0</v>
      </c>
      <c r="MV2055" t="s">
        <v>0</v>
      </c>
      <c r="MW2055">
        <v>13.8491</v>
      </c>
      <c r="MX2055" t="s">
        <v>0</v>
      </c>
      <c r="MY2055" t="s">
        <v>0</v>
      </c>
      <c r="MZ2055" t="s">
        <v>0</v>
      </c>
      <c r="NA2055" t="s">
        <v>0</v>
      </c>
      <c r="NB2055">
        <v>17.296900000000001</v>
      </c>
      <c r="NC2055">
        <v>13.5313</v>
      </c>
      <c r="ND2055">
        <v>36.563000000000002</v>
      </c>
      <c r="NE2055">
        <v>23.770800000000001</v>
      </c>
      <c r="NF2055" t="s">
        <v>0</v>
      </c>
      <c r="NG2055">
        <v>37.375</v>
      </c>
      <c r="NH2055">
        <v>8.4062999999999999</v>
      </c>
      <c r="NI2055">
        <v>30.75</v>
      </c>
      <c r="NJ2055">
        <v>4.9062999999999999</v>
      </c>
      <c r="NK2055" t="s">
        <v>0</v>
      </c>
      <c r="NL2055">
        <v>9.5312999999999999</v>
      </c>
      <c r="NM2055" t="s">
        <v>0</v>
      </c>
      <c r="NN2055" t="s">
        <v>0</v>
      </c>
      <c r="NO2055">
        <v>47.6875</v>
      </c>
      <c r="NP2055">
        <v>12.696</v>
      </c>
      <c r="NQ2055">
        <v>36.75</v>
      </c>
      <c r="NR2055">
        <v>27</v>
      </c>
      <c r="NS2055">
        <v>10.1783</v>
      </c>
      <c r="NT2055" t="s">
        <v>0</v>
      </c>
      <c r="NU2055" t="s">
        <v>0</v>
      </c>
      <c r="NV2055">
        <v>27.812999999999999</v>
      </c>
      <c r="NW2055">
        <v>20.625</v>
      </c>
      <c r="NX2055">
        <v>13.9375</v>
      </c>
      <c r="NY2055" t="s">
        <v>0</v>
      </c>
      <c r="NZ2055">
        <v>31.187999999999999</v>
      </c>
      <c r="OA2055" t="s">
        <v>0</v>
      </c>
      <c r="OB2055" t="s">
        <v>0</v>
      </c>
      <c r="OC2055" t="s">
        <v>0</v>
      </c>
      <c r="OD2055">
        <v>22.625</v>
      </c>
      <c r="OE2055">
        <v>39.4375</v>
      </c>
      <c r="OF2055">
        <v>25.25</v>
      </c>
      <c r="OG2055" t="s">
        <v>0</v>
      </c>
      <c r="OH2055" t="s">
        <v>0</v>
      </c>
      <c r="OI2055">
        <v>19.9375</v>
      </c>
      <c r="OJ2055">
        <v>10.0741</v>
      </c>
      <c r="OK2055">
        <v>27.5625</v>
      </c>
      <c r="OL2055" t="s">
        <v>0</v>
      </c>
      <c r="OM2055">
        <v>14.864000000000001</v>
      </c>
      <c r="ON2055">
        <v>1.8380999999999998</v>
      </c>
      <c r="OO2055">
        <v>14.156000000000001</v>
      </c>
      <c r="OP2055" t="s">
        <v>0</v>
      </c>
      <c r="OQ2055" t="s">
        <v>0</v>
      </c>
      <c r="OR2055">
        <v>50</v>
      </c>
      <c r="OS2055" t="s">
        <v>0</v>
      </c>
      <c r="OT2055" t="s">
        <v>0</v>
      </c>
      <c r="OU2055">
        <v>8.2222000000000008</v>
      </c>
      <c r="OV2055" t="s">
        <v>0</v>
      </c>
      <c r="OW2055">
        <v>28</v>
      </c>
      <c r="OX2055" t="s">
        <v>0</v>
      </c>
      <c r="OY2055">
        <v>28.105</v>
      </c>
      <c r="OZ2055">
        <v>38.593400000000003</v>
      </c>
      <c r="PA2055">
        <v>25.3125</v>
      </c>
      <c r="PB2055">
        <v>43.75</v>
      </c>
      <c r="PC2055" t="s">
        <v>0</v>
      </c>
      <c r="PD2055">
        <v>13.4749</v>
      </c>
      <c r="PE2055">
        <v>27.215</v>
      </c>
      <c r="PF2055">
        <v>16.890999999999998</v>
      </c>
      <c r="PG2055" t="s">
        <v>0</v>
      </c>
      <c r="PH2055" t="s">
        <v>0</v>
      </c>
      <c r="PI2055">
        <v>28.968800000000002</v>
      </c>
      <c r="PJ2055" t="s">
        <v>0</v>
      </c>
      <c r="PK2055" t="s">
        <v>0</v>
      </c>
      <c r="PL2055">
        <v>42.625</v>
      </c>
      <c r="PM2055" t="s">
        <v>0</v>
      </c>
      <c r="PN2055" t="s">
        <v>0</v>
      </c>
      <c r="PO2055">
        <v>9.5625</v>
      </c>
      <c r="PP2055">
        <v>10.2188</v>
      </c>
      <c r="PQ2055">
        <v>34.093800000000002</v>
      </c>
      <c r="PR2055" t="s">
        <v>0</v>
      </c>
      <c r="PS2055" t="s">
        <v>0</v>
      </c>
      <c r="PT2055" t="s">
        <v>0</v>
      </c>
      <c r="PU2055">
        <v>26.5</v>
      </c>
      <c r="PV2055">
        <v>38.563000000000002</v>
      </c>
      <c r="PW2055">
        <v>16.296900000000001</v>
      </c>
      <c r="PX2055">
        <v>9.4219000000000008</v>
      </c>
      <c r="PY2055">
        <v>2.1953</v>
      </c>
      <c r="PZ2055">
        <v>32.616</v>
      </c>
      <c r="QA2055" t="s">
        <v>0</v>
      </c>
      <c r="QB2055" t="s">
        <v>0</v>
      </c>
      <c r="QC2055" t="s">
        <v>0</v>
      </c>
      <c r="QD2055">
        <v>39.75</v>
      </c>
      <c r="QE2055" t="s">
        <v>0</v>
      </c>
      <c r="QF2055">
        <v>18.375</v>
      </c>
      <c r="QG2055" t="s">
        <v>0</v>
      </c>
      <c r="QH2055" t="s">
        <v>0</v>
      </c>
      <c r="QI2055">
        <v>11.6875</v>
      </c>
      <c r="QJ2055">
        <v>27.906300000000002</v>
      </c>
      <c r="QK2055" t="s">
        <v>0</v>
      </c>
      <c r="QL2055" t="s">
        <v>0</v>
      </c>
      <c r="QM2055" t="s">
        <v>0</v>
      </c>
      <c r="QN2055">
        <v>13.069100000000001</v>
      </c>
      <c r="QO2055">
        <v>10.7813</v>
      </c>
      <c r="QP2055" t="s">
        <v>0</v>
      </c>
      <c r="QQ2055">
        <v>6.6559999999999997</v>
      </c>
      <c r="QR2055">
        <v>49.4375</v>
      </c>
      <c r="QS2055">
        <v>15.015599999999999</v>
      </c>
      <c r="QT2055" t="s">
        <v>0</v>
      </c>
      <c r="QU2055" t="s">
        <v>0</v>
      </c>
      <c r="QV2055">
        <v>15.612299999999999</v>
      </c>
      <c r="QW2055">
        <v>18.077999999999999</v>
      </c>
      <c r="QX2055" t="s">
        <v>0</v>
      </c>
      <c r="QY2055">
        <v>5.8989000000000003</v>
      </c>
      <c r="QZ2055">
        <v>10.802300000000001</v>
      </c>
      <c r="RA2055" t="s">
        <v>0</v>
      </c>
      <c r="RB2055">
        <v>6.9509999999999996</v>
      </c>
      <c r="RC2055">
        <v>31.125</v>
      </c>
      <c r="RD2055">
        <v>30.854900000000001</v>
      </c>
      <c r="RE2055" t="s">
        <v>0</v>
      </c>
      <c r="RF2055" t="s">
        <v>0</v>
      </c>
      <c r="RG2055" t="s">
        <v>0</v>
      </c>
      <c r="RH2055">
        <v>13.504</v>
      </c>
      <c r="RI2055">
        <v>37.366399999999999</v>
      </c>
      <c r="RJ2055">
        <v>11.9375</v>
      </c>
      <c r="RK2055">
        <v>9.984</v>
      </c>
      <c r="RL2055">
        <v>15.4688</v>
      </c>
      <c r="RM2055">
        <v>23.5</v>
      </c>
      <c r="RN2055">
        <v>12.7188</v>
      </c>
      <c r="RO2055">
        <v>26.375</v>
      </c>
      <c r="RP2055">
        <v>16.281300000000002</v>
      </c>
      <c r="RQ2055">
        <v>53.5</v>
      </c>
      <c r="RR2055" t="s">
        <v>0</v>
      </c>
      <c r="RS2055">
        <v>35.875</v>
      </c>
      <c r="RT2055">
        <v>19.724299999999999</v>
      </c>
      <c r="RU2055">
        <v>19.8125</v>
      </c>
      <c r="RV2055" t="s">
        <v>0</v>
      </c>
      <c r="RW2055" t="s">
        <v>0</v>
      </c>
      <c r="RX2055" t="s">
        <v>0</v>
      </c>
      <c r="RY2055">
        <v>19.951599999999999</v>
      </c>
      <c r="RZ2055" t="s">
        <v>0</v>
      </c>
      <c r="SA2055" t="s">
        <v>0</v>
      </c>
      <c r="SB2055">
        <v>26.406300000000002</v>
      </c>
      <c r="SC2055" t="s">
        <v>0</v>
      </c>
      <c r="SD2055">
        <v>30.531300000000002</v>
      </c>
      <c r="SE2055" t="s">
        <v>0</v>
      </c>
      <c r="SF2055">
        <v>96.162700000000001</v>
      </c>
      <c r="SG2055" t="s">
        <v>0</v>
      </c>
      <c r="SH2055">
        <v>6.3367000000000004</v>
      </c>
      <c r="SI2055" t="s">
        <v>0</v>
      </c>
      <c r="SJ2055" t="s">
        <v>0</v>
      </c>
      <c r="SK2055" t="s">
        <v>0</v>
      </c>
      <c r="SL2055" t="s">
        <v>0</v>
      </c>
      <c r="SM2055" t="s">
        <v>0</v>
      </c>
    </row>
    <row r="2056" spans="1:507" x14ac:dyDescent="0.3">
      <c r="A2056" s="1">
        <v>35751</v>
      </c>
      <c r="B2056" t="s">
        <v>0</v>
      </c>
      <c r="C2056" t="s">
        <v>0</v>
      </c>
      <c r="D2056" t="s">
        <v>0</v>
      </c>
      <c r="E2056" t="s">
        <v>0</v>
      </c>
      <c r="F2056" t="s">
        <v>0</v>
      </c>
      <c r="G2056">
        <v>7.5503999999999998</v>
      </c>
      <c r="H2056" t="s">
        <v>0</v>
      </c>
      <c r="I2056">
        <v>14.5031</v>
      </c>
      <c r="J2056" t="s">
        <v>0</v>
      </c>
      <c r="K2056" t="s">
        <v>0</v>
      </c>
      <c r="L2056">
        <v>15.9063</v>
      </c>
      <c r="M2056">
        <v>17.996600000000001</v>
      </c>
      <c r="N2056">
        <v>22.630400000000002</v>
      </c>
      <c r="O2056" t="s">
        <v>0</v>
      </c>
      <c r="P2056" t="s">
        <v>0</v>
      </c>
      <c r="Q2056" t="s">
        <v>0</v>
      </c>
      <c r="R2056">
        <v>47.8125</v>
      </c>
      <c r="S2056">
        <v>19.468800000000002</v>
      </c>
      <c r="T2056">
        <v>5.9375</v>
      </c>
      <c r="U2056">
        <v>29.687999999999999</v>
      </c>
      <c r="V2056">
        <v>611.34270000000004</v>
      </c>
      <c r="W2056">
        <v>25.751899999999999</v>
      </c>
      <c r="X2056" t="s">
        <v>0</v>
      </c>
      <c r="Y2056">
        <v>8.9375</v>
      </c>
      <c r="Z2056" t="s">
        <v>0</v>
      </c>
      <c r="AA2056">
        <v>12.2188</v>
      </c>
      <c r="AB2056" t="s">
        <v>0</v>
      </c>
      <c r="AC2056">
        <v>8.9687999999999999</v>
      </c>
      <c r="AD2056">
        <v>42.3125</v>
      </c>
      <c r="AE2056" t="s">
        <v>0</v>
      </c>
      <c r="AF2056" t="s">
        <v>0</v>
      </c>
      <c r="AG2056" t="s">
        <v>0</v>
      </c>
      <c r="AH2056" t="s">
        <v>0</v>
      </c>
      <c r="AI2056">
        <v>10.9688</v>
      </c>
      <c r="AJ2056">
        <v>3.5463</v>
      </c>
      <c r="AK2056" t="s">
        <v>0</v>
      </c>
      <c r="AL2056" t="s">
        <v>0</v>
      </c>
      <c r="AM2056" t="s">
        <v>0</v>
      </c>
      <c r="AN2056" t="s">
        <v>0</v>
      </c>
      <c r="AO2056" t="s">
        <v>0</v>
      </c>
      <c r="AP2056" t="s">
        <v>0</v>
      </c>
      <c r="AQ2056" t="s">
        <v>0</v>
      </c>
      <c r="AR2056">
        <v>35.292000000000002</v>
      </c>
      <c r="AS2056">
        <v>4.7361000000000004</v>
      </c>
      <c r="AT2056">
        <v>16.991299999999999</v>
      </c>
      <c r="AU2056">
        <v>34.668900000000001</v>
      </c>
      <c r="AV2056">
        <v>3.1640999999999999</v>
      </c>
      <c r="AW2056" t="s">
        <v>0</v>
      </c>
      <c r="AX2056">
        <v>27.875</v>
      </c>
      <c r="AY2056" t="s">
        <v>0</v>
      </c>
      <c r="AZ2056">
        <v>25.8125</v>
      </c>
      <c r="BA2056" t="s">
        <v>0</v>
      </c>
      <c r="BB2056">
        <v>37.594000000000001</v>
      </c>
      <c r="BC2056" t="s">
        <v>0</v>
      </c>
      <c r="BD2056">
        <v>39.75</v>
      </c>
      <c r="BE2056" t="s">
        <v>0</v>
      </c>
      <c r="BF2056">
        <v>22.832000000000001</v>
      </c>
      <c r="BG2056">
        <v>29.25</v>
      </c>
      <c r="BH2056">
        <v>49.625</v>
      </c>
      <c r="BI2056">
        <v>30.656300000000002</v>
      </c>
      <c r="BJ2056">
        <v>12.2065</v>
      </c>
      <c r="BK2056">
        <v>3.3125</v>
      </c>
      <c r="BL2056">
        <v>23.219000000000001</v>
      </c>
      <c r="BM2056">
        <v>15.333299999999999</v>
      </c>
      <c r="BN2056">
        <v>5.48</v>
      </c>
      <c r="BO2056" t="s">
        <v>0</v>
      </c>
      <c r="BP2056">
        <v>25.903600000000001</v>
      </c>
      <c r="BQ2056" t="s">
        <v>0</v>
      </c>
      <c r="BR2056">
        <v>45.625</v>
      </c>
      <c r="BS2056" t="s">
        <v>0</v>
      </c>
      <c r="BT2056">
        <v>2.3163999999999998</v>
      </c>
      <c r="BU2056">
        <v>44.346899999999998</v>
      </c>
      <c r="BV2056" t="s">
        <v>0</v>
      </c>
      <c r="BW2056">
        <v>30.4</v>
      </c>
      <c r="BX2056">
        <v>14.0625</v>
      </c>
      <c r="BY2056">
        <v>6.0937999999999999</v>
      </c>
      <c r="BZ2056">
        <v>34</v>
      </c>
      <c r="CA2056">
        <v>227.49090000000001</v>
      </c>
      <c r="CB2056">
        <v>27.235199999999999</v>
      </c>
      <c r="CC2056">
        <v>23.914899999999999</v>
      </c>
      <c r="CD2056">
        <v>23.5625</v>
      </c>
      <c r="CE2056">
        <v>31.332999999999998</v>
      </c>
      <c r="CF2056" t="s">
        <v>0</v>
      </c>
      <c r="CG2056" t="s">
        <v>0</v>
      </c>
      <c r="CH2056" t="s">
        <v>0</v>
      </c>
      <c r="CI2056">
        <v>25.093800000000002</v>
      </c>
      <c r="CJ2056">
        <v>26.6875</v>
      </c>
      <c r="CK2056" t="s">
        <v>0</v>
      </c>
      <c r="CL2056" t="s">
        <v>0</v>
      </c>
      <c r="CM2056" t="s">
        <v>0</v>
      </c>
      <c r="CN2056" t="s">
        <v>0</v>
      </c>
      <c r="CO2056" t="s">
        <v>0</v>
      </c>
      <c r="CP2056">
        <v>2.4270999999999998</v>
      </c>
      <c r="CQ2056" t="s">
        <v>0</v>
      </c>
      <c r="CR2056" t="s">
        <v>0</v>
      </c>
      <c r="CS2056">
        <v>18.319400000000002</v>
      </c>
      <c r="CT2056" t="s">
        <v>0</v>
      </c>
      <c r="CU2056">
        <v>16.5625</v>
      </c>
      <c r="CV2056">
        <v>37.875</v>
      </c>
      <c r="CW2056">
        <v>54.708300000000001</v>
      </c>
      <c r="CX2056" t="s">
        <v>0</v>
      </c>
      <c r="CY2056" t="s">
        <v>0</v>
      </c>
      <c r="CZ2056" t="s">
        <v>0</v>
      </c>
      <c r="DA2056">
        <v>15.452999999999999</v>
      </c>
      <c r="DB2056">
        <v>37.25</v>
      </c>
      <c r="DC2056" t="s">
        <v>0</v>
      </c>
      <c r="DD2056">
        <v>18.4329</v>
      </c>
      <c r="DE2056">
        <v>15.1875</v>
      </c>
      <c r="DF2056">
        <v>1.8229</v>
      </c>
      <c r="DG2056">
        <v>18.531300000000002</v>
      </c>
      <c r="DH2056">
        <v>19.391500000000001</v>
      </c>
      <c r="DI2056" t="s">
        <v>0</v>
      </c>
      <c r="DJ2056" t="s">
        <v>0</v>
      </c>
      <c r="DK2056">
        <v>51.203099999999999</v>
      </c>
      <c r="DL2056" t="s">
        <v>0</v>
      </c>
      <c r="DM2056" t="s">
        <v>0</v>
      </c>
      <c r="DN2056" t="s">
        <v>0</v>
      </c>
      <c r="DO2056" t="s">
        <v>0</v>
      </c>
      <c r="DP2056">
        <v>9</v>
      </c>
      <c r="DQ2056" t="s">
        <v>0</v>
      </c>
      <c r="DR2056">
        <v>19.027799999999999</v>
      </c>
      <c r="DS2056" t="s">
        <v>0</v>
      </c>
      <c r="DT2056" t="s">
        <v>0</v>
      </c>
      <c r="DU2056" t="s">
        <v>0</v>
      </c>
      <c r="DV2056">
        <v>16.015599999999999</v>
      </c>
      <c r="DW2056">
        <v>41.843800000000002</v>
      </c>
      <c r="DX2056" t="s">
        <v>0</v>
      </c>
      <c r="DY2056">
        <v>19.125</v>
      </c>
      <c r="DZ2056" t="s">
        <v>0</v>
      </c>
      <c r="EA2056">
        <v>45.470399999999998</v>
      </c>
      <c r="EB2056">
        <v>26.4375</v>
      </c>
      <c r="EC2056" t="s">
        <v>0</v>
      </c>
      <c r="ED2056" t="s">
        <v>0</v>
      </c>
      <c r="EE2056">
        <v>4.2031000000000001</v>
      </c>
      <c r="EF2056">
        <v>4.6664000000000003</v>
      </c>
      <c r="EG2056">
        <v>5.6311</v>
      </c>
      <c r="EH2056">
        <v>29.272200000000002</v>
      </c>
      <c r="EI2056" t="s">
        <v>0</v>
      </c>
      <c r="EJ2056" t="s">
        <v>0</v>
      </c>
      <c r="EK2056" t="s">
        <v>0</v>
      </c>
      <c r="EL2056" t="s">
        <v>0</v>
      </c>
      <c r="EM2056" t="s">
        <v>0</v>
      </c>
      <c r="EN2056">
        <v>23.1006</v>
      </c>
      <c r="EO2056" t="s">
        <v>0</v>
      </c>
      <c r="EP2056">
        <v>22</v>
      </c>
      <c r="EQ2056">
        <v>6.6410999999999998</v>
      </c>
      <c r="ER2056">
        <v>31.3125</v>
      </c>
      <c r="ES2056">
        <v>43.938200000000002</v>
      </c>
      <c r="ET2056">
        <v>10.416700000000001</v>
      </c>
      <c r="EU2056" t="s">
        <v>0</v>
      </c>
      <c r="EV2056" t="s">
        <v>0</v>
      </c>
      <c r="EW2056" t="s">
        <v>0</v>
      </c>
      <c r="EX2056" t="s">
        <v>0</v>
      </c>
      <c r="EY2056">
        <v>12.375</v>
      </c>
      <c r="EZ2056">
        <v>36.4375</v>
      </c>
      <c r="FA2056">
        <v>19.943999999999999</v>
      </c>
      <c r="FB2056">
        <v>25.9375</v>
      </c>
      <c r="FC2056">
        <v>12.171900000000001</v>
      </c>
      <c r="FD2056">
        <v>29.75</v>
      </c>
      <c r="FE2056">
        <v>26.468800000000002</v>
      </c>
      <c r="FF2056">
        <v>5.0312999999999999</v>
      </c>
      <c r="FG2056" t="s">
        <v>0</v>
      </c>
      <c r="FH2056">
        <v>24.843800000000002</v>
      </c>
      <c r="FI2056">
        <v>13.3125</v>
      </c>
      <c r="FJ2056">
        <v>35.25</v>
      </c>
      <c r="FK2056" t="s">
        <v>0</v>
      </c>
      <c r="FL2056">
        <v>20.607900000000001</v>
      </c>
      <c r="FM2056">
        <v>24.75</v>
      </c>
      <c r="FN2056">
        <v>37.875</v>
      </c>
      <c r="FO2056" t="s">
        <v>0</v>
      </c>
      <c r="FP2056">
        <v>11.5938</v>
      </c>
      <c r="FQ2056" t="s">
        <v>0</v>
      </c>
      <c r="FR2056" t="s">
        <v>0</v>
      </c>
      <c r="FS2056" t="s">
        <v>0</v>
      </c>
      <c r="FT2056">
        <v>27.8718</v>
      </c>
      <c r="FU2056" t="s">
        <v>0</v>
      </c>
      <c r="FV2056" t="s">
        <v>0</v>
      </c>
      <c r="FW2056" t="s">
        <v>0</v>
      </c>
      <c r="FX2056" t="s">
        <v>0</v>
      </c>
      <c r="FY2056">
        <v>11.5</v>
      </c>
      <c r="FZ2056">
        <v>31.9375</v>
      </c>
      <c r="GA2056">
        <v>26.25</v>
      </c>
      <c r="GB2056" t="s">
        <v>0</v>
      </c>
      <c r="GC2056" t="s">
        <v>0</v>
      </c>
      <c r="GD2056" t="s">
        <v>0</v>
      </c>
      <c r="GE2056" t="s">
        <v>0</v>
      </c>
      <c r="GF2056" t="s">
        <v>0</v>
      </c>
      <c r="GG2056">
        <v>9.5625</v>
      </c>
      <c r="GH2056" t="s">
        <v>0</v>
      </c>
      <c r="GI2056">
        <v>8.7355</v>
      </c>
      <c r="GJ2056" t="s">
        <v>0</v>
      </c>
      <c r="GK2056" t="s">
        <v>0</v>
      </c>
      <c r="GL2056" t="s">
        <v>0</v>
      </c>
      <c r="GM2056">
        <v>25.875</v>
      </c>
      <c r="GN2056" t="s">
        <v>0</v>
      </c>
      <c r="GO2056" t="s">
        <v>0</v>
      </c>
      <c r="GP2056" t="s">
        <v>0</v>
      </c>
      <c r="GQ2056">
        <v>21.155999999999999</v>
      </c>
      <c r="GR2056">
        <v>22.769600000000001</v>
      </c>
      <c r="GS2056" t="s">
        <v>0</v>
      </c>
      <c r="GT2056">
        <v>18.671900000000001</v>
      </c>
      <c r="GU2056">
        <v>15.6823</v>
      </c>
      <c r="GV2056">
        <v>14.333299999999999</v>
      </c>
      <c r="GW2056" t="s">
        <v>0</v>
      </c>
      <c r="GX2056" t="s">
        <v>0</v>
      </c>
      <c r="GY2056" t="s">
        <v>0</v>
      </c>
      <c r="GZ2056">
        <v>32</v>
      </c>
      <c r="HA2056" t="s">
        <v>0</v>
      </c>
      <c r="HB2056">
        <v>16.2407</v>
      </c>
      <c r="HC2056" t="s">
        <v>0</v>
      </c>
      <c r="HD2056" t="s">
        <v>0</v>
      </c>
      <c r="HE2056">
        <v>46.188000000000002</v>
      </c>
      <c r="HF2056">
        <v>29.5625</v>
      </c>
      <c r="HG2056">
        <v>20.583300000000001</v>
      </c>
      <c r="HH2056" t="s">
        <v>0</v>
      </c>
      <c r="HI2056" t="s">
        <v>0</v>
      </c>
      <c r="HJ2056" t="s">
        <v>0</v>
      </c>
      <c r="HK2056">
        <v>19.228999999999999</v>
      </c>
      <c r="HL2056">
        <v>20.083300000000001</v>
      </c>
      <c r="HM2056" t="s">
        <v>0</v>
      </c>
      <c r="HN2056">
        <v>41.093800000000002</v>
      </c>
      <c r="HO2056" t="s">
        <v>0</v>
      </c>
      <c r="HP2056" t="s">
        <v>0</v>
      </c>
      <c r="HQ2056">
        <v>14</v>
      </c>
      <c r="HR2056" t="s">
        <v>0</v>
      </c>
      <c r="HS2056">
        <v>34.034100000000002</v>
      </c>
      <c r="HT2056">
        <v>14.872199999999999</v>
      </c>
      <c r="HU2056" t="s">
        <v>0</v>
      </c>
      <c r="HV2056">
        <v>11.027799999999999</v>
      </c>
      <c r="HW2056">
        <v>9.625</v>
      </c>
      <c r="HX2056">
        <v>3.8593999999999999</v>
      </c>
      <c r="HY2056" t="s">
        <v>0</v>
      </c>
      <c r="HZ2056">
        <v>17.9114</v>
      </c>
      <c r="IA2056">
        <v>28.343800000000002</v>
      </c>
      <c r="IB2056">
        <v>22.25</v>
      </c>
      <c r="IC2056">
        <v>51.843800000000002</v>
      </c>
      <c r="ID2056" t="s">
        <v>0</v>
      </c>
      <c r="IE2056" t="s">
        <v>0</v>
      </c>
      <c r="IF2056">
        <v>14.833299999999999</v>
      </c>
      <c r="IG2056">
        <v>48.688000000000002</v>
      </c>
      <c r="IH2056" t="s">
        <v>0</v>
      </c>
      <c r="II2056" t="s">
        <v>0</v>
      </c>
      <c r="IJ2056" t="s">
        <v>0</v>
      </c>
      <c r="IK2056" t="s">
        <v>0</v>
      </c>
      <c r="IL2056" t="s">
        <v>0</v>
      </c>
      <c r="IM2056">
        <v>46.704700000000003</v>
      </c>
      <c r="IN2056">
        <v>23.531300000000002</v>
      </c>
      <c r="IO2056" t="s">
        <v>0</v>
      </c>
      <c r="IP2056" t="s">
        <v>0</v>
      </c>
      <c r="IQ2056" t="s">
        <v>0</v>
      </c>
      <c r="IR2056" t="s">
        <v>0</v>
      </c>
      <c r="IS2056" t="s">
        <v>0</v>
      </c>
      <c r="IT2056" t="s">
        <v>0</v>
      </c>
      <c r="IU2056">
        <v>26.093800000000002</v>
      </c>
      <c r="IV2056">
        <v>13.2125</v>
      </c>
      <c r="IW2056">
        <v>6.4062999999999999</v>
      </c>
      <c r="IX2056" t="s">
        <v>0</v>
      </c>
      <c r="IY2056">
        <v>14.014900000000001</v>
      </c>
      <c r="IZ2056" t="s">
        <v>0</v>
      </c>
      <c r="JA2056">
        <v>31.781300000000002</v>
      </c>
      <c r="JB2056" t="s">
        <v>0</v>
      </c>
      <c r="JC2056">
        <v>36.104199999999999</v>
      </c>
      <c r="JD2056" t="s">
        <v>0</v>
      </c>
      <c r="JE2056">
        <v>46.375</v>
      </c>
      <c r="JF2056">
        <v>31.718800000000002</v>
      </c>
      <c r="JG2056" t="s">
        <v>0</v>
      </c>
      <c r="JH2056" t="s">
        <v>0</v>
      </c>
      <c r="JI2056">
        <v>11.1875</v>
      </c>
      <c r="JJ2056" t="s">
        <v>0</v>
      </c>
      <c r="JK2056">
        <v>47.7042</v>
      </c>
      <c r="JL2056" t="s">
        <v>0</v>
      </c>
      <c r="JM2056" t="s">
        <v>0</v>
      </c>
      <c r="JN2056">
        <v>29.8125</v>
      </c>
      <c r="JO2056">
        <v>8.6094000000000008</v>
      </c>
      <c r="JP2056">
        <v>17.718800000000002</v>
      </c>
      <c r="JQ2056">
        <v>1.9413</v>
      </c>
      <c r="JR2056">
        <v>18.406300000000002</v>
      </c>
      <c r="JS2056">
        <v>11.036799999999999</v>
      </c>
      <c r="JT2056" t="s">
        <v>0</v>
      </c>
      <c r="JU2056">
        <v>21.906300000000002</v>
      </c>
      <c r="JV2056">
        <v>8.1737000000000002</v>
      </c>
      <c r="JW2056">
        <v>5.7809999999999997</v>
      </c>
      <c r="JX2056">
        <v>18.617899999999999</v>
      </c>
      <c r="JY2056">
        <v>20.75</v>
      </c>
      <c r="JZ2056" t="s">
        <v>0</v>
      </c>
      <c r="KA2056">
        <v>67.5</v>
      </c>
      <c r="KB2056">
        <v>46.719000000000001</v>
      </c>
      <c r="KC2056">
        <v>35.281300000000002</v>
      </c>
      <c r="KD2056">
        <v>14.9063</v>
      </c>
      <c r="KE2056">
        <v>5.9608999999999996</v>
      </c>
      <c r="KF2056" t="s">
        <v>0</v>
      </c>
      <c r="KG2056">
        <v>6.9135999999999997</v>
      </c>
      <c r="KH2056" t="s">
        <v>0</v>
      </c>
      <c r="KI2056" t="s">
        <v>0</v>
      </c>
      <c r="KJ2056" t="s">
        <v>0</v>
      </c>
      <c r="KK2056" t="s">
        <v>0</v>
      </c>
      <c r="KL2056">
        <v>23.625</v>
      </c>
      <c r="KM2056" t="s">
        <v>0</v>
      </c>
      <c r="KN2056">
        <v>27.4375</v>
      </c>
      <c r="KO2056" t="s">
        <v>0</v>
      </c>
      <c r="KP2056">
        <v>20.351800000000001</v>
      </c>
      <c r="KQ2056">
        <v>23.530999999999999</v>
      </c>
      <c r="KR2056" t="s">
        <v>0</v>
      </c>
      <c r="KS2056">
        <v>56</v>
      </c>
      <c r="KT2056" t="s">
        <v>0</v>
      </c>
      <c r="KU2056" t="s">
        <v>0</v>
      </c>
      <c r="KV2056">
        <v>24</v>
      </c>
      <c r="KW2056" t="s">
        <v>0</v>
      </c>
      <c r="KX2056">
        <v>10.296900000000001</v>
      </c>
      <c r="KY2056" t="s">
        <v>0</v>
      </c>
      <c r="KZ2056" t="s">
        <v>0</v>
      </c>
      <c r="LA2056" t="s">
        <v>0</v>
      </c>
      <c r="LB2056">
        <v>36.188000000000002</v>
      </c>
      <c r="LC2056">
        <v>23.979199999999999</v>
      </c>
      <c r="LD2056">
        <v>47.530999999999999</v>
      </c>
      <c r="LE2056" t="s">
        <v>0</v>
      </c>
      <c r="LF2056">
        <v>9.8803999999999998</v>
      </c>
      <c r="LG2056" t="s">
        <v>0</v>
      </c>
      <c r="LH2056" t="s">
        <v>0</v>
      </c>
      <c r="LI2056">
        <v>43.2117</v>
      </c>
      <c r="LJ2056">
        <v>10.908099999999999</v>
      </c>
      <c r="LK2056">
        <v>21.712700000000002</v>
      </c>
      <c r="LL2056" t="s">
        <v>0</v>
      </c>
      <c r="LM2056" t="s">
        <v>0</v>
      </c>
      <c r="LN2056">
        <v>80.948800000000006</v>
      </c>
      <c r="LO2056" t="s">
        <v>0</v>
      </c>
      <c r="LP2056">
        <v>15.25</v>
      </c>
      <c r="LQ2056">
        <v>12.75</v>
      </c>
      <c r="LR2056" t="s">
        <v>0</v>
      </c>
      <c r="LS2056">
        <v>10.3611</v>
      </c>
      <c r="LT2056">
        <v>10.140599999999999</v>
      </c>
      <c r="LU2056" t="s">
        <v>0</v>
      </c>
      <c r="LV2056" t="s">
        <v>0</v>
      </c>
      <c r="LW2056">
        <v>27.281300000000002</v>
      </c>
      <c r="LX2056">
        <v>31.625</v>
      </c>
      <c r="LY2056" t="s">
        <v>0</v>
      </c>
      <c r="LZ2056">
        <v>8.7925000000000004</v>
      </c>
      <c r="MA2056">
        <v>6.2656000000000001</v>
      </c>
      <c r="MB2056" t="s">
        <v>0</v>
      </c>
      <c r="MC2056" t="s">
        <v>0</v>
      </c>
      <c r="MD2056">
        <v>48.533999999999999</v>
      </c>
      <c r="ME2056">
        <v>16.757000000000001</v>
      </c>
      <c r="MF2056" t="s">
        <v>0</v>
      </c>
      <c r="MG2056" t="s">
        <v>0</v>
      </c>
      <c r="MH2056">
        <v>31.0625</v>
      </c>
      <c r="MI2056" t="s">
        <v>0</v>
      </c>
      <c r="MJ2056" t="s">
        <v>0</v>
      </c>
      <c r="MK2056">
        <v>12.484400000000001</v>
      </c>
      <c r="ML2056" t="s">
        <v>0</v>
      </c>
      <c r="MM2056" t="s">
        <v>0</v>
      </c>
      <c r="MN2056">
        <v>39.625</v>
      </c>
      <c r="MO2056" t="s">
        <v>0</v>
      </c>
      <c r="MP2056" t="s">
        <v>0</v>
      </c>
      <c r="MQ2056">
        <v>12.9063</v>
      </c>
      <c r="MR2056" t="s">
        <v>0</v>
      </c>
      <c r="MS2056">
        <v>7.9611999999999998</v>
      </c>
      <c r="MT2056">
        <v>17.546900000000001</v>
      </c>
      <c r="MU2056" t="s">
        <v>0</v>
      </c>
      <c r="MV2056" t="s">
        <v>0</v>
      </c>
      <c r="MW2056">
        <v>13.819100000000001</v>
      </c>
      <c r="MX2056" t="s">
        <v>0</v>
      </c>
      <c r="MY2056" t="s">
        <v>0</v>
      </c>
      <c r="MZ2056" t="s">
        <v>0</v>
      </c>
      <c r="NA2056" t="s">
        <v>0</v>
      </c>
      <c r="NB2056">
        <v>17.581399999999999</v>
      </c>
      <c r="NC2056">
        <v>13.7188</v>
      </c>
      <c r="ND2056">
        <v>37.375</v>
      </c>
      <c r="NE2056">
        <v>23.854199999999999</v>
      </c>
      <c r="NF2056" t="s">
        <v>0</v>
      </c>
      <c r="NG2056">
        <v>37</v>
      </c>
      <c r="NH2056">
        <v>8.6354000000000006</v>
      </c>
      <c r="NI2056">
        <v>30.875</v>
      </c>
      <c r="NJ2056">
        <v>4.9218999999999999</v>
      </c>
      <c r="NK2056" t="s">
        <v>0</v>
      </c>
      <c r="NL2056">
        <v>9.875</v>
      </c>
      <c r="NM2056" t="s">
        <v>0</v>
      </c>
      <c r="NN2056" t="s">
        <v>0</v>
      </c>
      <c r="NO2056">
        <v>49.0625</v>
      </c>
      <c r="NP2056">
        <v>12.9268</v>
      </c>
      <c r="NQ2056">
        <v>37.1875</v>
      </c>
      <c r="NR2056">
        <v>27.375</v>
      </c>
      <c r="NS2056">
        <v>10.2943</v>
      </c>
      <c r="NT2056" t="s">
        <v>0</v>
      </c>
      <c r="NU2056" t="s">
        <v>0</v>
      </c>
      <c r="NV2056">
        <v>28</v>
      </c>
      <c r="NW2056">
        <v>20.625</v>
      </c>
      <c r="NX2056">
        <v>13.8125</v>
      </c>
      <c r="NY2056" t="s">
        <v>0</v>
      </c>
      <c r="NZ2056">
        <v>32.688000000000002</v>
      </c>
      <c r="OA2056" t="s">
        <v>0</v>
      </c>
      <c r="OB2056" t="s">
        <v>0</v>
      </c>
      <c r="OC2056" t="s">
        <v>0</v>
      </c>
      <c r="OD2056">
        <v>23.625</v>
      </c>
      <c r="OE2056">
        <v>39.6875</v>
      </c>
      <c r="OF2056">
        <v>25.4375</v>
      </c>
      <c r="OG2056" t="s">
        <v>0</v>
      </c>
      <c r="OH2056" t="s">
        <v>0</v>
      </c>
      <c r="OI2056">
        <v>20.625</v>
      </c>
      <c r="OJ2056">
        <v>10.351900000000001</v>
      </c>
      <c r="OK2056">
        <v>27.5</v>
      </c>
      <c r="OL2056" t="s">
        <v>0</v>
      </c>
      <c r="OM2056">
        <v>15.432</v>
      </c>
      <c r="ON2056">
        <v>1.8216999999999999</v>
      </c>
      <c r="OO2056">
        <v>14.438000000000001</v>
      </c>
      <c r="OP2056" t="s">
        <v>0</v>
      </c>
      <c r="OQ2056" t="s">
        <v>0</v>
      </c>
      <c r="OR2056">
        <v>50.6875</v>
      </c>
      <c r="OS2056" t="s">
        <v>0</v>
      </c>
      <c r="OT2056" t="s">
        <v>0</v>
      </c>
      <c r="OU2056">
        <v>8.3472000000000008</v>
      </c>
      <c r="OV2056" t="s">
        <v>0</v>
      </c>
      <c r="OW2056">
        <v>28.812999999999999</v>
      </c>
      <c r="OX2056" t="s">
        <v>0</v>
      </c>
      <c r="OY2056">
        <v>26.914999999999999</v>
      </c>
      <c r="OZ2056">
        <v>39.4604</v>
      </c>
      <c r="PA2056">
        <v>25.25</v>
      </c>
      <c r="PB2056">
        <v>43.313000000000002</v>
      </c>
      <c r="PC2056" t="s">
        <v>0</v>
      </c>
      <c r="PD2056">
        <v>13.855499999999999</v>
      </c>
      <c r="PE2056">
        <v>27.945</v>
      </c>
      <c r="PF2056">
        <v>17.077999999999999</v>
      </c>
      <c r="PG2056" t="s">
        <v>0</v>
      </c>
      <c r="PH2056" t="s">
        <v>0</v>
      </c>
      <c r="PI2056">
        <v>29.468800000000002</v>
      </c>
      <c r="PJ2056" t="s">
        <v>0</v>
      </c>
      <c r="PK2056" t="s">
        <v>0</v>
      </c>
      <c r="PL2056">
        <v>42.938000000000002</v>
      </c>
      <c r="PM2056" t="s">
        <v>0</v>
      </c>
      <c r="PN2056" t="s">
        <v>0</v>
      </c>
      <c r="PO2056">
        <v>9.75</v>
      </c>
      <c r="PP2056">
        <v>10.453099999999999</v>
      </c>
      <c r="PQ2056">
        <v>34.4375</v>
      </c>
      <c r="PR2056" t="s">
        <v>0</v>
      </c>
      <c r="PS2056" t="s">
        <v>0</v>
      </c>
      <c r="PT2056" t="s">
        <v>0</v>
      </c>
      <c r="PU2056">
        <v>27.125</v>
      </c>
      <c r="PV2056">
        <v>36.75</v>
      </c>
      <c r="PW2056">
        <v>16.671900000000001</v>
      </c>
      <c r="PX2056">
        <v>9.3594000000000008</v>
      </c>
      <c r="PY2056">
        <v>2.2538999999999998</v>
      </c>
      <c r="PZ2056">
        <v>32.67</v>
      </c>
      <c r="QA2056" t="s">
        <v>0</v>
      </c>
      <c r="QB2056" t="s">
        <v>0</v>
      </c>
      <c r="QC2056" t="s">
        <v>0</v>
      </c>
      <c r="QD2056">
        <v>39.938000000000002</v>
      </c>
      <c r="QE2056" t="s">
        <v>0</v>
      </c>
      <c r="QF2056">
        <v>18.8125</v>
      </c>
      <c r="QG2056" t="s">
        <v>0</v>
      </c>
      <c r="QH2056" t="s">
        <v>0</v>
      </c>
      <c r="QI2056">
        <v>12.625</v>
      </c>
      <c r="QJ2056">
        <v>28.4375</v>
      </c>
      <c r="QK2056" t="s">
        <v>0</v>
      </c>
      <c r="QL2056" t="s">
        <v>0</v>
      </c>
      <c r="QM2056" t="s">
        <v>0</v>
      </c>
      <c r="QN2056">
        <v>13.3582</v>
      </c>
      <c r="QO2056">
        <v>11.125</v>
      </c>
      <c r="QP2056" t="s">
        <v>0</v>
      </c>
      <c r="QQ2056">
        <v>6.7270000000000003</v>
      </c>
      <c r="QR2056">
        <v>49.25</v>
      </c>
      <c r="QS2056">
        <v>14.6875</v>
      </c>
      <c r="QT2056" t="s">
        <v>0</v>
      </c>
      <c r="QU2056" t="s">
        <v>0</v>
      </c>
      <c r="QV2056">
        <v>16.1053</v>
      </c>
      <c r="QW2056">
        <v>18.530999999999999</v>
      </c>
      <c r="QX2056" t="s">
        <v>0</v>
      </c>
      <c r="QY2056">
        <v>5.8863000000000003</v>
      </c>
      <c r="QZ2056">
        <v>10.890499999999999</v>
      </c>
      <c r="RA2056" t="s">
        <v>0</v>
      </c>
      <c r="RB2056">
        <v>6.9794999999999998</v>
      </c>
      <c r="RC2056">
        <v>31.542000000000002</v>
      </c>
      <c r="RD2056">
        <v>31.028700000000001</v>
      </c>
      <c r="RE2056" t="s">
        <v>0</v>
      </c>
      <c r="RF2056" t="s">
        <v>0</v>
      </c>
      <c r="RG2056" t="s">
        <v>0</v>
      </c>
      <c r="RH2056">
        <v>13.7707</v>
      </c>
      <c r="RI2056">
        <v>37.926600000000001</v>
      </c>
      <c r="RJ2056">
        <v>11.9375</v>
      </c>
      <c r="RK2056">
        <v>10</v>
      </c>
      <c r="RL2056">
        <v>15.9063</v>
      </c>
      <c r="RM2056">
        <v>23.0625</v>
      </c>
      <c r="RN2056">
        <v>12.8438</v>
      </c>
      <c r="RO2056">
        <v>26.125</v>
      </c>
      <c r="RP2056">
        <v>16.656300000000002</v>
      </c>
      <c r="RQ2056">
        <v>56.188000000000002</v>
      </c>
      <c r="RR2056" t="s">
        <v>0</v>
      </c>
      <c r="RS2056">
        <v>36.5</v>
      </c>
      <c r="RT2056">
        <v>20.239599999999999</v>
      </c>
      <c r="RU2056">
        <v>19.906300000000002</v>
      </c>
      <c r="RV2056" t="s">
        <v>0</v>
      </c>
      <c r="RW2056" t="s">
        <v>0</v>
      </c>
      <c r="RX2056" t="s">
        <v>0</v>
      </c>
      <c r="RY2056">
        <v>20.488800000000001</v>
      </c>
      <c r="RZ2056" t="s">
        <v>0</v>
      </c>
      <c r="SA2056" t="s">
        <v>0</v>
      </c>
      <c r="SB2056">
        <v>26.781300000000002</v>
      </c>
      <c r="SC2056" t="s">
        <v>0</v>
      </c>
      <c r="SD2056">
        <v>30.968800000000002</v>
      </c>
      <c r="SE2056" t="s">
        <v>0</v>
      </c>
      <c r="SF2056">
        <v>100.36150000000001</v>
      </c>
      <c r="SG2056" t="s">
        <v>0</v>
      </c>
      <c r="SH2056">
        <v>6.3479000000000001</v>
      </c>
      <c r="SI2056" t="s">
        <v>0</v>
      </c>
      <c r="SJ2056" t="s">
        <v>0</v>
      </c>
      <c r="SK2056" t="s">
        <v>0</v>
      </c>
      <c r="SL2056" t="s">
        <v>0</v>
      </c>
      <c r="SM2056" t="s">
        <v>0</v>
      </c>
    </row>
    <row r="2057" spans="1:507" x14ac:dyDescent="0.3">
      <c r="A2057" s="1">
        <v>35752</v>
      </c>
      <c r="B2057" t="s">
        <v>0</v>
      </c>
      <c r="C2057" t="s">
        <v>0</v>
      </c>
      <c r="D2057" t="s">
        <v>0</v>
      </c>
      <c r="E2057" t="s">
        <v>0</v>
      </c>
      <c r="F2057" t="s">
        <v>0</v>
      </c>
      <c r="G2057">
        <v>7.6111000000000004</v>
      </c>
      <c r="H2057" t="s">
        <v>0</v>
      </c>
      <c r="I2057">
        <v>14.3772</v>
      </c>
      <c r="J2057" t="s">
        <v>0</v>
      </c>
      <c r="K2057" t="s">
        <v>0</v>
      </c>
      <c r="L2057">
        <v>15.25</v>
      </c>
      <c r="M2057">
        <v>17.842400000000001</v>
      </c>
      <c r="N2057">
        <v>21.842400000000001</v>
      </c>
      <c r="O2057" t="s">
        <v>0</v>
      </c>
      <c r="P2057" t="s">
        <v>0</v>
      </c>
      <c r="Q2057" t="s">
        <v>0</v>
      </c>
      <c r="R2057">
        <v>47.625</v>
      </c>
      <c r="S2057">
        <v>19.281300000000002</v>
      </c>
      <c r="T2057">
        <v>5.8593999999999999</v>
      </c>
      <c r="U2057">
        <v>29.437999999999999</v>
      </c>
      <c r="V2057">
        <v>607.24720000000002</v>
      </c>
      <c r="W2057">
        <v>25.751899999999999</v>
      </c>
      <c r="X2057" t="s">
        <v>0</v>
      </c>
      <c r="Y2057">
        <v>8.8594000000000008</v>
      </c>
      <c r="Z2057" t="s">
        <v>0</v>
      </c>
      <c r="AA2057">
        <v>12.0938</v>
      </c>
      <c r="AB2057" t="s">
        <v>0</v>
      </c>
      <c r="AC2057">
        <v>8.7812999999999999</v>
      </c>
      <c r="AD2057">
        <v>41.468800000000002</v>
      </c>
      <c r="AE2057" t="s">
        <v>0</v>
      </c>
      <c r="AF2057" t="s">
        <v>0</v>
      </c>
      <c r="AG2057" t="s">
        <v>0</v>
      </c>
      <c r="AH2057" t="s">
        <v>0</v>
      </c>
      <c r="AI2057">
        <v>10.9688</v>
      </c>
      <c r="AJ2057">
        <v>3.5369999999999999</v>
      </c>
      <c r="AK2057" t="s">
        <v>0</v>
      </c>
      <c r="AL2057" t="s">
        <v>0</v>
      </c>
      <c r="AM2057" t="s">
        <v>0</v>
      </c>
      <c r="AN2057" t="s">
        <v>0</v>
      </c>
      <c r="AO2057" t="s">
        <v>0</v>
      </c>
      <c r="AP2057" t="s">
        <v>0</v>
      </c>
      <c r="AQ2057" t="s">
        <v>0</v>
      </c>
      <c r="AR2057">
        <v>34.582999999999998</v>
      </c>
      <c r="AS2057">
        <v>4.6806000000000001</v>
      </c>
      <c r="AT2057">
        <v>16.071400000000001</v>
      </c>
      <c r="AU2057">
        <v>35.477899999999998</v>
      </c>
      <c r="AV2057">
        <v>3.2069999999999999</v>
      </c>
      <c r="AW2057" t="s">
        <v>0</v>
      </c>
      <c r="AX2057">
        <v>28.3125</v>
      </c>
      <c r="AY2057" t="s">
        <v>0</v>
      </c>
      <c r="AZ2057">
        <v>25.8125</v>
      </c>
      <c r="BA2057" t="s">
        <v>0</v>
      </c>
      <c r="BB2057">
        <v>37.835999999999999</v>
      </c>
      <c r="BC2057" t="s">
        <v>0</v>
      </c>
      <c r="BD2057">
        <v>40</v>
      </c>
      <c r="BE2057" t="s">
        <v>0</v>
      </c>
      <c r="BF2057">
        <v>22.339600000000001</v>
      </c>
      <c r="BG2057">
        <v>28.937999999999999</v>
      </c>
      <c r="BH2057">
        <v>49.5</v>
      </c>
      <c r="BI2057">
        <v>30.0625</v>
      </c>
      <c r="BJ2057">
        <v>12.190300000000001</v>
      </c>
      <c r="BK2057">
        <v>3.2292000000000001</v>
      </c>
      <c r="BL2057">
        <v>24.562999999999999</v>
      </c>
      <c r="BM2057">
        <v>15.25</v>
      </c>
      <c r="BN2057">
        <v>5.42</v>
      </c>
      <c r="BO2057" t="s">
        <v>0</v>
      </c>
      <c r="BP2057">
        <v>26.036100000000001</v>
      </c>
      <c r="BQ2057" t="s">
        <v>0</v>
      </c>
      <c r="BR2057">
        <v>43.25</v>
      </c>
      <c r="BS2057" t="s">
        <v>0</v>
      </c>
      <c r="BT2057">
        <v>2.3397999999999999</v>
      </c>
      <c r="BU2057">
        <v>43.633000000000003</v>
      </c>
      <c r="BV2057" t="s">
        <v>0</v>
      </c>
      <c r="BW2057">
        <v>30.4</v>
      </c>
      <c r="BX2057">
        <v>13.625</v>
      </c>
      <c r="BY2057">
        <v>6.0858999999999996</v>
      </c>
      <c r="BZ2057">
        <v>34</v>
      </c>
      <c r="CA2057">
        <v>223.8091</v>
      </c>
      <c r="CB2057">
        <v>26.651599999999998</v>
      </c>
      <c r="CC2057">
        <v>24.473400000000002</v>
      </c>
      <c r="CD2057">
        <v>23.25</v>
      </c>
      <c r="CE2057">
        <v>31.332999999999998</v>
      </c>
      <c r="CF2057" t="s">
        <v>0</v>
      </c>
      <c r="CG2057" t="s">
        <v>0</v>
      </c>
      <c r="CH2057" t="s">
        <v>0</v>
      </c>
      <c r="CI2057">
        <v>24.843800000000002</v>
      </c>
      <c r="CJ2057">
        <v>25.875</v>
      </c>
      <c r="CK2057" t="s">
        <v>0</v>
      </c>
      <c r="CL2057" t="s">
        <v>0</v>
      </c>
      <c r="CM2057" t="s">
        <v>0</v>
      </c>
      <c r="CN2057" t="s">
        <v>0</v>
      </c>
      <c r="CO2057" t="s">
        <v>0</v>
      </c>
      <c r="CP2057">
        <v>2.3906000000000001</v>
      </c>
      <c r="CQ2057" t="s">
        <v>0</v>
      </c>
      <c r="CR2057" t="s">
        <v>0</v>
      </c>
      <c r="CS2057">
        <v>18.284700000000001</v>
      </c>
      <c r="CT2057" t="s">
        <v>0</v>
      </c>
      <c r="CU2057">
        <v>15.984400000000001</v>
      </c>
      <c r="CV2057">
        <v>37.875</v>
      </c>
      <c r="CW2057">
        <v>54.708300000000001</v>
      </c>
      <c r="CX2057" t="s">
        <v>0</v>
      </c>
      <c r="CY2057" t="s">
        <v>0</v>
      </c>
      <c r="CZ2057" t="s">
        <v>0</v>
      </c>
      <c r="DA2057">
        <v>15.327999999999999</v>
      </c>
      <c r="DB2057">
        <v>36.875</v>
      </c>
      <c r="DC2057" t="s">
        <v>0</v>
      </c>
      <c r="DD2057">
        <v>18.179099999999998</v>
      </c>
      <c r="DE2057">
        <v>15.333299999999999</v>
      </c>
      <c r="DF2057">
        <v>1.7656000000000001</v>
      </c>
      <c r="DG2057">
        <v>19.375</v>
      </c>
      <c r="DH2057">
        <v>18.962700000000002</v>
      </c>
      <c r="DI2057" t="s">
        <v>0</v>
      </c>
      <c r="DJ2057" t="s">
        <v>0</v>
      </c>
      <c r="DK2057">
        <v>50.186300000000003</v>
      </c>
      <c r="DL2057" t="s">
        <v>0</v>
      </c>
      <c r="DM2057" t="s">
        <v>0</v>
      </c>
      <c r="DN2057" t="s">
        <v>0</v>
      </c>
      <c r="DO2057" t="s">
        <v>0</v>
      </c>
      <c r="DP2057">
        <v>8.9270999999999994</v>
      </c>
      <c r="DQ2057" t="s">
        <v>0</v>
      </c>
      <c r="DR2057">
        <v>19.083300000000001</v>
      </c>
      <c r="DS2057" t="s">
        <v>0</v>
      </c>
      <c r="DT2057" t="s">
        <v>0</v>
      </c>
      <c r="DU2057" t="s">
        <v>0</v>
      </c>
      <c r="DV2057">
        <v>16.218800000000002</v>
      </c>
      <c r="DW2057">
        <v>41.281300000000002</v>
      </c>
      <c r="DX2057" t="s">
        <v>0</v>
      </c>
      <c r="DY2057">
        <v>18.9375</v>
      </c>
      <c r="DZ2057" t="s">
        <v>0</v>
      </c>
      <c r="EA2057">
        <v>46.0336</v>
      </c>
      <c r="EB2057">
        <v>26.3125</v>
      </c>
      <c r="EC2057" t="s">
        <v>0</v>
      </c>
      <c r="ED2057" t="s">
        <v>0</v>
      </c>
      <c r="EE2057">
        <v>4.2187999999999999</v>
      </c>
      <c r="EF2057">
        <v>4.6836000000000002</v>
      </c>
      <c r="EG2057">
        <v>5.5777999999999999</v>
      </c>
      <c r="EH2057">
        <v>29.313400000000001</v>
      </c>
      <c r="EI2057" t="s">
        <v>0</v>
      </c>
      <c r="EJ2057" t="s">
        <v>0</v>
      </c>
      <c r="EK2057" t="s">
        <v>0</v>
      </c>
      <c r="EL2057" t="s">
        <v>0</v>
      </c>
      <c r="EM2057" t="s">
        <v>0</v>
      </c>
      <c r="EN2057">
        <v>22.598400000000002</v>
      </c>
      <c r="EO2057" t="s">
        <v>0</v>
      </c>
      <c r="EP2057">
        <v>22</v>
      </c>
      <c r="EQ2057">
        <v>6.5664999999999996</v>
      </c>
      <c r="ER2057">
        <v>31.375</v>
      </c>
      <c r="ES2057">
        <v>43.774500000000003</v>
      </c>
      <c r="ET2057">
        <v>10.375</v>
      </c>
      <c r="EU2057" t="s">
        <v>0</v>
      </c>
      <c r="EV2057" t="s">
        <v>0</v>
      </c>
      <c r="EW2057" t="s">
        <v>0</v>
      </c>
      <c r="EX2057" t="s">
        <v>0</v>
      </c>
      <c r="EY2057">
        <v>12.265599999999999</v>
      </c>
      <c r="EZ2057">
        <v>36.4375</v>
      </c>
      <c r="FA2057">
        <v>19.981000000000002</v>
      </c>
      <c r="FB2057">
        <v>25.9375</v>
      </c>
      <c r="FC2057">
        <v>11.890599999999999</v>
      </c>
      <c r="FD2057">
        <v>30.125</v>
      </c>
      <c r="FE2057">
        <v>25.781300000000002</v>
      </c>
      <c r="FF2057">
        <v>4.8906000000000001</v>
      </c>
      <c r="FG2057" t="s">
        <v>0</v>
      </c>
      <c r="FH2057">
        <v>24.843800000000002</v>
      </c>
      <c r="FI2057">
        <v>12.6875</v>
      </c>
      <c r="FJ2057">
        <v>34.94</v>
      </c>
      <c r="FK2057" t="s">
        <v>0</v>
      </c>
      <c r="FL2057">
        <v>20.350300000000001</v>
      </c>
      <c r="FM2057">
        <v>24.5625</v>
      </c>
      <c r="FN2057">
        <v>37.4375</v>
      </c>
      <c r="FO2057" t="s">
        <v>0</v>
      </c>
      <c r="FP2057">
        <v>11.6875</v>
      </c>
      <c r="FQ2057" t="s">
        <v>0</v>
      </c>
      <c r="FR2057" t="s">
        <v>0</v>
      </c>
      <c r="FS2057" t="s">
        <v>0</v>
      </c>
      <c r="FT2057">
        <v>27.592700000000001</v>
      </c>
      <c r="FU2057" t="s">
        <v>0</v>
      </c>
      <c r="FV2057" t="s">
        <v>0</v>
      </c>
      <c r="FW2057" t="s">
        <v>0</v>
      </c>
      <c r="FX2057" t="s">
        <v>0</v>
      </c>
      <c r="FY2057">
        <v>11.25</v>
      </c>
      <c r="FZ2057">
        <v>31.343800000000002</v>
      </c>
      <c r="GA2057">
        <v>26.0625</v>
      </c>
      <c r="GB2057" t="s">
        <v>0</v>
      </c>
      <c r="GC2057" t="s">
        <v>0</v>
      </c>
      <c r="GD2057" t="s">
        <v>0</v>
      </c>
      <c r="GE2057" t="s">
        <v>0</v>
      </c>
      <c r="GF2057" t="s">
        <v>0</v>
      </c>
      <c r="GG2057">
        <v>9.3332999999999995</v>
      </c>
      <c r="GH2057" t="s">
        <v>0</v>
      </c>
      <c r="GI2057">
        <v>8.4367999999999999</v>
      </c>
      <c r="GJ2057" t="s">
        <v>0</v>
      </c>
      <c r="GK2057" t="s">
        <v>0</v>
      </c>
      <c r="GL2057" t="s">
        <v>0</v>
      </c>
      <c r="GM2057">
        <v>25.812999999999999</v>
      </c>
      <c r="GN2057" t="s">
        <v>0</v>
      </c>
      <c r="GO2057" t="s">
        <v>0</v>
      </c>
      <c r="GP2057" t="s">
        <v>0</v>
      </c>
      <c r="GQ2057">
        <v>20.890999999999998</v>
      </c>
      <c r="GR2057">
        <v>22.289000000000001</v>
      </c>
      <c r="GS2057" t="s">
        <v>0</v>
      </c>
      <c r="GT2057">
        <v>18.4375</v>
      </c>
      <c r="GU2057">
        <v>15.2987</v>
      </c>
      <c r="GV2057">
        <v>14.166700000000001</v>
      </c>
      <c r="GW2057" t="s">
        <v>0</v>
      </c>
      <c r="GX2057" t="s">
        <v>0</v>
      </c>
      <c r="GY2057" t="s">
        <v>0</v>
      </c>
      <c r="GZ2057">
        <v>31.5625</v>
      </c>
      <c r="HA2057" t="s">
        <v>0</v>
      </c>
      <c r="HB2057">
        <v>16.2593</v>
      </c>
      <c r="HC2057" t="s">
        <v>0</v>
      </c>
      <c r="HD2057" t="s">
        <v>0</v>
      </c>
      <c r="HE2057">
        <v>45.875</v>
      </c>
      <c r="HF2057">
        <v>27.5</v>
      </c>
      <c r="HG2057">
        <v>18.916699999999999</v>
      </c>
      <c r="HH2057" t="s">
        <v>0</v>
      </c>
      <c r="HI2057" t="s">
        <v>0</v>
      </c>
      <c r="HJ2057" t="s">
        <v>0</v>
      </c>
      <c r="HK2057">
        <v>18.771000000000001</v>
      </c>
      <c r="HL2057">
        <v>19.75</v>
      </c>
      <c r="HM2057" t="s">
        <v>0</v>
      </c>
      <c r="HN2057">
        <v>41.468800000000002</v>
      </c>
      <c r="HO2057" t="s">
        <v>0</v>
      </c>
      <c r="HP2057" t="s">
        <v>0</v>
      </c>
      <c r="HQ2057">
        <v>13.875</v>
      </c>
      <c r="HR2057" t="s">
        <v>0</v>
      </c>
      <c r="HS2057">
        <v>34.331600000000002</v>
      </c>
      <c r="HT2057">
        <v>13.865500000000001</v>
      </c>
      <c r="HU2057" t="s">
        <v>0</v>
      </c>
      <c r="HV2057">
        <v>10.9171</v>
      </c>
      <c r="HW2057">
        <v>9.625</v>
      </c>
      <c r="HX2057">
        <v>3.7812999999999999</v>
      </c>
      <c r="HY2057" t="s">
        <v>0</v>
      </c>
      <c r="HZ2057">
        <v>17.585699999999999</v>
      </c>
      <c r="IA2057">
        <v>29</v>
      </c>
      <c r="IB2057">
        <v>22.312999999999999</v>
      </c>
      <c r="IC2057">
        <v>51.031300000000002</v>
      </c>
      <c r="ID2057" t="s">
        <v>0</v>
      </c>
      <c r="IE2057" t="s">
        <v>0</v>
      </c>
      <c r="IF2057">
        <v>14.666700000000001</v>
      </c>
      <c r="IG2057">
        <v>47.875</v>
      </c>
      <c r="IH2057" t="s">
        <v>0</v>
      </c>
      <c r="II2057" t="s">
        <v>0</v>
      </c>
      <c r="IJ2057" t="s">
        <v>0</v>
      </c>
      <c r="IK2057" t="s">
        <v>0</v>
      </c>
      <c r="IL2057" t="s">
        <v>0</v>
      </c>
      <c r="IM2057">
        <v>46.704700000000003</v>
      </c>
      <c r="IN2057">
        <v>23.4375</v>
      </c>
      <c r="IO2057" t="s">
        <v>0</v>
      </c>
      <c r="IP2057" t="s">
        <v>0</v>
      </c>
      <c r="IQ2057" t="s">
        <v>0</v>
      </c>
      <c r="IR2057" t="s">
        <v>0</v>
      </c>
      <c r="IS2057" t="s">
        <v>0</v>
      </c>
      <c r="IT2057" t="s">
        <v>0</v>
      </c>
      <c r="IU2057">
        <v>25.5625</v>
      </c>
      <c r="IV2057">
        <v>13.2</v>
      </c>
      <c r="IW2057">
        <v>6.5</v>
      </c>
      <c r="IX2057" t="s">
        <v>0</v>
      </c>
      <c r="IY2057">
        <v>14.0375</v>
      </c>
      <c r="IZ2057" t="s">
        <v>0</v>
      </c>
      <c r="JA2057">
        <v>31.5</v>
      </c>
      <c r="JB2057" t="s">
        <v>0</v>
      </c>
      <c r="JC2057">
        <v>35.6875</v>
      </c>
      <c r="JD2057" t="s">
        <v>0</v>
      </c>
      <c r="JE2057">
        <v>45.25</v>
      </c>
      <c r="JF2057">
        <v>31.593800000000002</v>
      </c>
      <c r="JG2057" t="s">
        <v>0</v>
      </c>
      <c r="JH2057" t="s">
        <v>0</v>
      </c>
      <c r="JI2057">
        <v>11.3125</v>
      </c>
      <c r="JJ2057" t="s">
        <v>0</v>
      </c>
      <c r="JK2057">
        <v>47.645299999999999</v>
      </c>
      <c r="JL2057" t="s">
        <v>0</v>
      </c>
      <c r="JM2057" t="s">
        <v>0</v>
      </c>
      <c r="JN2057">
        <v>29.875</v>
      </c>
      <c r="JO2057">
        <v>8.625</v>
      </c>
      <c r="JP2057">
        <v>18.046900000000001</v>
      </c>
      <c r="JQ2057">
        <v>1.9609000000000001</v>
      </c>
      <c r="JR2057">
        <v>18.093800000000002</v>
      </c>
      <c r="JS2057">
        <v>11.123699999999999</v>
      </c>
      <c r="JT2057" t="s">
        <v>0</v>
      </c>
      <c r="JU2057">
        <v>21.6875</v>
      </c>
      <c r="JV2057">
        <v>8.2872000000000003</v>
      </c>
      <c r="JW2057">
        <v>5.9379999999999997</v>
      </c>
      <c r="JX2057">
        <v>18.415299999999998</v>
      </c>
      <c r="JY2057">
        <v>20.8125</v>
      </c>
      <c r="JZ2057" t="s">
        <v>0</v>
      </c>
      <c r="KA2057">
        <v>66.25</v>
      </c>
      <c r="KB2057">
        <v>46.313000000000002</v>
      </c>
      <c r="KC2057">
        <v>34.9375</v>
      </c>
      <c r="KD2057">
        <v>14.6563</v>
      </c>
      <c r="KE2057">
        <v>6.0077999999999996</v>
      </c>
      <c r="KF2057" t="s">
        <v>0</v>
      </c>
      <c r="KG2057">
        <v>7.0369999999999999</v>
      </c>
      <c r="KH2057" t="s">
        <v>0</v>
      </c>
      <c r="KI2057" t="s">
        <v>0</v>
      </c>
      <c r="KJ2057" t="s">
        <v>0</v>
      </c>
      <c r="KK2057" t="s">
        <v>0</v>
      </c>
      <c r="KL2057">
        <v>23.5625</v>
      </c>
      <c r="KM2057" t="s">
        <v>0</v>
      </c>
      <c r="KN2057">
        <v>27.625</v>
      </c>
      <c r="KO2057" t="s">
        <v>0</v>
      </c>
      <c r="KP2057">
        <v>20.434200000000001</v>
      </c>
      <c r="KQ2057">
        <v>23.405999999999999</v>
      </c>
      <c r="KR2057" t="s">
        <v>0</v>
      </c>
      <c r="KS2057">
        <v>56.188000000000002</v>
      </c>
      <c r="KT2057" t="s">
        <v>0</v>
      </c>
      <c r="KU2057" t="s">
        <v>0</v>
      </c>
      <c r="KV2057">
        <v>23.343800000000002</v>
      </c>
      <c r="KW2057" t="s">
        <v>0</v>
      </c>
      <c r="KX2057">
        <v>10.265599999999999</v>
      </c>
      <c r="KY2057" t="s">
        <v>0</v>
      </c>
      <c r="KZ2057" t="s">
        <v>0</v>
      </c>
      <c r="LA2057" t="s">
        <v>0</v>
      </c>
      <c r="LB2057">
        <v>35.75</v>
      </c>
      <c r="LC2057">
        <v>23.895800000000001</v>
      </c>
      <c r="LD2057">
        <v>47.063000000000002</v>
      </c>
      <c r="LE2057" t="s">
        <v>0</v>
      </c>
      <c r="LF2057">
        <v>9.7357999999999993</v>
      </c>
      <c r="LG2057" t="s">
        <v>0</v>
      </c>
      <c r="LH2057" t="s">
        <v>0</v>
      </c>
      <c r="LI2057">
        <v>42.886400000000002</v>
      </c>
      <c r="LJ2057">
        <v>10.908099999999999</v>
      </c>
      <c r="LK2057">
        <v>20.9604</v>
      </c>
      <c r="LL2057" t="s">
        <v>0</v>
      </c>
      <c r="LM2057" t="s">
        <v>0</v>
      </c>
      <c r="LN2057">
        <v>78.123199999999997</v>
      </c>
      <c r="LO2057" t="s">
        <v>0</v>
      </c>
      <c r="LP2057">
        <v>15</v>
      </c>
      <c r="LQ2057">
        <v>12.125</v>
      </c>
      <c r="LR2057" t="s">
        <v>0</v>
      </c>
      <c r="LS2057">
        <v>10.277799999999999</v>
      </c>
      <c r="LT2057">
        <v>9.7187999999999999</v>
      </c>
      <c r="LU2057" t="s">
        <v>0</v>
      </c>
      <c r="LV2057" t="s">
        <v>0</v>
      </c>
      <c r="LW2057">
        <v>26.968800000000002</v>
      </c>
      <c r="LX2057">
        <v>31.3125</v>
      </c>
      <c r="LY2057" t="s">
        <v>0</v>
      </c>
      <c r="LZ2057">
        <v>8.7555999999999994</v>
      </c>
      <c r="MA2057">
        <v>6.3125</v>
      </c>
      <c r="MB2057" t="s">
        <v>0</v>
      </c>
      <c r="MC2057" t="s">
        <v>0</v>
      </c>
      <c r="MD2057">
        <v>48.137</v>
      </c>
      <c r="ME2057">
        <v>15.489599999999999</v>
      </c>
      <c r="MF2057" t="s">
        <v>0</v>
      </c>
      <c r="MG2057" t="s">
        <v>0</v>
      </c>
      <c r="MH2057">
        <v>30.625</v>
      </c>
      <c r="MI2057" t="s">
        <v>0</v>
      </c>
      <c r="MJ2057" t="s">
        <v>0</v>
      </c>
      <c r="MK2057">
        <v>12.3125</v>
      </c>
      <c r="ML2057" t="s">
        <v>0</v>
      </c>
      <c r="MM2057" t="s">
        <v>0</v>
      </c>
      <c r="MN2057">
        <v>38.75</v>
      </c>
      <c r="MO2057" t="s">
        <v>0</v>
      </c>
      <c r="MP2057" t="s">
        <v>0</v>
      </c>
      <c r="MQ2057">
        <v>12.8125</v>
      </c>
      <c r="MR2057" t="s">
        <v>0</v>
      </c>
      <c r="MS2057">
        <v>7.8654000000000002</v>
      </c>
      <c r="MT2057">
        <v>17.968800000000002</v>
      </c>
      <c r="MU2057" t="s">
        <v>0</v>
      </c>
      <c r="MV2057" t="s">
        <v>0</v>
      </c>
      <c r="MW2057">
        <v>13.789199999999999</v>
      </c>
      <c r="MX2057" t="s">
        <v>0</v>
      </c>
      <c r="MY2057" t="s">
        <v>0</v>
      </c>
      <c r="MZ2057" t="s">
        <v>0</v>
      </c>
      <c r="NA2057" t="s">
        <v>0</v>
      </c>
      <c r="NB2057">
        <v>17.5245</v>
      </c>
      <c r="NC2057">
        <v>13.7813</v>
      </c>
      <c r="ND2057">
        <v>36.313000000000002</v>
      </c>
      <c r="NE2057">
        <v>23.166699999999999</v>
      </c>
      <c r="NF2057" t="s">
        <v>0</v>
      </c>
      <c r="NG2057">
        <v>36.625</v>
      </c>
      <c r="NH2057">
        <v>8.6719000000000008</v>
      </c>
      <c r="NI2057">
        <v>29.791699999999999</v>
      </c>
      <c r="NJ2057">
        <v>4.9297000000000004</v>
      </c>
      <c r="NK2057" t="s">
        <v>0</v>
      </c>
      <c r="NL2057">
        <v>9.8437999999999999</v>
      </c>
      <c r="NM2057" t="s">
        <v>0</v>
      </c>
      <c r="NN2057" t="s">
        <v>0</v>
      </c>
      <c r="NO2057">
        <v>49.5</v>
      </c>
      <c r="NP2057">
        <v>12.8429</v>
      </c>
      <c r="NQ2057">
        <v>37</v>
      </c>
      <c r="NR2057">
        <v>27.530999999999999</v>
      </c>
      <c r="NS2057">
        <v>10.2653</v>
      </c>
      <c r="NT2057" t="s">
        <v>0</v>
      </c>
      <c r="NU2057" t="s">
        <v>0</v>
      </c>
      <c r="NV2057">
        <v>27.5</v>
      </c>
      <c r="NW2057">
        <v>20.625</v>
      </c>
      <c r="NX2057">
        <v>13.9375</v>
      </c>
      <c r="NY2057" t="s">
        <v>0</v>
      </c>
      <c r="NZ2057">
        <v>32.063000000000002</v>
      </c>
      <c r="OA2057" t="s">
        <v>0</v>
      </c>
      <c r="OB2057" t="s">
        <v>0</v>
      </c>
      <c r="OC2057" t="s">
        <v>0</v>
      </c>
      <c r="OD2057">
        <v>23.468800000000002</v>
      </c>
      <c r="OE2057">
        <v>39.5625</v>
      </c>
      <c r="OF2057">
        <v>26.0625</v>
      </c>
      <c r="OG2057" t="s">
        <v>0</v>
      </c>
      <c r="OH2057" t="s">
        <v>0</v>
      </c>
      <c r="OI2057">
        <v>20.156300000000002</v>
      </c>
      <c r="OJ2057">
        <v>9.8519000000000005</v>
      </c>
      <c r="OK2057">
        <v>27.625</v>
      </c>
      <c r="OL2057" t="s">
        <v>0</v>
      </c>
      <c r="OM2057">
        <v>14.843999999999999</v>
      </c>
      <c r="ON2057">
        <v>1.7612999999999999</v>
      </c>
      <c r="OO2057">
        <v>14.593999999999999</v>
      </c>
      <c r="OP2057" t="s">
        <v>0</v>
      </c>
      <c r="OQ2057" t="s">
        <v>0</v>
      </c>
      <c r="OR2057">
        <v>50</v>
      </c>
      <c r="OS2057" t="s">
        <v>0</v>
      </c>
      <c r="OT2057" t="s">
        <v>0</v>
      </c>
      <c r="OU2057">
        <v>8.1806000000000001</v>
      </c>
      <c r="OV2057" t="s">
        <v>0</v>
      </c>
      <c r="OW2057">
        <v>28.625</v>
      </c>
      <c r="OX2057" t="s">
        <v>0</v>
      </c>
      <c r="OY2057">
        <v>26.849</v>
      </c>
      <c r="OZ2057">
        <v>37.474800000000002</v>
      </c>
      <c r="PA2057">
        <v>25.75</v>
      </c>
      <c r="PB2057">
        <v>43.75</v>
      </c>
      <c r="PC2057" t="s">
        <v>0</v>
      </c>
      <c r="PD2057">
        <v>13.6652</v>
      </c>
      <c r="PE2057">
        <v>29.515999999999998</v>
      </c>
      <c r="PF2057">
        <v>16.922000000000001</v>
      </c>
      <c r="PG2057" t="s">
        <v>0</v>
      </c>
      <c r="PH2057" t="s">
        <v>0</v>
      </c>
      <c r="PI2057">
        <v>28.6875</v>
      </c>
      <c r="PJ2057" t="s">
        <v>0</v>
      </c>
      <c r="PK2057" t="s">
        <v>0</v>
      </c>
      <c r="PL2057">
        <v>42.125</v>
      </c>
      <c r="PM2057" t="s">
        <v>0</v>
      </c>
      <c r="PN2057" t="s">
        <v>0</v>
      </c>
      <c r="PO2057">
        <v>9.8125</v>
      </c>
      <c r="PP2057">
        <v>10.265599999999999</v>
      </c>
      <c r="PQ2057">
        <v>34.9375</v>
      </c>
      <c r="PR2057" t="s">
        <v>0</v>
      </c>
      <c r="PS2057" t="s">
        <v>0</v>
      </c>
      <c r="PT2057" t="s">
        <v>0</v>
      </c>
      <c r="PU2057">
        <v>27.281300000000002</v>
      </c>
      <c r="PV2057">
        <v>36.375</v>
      </c>
      <c r="PW2057">
        <v>16.718800000000002</v>
      </c>
      <c r="PX2057">
        <v>9.1405999999999992</v>
      </c>
      <c r="PY2057">
        <v>2.2031000000000001</v>
      </c>
      <c r="PZ2057">
        <v>32.4</v>
      </c>
      <c r="QA2057" t="s">
        <v>0</v>
      </c>
      <c r="QB2057" t="s">
        <v>0</v>
      </c>
      <c r="QC2057" t="s">
        <v>0</v>
      </c>
      <c r="QD2057">
        <v>39.875</v>
      </c>
      <c r="QE2057" t="s">
        <v>0</v>
      </c>
      <c r="QF2057">
        <v>18.8125</v>
      </c>
      <c r="QG2057" t="s">
        <v>0</v>
      </c>
      <c r="QH2057" t="s">
        <v>0</v>
      </c>
      <c r="QI2057">
        <v>12.328099999999999</v>
      </c>
      <c r="QJ2057">
        <v>28.25</v>
      </c>
      <c r="QK2057" t="s">
        <v>0</v>
      </c>
      <c r="QL2057" t="s">
        <v>0</v>
      </c>
      <c r="QM2057" t="s">
        <v>0</v>
      </c>
      <c r="QN2057">
        <v>13.416</v>
      </c>
      <c r="QO2057">
        <v>11.140599999999999</v>
      </c>
      <c r="QP2057" t="s">
        <v>0</v>
      </c>
      <c r="QQ2057">
        <v>6.57</v>
      </c>
      <c r="QR2057">
        <v>49</v>
      </c>
      <c r="QS2057">
        <v>14.765599999999999</v>
      </c>
      <c r="QT2057" t="s">
        <v>0</v>
      </c>
      <c r="QU2057" t="s">
        <v>0</v>
      </c>
      <c r="QV2057">
        <v>16.125900000000001</v>
      </c>
      <c r="QW2057">
        <v>18.422000000000001</v>
      </c>
      <c r="QX2057" t="s">
        <v>0</v>
      </c>
      <c r="QY2057">
        <v>5.9241000000000001</v>
      </c>
      <c r="QZ2057">
        <v>10.8611</v>
      </c>
      <c r="RA2057" t="s">
        <v>0</v>
      </c>
      <c r="RB2057">
        <v>6.9794999999999998</v>
      </c>
      <c r="RC2057">
        <v>31.582999999999998</v>
      </c>
      <c r="RD2057">
        <v>30.854900000000001</v>
      </c>
      <c r="RE2057" t="s">
        <v>0</v>
      </c>
      <c r="RF2057" t="s">
        <v>0</v>
      </c>
      <c r="RG2057" t="s">
        <v>0</v>
      </c>
      <c r="RH2057">
        <v>13.3706</v>
      </c>
      <c r="RI2057">
        <v>38.682899999999997</v>
      </c>
      <c r="RJ2057">
        <v>11.9688</v>
      </c>
      <c r="RK2057">
        <v>10.109</v>
      </c>
      <c r="RL2057">
        <v>15.75</v>
      </c>
      <c r="RM2057">
        <v>22</v>
      </c>
      <c r="RN2057">
        <v>12.8125</v>
      </c>
      <c r="RO2057">
        <v>26.25</v>
      </c>
      <c r="RP2057">
        <v>16.6875</v>
      </c>
      <c r="RQ2057">
        <v>55.125</v>
      </c>
      <c r="RR2057" t="s">
        <v>0</v>
      </c>
      <c r="RS2057">
        <v>35.6875</v>
      </c>
      <c r="RT2057">
        <v>20.052199999999999</v>
      </c>
      <c r="RU2057">
        <v>19.625</v>
      </c>
      <c r="RV2057" t="s">
        <v>0</v>
      </c>
      <c r="RW2057" t="s">
        <v>0</v>
      </c>
      <c r="RX2057" t="s">
        <v>0</v>
      </c>
      <c r="RY2057">
        <v>21.4864</v>
      </c>
      <c r="RZ2057" t="s">
        <v>0</v>
      </c>
      <c r="SA2057" t="s">
        <v>0</v>
      </c>
      <c r="SB2057">
        <v>26.593800000000002</v>
      </c>
      <c r="SC2057" t="s">
        <v>0</v>
      </c>
      <c r="SD2057">
        <v>31.093800000000002</v>
      </c>
      <c r="SE2057" t="s">
        <v>0</v>
      </c>
      <c r="SF2057">
        <v>100.1969</v>
      </c>
      <c r="SG2057" t="s">
        <v>0</v>
      </c>
      <c r="SH2057">
        <v>6.0782999999999996</v>
      </c>
      <c r="SI2057" t="s">
        <v>0</v>
      </c>
      <c r="SJ2057" t="s">
        <v>0</v>
      </c>
      <c r="SK2057" t="s">
        <v>0</v>
      </c>
      <c r="SL2057" t="s">
        <v>0</v>
      </c>
      <c r="SM2057" t="s">
        <v>0</v>
      </c>
    </row>
    <row r="2058" spans="1:507" x14ac:dyDescent="0.3">
      <c r="A2058" s="1">
        <v>35753</v>
      </c>
      <c r="B2058" t="s">
        <v>0</v>
      </c>
      <c r="C2058" t="s">
        <v>0</v>
      </c>
      <c r="D2058" t="s">
        <v>0</v>
      </c>
      <c r="E2058" t="s">
        <v>0</v>
      </c>
      <c r="F2058" t="s">
        <v>0</v>
      </c>
      <c r="G2058">
        <v>7.6868999999999996</v>
      </c>
      <c r="H2058" t="s">
        <v>0</v>
      </c>
      <c r="I2058">
        <v>14.558999999999999</v>
      </c>
      <c r="J2058" t="s">
        <v>0</v>
      </c>
      <c r="K2058" t="s">
        <v>0</v>
      </c>
      <c r="L2058">
        <v>14.875</v>
      </c>
      <c r="M2058">
        <v>18.099499999999999</v>
      </c>
      <c r="N2058">
        <v>22.457999999999998</v>
      </c>
      <c r="O2058" t="s">
        <v>0</v>
      </c>
      <c r="P2058" t="s">
        <v>0</v>
      </c>
      <c r="Q2058" t="s">
        <v>0</v>
      </c>
      <c r="R2058">
        <v>47.9375</v>
      </c>
      <c r="S2058">
        <v>18.718800000000002</v>
      </c>
      <c r="T2058">
        <v>5.6172000000000004</v>
      </c>
      <c r="U2058">
        <v>29</v>
      </c>
      <c r="V2058">
        <v>617.29970000000003</v>
      </c>
      <c r="W2058">
        <v>25.706</v>
      </c>
      <c r="X2058" t="s">
        <v>0</v>
      </c>
      <c r="Y2058">
        <v>8.8125</v>
      </c>
      <c r="Z2058" t="s">
        <v>0</v>
      </c>
      <c r="AA2058">
        <v>12.0313</v>
      </c>
      <c r="AB2058" t="s">
        <v>0</v>
      </c>
      <c r="AC2058">
        <v>8.5155999999999992</v>
      </c>
      <c r="AD2058">
        <v>41.656300000000002</v>
      </c>
      <c r="AE2058" t="s">
        <v>0</v>
      </c>
      <c r="AF2058" t="s">
        <v>0</v>
      </c>
      <c r="AG2058" t="s">
        <v>0</v>
      </c>
      <c r="AH2058" t="s">
        <v>0</v>
      </c>
      <c r="AI2058">
        <v>10.4688</v>
      </c>
      <c r="AJ2058">
        <v>3.5185</v>
      </c>
      <c r="AK2058" t="s">
        <v>0</v>
      </c>
      <c r="AL2058" t="s">
        <v>0</v>
      </c>
      <c r="AM2058" t="s">
        <v>0</v>
      </c>
      <c r="AN2058" t="s">
        <v>0</v>
      </c>
      <c r="AO2058" t="s">
        <v>0</v>
      </c>
      <c r="AP2058" t="s">
        <v>0</v>
      </c>
      <c r="AQ2058" t="s">
        <v>0</v>
      </c>
      <c r="AR2058">
        <v>35.25</v>
      </c>
      <c r="AS2058">
        <v>4.6806000000000001</v>
      </c>
      <c r="AT2058">
        <v>16.341999999999999</v>
      </c>
      <c r="AU2058">
        <v>35.189</v>
      </c>
      <c r="AV2058">
        <v>3.1913999999999998</v>
      </c>
      <c r="AW2058" t="s">
        <v>0</v>
      </c>
      <c r="AX2058">
        <v>28.625</v>
      </c>
      <c r="AY2058" t="s">
        <v>0</v>
      </c>
      <c r="AZ2058">
        <v>26</v>
      </c>
      <c r="BA2058" t="s">
        <v>0</v>
      </c>
      <c r="BB2058">
        <v>38.017000000000003</v>
      </c>
      <c r="BC2058" t="s">
        <v>0</v>
      </c>
      <c r="BD2058">
        <v>40.5625</v>
      </c>
      <c r="BE2058" t="s">
        <v>0</v>
      </c>
      <c r="BF2058">
        <v>23.014399999999998</v>
      </c>
      <c r="BG2058">
        <v>28.937999999999999</v>
      </c>
      <c r="BH2058">
        <v>50</v>
      </c>
      <c r="BI2058">
        <v>30.4375</v>
      </c>
      <c r="BJ2058">
        <v>12.336399999999999</v>
      </c>
      <c r="BK2058">
        <v>3.1806000000000001</v>
      </c>
      <c r="BL2058">
        <v>24.469000000000001</v>
      </c>
      <c r="BM2058">
        <v>15.5625</v>
      </c>
      <c r="BN2058">
        <v>5.44</v>
      </c>
      <c r="BO2058" t="s">
        <v>0</v>
      </c>
      <c r="BP2058">
        <v>26.3674</v>
      </c>
      <c r="BQ2058" t="s">
        <v>0</v>
      </c>
      <c r="BR2058">
        <v>42.125</v>
      </c>
      <c r="BS2058" t="s">
        <v>0</v>
      </c>
      <c r="BT2058">
        <v>2.3593999999999999</v>
      </c>
      <c r="BU2058">
        <v>44.317100000000003</v>
      </c>
      <c r="BV2058" t="s">
        <v>0</v>
      </c>
      <c r="BW2058">
        <v>30.54</v>
      </c>
      <c r="BX2058">
        <v>13.234400000000001</v>
      </c>
      <c r="BY2058">
        <v>6.0702999999999996</v>
      </c>
      <c r="BZ2058">
        <v>34.188000000000002</v>
      </c>
      <c r="CA2058">
        <v>227.68459999999999</v>
      </c>
      <c r="CB2058">
        <v>27.3325</v>
      </c>
      <c r="CC2058">
        <v>24.433499999999999</v>
      </c>
      <c r="CD2058">
        <v>23.281300000000002</v>
      </c>
      <c r="CE2058">
        <v>31.125</v>
      </c>
      <c r="CF2058" t="s">
        <v>0</v>
      </c>
      <c r="CG2058" t="s">
        <v>0</v>
      </c>
      <c r="CH2058" t="s">
        <v>0</v>
      </c>
      <c r="CI2058">
        <v>24.75</v>
      </c>
      <c r="CJ2058">
        <v>25.6875</v>
      </c>
      <c r="CK2058" t="s">
        <v>0</v>
      </c>
      <c r="CL2058" t="s">
        <v>0</v>
      </c>
      <c r="CM2058" t="s">
        <v>0</v>
      </c>
      <c r="CN2058" t="s">
        <v>0</v>
      </c>
      <c r="CO2058" t="s">
        <v>0</v>
      </c>
      <c r="CP2058">
        <v>2.4270999999999998</v>
      </c>
      <c r="CQ2058" t="s">
        <v>0</v>
      </c>
      <c r="CR2058" t="s">
        <v>0</v>
      </c>
      <c r="CS2058">
        <v>18.333300000000001</v>
      </c>
      <c r="CT2058" t="s">
        <v>0</v>
      </c>
      <c r="CU2058">
        <v>15.921900000000001</v>
      </c>
      <c r="CV2058">
        <v>38.280999999999999</v>
      </c>
      <c r="CW2058">
        <v>54.583300000000001</v>
      </c>
      <c r="CX2058" t="s">
        <v>0</v>
      </c>
      <c r="CY2058" t="s">
        <v>0</v>
      </c>
      <c r="CZ2058" t="s">
        <v>0</v>
      </c>
      <c r="DA2058">
        <v>15.266</v>
      </c>
      <c r="DB2058">
        <v>36.9375</v>
      </c>
      <c r="DC2058" t="s">
        <v>0</v>
      </c>
      <c r="DD2058">
        <v>18.5853</v>
      </c>
      <c r="DE2058">
        <v>15.5</v>
      </c>
      <c r="DF2058">
        <v>1.7656000000000001</v>
      </c>
      <c r="DG2058">
        <v>19.781300000000002</v>
      </c>
      <c r="DH2058">
        <v>18.8674</v>
      </c>
      <c r="DI2058" t="s">
        <v>0</v>
      </c>
      <c r="DJ2058" t="s">
        <v>0</v>
      </c>
      <c r="DK2058">
        <v>50.844200000000001</v>
      </c>
      <c r="DL2058" t="s">
        <v>0</v>
      </c>
      <c r="DM2058" t="s">
        <v>0</v>
      </c>
      <c r="DN2058" t="s">
        <v>0</v>
      </c>
      <c r="DO2058" t="s">
        <v>0</v>
      </c>
      <c r="DP2058">
        <v>8.9687999999999999</v>
      </c>
      <c r="DQ2058" t="s">
        <v>0</v>
      </c>
      <c r="DR2058">
        <v>19.222200000000001</v>
      </c>
      <c r="DS2058" t="s">
        <v>0</v>
      </c>
      <c r="DT2058" t="s">
        <v>0</v>
      </c>
      <c r="DU2058" t="s">
        <v>0</v>
      </c>
      <c r="DV2058">
        <v>16.203099999999999</v>
      </c>
      <c r="DW2058">
        <v>41.156300000000002</v>
      </c>
      <c r="DX2058" t="s">
        <v>0</v>
      </c>
      <c r="DY2058">
        <v>19.125</v>
      </c>
      <c r="DZ2058" t="s">
        <v>0</v>
      </c>
      <c r="EA2058">
        <v>46.300400000000003</v>
      </c>
      <c r="EB2058">
        <v>26.4375</v>
      </c>
      <c r="EC2058" t="s">
        <v>0</v>
      </c>
      <c r="ED2058" t="s">
        <v>0</v>
      </c>
      <c r="EE2058">
        <v>4.2343999999999999</v>
      </c>
      <c r="EF2058">
        <v>4.8385999999999996</v>
      </c>
      <c r="EG2058">
        <v>5.6962000000000002</v>
      </c>
      <c r="EH2058">
        <v>30.0534</v>
      </c>
      <c r="EI2058" t="s">
        <v>0</v>
      </c>
      <c r="EJ2058" t="s">
        <v>0</v>
      </c>
      <c r="EK2058" t="s">
        <v>0</v>
      </c>
      <c r="EL2058" t="s">
        <v>0</v>
      </c>
      <c r="EM2058" t="s">
        <v>0</v>
      </c>
      <c r="EN2058">
        <v>22.535599999999999</v>
      </c>
      <c r="EO2058" t="s">
        <v>0</v>
      </c>
      <c r="EP2058">
        <v>22.0625</v>
      </c>
      <c r="EQ2058">
        <v>6.4172000000000002</v>
      </c>
      <c r="ER2058">
        <v>31.375</v>
      </c>
      <c r="ES2058">
        <v>44.265700000000002</v>
      </c>
      <c r="ET2058">
        <v>9.2707999999999995</v>
      </c>
      <c r="EU2058" t="s">
        <v>0</v>
      </c>
      <c r="EV2058" t="s">
        <v>0</v>
      </c>
      <c r="EW2058" t="s">
        <v>0</v>
      </c>
      <c r="EX2058" t="s">
        <v>0</v>
      </c>
      <c r="EY2058">
        <v>12.4063</v>
      </c>
      <c r="EZ2058">
        <v>36.625</v>
      </c>
      <c r="FA2058">
        <v>20.053999999999998</v>
      </c>
      <c r="FB2058">
        <v>26</v>
      </c>
      <c r="FC2058">
        <v>12.203099999999999</v>
      </c>
      <c r="FD2058">
        <v>30.031300000000002</v>
      </c>
      <c r="FE2058">
        <v>26.468800000000002</v>
      </c>
      <c r="FF2058">
        <v>4.875</v>
      </c>
      <c r="FG2058" t="s">
        <v>0</v>
      </c>
      <c r="FH2058">
        <v>24.875</v>
      </c>
      <c r="FI2058">
        <v>12.75</v>
      </c>
      <c r="FJ2058">
        <v>35</v>
      </c>
      <c r="FK2058" t="s">
        <v>0</v>
      </c>
      <c r="FL2058">
        <v>20.241800000000001</v>
      </c>
      <c r="FM2058">
        <v>24.5</v>
      </c>
      <c r="FN2058">
        <v>37.1875</v>
      </c>
      <c r="FO2058" t="s">
        <v>0</v>
      </c>
      <c r="FP2058">
        <v>11.8438</v>
      </c>
      <c r="FQ2058" t="s">
        <v>0</v>
      </c>
      <c r="FR2058" t="s">
        <v>0</v>
      </c>
      <c r="FS2058" t="s">
        <v>0</v>
      </c>
      <c r="FT2058">
        <v>27.1142</v>
      </c>
      <c r="FU2058" t="s">
        <v>0</v>
      </c>
      <c r="FV2058" t="s">
        <v>0</v>
      </c>
      <c r="FW2058" t="s">
        <v>0</v>
      </c>
      <c r="FX2058" t="s">
        <v>0</v>
      </c>
      <c r="FY2058">
        <v>11.2813</v>
      </c>
      <c r="FZ2058">
        <v>30.531300000000002</v>
      </c>
      <c r="GA2058">
        <v>26.25</v>
      </c>
      <c r="GB2058" t="s">
        <v>0</v>
      </c>
      <c r="GC2058" t="s">
        <v>0</v>
      </c>
      <c r="GD2058" t="s">
        <v>0</v>
      </c>
      <c r="GE2058" t="s">
        <v>0</v>
      </c>
      <c r="GF2058" t="s">
        <v>0</v>
      </c>
      <c r="GG2058">
        <v>9.5207999999999995</v>
      </c>
      <c r="GH2058" t="s">
        <v>0</v>
      </c>
      <c r="GI2058">
        <v>8.5533000000000001</v>
      </c>
      <c r="GJ2058" t="s">
        <v>0</v>
      </c>
      <c r="GK2058" t="s">
        <v>0</v>
      </c>
      <c r="GL2058" t="s">
        <v>0</v>
      </c>
      <c r="GM2058">
        <v>25.625</v>
      </c>
      <c r="GN2058" t="s">
        <v>0</v>
      </c>
      <c r="GO2058" t="s">
        <v>0</v>
      </c>
      <c r="GP2058" t="s">
        <v>0</v>
      </c>
      <c r="GQ2058">
        <v>20.984000000000002</v>
      </c>
      <c r="GR2058">
        <v>22.609400000000001</v>
      </c>
      <c r="GS2058" t="s">
        <v>0</v>
      </c>
      <c r="GT2058">
        <v>18.640599999999999</v>
      </c>
      <c r="GU2058">
        <v>15.274699999999999</v>
      </c>
      <c r="GV2058">
        <v>14.166700000000001</v>
      </c>
      <c r="GW2058" t="s">
        <v>0</v>
      </c>
      <c r="GX2058" t="s">
        <v>0</v>
      </c>
      <c r="GY2058" t="s">
        <v>0</v>
      </c>
      <c r="GZ2058">
        <v>31.8125</v>
      </c>
      <c r="HA2058" t="s">
        <v>0</v>
      </c>
      <c r="HB2058">
        <v>16.592600000000001</v>
      </c>
      <c r="HC2058" t="s">
        <v>0</v>
      </c>
      <c r="HD2058" t="s">
        <v>0</v>
      </c>
      <c r="HE2058">
        <v>46.688000000000002</v>
      </c>
      <c r="HF2058">
        <v>26.875</v>
      </c>
      <c r="HG2058">
        <v>18.666699999999999</v>
      </c>
      <c r="HH2058" t="s">
        <v>0</v>
      </c>
      <c r="HI2058" t="s">
        <v>0</v>
      </c>
      <c r="HJ2058" t="s">
        <v>0</v>
      </c>
      <c r="HK2058">
        <v>18.792000000000002</v>
      </c>
      <c r="HL2058">
        <v>19.625</v>
      </c>
      <c r="HM2058" t="s">
        <v>0</v>
      </c>
      <c r="HN2058">
        <v>41.218800000000002</v>
      </c>
      <c r="HO2058" t="s">
        <v>0</v>
      </c>
      <c r="HP2058" t="s">
        <v>0</v>
      </c>
      <c r="HQ2058">
        <v>13.9688</v>
      </c>
      <c r="HR2058" t="s">
        <v>0</v>
      </c>
      <c r="HS2058">
        <v>35.4621</v>
      </c>
      <c r="HT2058">
        <v>13.728199999999999</v>
      </c>
      <c r="HU2058" t="s">
        <v>0</v>
      </c>
      <c r="HV2058">
        <v>10.7842</v>
      </c>
      <c r="HW2058">
        <v>9.9375</v>
      </c>
      <c r="HX2058">
        <v>3.7968999999999999</v>
      </c>
      <c r="HY2058" t="s">
        <v>0</v>
      </c>
      <c r="HZ2058">
        <v>17.7485</v>
      </c>
      <c r="IA2058">
        <v>30.031300000000002</v>
      </c>
      <c r="IB2058">
        <v>21.812999999999999</v>
      </c>
      <c r="IC2058">
        <v>51.531300000000002</v>
      </c>
      <c r="ID2058" t="s">
        <v>0</v>
      </c>
      <c r="IE2058" t="s">
        <v>0</v>
      </c>
      <c r="IF2058">
        <v>14.6389</v>
      </c>
      <c r="IG2058">
        <v>47.563000000000002</v>
      </c>
      <c r="IH2058" t="s">
        <v>0</v>
      </c>
      <c r="II2058" t="s">
        <v>0</v>
      </c>
      <c r="IJ2058" t="s">
        <v>0</v>
      </c>
      <c r="IK2058" t="s">
        <v>0</v>
      </c>
      <c r="IL2058" t="s">
        <v>0</v>
      </c>
      <c r="IM2058">
        <v>46.335000000000001</v>
      </c>
      <c r="IN2058">
        <v>23.593800000000002</v>
      </c>
      <c r="IO2058" t="s">
        <v>0</v>
      </c>
      <c r="IP2058" t="s">
        <v>0</v>
      </c>
      <c r="IQ2058" t="s">
        <v>0</v>
      </c>
      <c r="IR2058" t="s">
        <v>0</v>
      </c>
      <c r="IS2058" t="s">
        <v>0</v>
      </c>
      <c r="IT2058" t="s">
        <v>0</v>
      </c>
      <c r="IU2058">
        <v>26.031300000000002</v>
      </c>
      <c r="IV2058">
        <v>13.5</v>
      </c>
      <c r="IW2058">
        <v>6.4375</v>
      </c>
      <c r="IX2058" t="s">
        <v>0</v>
      </c>
      <c r="IY2058">
        <v>13.7667</v>
      </c>
      <c r="IZ2058" t="s">
        <v>0</v>
      </c>
      <c r="JA2058">
        <v>31.5625</v>
      </c>
      <c r="JB2058" t="s">
        <v>0</v>
      </c>
      <c r="JC2058">
        <v>37.145800000000001</v>
      </c>
      <c r="JD2058" t="s">
        <v>0</v>
      </c>
      <c r="JE2058">
        <v>46.375</v>
      </c>
      <c r="JF2058">
        <v>32.0625</v>
      </c>
      <c r="JG2058" t="s">
        <v>0</v>
      </c>
      <c r="JH2058" t="s">
        <v>0</v>
      </c>
      <c r="JI2058">
        <v>11.208299999999999</v>
      </c>
      <c r="JJ2058" t="s">
        <v>0</v>
      </c>
      <c r="JK2058">
        <v>47.880899999999997</v>
      </c>
      <c r="JL2058" t="s">
        <v>0</v>
      </c>
      <c r="JM2058" t="s">
        <v>0</v>
      </c>
      <c r="JN2058">
        <v>31.0625</v>
      </c>
      <c r="JO2058">
        <v>8.7969000000000008</v>
      </c>
      <c r="JP2058">
        <v>18.421900000000001</v>
      </c>
      <c r="JQ2058">
        <v>1.9845000000000002</v>
      </c>
      <c r="JR2058">
        <v>18.072900000000001</v>
      </c>
      <c r="JS2058">
        <v>11.036799999999999</v>
      </c>
      <c r="JT2058" t="s">
        <v>0</v>
      </c>
      <c r="JU2058">
        <v>21.5625</v>
      </c>
      <c r="JV2058">
        <v>8.5426000000000002</v>
      </c>
      <c r="JW2058">
        <v>5.7809999999999997</v>
      </c>
      <c r="JX2058">
        <v>18.238</v>
      </c>
      <c r="JY2058">
        <v>20.968800000000002</v>
      </c>
      <c r="JZ2058" t="s">
        <v>0</v>
      </c>
      <c r="KA2058">
        <v>64</v>
      </c>
      <c r="KB2058">
        <v>46.313000000000002</v>
      </c>
      <c r="KC2058">
        <v>35.531300000000002</v>
      </c>
      <c r="KD2058">
        <v>14.7188</v>
      </c>
      <c r="KE2058">
        <v>5.9687999999999999</v>
      </c>
      <c r="KF2058" t="s">
        <v>0</v>
      </c>
      <c r="KG2058">
        <v>7.0122999999999998</v>
      </c>
      <c r="KH2058" t="s">
        <v>0</v>
      </c>
      <c r="KI2058" t="s">
        <v>0</v>
      </c>
      <c r="KJ2058" t="s">
        <v>0</v>
      </c>
      <c r="KK2058" t="s">
        <v>0</v>
      </c>
      <c r="KL2058">
        <v>23.718800000000002</v>
      </c>
      <c r="KM2058" t="s">
        <v>0</v>
      </c>
      <c r="KN2058">
        <v>27.5</v>
      </c>
      <c r="KO2058" t="s">
        <v>0</v>
      </c>
      <c r="KP2058">
        <v>20.6539</v>
      </c>
      <c r="KQ2058">
        <v>24</v>
      </c>
      <c r="KR2058" t="s">
        <v>0</v>
      </c>
      <c r="KS2058">
        <v>56.188000000000002</v>
      </c>
      <c r="KT2058" t="s">
        <v>0</v>
      </c>
      <c r="KU2058" t="s">
        <v>0</v>
      </c>
      <c r="KV2058">
        <v>23.718800000000002</v>
      </c>
      <c r="KW2058" t="s">
        <v>0</v>
      </c>
      <c r="KX2058">
        <v>10.4375</v>
      </c>
      <c r="KY2058" t="s">
        <v>0</v>
      </c>
      <c r="KZ2058" t="s">
        <v>0</v>
      </c>
      <c r="LA2058" t="s">
        <v>0</v>
      </c>
      <c r="LB2058">
        <v>35.813000000000002</v>
      </c>
      <c r="LC2058">
        <v>24.229199999999999</v>
      </c>
      <c r="LD2058">
        <v>47.155999999999999</v>
      </c>
      <c r="LE2058" t="s">
        <v>0</v>
      </c>
      <c r="LF2058">
        <v>9.7791999999999994</v>
      </c>
      <c r="LG2058" t="s">
        <v>0</v>
      </c>
      <c r="LH2058" t="s">
        <v>0</v>
      </c>
      <c r="LI2058">
        <v>43.921500000000002</v>
      </c>
      <c r="LJ2058">
        <v>10.965</v>
      </c>
      <c r="LK2058">
        <v>21.582999999999998</v>
      </c>
      <c r="LL2058" t="s">
        <v>0</v>
      </c>
      <c r="LM2058" t="s">
        <v>0</v>
      </c>
      <c r="LN2058">
        <v>77.512299999999996</v>
      </c>
      <c r="LO2058" t="s">
        <v>0</v>
      </c>
      <c r="LP2058">
        <v>15.625</v>
      </c>
      <c r="LQ2058">
        <v>11.7813</v>
      </c>
      <c r="LR2058" t="s">
        <v>0</v>
      </c>
      <c r="LS2058">
        <v>10.1111</v>
      </c>
      <c r="LT2058">
        <v>9.6719000000000008</v>
      </c>
      <c r="LU2058" t="s">
        <v>0</v>
      </c>
      <c r="LV2058" t="s">
        <v>0</v>
      </c>
      <c r="LW2058">
        <v>27.3125</v>
      </c>
      <c r="LX2058">
        <v>30.3125</v>
      </c>
      <c r="LY2058" t="s">
        <v>0</v>
      </c>
      <c r="LZ2058">
        <v>8.8170000000000002</v>
      </c>
      <c r="MA2058">
        <v>6.3281000000000001</v>
      </c>
      <c r="MB2058" t="s">
        <v>0</v>
      </c>
      <c r="MC2058" t="s">
        <v>0</v>
      </c>
      <c r="MD2058">
        <v>48.137</v>
      </c>
      <c r="ME2058">
        <v>13.4619</v>
      </c>
      <c r="MF2058" t="s">
        <v>0</v>
      </c>
      <c r="MG2058" t="s">
        <v>0</v>
      </c>
      <c r="MH2058">
        <v>31.125</v>
      </c>
      <c r="MI2058" t="s">
        <v>0</v>
      </c>
      <c r="MJ2058" t="s">
        <v>0</v>
      </c>
      <c r="MK2058">
        <v>12.421900000000001</v>
      </c>
      <c r="ML2058" t="s">
        <v>0</v>
      </c>
      <c r="MM2058" t="s">
        <v>0</v>
      </c>
      <c r="MN2058">
        <v>38.875</v>
      </c>
      <c r="MO2058" t="s">
        <v>0</v>
      </c>
      <c r="MP2058" t="s">
        <v>0</v>
      </c>
      <c r="MQ2058">
        <v>13.125</v>
      </c>
      <c r="MR2058" t="s">
        <v>0</v>
      </c>
      <c r="MS2058">
        <v>7.9200999999999997</v>
      </c>
      <c r="MT2058">
        <v>18</v>
      </c>
      <c r="MU2058" t="s">
        <v>0</v>
      </c>
      <c r="MV2058" t="s">
        <v>0</v>
      </c>
      <c r="MW2058">
        <v>13.879099999999999</v>
      </c>
      <c r="MX2058" t="s">
        <v>0</v>
      </c>
      <c r="MY2058" t="s">
        <v>0</v>
      </c>
      <c r="MZ2058" t="s">
        <v>0</v>
      </c>
      <c r="NA2058" t="s">
        <v>0</v>
      </c>
      <c r="NB2058">
        <v>17.638300000000001</v>
      </c>
      <c r="NC2058">
        <v>14.0625</v>
      </c>
      <c r="ND2058">
        <v>37.5</v>
      </c>
      <c r="NE2058">
        <v>23.9375</v>
      </c>
      <c r="NF2058" t="s">
        <v>0</v>
      </c>
      <c r="NG2058">
        <v>37.281300000000002</v>
      </c>
      <c r="NH2058">
        <v>8.5937999999999999</v>
      </c>
      <c r="NI2058">
        <v>30.666699999999999</v>
      </c>
      <c r="NJ2058">
        <v>5.0077999999999996</v>
      </c>
      <c r="NK2058" t="s">
        <v>0</v>
      </c>
      <c r="NL2058">
        <v>9.9375</v>
      </c>
      <c r="NM2058" t="s">
        <v>0</v>
      </c>
      <c r="NN2058" t="s">
        <v>0</v>
      </c>
      <c r="NO2058">
        <v>50.8125</v>
      </c>
      <c r="NP2058">
        <v>12.675000000000001</v>
      </c>
      <c r="NQ2058">
        <v>36.875</v>
      </c>
      <c r="NR2058">
        <v>27.437999999999999</v>
      </c>
      <c r="NS2058">
        <v>10.3523</v>
      </c>
      <c r="NT2058" t="s">
        <v>0</v>
      </c>
      <c r="NU2058" t="s">
        <v>0</v>
      </c>
      <c r="NV2058">
        <v>27.437999999999999</v>
      </c>
      <c r="NW2058">
        <v>20.625</v>
      </c>
      <c r="NX2058">
        <v>13.5625</v>
      </c>
      <c r="NY2058" t="s">
        <v>0</v>
      </c>
      <c r="NZ2058">
        <v>31.937999999999999</v>
      </c>
      <c r="OA2058" t="s">
        <v>0</v>
      </c>
      <c r="OB2058" t="s">
        <v>0</v>
      </c>
      <c r="OC2058" t="s">
        <v>0</v>
      </c>
      <c r="OD2058">
        <v>23.375</v>
      </c>
      <c r="OE2058">
        <v>39</v>
      </c>
      <c r="OF2058">
        <v>26.1875</v>
      </c>
      <c r="OG2058" t="s">
        <v>0</v>
      </c>
      <c r="OH2058" t="s">
        <v>0</v>
      </c>
      <c r="OI2058">
        <v>19.781300000000002</v>
      </c>
      <c r="OJ2058">
        <v>10.1852</v>
      </c>
      <c r="OK2058">
        <v>28.5</v>
      </c>
      <c r="OL2058" t="s">
        <v>0</v>
      </c>
      <c r="OM2058">
        <v>15.311</v>
      </c>
      <c r="ON2058">
        <v>1.7667999999999999</v>
      </c>
      <c r="OO2058">
        <v>14.781000000000001</v>
      </c>
      <c r="OP2058" t="s">
        <v>0</v>
      </c>
      <c r="OQ2058" t="s">
        <v>0</v>
      </c>
      <c r="OR2058">
        <v>49.75</v>
      </c>
      <c r="OS2058" t="s">
        <v>0</v>
      </c>
      <c r="OT2058" t="s">
        <v>0</v>
      </c>
      <c r="OU2058">
        <v>8.4306000000000001</v>
      </c>
      <c r="OV2058" t="s">
        <v>0</v>
      </c>
      <c r="OW2058">
        <v>28.187999999999999</v>
      </c>
      <c r="OX2058" t="s">
        <v>0</v>
      </c>
      <c r="OY2058">
        <v>26.584</v>
      </c>
      <c r="OZ2058">
        <v>36.719700000000003</v>
      </c>
      <c r="PA2058">
        <v>25.8125</v>
      </c>
      <c r="PB2058">
        <v>42.688000000000002</v>
      </c>
      <c r="PC2058" t="s">
        <v>0</v>
      </c>
      <c r="PD2058">
        <v>13.6652</v>
      </c>
      <c r="PE2058">
        <v>29.291</v>
      </c>
      <c r="PF2058">
        <v>17.047000000000001</v>
      </c>
      <c r="PG2058" t="s">
        <v>0</v>
      </c>
      <c r="PH2058" t="s">
        <v>0</v>
      </c>
      <c r="PI2058">
        <v>29.375</v>
      </c>
      <c r="PJ2058" t="s">
        <v>0</v>
      </c>
      <c r="PK2058" t="s">
        <v>0</v>
      </c>
      <c r="PL2058">
        <v>42.625</v>
      </c>
      <c r="PM2058" t="s">
        <v>0</v>
      </c>
      <c r="PN2058" t="s">
        <v>0</v>
      </c>
      <c r="PO2058">
        <v>9.75</v>
      </c>
      <c r="PP2058">
        <v>10.625</v>
      </c>
      <c r="PQ2058">
        <v>35.218800000000002</v>
      </c>
      <c r="PR2058" t="s">
        <v>0</v>
      </c>
      <c r="PS2058" t="s">
        <v>0</v>
      </c>
      <c r="PT2058" t="s">
        <v>0</v>
      </c>
      <c r="PU2058">
        <v>27.0625</v>
      </c>
      <c r="PV2058">
        <v>36.75</v>
      </c>
      <c r="PW2058">
        <v>17.234400000000001</v>
      </c>
      <c r="PX2058">
        <v>9.25</v>
      </c>
      <c r="PY2058">
        <v>2.2812999999999999</v>
      </c>
      <c r="PZ2058">
        <v>32.616</v>
      </c>
      <c r="QA2058" t="s">
        <v>0</v>
      </c>
      <c r="QB2058" t="s">
        <v>0</v>
      </c>
      <c r="QC2058" t="s">
        <v>0</v>
      </c>
      <c r="QD2058">
        <v>40.344000000000001</v>
      </c>
      <c r="QE2058" t="s">
        <v>0</v>
      </c>
      <c r="QF2058">
        <v>18.625</v>
      </c>
      <c r="QG2058" t="s">
        <v>0</v>
      </c>
      <c r="QH2058" t="s">
        <v>0</v>
      </c>
      <c r="QI2058">
        <v>12.2188</v>
      </c>
      <c r="QJ2058">
        <v>28.593800000000002</v>
      </c>
      <c r="QK2058" t="s">
        <v>0</v>
      </c>
      <c r="QL2058" t="s">
        <v>0</v>
      </c>
      <c r="QM2058" t="s">
        <v>0</v>
      </c>
      <c r="QN2058">
        <v>13.242599999999999</v>
      </c>
      <c r="QO2058">
        <v>11.015599999999999</v>
      </c>
      <c r="QP2058" t="s">
        <v>0</v>
      </c>
      <c r="QQ2058">
        <v>6.641</v>
      </c>
      <c r="QR2058">
        <v>48.625</v>
      </c>
      <c r="QS2058">
        <v>14.546900000000001</v>
      </c>
      <c r="QT2058" t="s">
        <v>0</v>
      </c>
      <c r="QU2058" t="s">
        <v>0</v>
      </c>
      <c r="QV2058">
        <v>16.372399999999999</v>
      </c>
      <c r="QW2058">
        <v>18.312999999999999</v>
      </c>
      <c r="QX2058" t="s">
        <v>0</v>
      </c>
      <c r="QY2058">
        <v>5.8483999999999998</v>
      </c>
      <c r="QZ2058">
        <v>10.8538</v>
      </c>
      <c r="RA2058" t="s">
        <v>0</v>
      </c>
      <c r="RB2058">
        <v>6.9652000000000003</v>
      </c>
      <c r="RC2058">
        <v>31.603999999999999</v>
      </c>
      <c r="RD2058">
        <v>31.115600000000001</v>
      </c>
      <c r="RE2058" t="s">
        <v>0</v>
      </c>
      <c r="RF2058" t="s">
        <v>0</v>
      </c>
      <c r="RG2058" t="s">
        <v>0</v>
      </c>
      <c r="RH2058">
        <v>13.470599999999999</v>
      </c>
      <c r="RI2058">
        <v>38.7669</v>
      </c>
      <c r="RJ2058">
        <v>11.8438</v>
      </c>
      <c r="RK2058">
        <v>10.156000000000001</v>
      </c>
      <c r="RL2058">
        <v>16</v>
      </c>
      <c r="RM2058">
        <v>22.0625</v>
      </c>
      <c r="RN2058">
        <v>12.7813</v>
      </c>
      <c r="RO2058">
        <v>26.375</v>
      </c>
      <c r="RP2058">
        <v>17.281300000000002</v>
      </c>
      <c r="RQ2058">
        <v>55.063000000000002</v>
      </c>
      <c r="RR2058" t="s">
        <v>0</v>
      </c>
      <c r="RS2058">
        <v>35.25</v>
      </c>
      <c r="RT2058">
        <v>19.818000000000001</v>
      </c>
      <c r="RU2058">
        <v>19.75</v>
      </c>
      <c r="RV2058" t="s">
        <v>0</v>
      </c>
      <c r="RW2058" t="s">
        <v>0</v>
      </c>
      <c r="RX2058" t="s">
        <v>0</v>
      </c>
      <c r="RY2058">
        <v>22.151399999999999</v>
      </c>
      <c r="RZ2058" t="s">
        <v>0</v>
      </c>
      <c r="SA2058" t="s">
        <v>0</v>
      </c>
      <c r="SB2058">
        <v>26.8125</v>
      </c>
      <c r="SC2058" t="s">
        <v>0</v>
      </c>
      <c r="SD2058">
        <v>31.031300000000002</v>
      </c>
      <c r="SE2058" t="s">
        <v>0</v>
      </c>
      <c r="SF2058">
        <v>97.397599999999997</v>
      </c>
      <c r="SG2058" t="s">
        <v>0</v>
      </c>
      <c r="SH2058">
        <v>6.1120000000000001</v>
      </c>
      <c r="SI2058" t="s">
        <v>0</v>
      </c>
      <c r="SJ2058" t="s">
        <v>0</v>
      </c>
      <c r="SK2058" t="s">
        <v>0</v>
      </c>
      <c r="SL2058" t="s">
        <v>0</v>
      </c>
      <c r="SM2058" t="s">
        <v>0</v>
      </c>
    </row>
    <row r="2059" spans="1:507" x14ac:dyDescent="0.3">
      <c r="A2059" s="1">
        <v>35754</v>
      </c>
      <c r="B2059" t="s">
        <v>0</v>
      </c>
      <c r="C2059" t="s">
        <v>0</v>
      </c>
      <c r="D2059" t="s">
        <v>0</v>
      </c>
      <c r="E2059" t="s">
        <v>0</v>
      </c>
      <c r="F2059" t="s">
        <v>0</v>
      </c>
      <c r="G2059">
        <v>7.6944999999999997</v>
      </c>
      <c r="H2059" t="s">
        <v>0</v>
      </c>
      <c r="I2059">
        <v>14.642900000000001</v>
      </c>
      <c r="J2059" t="s">
        <v>0</v>
      </c>
      <c r="K2059" t="s">
        <v>0</v>
      </c>
      <c r="L2059">
        <v>15.4063</v>
      </c>
      <c r="M2059">
        <v>17.996600000000001</v>
      </c>
      <c r="N2059">
        <v>22.457999999999998</v>
      </c>
      <c r="O2059" t="s">
        <v>0</v>
      </c>
      <c r="P2059" t="s">
        <v>0</v>
      </c>
      <c r="Q2059" t="s">
        <v>0</v>
      </c>
      <c r="R2059">
        <v>48.6875</v>
      </c>
      <c r="S2059">
        <v>18.906300000000002</v>
      </c>
      <c r="T2059">
        <v>5.6875</v>
      </c>
      <c r="U2059">
        <v>29</v>
      </c>
      <c r="V2059">
        <v>623.62909999999999</v>
      </c>
      <c r="W2059">
        <v>25.6144</v>
      </c>
      <c r="X2059" t="s">
        <v>0</v>
      </c>
      <c r="Y2059">
        <v>8.7812999999999999</v>
      </c>
      <c r="Z2059" t="s">
        <v>0</v>
      </c>
      <c r="AA2059">
        <v>12.5313</v>
      </c>
      <c r="AB2059" t="s">
        <v>0</v>
      </c>
      <c r="AC2059">
        <v>8.9375</v>
      </c>
      <c r="AD2059">
        <v>42.218800000000002</v>
      </c>
      <c r="AE2059" t="s">
        <v>0</v>
      </c>
      <c r="AF2059" t="s">
        <v>0</v>
      </c>
      <c r="AG2059" t="s">
        <v>0</v>
      </c>
      <c r="AH2059" t="s">
        <v>0</v>
      </c>
      <c r="AI2059">
        <v>11.375</v>
      </c>
      <c r="AJ2059">
        <v>3.4906999999999999</v>
      </c>
      <c r="AK2059" t="s">
        <v>0</v>
      </c>
      <c r="AL2059" t="s">
        <v>0</v>
      </c>
      <c r="AM2059" t="s">
        <v>0</v>
      </c>
      <c r="AN2059" t="s">
        <v>0</v>
      </c>
      <c r="AO2059" t="s">
        <v>0</v>
      </c>
      <c r="AP2059" t="s">
        <v>0</v>
      </c>
      <c r="AQ2059" t="s">
        <v>0</v>
      </c>
      <c r="AR2059">
        <v>35.207999999999998</v>
      </c>
      <c r="AS2059">
        <v>4.7638999999999996</v>
      </c>
      <c r="AT2059">
        <v>16.396100000000001</v>
      </c>
      <c r="AU2059">
        <v>35.362299999999998</v>
      </c>
      <c r="AV2059">
        <v>3.2890999999999999</v>
      </c>
      <c r="AW2059" t="s">
        <v>0</v>
      </c>
      <c r="AX2059">
        <v>30.125</v>
      </c>
      <c r="AY2059" t="s">
        <v>0</v>
      </c>
      <c r="AZ2059">
        <v>27.125</v>
      </c>
      <c r="BA2059" t="s">
        <v>0</v>
      </c>
      <c r="BB2059">
        <v>38.259</v>
      </c>
      <c r="BC2059" t="s">
        <v>0</v>
      </c>
      <c r="BD2059">
        <v>40.8125</v>
      </c>
      <c r="BE2059" t="s">
        <v>0</v>
      </c>
      <c r="BF2059">
        <v>23.1967</v>
      </c>
      <c r="BG2059">
        <v>28.875</v>
      </c>
      <c r="BH2059">
        <v>49.938000000000002</v>
      </c>
      <c r="BI2059">
        <v>30.718800000000002</v>
      </c>
      <c r="BJ2059">
        <v>12.7584</v>
      </c>
      <c r="BK2059">
        <v>3.3332999999999999</v>
      </c>
      <c r="BL2059">
        <v>25.75</v>
      </c>
      <c r="BM2059">
        <v>15.520799999999999</v>
      </c>
      <c r="BN2059">
        <v>5.6132999999999997</v>
      </c>
      <c r="BO2059" t="s">
        <v>0</v>
      </c>
      <c r="BP2059">
        <v>27.029900000000001</v>
      </c>
      <c r="BQ2059" t="s">
        <v>0</v>
      </c>
      <c r="BR2059">
        <v>44.0625</v>
      </c>
      <c r="BS2059" t="s">
        <v>0</v>
      </c>
      <c r="BT2059">
        <v>2.3866999999999998</v>
      </c>
      <c r="BU2059">
        <v>44.792999999999999</v>
      </c>
      <c r="BV2059" t="s">
        <v>0</v>
      </c>
      <c r="BW2059">
        <v>30.72</v>
      </c>
      <c r="BX2059">
        <v>13.171900000000001</v>
      </c>
      <c r="BY2059">
        <v>5.9687999999999999</v>
      </c>
      <c r="BZ2059">
        <v>34.438000000000002</v>
      </c>
      <c r="CA2059">
        <v>237.17959999999999</v>
      </c>
      <c r="CB2059">
        <v>28.256599999999999</v>
      </c>
      <c r="CC2059">
        <v>24.3736</v>
      </c>
      <c r="CD2059">
        <v>23.375</v>
      </c>
      <c r="CE2059">
        <v>32.603999999999999</v>
      </c>
      <c r="CF2059" t="s">
        <v>0</v>
      </c>
      <c r="CG2059" t="s">
        <v>0</v>
      </c>
      <c r="CH2059" t="s">
        <v>0</v>
      </c>
      <c r="CI2059">
        <v>25.156300000000002</v>
      </c>
      <c r="CJ2059">
        <v>26.9375</v>
      </c>
      <c r="CK2059" t="s">
        <v>0</v>
      </c>
      <c r="CL2059" t="s">
        <v>0</v>
      </c>
      <c r="CM2059" t="s">
        <v>0</v>
      </c>
      <c r="CN2059" t="s">
        <v>0</v>
      </c>
      <c r="CO2059" t="s">
        <v>0</v>
      </c>
      <c r="CP2059">
        <v>2.4270999999999998</v>
      </c>
      <c r="CQ2059" t="s">
        <v>0</v>
      </c>
      <c r="CR2059" t="s">
        <v>0</v>
      </c>
      <c r="CS2059">
        <v>18.8125</v>
      </c>
      <c r="CT2059" t="s">
        <v>0</v>
      </c>
      <c r="CU2059">
        <v>16.5</v>
      </c>
      <c r="CV2059">
        <v>38.688000000000002</v>
      </c>
      <c r="CW2059">
        <v>55.916699999999999</v>
      </c>
      <c r="CX2059" t="s">
        <v>0</v>
      </c>
      <c r="CY2059" t="s">
        <v>0</v>
      </c>
      <c r="CZ2059" t="s">
        <v>0</v>
      </c>
      <c r="DA2059">
        <v>15.391</v>
      </c>
      <c r="DB2059">
        <v>37.1875</v>
      </c>
      <c r="DC2059" t="s">
        <v>0</v>
      </c>
      <c r="DD2059">
        <v>18.89</v>
      </c>
      <c r="DE2059">
        <v>15.791700000000001</v>
      </c>
      <c r="DF2059">
        <v>1.776</v>
      </c>
      <c r="DG2059">
        <v>19.875</v>
      </c>
      <c r="DH2059">
        <v>19.343900000000001</v>
      </c>
      <c r="DI2059" t="s">
        <v>0</v>
      </c>
      <c r="DJ2059" t="s">
        <v>0</v>
      </c>
      <c r="DK2059">
        <v>52.519100000000002</v>
      </c>
      <c r="DL2059" t="s">
        <v>0</v>
      </c>
      <c r="DM2059" t="s">
        <v>0</v>
      </c>
      <c r="DN2059" t="s">
        <v>0</v>
      </c>
      <c r="DO2059" t="s">
        <v>0</v>
      </c>
      <c r="DP2059">
        <v>9.0625</v>
      </c>
      <c r="DQ2059" t="s">
        <v>0</v>
      </c>
      <c r="DR2059">
        <v>19.8889</v>
      </c>
      <c r="DS2059" t="s">
        <v>0</v>
      </c>
      <c r="DT2059" t="s">
        <v>0</v>
      </c>
      <c r="DU2059" t="s">
        <v>0</v>
      </c>
      <c r="DV2059">
        <v>16.3125</v>
      </c>
      <c r="DW2059">
        <v>42.031300000000002</v>
      </c>
      <c r="DX2059" t="s">
        <v>0</v>
      </c>
      <c r="DY2059">
        <v>19.343800000000002</v>
      </c>
      <c r="DZ2059" t="s">
        <v>0</v>
      </c>
      <c r="EA2059">
        <v>47.248899999999999</v>
      </c>
      <c r="EB2059">
        <v>26.718800000000002</v>
      </c>
      <c r="EC2059" t="s">
        <v>0</v>
      </c>
      <c r="ED2059" t="s">
        <v>0</v>
      </c>
      <c r="EE2059">
        <v>4.2968999999999999</v>
      </c>
      <c r="EF2059">
        <v>4.9246999999999996</v>
      </c>
      <c r="EG2059">
        <v>5.6251999999999995</v>
      </c>
      <c r="EH2059">
        <v>29.8889</v>
      </c>
      <c r="EI2059" t="s">
        <v>0</v>
      </c>
      <c r="EJ2059" t="s">
        <v>0</v>
      </c>
      <c r="EK2059" t="s">
        <v>0</v>
      </c>
      <c r="EL2059" t="s">
        <v>0</v>
      </c>
      <c r="EM2059" t="s">
        <v>0</v>
      </c>
      <c r="EN2059">
        <v>22.682099999999998</v>
      </c>
      <c r="EO2059" t="s">
        <v>0</v>
      </c>
      <c r="EP2059">
        <v>22.5625</v>
      </c>
      <c r="EQ2059">
        <v>6.6037999999999997</v>
      </c>
      <c r="ER2059">
        <v>31.9375</v>
      </c>
      <c r="ES2059">
        <v>45.084400000000002</v>
      </c>
      <c r="ET2059">
        <v>9.375</v>
      </c>
      <c r="EU2059" t="s">
        <v>0</v>
      </c>
      <c r="EV2059" t="s">
        <v>0</v>
      </c>
      <c r="EW2059" t="s">
        <v>0</v>
      </c>
      <c r="EX2059" t="s">
        <v>0</v>
      </c>
      <c r="EY2059">
        <v>12.515599999999999</v>
      </c>
      <c r="EZ2059">
        <v>37.3125</v>
      </c>
      <c r="FA2059">
        <v>20.091000000000001</v>
      </c>
      <c r="FB2059">
        <v>26.75</v>
      </c>
      <c r="FC2059">
        <v>12.828099999999999</v>
      </c>
      <c r="FD2059">
        <v>30.031300000000002</v>
      </c>
      <c r="FE2059">
        <v>26.9375</v>
      </c>
      <c r="FF2059">
        <v>5.0156000000000001</v>
      </c>
      <c r="FG2059" t="s">
        <v>0</v>
      </c>
      <c r="FH2059">
        <v>25.093800000000002</v>
      </c>
      <c r="FI2059">
        <v>13</v>
      </c>
      <c r="FJ2059">
        <v>35</v>
      </c>
      <c r="FK2059" t="s">
        <v>0</v>
      </c>
      <c r="FL2059">
        <v>20.268899999999999</v>
      </c>
      <c r="FM2059">
        <v>25.1875</v>
      </c>
      <c r="FN2059">
        <v>38</v>
      </c>
      <c r="FO2059" t="s">
        <v>0</v>
      </c>
      <c r="FP2059">
        <v>12</v>
      </c>
      <c r="FQ2059" t="s">
        <v>0</v>
      </c>
      <c r="FR2059" t="s">
        <v>0</v>
      </c>
      <c r="FS2059" t="s">
        <v>0</v>
      </c>
      <c r="FT2059">
        <v>27.313500000000001</v>
      </c>
      <c r="FU2059" t="s">
        <v>0</v>
      </c>
      <c r="FV2059" t="s">
        <v>0</v>
      </c>
      <c r="FW2059" t="s">
        <v>0</v>
      </c>
      <c r="FX2059" t="s">
        <v>0</v>
      </c>
      <c r="FY2059">
        <v>11.2813</v>
      </c>
      <c r="FZ2059">
        <v>32.281300000000002</v>
      </c>
      <c r="GA2059">
        <v>26.625</v>
      </c>
      <c r="GB2059" t="s">
        <v>0</v>
      </c>
      <c r="GC2059" t="s">
        <v>0</v>
      </c>
      <c r="GD2059" t="s">
        <v>0</v>
      </c>
      <c r="GE2059" t="s">
        <v>0</v>
      </c>
      <c r="GF2059" t="s">
        <v>0</v>
      </c>
      <c r="GG2059">
        <v>9.4792000000000005</v>
      </c>
      <c r="GH2059" t="s">
        <v>0</v>
      </c>
      <c r="GI2059">
        <v>8.7791999999999994</v>
      </c>
      <c r="GJ2059" t="s">
        <v>0</v>
      </c>
      <c r="GK2059" t="s">
        <v>0</v>
      </c>
      <c r="GL2059" t="s">
        <v>0</v>
      </c>
      <c r="GM2059">
        <v>25.812999999999999</v>
      </c>
      <c r="GN2059" t="s">
        <v>0</v>
      </c>
      <c r="GO2059" t="s">
        <v>0</v>
      </c>
      <c r="GP2059" t="s">
        <v>0</v>
      </c>
      <c r="GQ2059">
        <v>21.219000000000001</v>
      </c>
      <c r="GR2059">
        <v>23.05</v>
      </c>
      <c r="GS2059" t="s">
        <v>0</v>
      </c>
      <c r="GT2059">
        <v>18.75</v>
      </c>
      <c r="GU2059">
        <v>15.322699999999999</v>
      </c>
      <c r="GV2059">
        <v>14.520799999999999</v>
      </c>
      <c r="GW2059" t="s">
        <v>0</v>
      </c>
      <c r="GX2059" t="s">
        <v>0</v>
      </c>
      <c r="GY2059" t="s">
        <v>0</v>
      </c>
      <c r="GZ2059">
        <v>31.875</v>
      </c>
      <c r="HA2059" t="s">
        <v>0</v>
      </c>
      <c r="HB2059">
        <v>17.0185</v>
      </c>
      <c r="HC2059" t="s">
        <v>0</v>
      </c>
      <c r="HD2059" t="s">
        <v>0</v>
      </c>
      <c r="HE2059">
        <v>47.438000000000002</v>
      </c>
      <c r="HF2059">
        <v>27.468800000000002</v>
      </c>
      <c r="HG2059">
        <v>19.333300000000001</v>
      </c>
      <c r="HH2059" t="s">
        <v>0</v>
      </c>
      <c r="HI2059" t="s">
        <v>0</v>
      </c>
      <c r="HJ2059" t="s">
        <v>0</v>
      </c>
      <c r="HK2059">
        <v>18.896000000000001</v>
      </c>
      <c r="HL2059">
        <v>19.895800000000001</v>
      </c>
      <c r="HM2059" t="s">
        <v>0</v>
      </c>
      <c r="HN2059">
        <v>42.531300000000002</v>
      </c>
      <c r="HO2059" t="s">
        <v>0</v>
      </c>
      <c r="HP2059" t="s">
        <v>0</v>
      </c>
      <c r="HQ2059">
        <v>13.8125</v>
      </c>
      <c r="HR2059" t="s">
        <v>0</v>
      </c>
      <c r="HS2059">
        <v>36.057099999999998</v>
      </c>
      <c r="HT2059">
        <v>14.2316</v>
      </c>
      <c r="HU2059" t="s">
        <v>0</v>
      </c>
      <c r="HV2059">
        <v>11.160600000000001</v>
      </c>
      <c r="HW2059">
        <v>10.3125</v>
      </c>
      <c r="HX2059">
        <v>3.7812999999999999</v>
      </c>
      <c r="HY2059" t="s">
        <v>0</v>
      </c>
      <c r="HZ2059">
        <v>18.074200000000001</v>
      </c>
      <c r="IA2059">
        <v>29.9375</v>
      </c>
      <c r="IB2059">
        <v>22</v>
      </c>
      <c r="IC2059">
        <v>52.375</v>
      </c>
      <c r="ID2059" t="s">
        <v>0</v>
      </c>
      <c r="IE2059" t="s">
        <v>0</v>
      </c>
      <c r="IF2059">
        <v>14.5556</v>
      </c>
      <c r="IG2059">
        <v>48.313000000000002</v>
      </c>
      <c r="IH2059" t="s">
        <v>0</v>
      </c>
      <c r="II2059" t="s">
        <v>0</v>
      </c>
      <c r="IJ2059" t="s">
        <v>0</v>
      </c>
      <c r="IK2059" t="s">
        <v>0</v>
      </c>
      <c r="IL2059" t="s">
        <v>0</v>
      </c>
      <c r="IM2059">
        <v>45.903700000000001</v>
      </c>
      <c r="IN2059">
        <v>23.875</v>
      </c>
      <c r="IO2059" t="s">
        <v>0</v>
      </c>
      <c r="IP2059" t="s">
        <v>0</v>
      </c>
      <c r="IQ2059" t="s">
        <v>0</v>
      </c>
      <c r="IR2059" t="s">
        <v>0</v>
      </c>
      <c r="IS2059" t="s">
        <v>0</v>
      </c>
      <c r="IT2059" t="s">
        <v>0</v>
      </c>
      <c r="IU2059">
        <v>26.906300000000002</v>
      </c>
      <c r="IV2059">
        <v>13.9</v>
      </c>
      <c r="IW2059">
        <v>6.4375</v>
      </c>
      <c r="IX2059" t="s">
        <v>0</v>
      </c>
      <c r="IY2059">
        <v>14.150399999999999</v>
      </c>
      <c r="IZ2059" t="s">
        <v>0</v>
      </c>
      <c r="JA2059">
        <v>32.1875</v>
      </c>
      <c r="JB2059" t="s">
        <v>0</v>
      </c>
      <c r="JC2059">
        <v>37.458300000000001</v>
      </c>
      <c r="JD2059" t="s">
        <v>0</v>
      </c>
      <c r="JE2059">
        <v>46.3125</v>
      </c>
      <c r="JF2059">
        <v>32.781300000000002</v>
      </c>
      <c r="JG2059" t="s">
        <v>0</v>
      </c>
      <c r="JH2059" t="s">
        <v>0</v>
      </c>
      <c r="JI2059">
        <v>11.166700000000001</v>
      </c>
      <c r="JJ2059" t="s">
        <v>0</v>
      </c>
      <c r="JK2059">
        <v>48.8232</v>
      </c>
      <c r="JL2059" t="s">
        <v>0</v>
      </c>
      <c r="JM2059" t="s">
        <v>0</v>
      </c>
      <c r="JN2059">
        <v>31.781300000000002</v>
      </c>
      <c r="JO2059">
        <v>8.9375</v>
      </c>
      <c r="JP2059">
        <v>18.1875</v>
      </c>
      <c r="JQ2059">
        <v>1.9845000000000002</v>
      </c>
      <c r="JR2059">
        <v>18.083300000000001</v>
      </c>
      <c r="JS2059">
        <v>11.384399999999999</v>
      </c>
      <c r="JT2059" t="s">
        <v>0</v>
      </c>
      <c r="JU2059">
        <v>21.656300000000002</v>
      </c>
      <c r="JV2059">
        <v>9.0818999999999992</v>
      </c>
      <c r="JW2059">
        <v>5.9379999999999997</v>
      </c>
      <c r="JX2059">
        <v>18.4406</v>
      </c>
      <c r="JY2059">
        <v>21.281300000000002</v>
      </c>
      <c r="JZ2059" t="s">
        <v>0</v>
      </c>
      <c r="KA2059">
        <v>64.75</v>
      </c>
      <c r="KB2059">
        <v>46.405999999999999</v>
      </c>
      <c r="KC2059">
        <v>36</v>
      </c>
      <c r="KD2059">
        <v>14.9688</v>
      </c>
      <c r="KE2059">
        <v>6.0077999999999996</v>
      </c>
      <c r="KF2059" t="s">
        <v>0</v>
      </c>
      <c r="KG2059">
        <v>7.3086000000000002</v>
      </c>
      <c r="KH2059" t="s">
        <v>0</v>
      </c>
      <c r="KI2059" t="s">
        <v>0</v>
      </c>
      <c r="KJ2059" t="s">
        <v>0</v>
      </c>
      <c r="KK2059" t="s">
        <v>0</v>
      </c>
      <c r="KL2059">
        <v>23.75</v>
      </c>
      <c r="KM2059" t="s">
        <v>0</v>
      </c>
      <c r="KN2059">
        <v>27.5625</v>
      </c>
      <c r="KO2059" t="s">
        <v>0</v>
      </c>
      <c r="KP2059">
        <v>20.5166</v>
      </c>
      <c r="KQ2059">
        <v>24.312999999999999</v>
      </c>
      <c r="KR2059" t="s">
        <v>0</v>
      </c>
      <c r="KS2059">
        <v>55.688000000000002</v>
      </c>
      <c r="KT2059" t="s">
        <v>0</v>
      </c>
      <c r="KU2059" t="s">
        <v>0</v>
      </c>
      <c r="KV2059">
        <v>23.281300000000002</v>
      </c>
      <c r="KW2059" t="s">
        <v>0</v>
      </c>
      <c r="KX2059">
        <v>10.5</v>
      </c>
      <c r="KY2059" t="s">
        <v>0</v>
      </c>
      <c r="KZ2059" t="s">
        <v>0</v>
      </c>
      <c r="LA2059" t="s">
        <v>0</v>
      </c>
      <c r="LB2059">
        <v>35.813000000000002</v>
      </c>
      <c r="LC2059">
        <v>24.791699999999999</v>
      </c>
      <c r="LD2059">
        <v>48.5</v>
      </c>
      <c r="LE2059" t="s">
        <v>0</v>
      </c>
      <c r="LF2059">
        <v>9.8803999999999998</v>
      </c>
      <c r="LG2059" t="s">
        <v>0</v>
      </c>
      <c r="LH2059" t="s">
        <v>0</v>
      </c>
      <c r="LI2059">
        <v>43.803199999999997</v>
      </c>
      <c r="LJ2059">
        <v>11.1548</v>
      </c>
      <c r="LK2059">
        <v>22.776299999999999</v>
      </c>
      <c r="LL2059" t="s">
        <v>0</v>
      </c>
      <c r="LM2059" t="s">
        <v>0</v>
      </c>
      <c r="LN2059">
        <v>80.337900000000005</v>
      </c>
      <c r="LO2059" t="s">
        <v>0</v>
      </c>
      <c r="LP2059">
        <v>16.375</v>
      </c>
      <c r="LQ2059">
        <v>13</v>
      </c>
      <c r="LR2059" t="s">
        <v>0</v>
      </c>
      <c r="LS2059">
        <v>10.333299999999999</v>
      </c>
      <c r="LT2059">
        <v>9.8905999999999992</v>
      </c>
      <c r="LU2059" t="s">
        <v>0</v>
      </c>
      <c r="LV2059" t="s">
        <v>0</v>
      </c>
      <c r="LW2059">
        <v>27.656300000000002</v>
      </c>
      <c r="LX2059">
        <v>31.5</v>
      </c>
      <c r="LY2059" t="s">
        <v>0</v>
      </c>
      <c r="LZ2059">
        <v>8.9643999999999995</v>
      </c>
      <c r="MA2059">
        <v>6.2733999999999996</v>
      </c>
      <c r="MB2059" t="s">
        <v>0</v>
      </c>
      <c r="MC2059" t="s">
        <v>0</v>
      </c>
      <c r="MD2059">
        <v>48.250999999999998</v>
      </c>
      <c r="ME2059">
        <v>14.5884</v>
      </c>
      <c r="MF2059" t="s">
        <v>0</v>
      </c>
      <c r="MG2059" t="s">
        <v>0</v>
      </c>
      <c r="MH2059">
        <v>31.9375</v>
      </c>
      <c r="MI2059" t="s">
        <v>0</v>
      </c>
      <c r="MJ2059" t="s">
        <v>0</v>
      </c>
      <c r="MK2059">
        <v>12.375</v>
      </c>
      <c r="ML2059" t="s">
        <v>0</v>
      </c>
      <c r="MM2059" t="s">
        <v>0</v>
      </c>
      <c r="MN2059">
        <v>39.6875</v>
      </c>
      <c r="MO2059" t="s">
        <v>0</v>
      </c>
      <c r="MP2059" t="s">
        <v>0</v>
      </c>
      <c r="MQ2059">
        <v>13.1563</v>
      </c>
      <c r="MR2059" t="s">
        <v>0</v>
      </c>
      <c r="MS2059">
        <v>8.1115999999999993</v>
      </c>
      <c r="MT2059">
        <v>18.093800000000002</v>
      </c>
      <c r="MU2059" t="s">
        <v>0</v>
      </c>
      <c r="MV2059" t="s">
        <v>0</v>
      </c>
      <c r="MW2059">
        <v>14.238799999999999</v>
      </c>
      <c r="MX2059" t="s">
        <v>0</v>
      </c>
      <c r="MY2059" t="s">
        <v>0</v>
      </c>
      <c r="MZ2059" t="s">
        <v>0</v>
      </c>
      <c r="NA2059" t="s">
        <v>0</v>
      </c>
      <c r="NB2059">
        <v>17.9513</v>
      </c>
      <c r="NC2059">
        <v>14.1563</v>
      </c>
      <c r="ND2059">
        <v>37.688000000000002</v>
      </c>
      <c r="NE2059">
        <v>24.166699999999999</v>
      </c>
      <c r="NF2059" t="s">
        <v>0</v>
      </c>
      <c r="NG2059">
        <v>38.031300000000002</v>
      </c>
      <c r="NH2059">
        <v>8.7812999999999999</v>
      </c>
      <c r="NI2059">
        <v>31.583300000000001</v>
      </c>
      <c r="NJ2059">
        <v>5.2343999999999999</v>
      </c>
      <c r="NK2059" t="s">
        <v>0</v>
      </c>
      <c r="NL2059">
        <v>9.9062999999999999</v>
      </c>
      <c r="NM2059" t="s">
        <v>0</v>
      </c>
      <c r="NN2059" t="s">
        <v>0</v>
      </c>
      <c r="NO2059">
        <v>52.5</v>
      </c>
      <c r="NP2059">
        <v>12.632999999999999</v>
      </c>
      <c r="NQ2059">
        <v>36.875</v>
      </c>
      <c r="NR2059">
        <v>27.75</v>
      </c>
      <c r="NS2059">
        <v>10.410299999999999</v>
      </c>
      <c r="NT2059" t="s">
        <v>0</v>
      </c>
      <c r="NU2059" t="s">
        <v>0</v>
      </c>
      <c r="NV2059">
        <v>27.5</v>
      </c>
      <c r="NW2059">
        <v>20.625</v>
      </c>
      <c r="NX2059">
        <v>13.875</v>
      </c>
      <c r="NY2059" t="s">
        <v>0</v>
      </c>
      <c r="NZ2059">
        <v>32.125</v>
      </c>
      <c r="OA2059" t="s">
        <v>0</v>
      </c>
      <c r="OB2059" t="s">
        <v>0</v>
      </c>
      <c r="OC2059" t="s">
        <v>0</v>
      </c>
      <c r="OD2059">
        <v>23.593800000000002</v>
      </c>
      <c r="OE2059">
        <v>38.8125</v>
      </c>
      <c r="OF2059">
        <v>26.125</v>
      </c>
      <c r="OG2059" t="s">
        <v>0</v>
      </c>
      <c r="OH2059" t="s">
        <v>0</v>
      </c>
      <c r="OI2059">
        <v>20.5</v>
      </c>
      <c r="OJ2059">
        <v>10.666700000000001</v>
      </c>
      <c r="OK2059">
        <v>28.75</v>
      </c>
      <c r="OL2059" t="s">
        <v>0</v>
      </c>
      <c r="OM2059">
        <v>15.391999999999999</v>
      </c>
      <c r="ON2059">
        <v>1.7558</v>
      </c>
      <c r="OO2059">
        <v>14.75</v>
      </c>
      <c r="OP2059" t="s">
        <v>0</v>
      </c>
      <c r="OQ2059" t="s">
        <v>0</v>
      </c>
      <c r="OR2059">
        <v>50.125</v>
      </c>
      <c r="OS2059" t="s">
        <v>0</v>
      </c>
      <c r="OT2059" t="s">
        <v>0</v>
      </c>
      <c r="OU2059">
        <v>8.7638999999999996</v>
      </c>
      <c r="OV2059" t="s">
        <v>0</v>
      </c>
      <c r="OW2059">
        <v>28</v>
      </c>
      <c r="OX2059" t="s">
        <v>0</v>
      </c>
      <c r="OY2059">
        <v>26.584</v>
      </c>
      <c r="OZ2059">
        <v>37.502699999999997</v>
      </c>
      <c r="PA2059">
        <v>26</v>
      </c>
      <c r="PB2059">
        <v>44.563000000000002</v>
      </c>
      <c r="PC2059" t="s">
        <v>0</v>
      </c>
      <c r="PD2059">
        <v>14.1981</v>
      </c>
      <c r="PE2059">
        <v>29.291</v>
      </c>
      <c r="PF2059">
        <v>17.827999999999999</v>
      </c>
      <c r="PG2059" t="s">
        <v>0</v>
      </c>
      <c r="PH2059" t="s">
        <v>0</v>
      </c>
      <c r="PI2059">
        <v>30.468800000000002</v>
      </c>
      <c r="PJ2059" t="s">
        <v>0</v>
      </c>
      <c r="PK2059" t="s">
        <v>0</v>
      </c>
      <c r="PL2059">
        <v>43.438000000000002</v>
      </c>
      <c r="PM2059" t="s">
        <v>0</v>
      </c>
      <c r="PN2059" t="s">
        <v>0</v>
      </c>
      <c r="PO2059">
        <v>9.9687999999999999</v>
      </c>
      <c r="PP2059">
        <v>10.953099999999999</v>
      </c>
      <c r="PQ2059">
        <v>36.125</v>
      </c>
      <c r="PR2059" t="s">
        <v>0</v>
      </c>
      <c r="PS2059" t="s">
        <v>0</v>
      </c>
      <c r="PT2059" t="s">
        <v>0</v>
      </c>
      <c r="PU2059">
        <v>27.25</v>
      </c>
      <c r="PV2059">
        <v>37.5</v>
      </c>
      <c r="PW2059">
        <v>17.375</v>
      </c>
      <c r="PX2059">
        <v>9.6562999999999999</v>
      </c>
      <c r="PY2059">
        <v>2.3281000000000001</v>
      </c>
      <c r="PZ2059">
        <v>33.262999999999998</v>
      </c>
      <c r="QA2059" t="s">
        <v>0</v>
      </c>
      <c r="QB2059" t="s">
        <v>0</v>
      </c>
      <c r="QC2059" t="s">
        <v>0</v>
      </c>
      <c r="QD2059">
        <v>40.844000000000001</v>
      </c>
      <c r="QE2059" t="s">
        <v>0</v>
      </c>
      <c r="QF2059">
        <v>18.5</v>
      </c>
      <c r="QG2059" t="s">
        <v>0</v>
      </c>
      <c r="QH2059" t="s">
        <v>0</v>
      </c>
      <c r="QI2059">
        <v>13</v>
      </c>
      <c r="QJ2059">
        <v>29.531300000000002</v>
      </c>
      <c r="QK2059" t="s">
        <v>0</v>
      </c>
      <c r="QL2059" t="s">
        <v>0</v>
      </c>
      <c r="QM2059" t="s">
        <v>0</v>
      </c>
      <c r="QN2059">
        <v>13.242599999999999</v>
      </c>
      <c r="QO2059">
        <v>11.328099999999999</v>
      </c>
      <c r="QP2059" t="s">
        <v>0</v>
      </c>
      <c r="QQ2059">
        <v>6.7270000000000003</v>
      </c>
      <c r="QR2059">
        <v>49.5625</v>
      </c>
      <c r="QS2059">
        <v>14.625</v>
      </c>
      <c r="QT2059" t="s">
        <v>0</v>
      </c>
      <c r="QU2059" t="s">
        <v>0</v>
      </c>
      <c r="QV2059">
        <v>16.680499999999999</v>
      </c>
      <c r="QW2059">
        <v>18.672000000000001</v>
      </c>
      <c r="QX2059" t="s">
        <v>0</v>
      </c>
      <c r="QY2059">
        <v>5.8799000000000001</v>
      </c>
      <c r="QZ2059">
        <v>10.927300000000001</v>
      </c>
      <c r="RA2059" t="s">
        <v>0</v>
      </c>
      <c r="RB2059">
        <v>7.1936</v>
      </c>
      <c r="RC2059">
        <v>32.313000000000002</v>
      </c>
      <c r="RD2059">
        <v>31.159099999999999</v>
      </c>
      <c r="RE2059" t="s">
        <v>0</v>
      </c>
      <c r="RF2059" t="s">
        <v>0</v>
      </c>
      <c r="RG2059" t="s">
        <v>0</v>
      </c>
      <c r="RH2059">
        <v>13.470599999999999</v>
      </c>
      <c r="RI2059">
        <v>38.402799999999999</v>
      </c>
      <c r="RJ2059">
        <v>11.9688</v>
      </c>
      <c r="RK2059">
        <v>10.656000000000001</v>
      </c>
      <c r="RL2059">
        <v>16.3125</v>
      </c>
      <c r="RM2059">
        <v>22.5</v>
      </c>
      <c r="RN2059">
        <v>13.0625</v>
      </c>
      <c r="RO2059">
        <v>26.1875</v>
      </c>
      <c r="RP2059">
        <v>17.781300000000002</v>
      </c>
      <c r="RQ2059">
        <v>55.688000000000002</v>
      </c>
      <c r="RR2059" t="s">
        <v>0</v>
      </c>
      <c r="RS2059">
        <v>35</v>
      </c>
      <c r="RT2059">
        <v>20.5442</v>
      </c>
      <c r="RU2059">
        <v>19.968800000000002</v>
      </c>
      <c r="RV2059" t="s">
        <v>0</v>
      </c>
      <c r="RW2059" t="s">
        <v>0</v>
      </c>
      <c r="RX2059" t="s">
        <v>0</v>
      </c>
      <c r="RY2059">
        <v>22.279299999999999</v>
      </c>
      <c r="RZ2059" t="s">
        <v>0</v>
      </c>
      <c r="SA2059" t="s">
        <v>0</v>
      </c>
      <c r="SB2059">
        <v>27.093800000000002</v>
      </c>
      <c r="SC2059" t="s">
        <v>0</v>
      </c>
      <c r="SD2059">
        <v>31.3125</v>
      </c>
      <c r="SE2059" t="s">
        <v>0</v>
      </c>
      <c r="SF2059">
        <v>102.09050000000001</v>
      </c>
      <c r="SG2059" t="s">
        <v>0</v>
      </c>
      <c r="SH2059">
        <v>6.1344000000000003</v>
      </c>
      <c r="SI2059" t="s">
        <v>0</v>
      </c>
      <c r="SJ2059" t="s">
        <v>0</v>
      </c>
      <c r="SK2059" t="s">
        <v>0</v>
      </c>
      <c r="SL2059" t="s">
        <v>0</v>
      </c>
      <c r="SM2059" t="s">
        <v>0</v>
      </c>
    </row>
    <row r="2060" spans="1:507" x14ac:dyDescent="0.3">
      <c r="A2060" s="1">
        <v>35755</v>
      </c>
      <c r="B2060" t="s">
        <v>0</v>
      </c>
      <c r="C2060" t="s">
        <v>0</v>
      </c>
      <c r="D2060" t="s">
        <v>0</v>
      </c>
      <c r="E2060" t="s">
        <v>0</v>
      </c>
      <c r="F2060" t="s">
        <v>0</v>
      </c>
      <c r="G2060">
        <v>7.7324000000000002</v>
      </c>
      <c r="H2060" t="s">
        <v>0</v>
      </c>
      <c r="I2060">
        <v>14.754799999999999</v>
      </c>
      <c r="J2060" t="s">
        <v>0</v>
      </c>
      <c r="K2060" t="s">
        <v>0</v>
      </c>
      <c r="L2060">
        <v>15.6563</v>
      </c>
      <c r="M2060">
        <v>17.996600000000001</v>
      </c>
      <c r="N2060">
        <v>22.925899999999999</v>
      </c>
      <c r="O2060" t="s">
        <v>0</v>
      </c>
      <c r="P2060" t="s">
        <v>0</v>
      </c>
      <c r="Q2060" t="s">
        <v>0</v>
      </c>
      <c r="R2060">
        <v>48.875</v>
      </c>
      <c r="S2060">
        <v>19.0625</v>
      </c>
      <c r="T2060">
        <v>5.7187999999999999</v>
      </c>
      <c r="U2060">
        <v>29</v>
      </c>
      <c r="V2060">
        <v>630.33079999999995</v>
      </c>
      <c r="W2060">
        <v>26.026800000000001</v>
      </c>
      <c r="X2060" t="s">
        <v>0</v>
      </c>
      <c r="Y2060">
        <v>8.8280999999999992</v>
      </c>
      <c r="Z2060" t="s">
        <v>0</v>
      </c>
      <c r="AA2060">
        <v>12.5313</v>
      </c>
      <c r="AB2060" t="s">
        <v>0</v>
      </c>
      <c r="AC2060">
        <v>9.2187999999999999</v>
      </c>
      <c r="AD2060">
        <v>42.968800000000002</v>
      </c>
      <c r="AE2060" t="s">
        <v>0</v>
      </c>
      <c r="AF2060" t="s">
        <v>0</v>
      </c>
      <c r="AG2060" t="s">
        <v>0</v>
      </c>
      <c r="AH2060" t="s">
        <v>0</v>
      </c>
      <c r="AI2060">
        <v>11.3125</v>
      </c>
      <c r="AJ2060">
        <v>3.5</v>
      </c>
      <c r="AK2060" t="s">
        <v>0</v>
      </c>
      <c r="AL2060" t="s">
        <v>0</v>
      </c>
      <c r="AM2060" t="s">
        <v>0</v>
      </c>
      <c r="AN2060" t="s">
        <v>0</v>
      </c>
      <c r="AO2060" t="s">
        <v>0</v>
      </c>
      <c r="AP2060" t="s">
        <v>0</v>
      </c>
      <c r="AQ2060" t="s">
        <v>0</v>
      </c>
      <c r="AR2060">
        <v>35</v>
      </c>
      <c r="AS2060">
        <v>4.7568999999999999</v>
      </c>
      <c r="AT2060">
        <v>16.1797</v>
      </c>
      <c r="AU2060">
        <v>35.246699999999997</v>
      </c>
      <c r="AV2060">
        <v>3.2538999999999998</v>
      </c>
      <c r="AW2060" t="s">
        <v>0</v>
      </c>
      <c r="AX2060">
        <v>30.5</v>
      </c>
      <c r="AY2060" t="s">
        <v>0</v>
      </c>
      <c r="AZ2060">
        <v>26.8125</v>
      </c>
      <c r="BA2060" t="s">
        <v>0</v>
      </c>
      <c r="BB2060">
        <v>38.44</v>
      </c>
      <c r="BC2060" t="s">
        <v>0</v>
      </c>
      <c r="BD2060">
        <v>41.5</v>
      </c>
      <c r="BE2060" t="s">
        <v>0</v>
      </c>
      <c r="BF2060">
        <v>22.996099999999998</v>
      </c>
      <c r="BG2060">
        <v>29.75</v>
      </c>
      <c r="BH2060">
        <v>50.063000000000002</v>
      </c>
      <c r="BI2060">
        <v>31.093800000000002</v>
      </c>
      <c r="BJ2060">
        <v>13.1967</v>
      </c>
      <c r="BK2060">
        <v>3.2292000000000001</v>
      </c>
      <c r="BL2060">
        <v>26.125</v>
      </c>
      <c r="BM2060">
        <v>15.5</v>
      </c>
      <c r="BN2060">
        <v>5.58</v>
      </c>
      <c r="BO2060" t="s">
        <v>0</v>
      </c>
      <c r="BP2060">
        <v>27.593</v>
      </c>
      <c r="BQ2060" t="s">
        <v>0</v>
      </c>
      <c r="BR2060">
        <v>43.75</v>
      </c>
      <c r="BS2060" t="s">
        <v>0</v>
      </c>
      <c r="BT2060">
        <v>2.4336000000000002</v>
      </c>
      <c r="BU2060">
        <v>45.923200000000001</v>
      </c>
      <c r="BV2060" t="s">
        <v>0</v>
      </c>
      <c r="BW2060">
        <v>29.86</v>
      </c>
      <c r="BX2060">
        <v>13.1875</v>
      </c>
      <c r="BY2060">
        <v>5.9687999999999999</v>
      </c>
      <c r="BZ2060">
        <v>34.313000000000002</v>
      </c>
      <c r="CA2060">
        <v>234.56360000000001</v>
      </c>
      <c r="CB2060">
        <v>28.9861</v>
      </c>
      <c r="CC2060">
        <v>24.8124</v>
      </c>
      <c r="CD2060">
        <v>23.906300000000002</v>
      </c>
      <c r="CE2060">
        <v>32.771000000000001</v>
      </c>
      <c r="CF2060" t="s">
        <v>0</v>
      </c>
      <c r="CG2060" t="s">
        <v>0</v>
      </c>
      <c r="CH2060" t="s">
        <v>0</v>
      </c>
      <c r="CI2060">
        <v>25.718800000000002</v>
      </c>
      <c r="CJ2060">
        <v>26.0625</v>
      </c>
      <c r="CK2060" t="s">
        <v>0</v>
      </c>
      <c r="CL2060" t="s">
        <v>0</v>
      </c>
      <c r="CM2060" t="s">
        <v>0</v>
      </c>
      <c r="CN2060" t="s">
        <v>0</v>
      </c>
      <c r="CO2060" t="s">
        <v>0</v>
      </c>
      <c r="CP2060">
        <v>2.4323000000000001</v>
      </c>
      <c r="CQ2060" t="s">
        <v>0</v>
      </c>
      <c r="CR2060" t="s">
        <v>0</v>
      </c>
      <c r="CS2060">
        <v>18.722200000000001</v>
      </c>
      <c r="CT2060" t="s">
        <v>0</v>
      </c>
      <c r="CU2060">
        <v>16.6875</v>
      </c>
      <c r="CV2060">
        <v>38.719000000000001</v>
      </c>
      <c r="CW2060">
        <v>56.375</v>
      </c>
      <c r="CX2060" t="s">
        <v>0</v>
      </c>
      <c r="CY2060" t="s">
        <v>0</v>
      </c>
      <c r="CZ2060" t="s">
        <v>0</v>
      </c>
      <c r="DA2060">
        <v>15.577999999999999</v>
      </c>
      <c r="DB2060">
        <v>37.5625</v>
      </c>
      <c r="DC2060" t="s">
        <v>0</v>
      </c>
      <c r="DD2060">
        <v>19.042300000000001</v>
      </c>
      <c r="DE2060">
        <v>15.604200000000001</v>
      </c>
      <c r="DF2060">
        <v>1.7448000000000001</v>
      </c>
      <c r="DG2060">
        <v>19.468800000000002</v>
      </c>
      <c r="DH2060">
        <v>19.415299999999998</v>
      </c>
      <c r="DI2060" t="s">
        <v>0</v>
      </c>
      <c r="DJ2060" t="s">
        <v>0</v>
      </c>
      <c r="DK2060">
        <v>52.6387</v>
      </c>
      <c r="DL2060" t="s">
        <v>0</v>
      </c>
      <c r="DM2060" t="s">
        <v>0</v>
      </c>
      <c r="DN2060" t="s">
        <v>0</v>
      </c>
      <c r="DO2060" t="s">
        <v>0</v>
      </c>
      <c r="DP2060">
        <v>8.9582999999999995</v>
      </c>
      <c r="DQ2060" t="s">
        <v>0</v>
      </c>
      <c r="DR2060">
        <v>20.1111</v>
      </c>
      <c r="DS2060" t="s">
        <v>0</v>
      </c>
      <c r="DT2060" t="s">
        <v>0</v>
      </c>
      <c r="DU2060" t="s">
        <v>0</v>
      </c>
      <c r="DV2060">
        <v>16.25</v>
      </c>
      <c r="DW2060">
        <v>42.281300000000002</v>
      </c>
      <c r="DX2060" t="s">
        <v>0</v>
      </c>
      <c r="DY2060">
        <v>19.375</v>
      </c>
      <c r="DZ2060" t="s">
        <v>0</v>
      </c>
      <c r="EA2060">
        <v>46.744999999999997</v>
      </c>
      <c r="EB2060">
        <v>26.593800000000002</v>
      </c>
      <c r="EC2060" t="s">
        <v>0</v>
      </c>
      <c r="ED2060" t="s">
        <v>0</v>
      </c>
      <c r="EE2060">
        <v>4.125</v>
      </c>
      <c r="EF2060">
        <v>5.1313000000000004</v>
      </c>
      <c r="EG2060">
        <v>5.6665999999999999</v>
      </c>
      <c r="EH2060">
        <v>31.142900000000001</v>
      </c>
      <c r="EI2060" t="s">
        <v>0</v>
      </c>
      <c r="EJ2060" t="s">
        <v>0</v>
      </c>
      <c r="EK2060" t="s">
        <v>0</v>
      </c>
      <c r="EL2060" t="s">
        <v>0</v>
      </c>
      <c r="EM2060" t="s">
        <v>0</v>
      </c>
      <c r="EN2060">
        <v>22.744900000000001</v>
      </c>
      <c r="EO2060" t="s">
        <v>0</v>
      </c>
      <c r="EP2060">
        <v>23.5</v>
      </c>
      <c r="EQ2060">
        <v>6.6783999999999999</v>
      </c>
      <c r="ER2060">
        <v>32.125</v>
      </c>
      <c r="ES2060">
        <v>45.248199999999997</v>
      </c>
      <c r="ET2060">
        <v>9.5</v>
      </c>
      <c r="EU2060" t="s">
        <v>0</v>
      </c>
      <c r="EV2060" t="s">
        <v>0</v>
      </c>
      <c r="EW2060" t="s">
        <v>0</v>
      </c>
      <c r="EX2060" t="s">
        <v>0</v>
      </c>
      <c r="EY2060">
        <v>12.640599999999999</v>
      </c>
      <c r="EZ2060">
        <v>37.3125</v>
      </c>
      <c r="FA2060">
        <v>20.128</v>
      </c>
      <c r="FB2060">
        <v>27.0625</v>
      </c>
      <c r="FC2060">
        <v>13.453099999999999</v>
      </c>
      <c r="FD2060">
        <v>30.093800000000002</v>
      </c>
      <c r="FE2060">
        <v>27.093800000000002</v>
      </c>
      <c r="FF2060">
        <v>5</v>
      </c>
      <c r="FG2060" t="s">
        <v>0</v>
      </c>
      <c r="FH2060">
        <v>25.093800000000002</v>
      </c>
      <c r="FI2060">
        <v>13.125</v>
      </c>
      <c r="FJ2060">
        <v>35.130000000000003</v>
      </c>
      <c r="FK2060" t="s">
        <v>0</v>
      </c>
      <c r="FL2060">
        <v>20.228300000000001</v>
      </c>
      <c r="FM2060">
        <v>25.375</v>
      </c>
      <c r="FN2060">
        <v>38.125</v>
      </c>
      <c r="FO2060" t="s">
        <v>0</v>
      </c>
      <c r="FP2060">
        <v>12</v>
      </c>
      <c r="FQ2060" t="s">
        <v>0</v>
      </c>
      <c r="FR2060" t="s">
        <v>0</v>
      </c>
      <c r="FS2060" t="s">
        <v>0</v>
      </c>
      <c r="FT2060">
        <v>27.3933</v>
      </c>
      <c r="FU2060" t="s">
        <v>0</v>
      </c>
      <c r="FV2060" t="s">
        <v>0</v>
      </c>
      <c r="FW2060" t="s">
        <v>0</v>
      </c>
      <c r="FX2060" t="s">
        <v>0</v>
      </c>
      <c r="FY2060">
        <v>11.25</v>
      </c>
      <c r="FZ2060">
        <v>32.656300000000002</v>
      </c>
      <c r="GA2060">
        <v>26.875</v>
      </c>
      <c r="GB2060" t="s">
        <v>0</v>
      </c>
      <c r="GC2060" t="s">
        <v>0</v>
      </c>
      <c r="GD2060" t="s">
        <v>0</v>
      </c>
      <c r="GE2060" t="s">
        <v>0</v>
      </c>
      <c r="GF2060" t="s">
        <v>0</v>
      </c>
      <c r="GG2060">
        <v>9.4167000000000005</v>
      </c>
      <c r="GH2060" t="s">
        <v>0</v>
      </c>
      <c r="GI2060">
        <v>8.7573000000000008</v>
      </c>
      <c r="GJ2060" t="s">
        <v>0</v>
      </c>
      <c r="GK2060" t="s">
        <v>0</v>
      </c>
      <c r="GL2060" t="s">
        <v>0</v>
      </c>
      <c r="GM2060">
        <v>25.562999999999999</v>
      </c>
      <c r="GN2060" t="s">
        <v>0</v>
      </c>
      <c r="GO2060" t="s">
        <v>0</v>
      </c>
      <c r="GP2060" t="s">
        <v>0</v>
      </c>
      <c r="GQ2060">
        <v>21.75</v>
      </c>
      <c r="GR2060">
        <v>23.2302</v>
      </c>
      <c r="GS2060" t="s">
        <v>0</v>
      </c>
      <c r="GT2060">
        <v>18.484400000000001</v>
      </c>
      <c r="GU2060">
        <v>15.7303</v>
      </c>
      <c r="GV2060">
        <v>14.4375</v>
      </c>
      <c r="GW2060" t="s">
        <v>0</v>
      </c>
      <c r="GX2060" t="s">
        <v>0</v>
      </c>
      <c r="GY2060" t="s">
        <v>0</v>
      </c>
      <c r="GZ2060">
        <v>32</v>
      </c>
      <c r="HA2060" t="s">
        <v>0</v>
      </c>
      <c r="HB2060">
        <v>17.1296</v>
      </c>
      <c r="HC2060" t="s">
        <v>0</v>
      </c>
      <c r="HD2060" t="s">
        <v>0</v>
      </c>
      <c r="HE2060">
        <v>46.780999999999999</v>
      </c>
      <c r="HF2060">
        <v>27.5625</v>
      </c>
      <c r="HG2060">
        <v>19.333300000000001</v>
      </c>
      <c r="HH2060" t="s">
        <v>0</v>
      </c>
      <c r="HI2060" t="s">
        <v>0</v>
      </c>
      <c r="HJ2060" t="s">
        <v>0</v>
      </c>
      <c r="HK2060">
        <v>19.082999999999998</v>
      </c>
      <c r="HL2060">
        <v>19.895800000000001</v>
      </c>
      <c r="HM2060" t="s">
        <v>0</v>
      </c>
      <c r="HN2060">
        <v>42.718800000000002</v>
      </c>
      <c r="HO2060" t="s">
        <v>0</v>
      </c>
      <c r="HP2060" t="s">
        <v>0</v>
      </c>
      <c r="HQ2060">
        <v>13.7188</v>
      </c>
      <c r="HR2060" t="s">
        <v>0</v>
      </c>
      <c r="HS2060">
        <v>35.938099999999999</v>
      </c>
      <c r="HT2060">
        <v>14.105700000000001</v>
      </c>
      <c r="HU2060" t="s">
        <v>0</v>
      </c>
      <c r="HV2060">
        <v>11.2714</v>
      </c>
      <c r="HW2060">
        <v>10.046900000000001</v>
      </c>
      <c r="HX2060">
        <v>3.8515999999999999</v>
      </c>
      <c r="HY2060" t="s">
        <v>0</v>
      </c>
      <c r="HZ2060">
        <v>18.1828</v>
      </c>
      <c r="IA2060">
        <v>30.875</v>
      </c>
      <c r="IB2060">
        <v>22.187999999999999</v>
      </c>
      <c r="IC2060">
        <v>52.781300000000002</v>
      </c>
      <c r="ID2060" t="s">
        <v>0</v>
      </c>
      <c r="IE2060" t="s">
        <v>0</v>
      </c>
      <c r="IF2060">
        <v>14.5</v>
      </c>
      <c r="IG2060">
        <v>50</v>
      </c>
      <c r="IH2060" t="s">
        <v>0</v>
      </c>
      <c r="II2060" t="s">
        <v>0</v>
      </c>
      <c r="IJ2060" t="s">
        <v>0</v>
      </c>
      <c r="IK2060" t="s">
        <v>0</v>
      </c>
      <c r="IL2060" t="s">
        <v>0</v>
      </c>
      <c r="IM2060">
        <v>46.273400000000002</v>
      </c>
      <c r="IN2060">
        <v>23.968800000000002</v>
      </c>
      <c r="IO2060" t="s">
        <v>0</v>
      </c>
      <c r="IP2060" t="s">
        <v>0</v>
      </c>
      <c r="IQ2060" t="s">
        <v>0</v>
      </c>
      <c r="IR2060" t="s">
        <v>0</v>
      </c>
      <c r="IS2060" t="s">
        <v>0</v>
      </c>
      <c r="IT2060" t="s">
        <v>0</v>
      </c>
      <c r="IU2060">
        <v>26.906300000000002</v>
      </c>
      <c r="IV2060">
        <v>14.4125</v>
      </c>
      <c r="IW2060">
        <v>6.5</v>
      </c>
      <c r="IX2060" t="s">
        <v>0</v>
      </c>
      <c r="IY2060">
        <v>14.1729</v>
      </c>
      <c r="IZ2060" t="s">
        <v>0</v>
      </c>
      <c r="JA2060">
        <v>32.468800000000002</v>
      </c>
      <c r="JB2060" t="s">
        <v>0</v>
      </c>
      <c r="JC2060">
        <v>37.75</v>
      </c>
      <c r="JD2060" t="s">
        <v>0</v>
      </c>
      <c r="JE2060">
        <v>46.25</v>
      </c>
      <c r="JF2060">
        <v>32.75</v>
      </c>
      <c r="JG2060" t="s">
        <v>0</v>
      </c>
      <c r="JH2060" t="s">
        <v>0</v>
      </c>
      <c r="JI2060">
        <v>11.25</v>
      </c>
      <c r="JJ2060" t="s">
        <v>0</v>
      </c>
      <c r="JK2060">
        <v>50.59</v>
      </c>
      <c r="JL2060" t="s">
        <v>0</v>
      </c>
      <c r="JM2060" t="s">
        <v>0</v>
      </c>
      <c r="JN2060">
        <v>31.875</v>
      </c>
      <c r="JO2060">
        <v>8.9687999999999999</v>
      </c>
      <c r="JP2060">
        <v>18.343800000000002</v>
      </c>
      <c r="JQ2060">
        <v>1.9649000000000001</v>
      </c>
      <c r="JR2060">
        <v>18.166699999999999</v>
      </c>
      <c r="JS2060">
        <v>11.355399999999999</v>
      </c>
      <c r="JT2060" t="s">
        <v>0</v>
      </c>
      <c r="JU2060">
        <v>21.718800000000002</v>
      </c>
      <c r="JV2060">
        <v>9.1102000000000007</v>
      </c>
      <c r="JW2060">
        <v>5.625</v>
      </c>
      <c r="JX2060">
        <v>18.465900000000001</v>
      </c>
      <c r="JY2060">
        <v>22</v>
      </c>
      <c r="JZ2060" t="s">
        <v>0</v>
      </c>
      <c r="KA2060">
        <v>64.9375</v>
      </c>
      <c r="KB2060">
        <v>46.313000000000002</v>
      </c>
      <c r="KC2060">
        <v>35.718800000000002</v>
      </c>
      <c r="KD2060">
        <v>14.8438</v>
      </c>
      <c r="KE2060">
        <v>6.1172000000000004</v>
      </c>
      <c r="KF2060" t="s">
        <v>0</v>
      </c>
      <c r="KG2060">
        <v>7.0247000000000002</v>
      </c>
      <c r="KH2060" t="s">
        <v>0</v>
      </c>
      <c r="KI2060" t="s">
        <v>0</v>
      </c>
      <c r="KJ2060" t="s">
        <v>0</v>
      </c>
      <c r="KK2060" t="s">
        <v>0</v>
      </c>
      <c r="KL2060">
        <v>23.656300000000002</v>
      </c>
      <c r="KM2060" t="s">
        <v>0</v>
      </c>
      <c r="KN2060">
        <v>27.5625</v>
      </c>
      <c r="KO2060" t="s">
        <v>0</v>
      </c>
      <c r="KP2060">
        <v>20.6814</v>
      </c>
      <c r="KQ2060">
        <v>24.375</v>
      </c>
      <c r="KR2060" t="s">
        <v>0</v>
      </c>
      <c r="KS2060">
        <v>55.5</v>
      </c>
      <c r="KT2060" t="s">
        <v>0</v>
      </c>
      <c r="KU2060" t="s">
        <v>0</v>
      </c>
      <c r="KV2060">
        <v>23.718800000000002</v>
      </c>
      <c r="KW2060" t="s">
        <v>0</v>
      </c>
      <c r="KX2060">
        <v>10.3438</v>
      </c>
      <c r="KY2060" t="s">
        <v>0</v>
      </c>
      <c r="KZ2060" t="s">
        <v>0</v>
      </c>
      <c r="LA2060" t="s">
        <v>0</v>
      </c>
      <c r="LB2060">
        <v>35.375</v>
      </c>
      <c r="LC2060">
        <v>24.854199999999999</v>
      </c>
      <c r="LD2060">
        <v>48.375</v>
      </c>
      <c r="LE2060" t="s">
        <v>0</v>
      </c>
      <c r="LF2060">
        <v>9.8659999999999997</v>
      </c>
      <c r="LG2060" t="s">
        <v>0</v>
      </c>
      <c r="LH2060" t="s">
        <v>0</v>
      </c>
      <c r="LI2060">
        <v>44.749699999999997</v>
      </c>
      <c r="LJ2060">
        <v>11.1168</v>
      </c>
      <c r="LK2060">
        <v>22.465</v>
      </c>
      <c r="LL2060" t="s">
        <v>0</v>
      </c>
      <c r="LM2060" t="s">
        <v>0</v>
      </c>
      <c r="LN2060">
        <v>81.941599999999994</v>
      </c>
      <c r="LO2060" t="s">
        <v>0</v>
      </c>
      <c r="LP2060">
        <v>17.125</v>
      </c>
      <c r="LQ2060">
        <v>13.0938</v>
      </c>
      <c r="LR2060" t="s">
        <v>0</v>
      </c>
      <c r="LS2060">
        <v>10.3056</v>
      </c>
      <c r="LT2060">
        <v>9.7969000000000008</v>
      </c>
      <c r="LU2060" t="s">
        <v>0</v>
      </c>
      <c r="LV2060" t="s">
        <v>0</v>
      </c>
      <c r="LW2060">
        <v>27.625</v>
      </c>
      <c r="LX2060">
        <v>31.9375</v>
      </c>
      <c r="LY2060" t="s">
        <v>0</v>
      </c>
      <c r="LZ2060">
        <v>8.9275000000000002</v>
      </c>
      <c r="MA2060">
        <v>6.2968999999999999</v>
      </c>
      <c r="MB2060" t="s">
        <v>0</v>
      </c>
      <c r="MC2060" t="s">
        <v>0</v>
      </c>
      <c r="MD2060">
        <v>48.392000000000003</v>
      </c>
      <c r="ME2060">
        <v>14.391299999999999</v>
      </c>
      <c r="MF2060" t="s">
        <v>0</v>
      </c>
      <c r="MG2060" t="s">
        <v>0</v>
      </c>
      <c r="MH2060">
        <v>32.0625</v>
      </c>
      <c r="MI2060" t="s">
        <v>0</v>
      </c>
      <c r="MJ2060" t="s">
        <v>0</v>
      </c>
      <c r="MK2060">
        <v>12.390599999999999</v>
      </c>
      <c r="ML2060" t="s">
        <v>0</v>
      </c>
      <c r="MM2060" t="s">
        <v>0</v>
      </c>
      <c r="MN2060">
        <v>40.6875</v>
      </c>
      <c r="MO2060" t="s">
        <v>0</v>
      </c>
      <c r="MP2060" t="s">
        <v>0</v>
      </c>
      <c r="MQ2060">
        <v>13.4063</v>
      </c>
      <c r="MR2060" t="s">
        <v>0</v>
      </c>
      <c r="MS2060">
        <v>8.0159000000000002</v>
      </c>
      <c r="MT2060">
        <v>18.0625</v>
      </c>
      <c r="MU2060" t="s">
        <v>0</v>
      </c>
      <c r="MV2060" t="s">
        <v>0</v>
      </c>
      <c r="MW2060">
        <v>14.3887</v>
      </c>
      <c r="MX2060" t="s">
        <v>0</v>
      </c>
      <c r="MY2060" t="s">
        <v>0</v>
      </c>
      <c r="MZ2060" t="s">
        <v>0</v>
      </c>
      <c r="NA2060" t="s">
        <v>0</v>
      </c>
      <c r="NB2060">
        <v>17.922799999999999</v>
      </c>
      <c r="NC2060">
        <v>14.2813</v>
      </c>
      <c r="ND2060">
        <v>38</v>
      </c>
      <c r="NE2060">
        <v>24.604199999999999</v>
      </c>
      <c r="NF2060" t="s">
        <v>0</v>
      </c>
      <c r="NG2060">
        <v>38.375</v>
      </c>
      <c r="NH2060">
        <v>8.9270999999999994</v>
      </c>
      <c r="NI2060">
        <v>30.958300000000001</v>
      </c>
      <c r="NJ2060">
        <v>5.1327999999999996</v>
      </c>
      <c r="NK2060" t="s">
        <v>0</v>
      </c>
      <c r="NL2060">
        <v>9.9062999999999999</v>
      </c>
      <c r="NM2060">
        <v>23</v>
      </c>
      <c r="NN2060" t="s">
        <v>0</v>
      </c>
      <c r="NO2060">
        <v>52.5</v>
      </c>
      <c r="NP2060">
        <v>12.444100000000001</v>
      </c>
      <c r="NQ2060">
        <v>36.9375</v>
      </c>
      <c r="NR2060">
        <v>28.062999999999999</v>
      </c>
      <c r="NS2060">
        <v>10.613300000000001</v>
      </c>
      <c r="NT2060" t="s">
        <v>0</v>
      </c>
      <c r="NU2060" t="s">
        <v>0</v>
      </c>
      <c r="NV2060">
        <v>27.5</v>
      </c>
      <c r="NW2060">
        <v>20.625</v>
      </c>
      <c r="NX2060">
        <v>13.625</v>
      </c>
      <c r="NY2060" t="s">
        <v>0</v>
      </c>
      <c r="NZ2060">
        <v>32.375</v>
      </c>
      <c r="OA2060" t="s">
        <v>0</v>
      </c>
      <c r="OB2060" t="s">
        <v>0</v>
      </c>
      <c r="OC2060" t="s">
        <v>0</v>
      </c>
      <c r="OD2060">
        <v>24</v>
      </c>
      <c r="OE2060">
        <v>39.4375</v>
      </c>
      <c r="OF2060">
        <v>26.625</v>
      </c>
      <c r="OG2060" t="s">
        <v>0</v>
      </c>
      <c r="OH2060" t="s">
        <v>0</v>
      </c>
      <c r="OI2060">
        <v>20</v>
      </c>
      <c r="OJ2060">
        <v>10.5</v>
      </c>
      <c r="OK2060">
        <v>28.3125</v>
      </c>
      <c r="OL2060" t="s">
        <v>0</v>
      </c>
      <c r="OM2060">
        <v>15.676</v>
      </c>
      <c r="ON2060">
        <v>1.7612999999999999</v>
      </c>
      <c r="OO2060">
        <v>15.343999999999999</v>
      </c>
      <c r="OP2060" t="s">
        <v>0</v>
      </c>
      <c r="OQ2060" t="s">
        <v>0</v>
      </c>
      <c r="OR2060">
        <v>50.9375</v>
      </c>
      <c r="OS2060" t="s">
        <v>0</v>
      </c>
      <c r="OT2060" t="s">
        <v>0</v>
      </c>
      <c r="OU2060">
        <v>8.7082999999999995</v>
      </c>
      <c r="OV2060" t="s">
        <v>0</v>
      </c>
      <c r="OW2060">
        <v>27.812999999999999</v>
      </c>
      <c r="OX2060" t="s">
        <v>0</v>
      </c>
      <c r="OY2060">
        <v>26.452000000000002</v>
      </c>
      <c r="OZ2060">
        <v>37.978200000000001</v>
      </c>
      <c r="PA2060">
        <v>26</v>
      </c>
      <c r="PB2060">
        <v>45</v>
      </c>
      <c r="PC2060" t="s">
        <v>0</v>
      </c>
      <c r="PD2060">
        <v>14.2742</v>
      </c>
      <c r="PE2060">
        <v>29.291</v>
      </c>
      <c r="PF2060">
        <v>17.375</v>
      </c>
      <c r="PG2060" t="s">
        <v>0</v>
      </c>
      <c r="PH2060" t="s">
        <v>0</v>
      </c>
      <c r="PI2060">
        <v>30.218800000000002</v>
      </c>
      <c r="PJ2060" t="s">
        <v>0</v>
      </c>
      <c r="PK2060" t="s">
        <v>0</v>
      </c>
      <c r="PL2060">
        <v>43.625</v>
      </c>
      <c r="PM2060" t="s">
        <v>0</v>
      </c>
      <c r="PN2060" t="s">
        <v>0</v>
      </c>
      <c r="PO2060">
        <v>9.75</v>
      </c>
      <c r="PP2060">
        <v>11.0938</v>
      </c>
      <c r="PQ2060">
        <v>35.625</v>
      </c>
      <c r="PR2060" t="s">
        <v>0</v>
      </c>
      <c r="PS2060" t="s">
        <v>0</v>
      </c>
      <c r="PT2060" t="s">
        <v>0</v>
      </c>
      <c r="PU2060">
        <v>27.218800000000002</v>
      </c>
      <c r="PV2060">
        <v>37.188000000000002</v>
      </c>
      <c r="PW2060">
        <v>17.343800000000002</v>
      </c>
      <c r="PX2060">
        <v>9.7655999999999992</v>
      </c>
      <c r="PY2060">
        <v>2.3515999999999999</v>
      </c>
      <c r="PZ2060">
        <v>32.454000000000001</v>
      </c>
      <c r="QA2060" t="s">
        <v>0</v>
      </c>
      <c r="QB2060" t="s">
        <v>0</v>
      </c>
      <c r="QC2060" t="s">
        <v>0</v>
      </c>
      <c r="QD2060">
        <v>40.75</v>
      </c>
      <c r="QE2060" t="s">
        <v>0</v>
      </c>
      <c r="QF2060">
        <v>18.4375</v>
      </c>
      <c r="QG2060" t="s">
        <v>0</v>
      </c>
      <c r="QH2060" t="s">
        <v>0</v>
      </c>
      <c r="QI2060">
        <v>13.0078</v>
      </c>
      <c r="QJ2060">
        <v>29.5</v>
      </c>
      <c r="QK2060" t="s">
        <v>0</v>
      </c>
      <c r="QL2060" t="s">
        <v>0</v>
      </c>
      <c r="QM2060" t="s">
        <v>0</v>
      </c>
      <c r="QN2060">
        <v>13.3004</v>
      </c>
      <c r="QO2060">
        <v>11.25</v>
      </c>
      <c r="QP2060" t="s">
        <v>0</v>
      </c>
      <c r="QQ2060">
        <v>6.6479999999999997</v>
      </c>
      <c r="QR2060">
        <v>49.4375</v>
      </c>
      <c r="QS2060">
        <v>14.625</v>
      </c>
      <c r="QT2060" t="s">
        <v>0</v>
      </c>
      <c r="QU2060" t="s">
        <v>0</v>
      </c>
      <c r="QV2060">
        <v>16.9681</v>
      </c>
      <c r="QW2060">
        <v>18.812999999999999</v>
      </c>
      <c r="QX2060" t="s">
        <v>0</v>
      </c>
      <c r="QY2060">
        <v>5.9809999999999999</v>
      </c>
      <c r="QZ2060">
        <v>10.9346</v>
      </c>
      <c r="RA2060" t="s">
        <v>0</v>
      </c>
      <c r="RB2060">
        <v>7.1936</v>
      </c>
      <c r="RC2060">
        <v>33.082999999999998</v>
      </c>
      <c r="RD2060">
        <v>31.115600000000001</v>
      </c>
      <c r="RE2060" t="s">
        <v>0</v>
      </c>
      <c r="RF2060" t="s">
        <v>0</v>
      </c>
      <c r="RG2060" t="s">
        <v>0</v>
      </c>
      <c r="RH2060">
        <v>13.2706</v>
      </c>
      <c r="RI2060">
        <v>38.850999999999999</v>
      </c>
      <c r="RJ2060">
        <v>11.8438</v>
      </c>
      <c r="RK2060">
        <v>10.75</v>
      </c>
      <c r="RL2060">
        <v>16.375</v>
      </c>
      <c r="RM2060">
        <v>21.9375</v>
      </c>
      <c r="RN2060">
        <v>13.1875</v>
      </c>
      <c r="RO2060">
        <v>25.9375</v>
      </c>
      <c r="RP2060">
        <v>17.9375</v>
      </c>
      <c r="RQ2060">
        <v>56.5</v>
      </c>
      <c r="RR2060" t="s">
        <v>0</v>
      </c>
      <c r="RS2060">
        <v>35</v>
      </c>
      <c r="RT2060">
        <v>20.778400000000001</v>
      </c>
      <c r="RU2060">
        <v>20</v>
      </c>
      <c r="RV2060" t="s">
        <v>0</v>
      </c>
      <c r="RW2060" t="s">
        <v>0</v>
      </c>
      <c r="RX2060" t="s">
        <v>0</v>
      </c>
      <c r="RY2060">
        <v>21.921199999999999</v>
      </c>
      <c r="RZ2060" t="s">
        <v>0</v>
      </c>
      <c r="SA2060" t="s">
        <v>0</v>
      </c>
      <c r="SB2060">
        <v>27.093800000000002</v>
      </c>
      <c r="SC2060" t="s">
        <v>0</v>
      </c>
      <c r="SD2060">
        <v>31.968800000000002</v>
      </c>
      <c r="SE2060" t="s">
        <v>0</v>
      </c>
      <c r="SF2060">
        <v>98.9619</v>
      </c>
      <c r="SG2060" t="s">
        <v>0</v>
      </c>
      <c r="SH2060">
        <v>6.2018000000000004</v>
      </c>
      <c r="SI2060" t="s">
        <v>0</v>
      </c>
      <c r="SJ2060" t="s">
        <v>0</v>
      </c>
      <c r="SK2060" t="s">
        <v>0</v>
      </c>
      <c r="SL2060" t="s">
        <v>0</v>
      </c>
      <c r="SM2060" t="s">
        <v>0</v>
      </c>
    </row>
    <row r="2061" spans="1:507" x14ac:dyDescent="0.3">
      <c r="A2061" s="1">
        <v>35758</v>
      </c>
      <c r="B2061" t="s">
        <v>0</v>
      </c>
      <c r="C2061" t="s">
        <v>0</v>
      </c>
      <c r="D2061" t="s">
        <v>0</v>
      </c>
      <c r="E2061" t="s">
        <v>0</v>
      </c>
      <c r="F2061" t="s">
        <v>0</v>
      </c>
      <c r="G2061">
        <v>7.7020999999999997</v>
      </c>
      <c r="H2061" t="s">
        <v>0</v>
      </c>
      <c r="I2061">
        <v>14.558999999999999</v>
      </c>
      <c r="J2061" t="s">
        <v>0</v>
      </c>
      <c r="K2061" t="s">
        <v>0</v>
      </c>
      <c r="L2061">
        <v>15.375</v>
      </c>
      <c r="M2061">
        <v>17.7395</v>
      </c>
      <c r="N2061">
        <v>22.5565</v>
      </c>
      <c r="O2061" t="s">
        <v>0</v>
      </c>
      <c r="P2061" t="s">
        <v>0</v>
      </c>
      <c r="Q2061" t="s">
        <v>0</v>
      </c>
      <c r="R2061">
        <v>49.125</v>
      </c>
      <c r="S2061">
        <v>19</v>
      </c>
      <c r="T2061">
        <v>5.6875</v>
      </c>
      <c r="U2061">
        <v>28.25</v>
      </c>
      <c r="V2061">
        <v>607.61950000000002</v>
      </c>
      <c r="W2061">
        <v>26.3934</v>
      </c>
      <c r="X2061" t="s">
        <v>0</v>
      </c>
      <c r="Y2061">
        <v>8.8437999999999999</v>
      </c>
      <c r="Z2061" t="s">
        <v>0</v>
      </c>
      <c r="AA2061">
        <v>12.125</v>
      </c>
      <c r="AB2061" t="s">
        <v>0</v>
      </c>
      <c r="AC2061">
        <v>9.0312999999999999</v>
      </c>
      <c r="AD2061">
        <v>42.093800000000002</v>
      </c>
      <c r="AE2061" t="s">
        <v>0</v>
      </c>
      <c r="AF2061" t="s">
        <v>0</v>
      </c>
      <c r="AG2061" t="s">
        <v>0</v>
      </c>
      <c r="AH2061" t="s">
        <v>0</v>
      </c>
      <c r="AI2061">
        <v>11.125</v>
      </c>
      <c r="AJ2061">
        <v>3.4537</v>
      </c>
      <c r="AK2061" t="s">
        <v>0</v>
      </c>
      <c r="AL2061" t="s">
        <v>0</v>
      </c>
      <c r="AM2061" t="s">
        <v>0</v>
      </c>
      <c r="AN2061" t="s">
        <v>0</v>
      </c>
      <c r="AO2061" t="s">
        <v>0</v>
      </c>
      <c r="AP2061" t="s">
        <v>0</v>
      </c>
      <c r="AQ2061" t="s">
        <v>0</v>
      </c>
      <c r="AR2061">
        <v>34.582999999999998</v>
      </c>
      <c r="AS2061">
        <v>4.7083000000000004</v>
      </c>
      <c r="AT2061">
        <v>15.5303</v>
      </c>
      <c r="AU2061">
        <v>34.928899999999999</v>
      </c>
      <c r="AV2061">
        <v>3.1758000000000002</v>
      </c>
      <c r="AW2061" t="s">
        <v>0</v>
      </c>
      <c r="AX2061">
        <v>30.875</v>
      </c>
      <c r="AY2061" t="s">
        <v>0</v>
      </c>
      <c r="AZ2061">
        <v>26.8125</v>
      </c>
      <c r="BA2061" t="s">
        <v>0</v>
      </c>
      <c r="BB2061">
        <v>38.017000000000003</v>
      </c>
      <c r="BC2061" t="s">
        <v>0</v>
      </c>
      <c r="BD2061">
        <v>40.9375</v>
      </c>
      <c r="BE2061" t="s">
        <v>0</v>
      </c>
      <c r="BF2061">
        <v>22.7226</v>
      </c>
      <c r="BG2061">
        <v>29.75</v>
      </c>
      <c r="BH2061">
        <v>49.625</v>
      </c>
      <c r="BI2061">
        <v>30.531300000000002</v>
      </c>
      <c r="BJ2061">
        <v>12.8558</v>
      </c>
      <c r="BK2061">
        <v>3.125</v>
      </c>
      <c r="BL2061">
        <v>25.687999999999999</v>
      </c>
      <c r="BM2061">
        <v>14.989599999999999</v>
      </c>
      <c r="BN2061">
        <v>5.5332999999999997</v>
      </c>
      <c r="BO2061" t="s">
        <v>0</v>
      </c>
      <c r="BP2061">
        <v>26.764900000000001</v>
      </c>
      <c r="BQ2061" t="s">
        <v>0</v>
      </c>
      <c r="BR2061">
        <v>41.9375</v>
      </c>
      <c r="BS2061" t="s">
        <v>0</v>
      </c>
      <c r="BT2061">
        <v>2.3984000000000001</v>
      </c>
      <c r="BU2061">
        <v>44.555100000000003</v>
      </c>
      <c r="BV2061" t="s">
        <v>0</v>
      </c>
      <c r="BW2061">
        <v>29.76</v>
      </c>
      <c r="BX2061">
        <v>12.5</v>
      </c>
      <c r="BY2061">
        <v>5.8281000000000001</v>
      </c>
      <c r="BZ2061">
        <v>34</v>
      </c>
      <c r="CA2061">
        <v>229.91300000000001</v>
      </c>
      <c r="CB2061">
        <v>28.4025</v>
      </c>
      <c r="CC2061">
        <v>24.5731</v>
      </c>
      <c r="CD2061">
        <v>23.6875</v>
      </c>
      <c r="CE2061">
        <v>32.688000000000002</v>
      </c>
      <c r="CF2061" t="s">
        <v>0</v>
      </c>
      <c r="CG2061" t="s">
        <v>0</v>
      </c>
      <c r="CH2061" t="s">
        <v>0</v>
      </c>
      <c r="CI2061">
        <v>25.625</v>
      </c>
      <c r="CJ2061">
        <v>25.5</v>
      </c>
      <c r="CK2061" t="s">
        <v>0</v>
      </c>
      <c r="CL2061" t="s">
        <v>0</v>
      </c>
      <c r="CM2061" t="s">
        <v>0</v>
      </c>
      <c r="CN2061" t="s">
        <v>0</v>
      </c>
      <c r="CO2061" t="s">
        <v>0</v>
      </c>
      <c r="CP2061">
        <v>2.4426999999999999</v>
      </c>
      <c r="CQ2061" t="s">
        <v>0</v>
      </c>
      <c r="CR2061" t="s">
        <v>0</v>
      </c>
      <c r="CS2061">
        <v>18.305599999999998</v>
      </c>
      <c r="CT2061" t="s">
        <v>0</v>
      </c>
      <c r="CU2061">
        <v>16.515599999999999</v>
      </c>
      <c r="CV2061">
        <v>38.094000000000001</v>
      </c>
      <c r="CW2061">
        <v>55</v>
      </c>
      <c r="CX2061" t="s">
        <v>0</v>
      </c>
      <c r="CY2061" t="s">
        <v>0</v>
      </c>
      <c r="CZ2061" t="s">
        <v>0</v>
      </c>
      <c r="DA2061">
        <v>15.938000000000001</v>
      </c>
      <c r="DB2061">
        <v>38.125</v>
      </c>
      <c r="DC2061" t="s">
        <v>0</v>
      </c>
      <c r="DD2061">
        <v>19.042300000000001</v>
      </c>
      <c r="DE2061">
        <v>15.25</v>
      </c>
      <c r="DF2061">
        <v>1.75</v>
      </c>
      <c r="DG2061">
        <v>19.031300000000002</v>
      </c>
      <c r="DH2061">
        <v>19.034199999999998</v>
      </c>
      <c r="DI2061" t="s">
        <v>0</v>
      </c>
      <c r="DJ2061" t="s">
        <v>0</v>
      </c>
      <c r="DK2061">
        <v>52.698599999999999</v>
      </c>
      <c r="DL2061" t="s">
        <v>0</v>
      </c>
      <c r="DM2061" t="s">
        <v>0</v>
      </c>
      <c r="DN2061" t="s">
        <v>0</v>
      </c>
      <c r="DO2061" t="s">
        <v>0</v>
      </c>
      <c r="DP2061">
        <v>8.8229000000000006</v>
      </c>
      <c r="DQ2061" t="s">
        <v>0</v>
      </c>
      <c r="DR2061">
        <v>20.027799999999999</v>
      </c>
      <c r="DS2061" t="s">
        <v>0</v>
      </c>
      <c r="DT2061" t="s">
        <v>0</v>
      </c>
      <c r="DU2061" t="s">
        <v>0</v>
      </c>
      <c r="DV2061">
        <v>16.0625</v>
      </c>
      <c r="DW2061">
        <v>41.4375</v>
      </c>
      <c r="DX2061" t="s">
        <v>0</v>
      </c>
      <c r="DY2061">
        <v>19.593800000000002</v>
      </c>
      <c r="DZ2061" t="s">
        <v>0</v>
      </c>
      <c r="EA2061">
        <v>46.241100000000003</v>
      </c>
      <c r="EB2061">
        <v>25.875</v>
      </c>
      <c r="EC2061" t="s">
        <v>0</v>
      </c>
      <c r="ED2061" t="s">
        <v>0</v>
      </c>
      <c r="EE2061">
        <v>4.1406000000000001</v>
      </c>
      <c r="EF2061">
        <v>4.8385999999999996</v>
      </c>
      <c r="EG2061">
        <v>5.5244999999999997</v>
      </c>
      <c r="EH2061">
        <v>30.793399999999998</v>
      </c>
      <c r="EI2061" t="s">
        <v>0</v>
      </c>
      <c r="EJ2061" t="s">
        <v>0</v>
      </c>
      <c r="EK2061" t="s">
        <v>0</v>
      </c>
      <c r="EL2061" t="s">
        <v>0</v>
      </c>
      <c r="EM2061" t="s">
        <v>0</v>
      </c>
      <c r="EN2061">
        <v>22.451899999999998</v>
      </c>
      <c r="EO2061" t="s">
        <v>0</v>
      </c>
      <c r="EP2061">
        <v>23.3125</v>
      </c>
      <c r="EQ2061">
        <v>6.7530000000000001</v>
      </c>
      <c r="ER2061">
        <v>32.3125</v>
      </c>
      <c r="ES2061">
        <v>45.029899999999998</v>
      </c>
      <c r="ET2061">
        <v>9.0832999999999995</v>
      </c>
      <c r="EU2061" t="s">
        <v>0</v>
      </c>
      <c r="EV2061" t="s">
        <v>0</v>
      </c>
      <c r="EW2061" t="s">
        <v>0</v>
      </c>
      <c r="EX2061" t="s">
        <v>0</v>
      </c>
      <c r="EY2061">
        <v>12.484400000000001</v>
      </c>
      <c r="EZ2061">
        <v>37.5</v>
      </c>
      <c r="FA2061">
        <v>19.834</v>
      </c>
      <c r="FB2061">
        <v>26.875</v>
      </c>
      <c r="FC2061">
        <v>13.140599999999999</v>
      </c>
      <c r="FD2061">
        <v>29.5625</v>
      </c>
      <c r="FE2061">
        <v>27</v>
      </c>
      <c r="FF2061">
        <v>4.9531000000000001</v>
      </c>
      <c r="FG2061" t="s">
        <v>0</v>
      </c>
      <c r="FH2061">
        <v>24.875</v>
      </c>
      <c r="FI2061">
        <v>12.9375</v>
      </c>
      <c r="FJ2061">
        <v>35.19</v>
      </c>
      <c r="FK2061" t="s">
        <v>0</v>
      </c>
      <c r="FL2061">
        <v>20.173999999999999</v>
      </c>
      <c r="FM2061">
        <v>25.4375</v>
      </c>
      <c r="FN2061">
        <v>38.6875</v>
      </c>
      <c r="FO2061" t="s">
        <v>0</v>
      </c>
      <c r="FP2061">
        <v>12</v>
      </c>
      <c r="FQ2061" t="s">
        <v>0</v>
      </c>
      <c r="FR2061" t="s">
        <v>0</v>
      </c>
      <c r="FS2061" t="s">
        <v>0</v>
      </c>
      <c r="FT2061">
        <v>27.233799999999999</v>
      </c>
      <c r="FU2061" t="s">
        <v>0</v>
      </c>
      <c r="FV2061" t="s">
        <v>0</v>
      </c>
      <c r="FW2061" t="s">
        <v>0</v>
      </c>
      <c r="FX2061" t="s">
        <v>0</v>
      </c>
      <c r="FY2061">
        <v>11.1563</v>
      </c>
      <c r="FZ2061">
        <v>32.218800000000002</v>
      </c>
      <c r="GA2061">
        <v>26.875</v>
      </c>
      <c r="GB2061" t="s">
        <v>0</v>
      </c>
      <c r="GC2061" t="s">
        <v>0</v>
      </c>
      <c r="GD2061" t="s">
        <v>0</v>
      </c>
      <c r="GE2061" t="s">
        <v>0</v>
      </c>
      <c r="GF2061" t="s">
        <v>0</v>
      </c>
      <c r="GG2061">
        <v>8.9792000000000005</v>
      </c>
      <c r="GH2061" t="s">
        <v>0</v>
      </c>
      <c r="GI2061">
        <v>8.5023</v>
      </c>
      <c r="GJ2061" t="s">
        <v>0</v>
      </c>
      <c r="GK2061" t="s">
        <v>0</v>
      </c>
      <c r="GL2061" t="s">
        <v>0</v>
      </c>
      <c r="GM2061">
        <v>25.375</v>
      </c>
      <c r="GN2061" t="s">
        <v>0</v>
      </c>
      <c r="GO2061" t="s">
        <v>0</v>
      </c>
      <c r="GP2061" t="s">
        <v>0</v>
      </c>
      <c r="GQ2061">
        <v>21.140999999999998</v>
      </c>
      <c r="GR2061">
        <v>22.9499</v>
      </c>
      <c r="GS2061" t="s">
        <v>0</v>
      </c>
      <c r="GT2061">
        <v>18.484400000000001</v>
      </c>
      <c r="GU2061">
        <v>15.4186</v>
      </c>
      <c r="GV2061">
        <v>14.104200000000001</v>
      </c>
      <c r="GW2061" t="s">
        <v>0</v>
      </c>
      <c r="GX2061" t="s">
        <v>0</v>
      </c>
      <c r="GY2061" t="s">
        <v>0</v>
      </c>
      <c r="GZ2061">
        <v>32</v>
      </c>
      <c r="HA2061" t="s">
        <v>0</v>
      </c>
      <c r="HB2061">
        <v>16.648099999999999</v>
      </c>
      <c r="HC2061" t="s">
        <v>0</v>
      </c>
      <c r="HD2061" t="s">
        <v>0</v>
      </c>
      <c r="HE2061">
        <v>46.469000000000001</v>
      </c>
      <c r="HF2061">
        <v>26.281300000000002</v>
      </c>
      <c r="HG2061">
        <v>19</v>
      </c>
      <c r="HH2061" t="s">
        <v>0</v>
      </c>
      <c r="HI2061" t="s">
        <v>0</v>
      </c>
      <c r="HJ2061" t="s">
        <v>0</v>
      </c>
      <c r="HK2061">
        <v>18.792000000000002</v>
      </c>
      <c r="HL2061">
        <v>19.333300000000001</v>
      </c>
      <c r="HM2061" t="s">
        <v>0</v>
      </c>
      <c r="HN2061">
        <v>42.25</v>
      </c>
      <c r="HO2061" t="s">
        <v>0</v>
      </c>
      <c r="HP2061" t="s">
        <v>0</v>
      </c>
      <c r="HQ2061">
        <v>13.4375</v>
      </c>
      <c r="HR2061" t="s">
        <v>0</v>
      </c>
      <c r="HS2061">
        <v>34.9861</v>
      </c>
      <c r="HT2061">
        <v>13.796900000000001</v>
      </c>
      <c r="HU2061" t="s">
        <v>0</v>
      </c>
      <c r="HV2061">
        <v>10.9503</v>
      </c>
      <c r="HW2061">
        <v>9.9844000000000008</v>
      </c>
      <c r="HX2061">
        <v>3.9375</v>
      </c>
      <c r="HY2061" t="s">
        <v>0</v>
      </c>
      <c r="HZ2061">
        <v>17.9114</v>
      </c>
      <c r="IA2061">
        <v>30.375</v>
      </c>
      <c r="IB2061">
        <v>21.875</v>
      </c>
      <c r="IC2061">
        <v>51.531300000000002</v>
      </c>
      <c r="ID2061" t="s">
        <v>0</v>
      </c>
      <c r="IE2061" t="s">
        <v>0</v>
      </c>
      <c r="IF2061">
        <v>14.166700000000001</v>
      </c>
      <c r="IG2061">
        <v>48.938000000000002</v>
      </c>
      <c r="IH2061" t="s">
        <v>0</v>
      </c>
      <c r="II2061" t="s">
        <v>0</v>
      </c>
      <c r="IJ2061" t="s">
        <v>0</v>
      </c>
      <c r="IK2061" t="s">
        <v>0</v>
      </c>
      <c r="IL2061" t="s">
        <v>0</v>
      </c>
      <c r="IM2061">
        <v>45.842100000000002</v>
      </c>
      <c r="IN2061">
        <v>23.8125</v>
      </c>
      <c r="IO2061" t="s">
        <v>0</v>
      </c>
      <c r="IP2061" t="s">
        <v>0</v>
      </c>
      <c r="IQ2061" t="s">
        <v>0</v>
      </c>
      <c r="IR2061" t="s">
        <v>0</v>
      </c>
      <c r="IS2061" t="s">
        <v>0</v>
      </c>
      <c r="IT2061" t="s">
        <v>0</v>
      </c>
      <c r="IU2061">
        <v>26.8125</v>
      </c>
      <c r="IV2061">
        <v>14.25</v>
      </c>
      <c r="IW2061">
        <v>6.5312999999999999</v>
      </c>
      <c r="IX2061" t="s">
        <v>0</v>
      </c>
      <c r="IY2061">
        <v>14.082699999999999</v>
      </c>
      <c r="IZ2061" t="s">
        <v>0</v>
      </c>
      <c r="JA2061">
        <v>32.0625</v>
      </c>
      <c r="JB2061" t="s">
        <v>0</v>
      </c>
      <c r="JC2061">
        <v>36.708300000000001</v>
      </c>
      <c r="JD2061" t="s">
        <v>0</v>
      </c>
      <c r="JE2061">
        <v>45.5625</v>
      </c>
      <c r="JF2061">
        <v>32.656300000000002</v>
      </c>
      <c r="JG2061" t="s">
        <v>0</v>
      </c>
      <c r="JH2061" t="s">
        <v>0</v>
      </c>
      <c r="JI2061">
        <v>11.270799999999999</v>
      </c>
      <c r="JJ2061" t="s">
        <v>0</v>
      </c>
      <c r="JK2061">
        <v>47.409700000000001</v>
      </c>
      <c r="JL2061" t="s">
        <v>0</v>
      </c>
      <c r="JM2061" t="s">
        <v>0</v>
      </c>
      <c r="JN2061">
        <v>31.281300000000002</v>
      </c>
      <c r="JO2061">
        <v>8.9219000000000008</v>
      </c>
      <c r="JP2061">
        <v>18.265599999999999</v>
      </c>
      <c r="JQ2061">
        <v>1.9295</v>
      </c>
      <c r="JR2061">
        <v>17.927099999999999</v>
      </c>
      <c r="JS2061">
        <v>11.239599999999999</v>
      </c>
      <c r="JT2061" t="s">
        <v>0</v>
      </c>
      <c r="JU2061">
        <v>21.218800000000002</v>
      </c>
      <c r="JV2061">
        <v>9.1386000000000003</v>
      </c>
      <c r="JW2061">
        <v>5.4690000000000003</v>
      </c>
      <c r="JX2061">
        <v>18.339300000000001</v>
      </c>
      <c r="JY2061">
        <v>21.9375</v>
      </c>
      <c r="JZ2061" t="s">
        <v>0</v>
      </c>
      <c r="KA2061">
        <v>62.375</v>
      </c>
      <c r="KB2061">
        <v>46.188000000000002</v>
      </c>
      <c r="KC2061">
        <v>35.5625</v>
      </c>
      <c r="KD2061">
        <v>14.75</v>
      </c>
      <c r="KE2061">
        <v>5.9375</v>
      </c>
      <c r="KF2061" t="s">
        <v>0</v>
      </c>
      <c r="KG2061">
        <v>7.1727999999999996</v>
      </c>
      <c r="KH2061" t="s">
        <v>0</v>
      </c>
      <c r="KI2061" t="s">
        <v>0</v>
      </c>
      <c r="KJ2061" t="s">
        <v>0</v>
      </c>
      <c r="KK2061" t="s">
        <v>0</v>
      </c>
      <c r="KL2061">
        <v>23.5625</v>
      </c>
      <c r="KM2061" t="s">
        <v>0</v>
      </c>
      <c r="KN2061">
        <v>27.75</v>
      </c>
      <c r="KO2061" t="s">
        <v>0</v>
      </c>
      <c r="KP2061">
        <v>20.5715</v>
      </c>
      <c r="KQ2061">
        <v>24.5</v>
      </c>
      <c r="KR2061" t="s">
        <v>0</v>
      </c>
      <c r="KS2061">
        <v>54.438000000000002</v>
      </c>
      <c r="KT2061" t="s">
        <v>0</v>
      </c>
      <c r="KU2061" t="s">
        <v>0</v>
      </c>
      <c r="KV2061">
        <v>23.3125</v>
      </c>
      <c r="KW2061" t="s">
        <v>0</v>
      </c>
      <c r="KX2061">
        <v>10.125</v>
      </c>
      <c r="KY2061" t="s">
        <v>0</v>
      </c>
      <c r="KZ2061" t="s">
        <v>0</v>
      </c>
      <c r="LA2061" t="s">
        <v>0</v>
      </c>
      <c r="LB2061">
        <v>34.563000000000002</v>
      </c>
      <c r="LC2061">
        <v>24.395800000000001</v>
      </c>
      <c r="LD2061">
        <v>47.844000000000001</v>
      </c>
      <c r="LE2061" t="s">
        <v>0</v>
      </c>
      <c r="LF2061">
        <v>10.0396</v>
      </c>
      <c r="LG2061" t="s">
        <v>0</v>
      </c>
      <c r="LH2061" t="s">
        <v>0</v>
      </c>
      <c r="LI2061">
        <v>43.832799999999999</v>
      </c>
      <c r="LJ2061">
        <v>11.1927</v>
      </c>
      <c r="LK2061">
        <v>22.153700000000001</v>
      </c>
      <c r="LL2061" t="s">
        <v>0</v>
      </c>
      <c r="LM2061" t="s">
        <v>0</v>
      </c>
      <c r="LN2061">
        <v>78.199600000000004</v>
      </c>
      <c r="LO2061" t="s">
        <v>0</v>
      </c>
      <c r="LP2061">
        <v>17</v>
      </c>
      <c r="LQ2061">
        <v>12.5625</v>
      </c>
      <c r="LR2061" t="s">
        <v>0</v>
      </c>
      <c r="LS2061">
        <v>10.3611</v>
      </c>
      <c r="LT2061">
        <v>9.5780999999999992</v>
      </c>
      <c r="LU2061" t="s">
        <v>0</v>
      </c>
      <c r="LV2061" t="s">
        <v>0</v>
      </c>
      <c r="LW2061">
        <v>27.6875</v>
      </c>
      <c r="LX2061">
        <v>31.25</v>
      </c>
      <c r="LY2061" t="s">
        <v>0</v>
      </c>
      <c r="LZ2061">
        <v>8.9275000000000002</v>
      </c>
      <c r="MA2061">
        <v>6.0858999999999996</v>
      </c>
      <c r="MB2061" t="s">
        <v>0</v>
      </c>
      <c r="MC2061" t="s">
        <v>0</v>
      </c>
      <c r="MD2061">
        <v>48.533999999999999</v>
      </c>
      <c r="ME2061">
        <v>13.4619</v>
      </c>
      <c r="MF2061" t="s">
        <v>0</v>
      </c>
      <c r="MG2061" t="s">
        <v>0</v>
      </c>
      <c r="MH2061">
        <v>32.125</v>
      </c>
      <c r="MI2061" t="s">
        <v>0</v>
      </c>
      <c r="MJ2061" t="s">
        <v>0</v>
      </c>
      <c r="MK2061">
        <v>12.25</v>
      </c>
      <c r="ML2061" t="s">
        <v>0</v>
      </c>
      <c r="MM2061" t="s">
        <v>0</v>
      </c>
      <c r="MN2061">
        <v>40.25</v>
      </c>
      <c r="MO2061" t="s">
        <v>0</v>
      </c>
      <c r="MP2061" t="s">
        <v>0</v>
      </c>
      <c r="MQ2061">
        <v>13.3438</v>
      </c>
      <c r="MR2061" t="s">
        <v>0</v>
      </c>
      <c r="MS2061">
        <v>8.0433000000000003</v>
      </c>
      <c r="MT2061">
        <v>17.859400000000001</v>
      </c>
      <c r="MU2061" t="s">
        <v>0</v>
      </c>
      <c r="MV2061" t="s">
        <v>0</v>
      </c>
      <c r="MW2061">
        <v>14.2988</v>
      </c>
      <c r="MX2061" t="s">
        <v>0</v>
      </c>
      <c r="MY2061" t="s">
        <v>0</v>
      </c>
      <c r="MZ2061" t="s">
        <v>0</v>
      </c>
      <c r="NA2061" t="s">
        <v>0</v>
      </c>
      <c r="NB2061">
        <v>17.752099999999999</v>
      </c>
      <c r="NC2061">
        <v>14.2813</v>
      </c>
      <c r="ND2061">
        <v>37.063000000000002</v>
      </c>
      <c r="NE2061">
        <v>23.875</v>
      </c>
      <c r="NF2061" t="s">
        <v>0</v>
      </c>
      <c r="NG2061">
        <v>38.343800000000002</v>
      </c>
      <c r="NH2061">
        <v>8.6979000000000006</v>
      </c>
      <c r="NI2061">
        <v>30.541699999999999</v>
      </c>
      <c r="NJ2061">
        <v>5.0312999999999999</v>
      </c>
      <c r="NK2061" t="s">
        <v>0</v>
      </c>
      <c r="NL2061">
        <v>9.7812999999999999</v>
      </c>
      <c r="NM2061">
        <v>22.75</v>
      </c>
      <c r="NN2061" t="s">
        <v>0</v>
      </c>
      <c r="NO2061">
        <v>51.0625</v>
      </c>
      <c r="NP2061">
        <v>12.632999999999999</v>
      </c>
      <c r="NQ2061">
        <v>37.375</v>
      </c>
      <c r="NR2061">
        <v>28</v>
      </c>
      <c r="NS2061">
        <v>10.613300000000001</v>
      </c>
      <c r="NT2061" t="s">
        <v>0</v>
      </c>
      <c r="NU2061" t="s">
        <v>0</v>
      </c>
      <c r="NV2061">
        <v>27.5</v>
      </c>
      <c r="NW2061">
        <v>20.625</v>
      </c>
      <c r="NX2061">
        <v>13.625</v>
      </c>
      <c r="NY2061" t="s">
        <v>0</v>
      </c>
      <c r="NZ2061">
        <v>31.25</v>
      </c>
      <c r="OA2061" t="s">
        <v>0</v>
      </c>
      <c r="OB2061" t="s">
        <v>0</v>
      </c>
      <c r="OC2061" t="s">
        <v>0</v>
      </c>
      <c r="OD2061">
        <v>23.531300000000002</v>
      </c>
      <c r="OE2061">
        <v>38.4375</v>
      </c>
      <c r="OF2061">
        <v>26.125</v>
      </c>
      <c r="OG2061" t="s">
        <v>0</v>
      </c>
      <c r="OH2061" t="s">
        <v>0</v>
      </c>
      <c r="OI2061">
        <v>19.468800000000002</v>
      </c>
      <c r="OJ2061">
        <v>10.222200000000001</v>
      </c>
      <c r="OK2061">
        <v>27.375</v>
      </c>
      <c r="OL2061" t="s">
        <v>0</v>
      </c>
      <c r="OM2061">
        <v>15.372</v>
      </c>
      <c r="ON2061">
        <v>1.7612999999999999</v>
      </c>
      <c r="OO2061">
        <v>14.531000000000001</v>
      </c>
      <c r="OP2061" t="s">
        <v>0</v>
      </c>
      <c r="OQ2061" t="s">
        <v>0</v>
      </c>
      <c r="OR2061">
        <v>51.8125</v>
      </c>
      <c r="OS2061" t="s">
        <v>0</v>
      </c>
      <c r="OT2061" t="s">
        <v>0</v>
      </c>
      <c r="OU2061">
        <v>8.5556000000000001</v>
      </c>
      <c r="OV2061" t="s">
        <v>0</v>
      </c>
      <c r="OW2061">
        <v>27.25</v>
      </c>
      <c r="OX2061" t="s">
        <v>0</v>
      </c>
      <c r="OY2061">
        <v>26.187999999999999</v>
      </c>
      <c r="OZ2061">
        <v>36.523899999999998</v>
      </c>
      <c r="PA2061">
        <v>25.5</v>
      </c>
      <c r="PB2061">
        <v>44.625</v>
      </c>
      <c r="PC2061" t="s">
        <v>0</v>
      </c>
      <c r="PD2061">
        <v>14.2362</v>
      </c>
      <c r="PE2061">
        <v>29.515999999999998</v>
      </c>
      <c r="PF2061">
        <v>17.312999999999999</v>
      </c>
      <c r="PG2061" t="s">
        <v>0</v>
      </c>
      <c r="PH2061" t="s">
        <v>0</v>
      </c>
      <c r="PI2061">
        <v>29.093800000000002</v>
      </c>
      <c r="PJ2061" t="s">
        <v>0</v>
      </c>
      <c r="PK2061" t="s">
        <v>0</v>
      </c>
      <c r="PL2061">
        <v>43.313000000000002</v>
      </c>
      <c r="PM2061" t="s">
        <v>0</v>
      </c>
      <c r="PN2061" t="s">
        <v>0</v>
      </c>
      <c r="PO2061">
        <v>9.5</v>
      </c>
      <c r="PP2061">
        <v>11.140599999999999</v>
      </c>
      <c r="PQ2061">
        <v>34.968800000000002</v>
      </c>
      <c r="PR2061" t="s">
        <v>0</v>
      </c>
      <c r="PS2061" t="s">
        <v>0</v>
      </c>
      <c r="PT2061" t="s">
        <v>0</v>
      </c>
      <c r="PU2061">
        <v>26.968800000000002</v>
      </c>
      <c r="PV2061">
        <v>37.188000000000002</v>
      </c>
      <c r="PW2061">
        <v>17.1875</v>
      </c>
      <c r="PX2061">
        <v>9.6562999999999999</v>
      </c>
      <c r="PY2061">
        <v>2.2147999999999999</v>
      </c>
      <c r="PZ2061">
        <v>31.699000000000002</v>
      </c>
      <c r="QA2061" t="s">
        <v>0</v>
      </c>
      <c r="QB2061" t="s">
        <v>0</v>
      </c>
      <c r="QC2061" t="s">
        <v>0</v>
      </c>
      <c r="QD2061">
        <v>39.938000000000002</v>
      </c>
      <c r="QE2061" t="s">
        <v>0</v>
      </c>
      <c r="QF2061">
        <v>18.5</v>
      </c>
      <c r="QG2061" t="s">
        <v>0</v>
      </c>
      <c r="QH2061" t="s">
        <v>0</v>
      </c>
      <c r="QI2061">
        <v>12.390599999999999</v>
      </c>
      <c r="QJ2061">
        <v>29.25</v>
      </c>
      <c r="QK2061" t="s">
        <v>0</v>
      </c>
      <c r="QL2061" t="s">
        <v>0</v>
      </c>
      <c r="QM2061" t="s">
        <v>0</v>
      </c>
      <c r="QN2061">
        <v>13.4739</v>
      </c>
      <c r="QO2061">
        <v>11.203099999999999</v>
      </c>
      <c r="QP2061" t="s">
        <v>0</v>
      </c>
      <c r="QQ2061">
        <v>6.5629999999999997</v>
      </c>
      <c r="QR2061">
        <v>48.0625</v>
      </c>
      <c r="QS2061">
        <v>14.609400000000001</v>
      </c>
      <c r="QT2061" t="s">
        <v>0</v>
      </c>
      <c r="QU2061" t="s">
        <v>0</v>
      </c>
      <c r="QV2061">
        <v>16.762699999999999</v>
      </c>
      <c r="QW2061">
        <v>18.577999999999999</v>
      </c>
      <c r="QX2061" t="s">
        <v>0</v>
      </c>
      <c r="QY2061">
        <v>5.7789000000000001</v>
      </c>
      <c r="QZ2061">
        <v>10.8317</v>
      </c>
      <c r="RA2061" t="s">
        <v>0</v>
      </c>
      <c r="RB2061">
        <v>7.0651000000000002</v>
      </c>
      <c r="RC2061">
        <v>33.542000000000002</v>
      </c>
      <c r="RD2061">
        <v>30.985199999999999</v>
      </c>
      <c r="RE2061" t="s">
        <v>0</v>
      </c>
      <c r="RF2061" t="s">
        <v>0</v>
      </c>
      <c r="RG2061" t="s">
        <v>0</v>
      </c>
      <c r="RH2061">
        <v>12.937200000000001</v>
      </c>
      <c r="RI2061">
        <v>37.954599999999999</v>
      </c>
      <c r="RJ2061">
        <v>11.7188</v>
      </c>
      <c r="RK2061">
        <v>10.452999999999999</v>
      </c>
      <c r="RL2061">
        <v>16.218800000000002</v>
      </c>
      <c r="RM2061">
        <v>21.0625</v>
      </c>
      <c r="RN2061">
        <v>13.2813</v>
      </c>
      <c r="RO2061">
        <v>25.75</v>
      </c>
      <c r="RP2061">
        <v>17.5</v>
      </c>
      <c r="RQ2061">
        <v>55.625</v>
      </c>
      <c r="RR2061" t="s">
        <v>0</v>
      </c>
      <c r="RS2061">
        <v>34.875</v>
      </c>
      <c r="RT2061">
        <v>20.1694</v>
      </c>
      <c r="RU2061">
        <v>19.781300000000002</v>
      </c>
      <c r="RV2061" t="s">
        <v>0</v>
      </c>
      <c r="RW2061" t="s">
        <v>0</v>
      </c>
      <c r="RX2061" t="s">
        <v>0</v>
      </c>
      <c r="RY2061">
        <v>21.3841</v>
      </c>
      <c r="RZ2061" t="s">
        <v>0</v>
      </c>
      <c r="SA2061" t="s">
        <v>0</v>
      </c>
      <c r="SB2061">
        <v>27.1875</v>
      </c>
      <c r="SC2061" t="s">
        <v>0</v>
      </c>
      <c r="SD2061">
        <v>31.406300000000002</v>
      </c>
      <c r="SE2061" t="s">
        <v>0</v>
      </c>
      <c r="SF2061">
        <v>97.479900000000001</v>
      </c>
      <c r="SG2061" t="s">
        <v>0</v>
      </c>
      <c r="SH2061">
        <v>6.0221</v>
      </c>
      <c r="SI2061" t="s">
        <v>0</v>
      </c>
      <c r="SJ2061" t="s">
        <v>0</v>
      </c>
      <c r="SK2061" t="s">
        <v>0</v>
      </c>
      <c r="SL2061" t="s">
        <v>0</v>
      </c>
      <c r="SM2061" t="s">
        <v>0</v>
      </c>
    </row>
    <row r="2062" spans="1:507" x14ac:dyDescent="0.3">
      <c r="A2062" s="1">
        <v>35759</v>
      </c>
      <c r="B2062" t="s">
        <v>0</v>
      </c>
      <c r="C2062" t="s">
        <v>0</v>
      </c>
      <c r="D2062" t="s">
        <v>0</v>
      </c>
      <c r="E2062" t="s">
        <v>0</v>
      </c>
      <c r="F2062" t="s">
        <v>0</v>
      </c>
      <c r="G2062">
        <v>7.6642000000000001</v>
      </c>
      <c r="H2062" t="s">
        <v>0</v>
      </c>
      <c r="I2062">
        <v>14.754799999999999</v>
      </c>
      <c r="J2062" t="s">
        <v>0</v>
      </c>
      <c r="K2062" t="s">
        <v>0</v>
      </c>
      <c r="L2062">
        <v>15.625</v>
      </c>
      <c r="M2062">
        <v>17.431000000000001</v>
      </c>
      <c r="N2062">
        <v>22.433399999999999</v>
      </c>
      <c r="O2062" t="s">
        <v>0</v>
      </c>
      <c r="P2062" t="s">
        <v>0</v>
      </c>
      <c r="Q2062" t="s">
        <v>0</v>
      </c>
      <c r="R2062">
        <v>49.75</v>
      </c>
      <c r="S2062">
        <v>18.875</v>
      </c>
      <c r="T2062">
        <v>5.7108999999999996</v>
      </c>
      <c r="U2062">
        <v>28.625</v>
      </c>
      <c r="V2062">
        <v>597.9393</v>
      </c>
      <c r="W2062">
        <v>26.2559</v>
      </c>
      <c r="X2062" t="s">
        <v>0</v>
      </c>
      <c r="Y2062">
        <v>8.8125</v>
      </c>
      <c r="Z2062" t="s">
        <v>0</v>
      </c>
      <c r="AA2062">
        <v>12.0938</v>
      </c>
      <c r="AB2062" t="s">
        <v>0</v>
      </c>
      <c r="AC2062">
        <v>9.0469000000000008</v>
      </c>
      <c r="AD2062">
        <v>41.75</v>
      </c>
      <c r="AE2062" t="s">
        <v>0</v>
      </c>
      <c r="AF2062" t="s">
        <v>0</v>
      </c>
      <c r="AG2062" t="s">
        <v>0</v>
      </c>
      <c r="AH2062" t="s">
        <v>0</v>
      </c>
      <c r="AI2062">
        <v>11.0625</v>
      </c>
      <c r="AJ2062">
        <v>3.4906999999999999</v>
      </c>
      <c r="AK2062" t="s">
        <v>0</v>
      </c>
      <c r="AL2062" t="s">
        <v>0</v>
      </c>
      <c r="AM2062" t="s">
        <v>0</v>
      </c>
      <c r="AN2062" t="s">
        <v>0</v>
      </c>
      <c r="AO2062" t="s">
        <v>0</v>
      </c>
      <c r="AP2062" t="s">
        <v>0</v>
      </c>
      <c r="AQ2062" t="s">
        <v>0</v>
      </c>
      <c r="AR2062">
        <v>34.667000000000002</v>
      </c>
      <c r="AS2062">
        <v>4.6666999999999996</v>
      </c>
      <c r="AT2062">
        <v>15.638500000000001</v>
      </c>
      <c r="AU2062">
        <v>34.5822</v>
      </c>
      <c r="AV2062">
        <v>3.1602000000000001</v>
      </c>
      <c r="AW2062" t="s">
        <v>0</v>
      </c>
      <c r="AX2062">
        <v>31.875</v>
      </c>
      <c r="AY2062" t="s">
        <v>0</v>
      </c>
      <c r="AZ2062">
        <v>26.625</v>
      </c>
      <c r="BA2062" t="s">
        <v>0</v>
      </c>
      <c r="BB2062">
        <v>38.198999999999998</v>
      </c>
      <c r="BC2062" t="s">
        <v>0</v>
      </c>
      <c r="BD2062">
        <v>41.4375</v>
      </c>
      <c r="BE2062" t="s">
        <v>0</v>
      </c>
      <c r="BF2062">
        <v>22.667899999999999</v>
      </c>
      <c r="BG2062">
        <v>29.437999999999999</v>
      </c>
      <c r="BH2062">
        <v>51.375</v>
      </c>
      <c r="BI2062">
        <v>30.843800000000002</v>
      </c>
      <c r="BJ2062">
        <v>13.066800000000001</v>
      </c>
      <c r="BK2062">
        <v>3.1597</v>
      </c>
      <c r="BL2062">
        <v>25.687999999999999</v>
      </c>
      <c r="BM2062">
        <v>14.916700000000001</v>
      </c>
      <c r="BN2062">
        <v>5.3733000000000004</v>
      </c>
      <c r="BO2062" t="s">
        <v>0</v>
      </c>
      <c r="BP2062">
        <v>27.559899999999999</v>
      </c>
      <c r="BQ2062" t="s">
        <v>0</v>
      </c>
      <c r="BR2062">
        <v>42</v>
      </c>
      <c r="BS2062" t="s">
        <v>0</v>
      </c>
      <c r="BT2062">
        <v>2.4102000000000001</v>
      </c>
      <c r="BU2062">
        <v>44.763300000000001</v>
      </c>
      <c r="BV2062" t="s">
        <v>0</v>
      </c>
      <c r="BW2062">
        <v>29.78</v>
      </c>
      <c r="BX2062">
        <v>11.125</v>
      </c>
      <c r="BY2062">
        <v>5.7656000000000001</v>
      </c>
      <c r="BZ2062">
        <v>33.938000000000002</v>
      </c>
      <c r="CA2062">
        <v>229.33170000000001</v>
      </c>
      <c r="CB2062">
        <v>28.3538</v>
      </c>
      <c r="CC2062">
        <v>24.513300000000001</v>
      </c>
      <c r="CD2062">
        <v>23.781300000000002</v>
      </c>
      <c r="CE2062">
        <v>32.667000000000002</v>
      </c>
      <c r="CF2062" t="s">
        <v>0</v>
      </c>
      <c r="CG2062" t="s">
        <v>0</v>
      </c>
      <c r="CH2062" t="s">
        <v>0</v>
      </c>
      <c r="CI2062">
        <v>25.5</v>
      </c>
      <c r="CJ2062">
        <v>25.125</v>
      </c>
      <c r="CK2062" t="s">
        <v>0</v>
      </c>
      <c r="CL2062" t="s">
        <v>0</v>
      </c>
      <c r="CM2062" t="s">
        <v>0</v>
      </c>
      <c r="CN2062" t="s">
        <v>0</v>
      </c>
      <c r="CO2062" t="s">
        <v>0</v>
      </c>
      <c r="CP2062">
        <v>2.4270999999999998</v>
      </c>
      <c r="CQ2062" t="s">
        <v>0</v>
      </c>
      <c r="CR2062" t="s">
        <v>0</v>
      </c>
      <c r="CS2062">
        <v>18.270800000000001</v>
      </c>
      <c r="CT2062" t="s">
        <v>0</v>
      </c>
      <c r="CU2062">
        <v>16.578099999999999</v>
      </c>
      <c r="CV2062">
        <v>38.75</v>
      </c>
      <c r="CW2062">
        <v>56.208300000000001</v>
      </c>
      <c r="CX2062" t="s">
        <v>0</v>
      </c>
      <c r="CY2062" t="s">
        <v>0</v>
      </c>
      <c r="CZ2062" t="s">
        <v>0</v>
      </c>
      <c r="DA2062">
        <v>15.906000000000001</v>
      </c>
      <c r="DB2062">
        <v>38.875</v>
      </c>
      <c r="DC2062" t="s">
        <v>0</v>
      </c>
      <c r="DD2062">
        <v>19.5501</v>
      </c>
      <c r="DE2062">
        <v>15.083299999999999</v>
      </c>
      <c r="DF2062">
        <v>1.7448000000000001</v>
      </c>
      <c r="DG2062">
        <v>19.375</v>
      </c>
      <c r="DH2062">
        <v>18.891200000000001</v>
      </c>
      <c r="DI2062" t="s">
        <v>0</v>
      </c>
      <c r="DJ2062" t="s">
        <v>0</v>
      </c>
      <c r="DK2062">
        <v>52.818199999999997</v>
      </c>
      <c r="DL2062" t="s">
        <v>0</v>
      </c>
      <c r="DM2062" t="s">
        <v>0</v>
      </c>
      <c r="DN2062" t="s">
        <v>0</v>
      </c>
      <c r="DO2062" t="s">
        <v>0</v>
      </c>
      <c r="DP2062">
        <v>8.6875</v>
      </c>
      <c r="DQ2062" t="s">
        <v>0</v>
      </c>
      <c r="DR2062">
        <v>20.277799999999999</v>
      </c>
      <c r="DS2062" t="s">
        <v>0</v>
      </c>
      <c r="DT2062" t="s">
        <v>0</v>
      </c>
      <c r="DU2062" t="s">
        <v>0</v>
      </c>
      <c r="DV2062">
        <v>15.8125</v>
      </c>
      <c r="DW2062">
        <v>40.5</v>
      </c>
      <c r="DX2062" t="s">
        <v>0</v>
      </c>
      <c r="DY2062">
        <v>19.25</v>
      </c>
      <c r="DZ2062" t="s">
        <v>0</v>
      </c>
      <c r="EA2062">
        <v>46.122599999999998</v>
      </c>
      <c r="EB2062">
        <v>26.5</v>
      </c>
      <c r="EC2062" t="s">
        <v>0</v>
      </c>
      <c r="ED2062" t="s">
        <v>0</v>
      </c>
      <c r="EE2062">
        <v>4.1093999999999999</v>
      </c>
      <c r="EF2062">
        <v>4.7524999999999995</v>
      </c>
      <c r="EG2062">
        <v>5.4711999999999996</v>
      </c>
      <c r="EH2062">
        <v>30.793399999999998</v>
      </c>
      <c r="EI2062" t="s">
        <v>0</v>
      </c>
      <c r="EJ2062" t="s">
        <v>0</v>
      </c>
      <c r="EK2062" t="s">
        <v>0</v>
      </c>
      <c r="EL2062" t="s">
        <v>0</v>
      </c>
      <c r="EM2062" t="s">
        <v>0</v>
      </c>
      <c r="EN2062">
        <v>22.4101</v>
      </c>
      <c r="EO2062" t="s">
        <v>0</v>
      </c>
      <c r="EP2062">
        <v>23.5</v>
      </c>
      <c r="EQ2062">
        <v>6.9396000000000004</v>
      </c>
      <c r="ER2062">
        <v>32.75</v>
      </c>
      <c r="ES2062">
        <v>45.575699999999998</v>
      </c>
      <c r="ET2062">
        <v>8.3542000000000005</v>
      </c>
      <c r="EU2062" t="s">
        <v>0</v>
      </c>
      <c r="EV2062" t="s">
        <v>0</v>
      </c>
      <c r="EW2062" t="s">
        <v>0</v>
      </c>
      <c r="EX2062" t="s">
        <v>0</v>
      </c>
      <c r="EY2062">
        <v>12.703099999999999</v>
      </c>
      <c r="EZ2062">
        <v>38</v>
      </c>
      <c r="FA2062">
        <v>19.981000000000002</v>
      </c>
      <c r="FB2062">
        <v>27.3125</v>
      </c>
      <c r="FC2062">
        <v>13.265599999999999</v>
      </c>
      <c r="FD2062">
        <v>30.031300000000002</v>
      </c>
      <c r="FE2062">
        <v>27.656300000000002</v>
      </c>
      <c r="FF2062">
        <v>4.7812999999999999</v>
      </c>
      <c r="FG2062" t="s">
        <v>0</v>
      </c>
      <c r="FH2062">
        <v>24.781300000000002</v>
      </c>
      <c r="FI2062">
        <v>13.25</v>
      </c>
      <c r="FJ2062">
        <v>35.5</v>
      </c>
      <c r="FK2062" t="s">
        <v>0</v>
      </c>
      <c r="FL2062">
        <v>20.295999999999999</v>
      </c>
      <c r="FM2062">
        <v>25.25</v>
      </c>
      <c r="FN2062">
        <v>39</v>
      </c>
      <c r="FO2062" t="s">
        <v>0</v>
      </c>
      <c r="FP2062">
        <v>12.25</v>
      </c>
      <c r="FQ2062" t="s">
        <v>0</v>
      </c>
      <c r="FR2062" t="s">
        <v>0</v>
      </c>
      <c r="FS2062" t="s">
        <v>0</v>
      </c>
      <c r="FT2062">
        <v>27.034400000000002</v>
      </c>
      <c r="FU2062" t="s">
        <v>0</v>
      </c>
      <c r="FV2062" t="s">
        <v>0</v>
      </c>
      <c r="FW2062" t="s">
        <v>0</v>
      </c>
      <c r="FX2062" t="s">
        <v>0</v>
      </c>
      <c r="FY2062">
        <v>11.0938</v>
      </c>
      <c r="FZ2062">
        <v>32.4375</v>
      </c>
      <c r="GA2062">
        <v>27.125</v>
      </c>
      <c r="GB2062" t="s">
        <v>0</v>
      </c>
      <c r="GC2062" t="s">
        <v>0</v>
      </c>
      <c r="GD2062" t="s">
        <v>0</v>
      </c>
      <c r="GE2062" t="s">
        <v>0</v>
      </c>
      <c r="GF2062" t="s">
        <v>0</v>
      </c>
      <c r="GG2062">
        <v>8.9792000000000005</v>
      </c>
      <c r="GH2062" t="s">
        <v>0</v>
      </c>
      <c r="GI2062">
        <v>8.4076000000000004</v>
      </c>
      <c r="GJ2062" t="s">
        <v>0</v>
      </c>
      <c r="GK2062" t="s">
        <v>0</v>
      </c>
      <c r="GL2062" t="s">
        <v>0</v>
      </c>
      <c r="GM2062">
        <v>25.312999999999999</v>
      </c>
      <c r="GN2062" t="s">
        <v>0</v>
      </c>
      <c r="GO2062" t="s">
        <v>0</v>
      </c>
      <c r="GP2062" t="s">
        <v>0</v>
      </c>
      <c r="GQ2062">
        <v>21.109000000000002</v>
      </c>
      <c r="GR2062">
        <v>23.3504</v>
      </c>
      <c r="GS2062" t="s">
        <v>0</v>
      </c>
      <c r="GT2062">
        <v>18.625</v>
      </c>
      <c r="GU2062">
        <v>15.3706</v>
      </c>
      <c r="GV2062">
        <v>13.833299999999999</v>
      </c>
      <c r="GW2062" t="s">
        <v>0</v>
      </c>
      <c r="GX2062" t="s">
        <v>0</v>
      </c>
      <c r="GY2062" t="s">
        <v>0</v>
      </c>
      <c r="GZ2062">
        <v>32.0625</v>
      </c>
      <c r="HA2062" t="s">
        <v>0</v>
      </c>
      <c r="HB2062">
        <v>16.277799999999999</v>
      </c>
      <c r="HC2062" t="s">
        <v>0</v>
      </c>
      <c r="HD2062" t="s">
        <v>0</v>
      </c>
      <c r="HE2062">
        <v>46.563000000000002</v>
      </c>
      <c r="HF2062">
        <v>26.406300000000002</v>
      </c>
      <c r="HG2062">
        <v>19</v>
      </c>
      <c r="HH2062" t="s">
        <v>0</v>
      </c>
      <c r="HI2062" t="s">
        <v>0</v>
      </c>
      <c r="HJ2062" t="s">
        <v>0</v>
      </c>
      <c r="HK2062">
        <v>18.853999999999999</v>
      </c>
      <c r="HL2062">
        <v>18.979199999999999</v>
      </c>
      <c r="HM2062" t="s">
        <v>0</v>
      </c>
      <c r="HN2062">
        <v>41.9375</v>
      </c>
      <c r="HO2062" t="s">
        <v>0</v>
      </c>
      <c r="HP2062" t="s">
        <v>0</v>
      </c>
      <c r="HQ2062">
        <v>13.4063</v>
      </c>
      <c r="HR2062" t="s">
        <v>0</v>
      </c>
      <c r="HS2062">
        <v>34.867100000000001</v>
      </c>
      <c r="HT2062">
        <v>13.762499999999999</v>
      </c>
      <c r="HU2062" t="s">
        <v>0</v>
      </c>
      <c r="HV2062">
        <v>10.9503</v>
      </c>
      <c r="HW2062">
        <v>10.0625</v>
      </c>
      <c r="HX2062">
        <v>3.9375</v>
      </c>
      <c r="HY2062" t="s">
        <v>0</v>
      </c>
      <c r="HZ2062">
        <v>18.074200000000001</v>
      </c>
      <c r="IA2062">
        <v>30.781300000000002</v>
      </c>
      <c r="IB2062">
        <v>22</v>
      </c>
      <c r="IC2062">
        <v>53.718800000000002</v>
      </c>
      <c r="ID2062" t="s">
        <v>0</v>
      </c>
      <c r="IE2062" t="s">
        <v>0</v>
      </c>
      <c r="IF2062">
        <v>14.4444</v>
      </c>
      <c r="IG2062">
        <v>48.438000000000002</v>
      </c>
      <c r="IH2062" t="s">
        <v>0</v>
      </c>
      <c r="II2062" t="s">
        <v>0</v>
      </c>
      <c r="IJ2062" t="s">
        <v>0</v>
      </c>
      <c r="IK2062" t="s">
        <v>0</v>
      </c>
      <c r="IL2062" t="s">
        <v>0</v>
      </c>
      <c r="IM2062">
        <v>46.5199</v>
      </c>
      <c r="IN2062">
        <v>23.8125</v>
      </c>
      <c r="IO2062" t="s">
        <v>0</v>
      </c>
      <c r="IP2062" t="s">
        <v>0</v>
      </c>
      <c r="IQ2062" t="s">
        <v>0</v>
      </c>
      <c r="IR2062" t="s">
        <v>0</v>
      </c>
      <c r="IS2062" t="s">
        <v>0</v>
      </c>
      <c r="IT2062" t="s">
        <v>0</v>
      </c>
      <c r="IU2062">
        <v>26.843800000000002</v>
      </c>
      <c r="IV2062">
        <v>14.2</v>
      </c>
      <c r="IW2062">
        <v>6.4218999999999999</v>
      </c>
      <c r="IX2062" t="s">
        <v>0</v>
      </c>
      <c r="IY2062">
        <v>14.150399999999999</v>
      </c>
      <c r="IZ2062" t="s">
        <v>0</v>
      </c>
      <c r="JA2062">
        <v>32</v>
      </c>
      <c r="JB2062" t="s">
        <v>0</v>
      </c>
      <c r="JC2062">
        <v>36.479199999999999</v>
      </c>
      <c r="JD2062" t="s">
        <v>0</v>
      </c>
      <c r="JE2062">
        <v>45.5</v>
      </c>
      <c r="JF2062">
        <v>33.125</v>
      </c>
      <c r="JG2062" t="s">
        <v>0</v>
      </c>
      <c r="JH2062" t="s">
        <v>0</v>
      </c>
      <c r="JI2062">
        <v>11.333299999999999</v>
      </c>
      <c r="JJ2062" t="s">
        <v>0</v>
      </c>
      <c r="JK2062">
        <v>48.8232</v>
      </c>
      <c r="JL2062" t="s">
        <v>0</v>
      </c>
      <c r="JM2062" t="s">
        <v>0</v>
      </c>
      <c r="JN2062">
        <v>32.156300000000002</v>
      </c>
      <c r="JO2062">
        <v>8.9687999999999999</v>
      </c>
      <c r="JP2062">
        <v>18.265599999999999</v>
      </c>
      <c r="JQ2062">
        <v>1.9256</v>
      </c>
      <c r="JR2062">
        <v>17.635400000000001</v>
      </c>
      <c r="JS2062">
        <v>11.123699999999999</v>
      </c>
      <c r="JT2062" t="s">
        <v>0</v>
      </c>
      <c r="JU2062">
        <v>21.1875</v>
      </c>
      <c r="JV2062">
        <v>9.2238000000000007</v>
      </c>
      <c r="JW2062">
        <v>5.4690000000000003</v>
      </c>
      <c r="JX2062">
        <v>18.6432</v>
      </c>
      <c r="JY2062">
        <v>22.031300000000002</v>
      </c>
      <c r="JZ2062" t="s">
        <v>0</v>
      </c>
      <c r="KA2062">
        <v>62</v>
      </c>
      <c r="KB2062">
        <v>46.75</v>
      </c>
      <c r="KC2062">
        <v>35.593800000000002</v>
      </c>
      <c r="KD2062">
        <v>15.1563</v>
      </c>
      <c r="KE2062">
        <v>5.8437999999999999</v>
      </c>
      <c r="KF2062" t="s">
        <v>0</v>
      </c>
      <c r="KG2062">
        <v>7.2963000000000005</v>
      </c>
      <c r="KH2062" t="s">
        <v>0</v>
      </c>
      <c r="KI2062" t="s">
        <v>0</v>
      </c>
      <c r="KJ2062" t="s">
        <v>0</v>
      </c>
      <c r="KK2062" t="s">
        <v>0</v>
      </c>
      <c r="KL2062">
        <v>23.25</v>
      </c>
      <c r="KM2062" t="s">
        <v>0</v>
      </c>
      <c r="KN2062">
        <v>27.5</v>
      </c>
      <c r="KO2062" t="s">
        <v>0</v>
      </c>
      <c r="KP2062">
        <v>20.6264</v>
      </c>
      <c r="KQ2062">
        <v>24.75</v>
      </c>
      <c r="KR2062" t="s">
        <v>0</v>
      </c>
      <c r="KS2062">
        <v>54.280999999999999</v>
      </c>
      <c r="KT2062" t="s">
        <v>0</v>
      </c>
      <c r="KU2062" t="s">
        <v>0</v>
      </c>
      <c r="KV2062">
        <v>23.406300000000002</v>
      </c>
      <c r="KW2062" t="s">
        <v>0</v>
      </c>
      <c r="KX2062">
        <v>9.875</v>
      </c>
      <c r="KY2062" t="s">
        <v>0</v>
      </c>
      <c r="KZ2062" t="s">
        <v>0</v>
      </c>
      <c r="LA2062" t="s">
        <v>0</v>
      </c>
      <c r="LB2062">
        <v>34.75</v>
      </c>
      <c r="LC2062">
        <v>24.666699999999999</v>
      </c>
      <c r="LD2062">
        <v>48.625</v>
      </c>
      <c r="LE2062" t="s">
        <v>0</v>
      </c>
      <c r="LF2062">
        <v>10.0974</v>
      </c>
      <c r="LG2062" t="s">
        <v>0</v>
      </c>
      <c r="LH2062" t="s">
        <v>0</v>
      </c>
      <c r="LI2062">
        <v>44.453899999999997</v>
      </c>
      <c r="LJ2062">
        <v>10.889200000000001</v>
      </c>
      <c r="LK2062">
        <v>22.4131</v>
      </c>
      <c r="LL2062" t="s">
        <v>0</v>
      </c>
      <c r="LM2062" t="s">
        <v>0</v>
      </c>
      <c r="LN2062">
        <v>79.192400000000006</v>
      </c>
      <c r="LO2062" t="s">
        <v>0</v>
      </c>
      <c r="LP2062">
        <v>17.75</v>
      </c>
      <c r="LQ2062">
        <v>12.875</v>
      </c>
      <c r="LR2062" t="s">
        <v>0</v>
      </c>
      <c r="LS2062">
        <v>10.1944</v>
      </c>
      <c r="LT2062">
        <v>9.2187999999999999</v>
      </c>
      <c r="LU2062" t="s">
        <v>0</v>
      </c>
      <c r="LV2062" t="s">
        <v>0</v>
      </c>
      <c r="LW2062">
        <v>27.8125</v>
      </c>
      <c r="LX2062">
        <v>30.8125</v>
      </c>
      <c r="LY2062" t="s">
        <v>0</v>
      </c>
      <c r="LZ2062">
        <v>9.0748999999999995</v>
      </c>
      <c r="MA2062">
        <v>6.2422000000000004</v>
      </c>
      <c r="MB2062" t="s">
        <v>0</v>
      </c>
      <c r="MC2062" t="s">
        <v>0</v>
      </c>
      <c r="MD2062">
        <v>48.874000000000002</v>
      </c>
      <c r="ME2062">
        <v>13.687200000000001</v>
      </c>
      <c r="MF2062" t="s">
        <v>0</v>
      </c>
      <c r="MG2062" t="s">
        <v>0</v>
      </c>
      <c r="MH2062">
        <v>31.875</v>
      </c>
      <c r="MI2062" t="s">
        <v>0</v>
      </c>
      <c r="MJ2062" t="s">
        <v>0</v>
      </c>
      <c r="MK2062">
        <v>12.234400000000001</v>
      </c>
      <c r="ML2062" t="s">
        <v>0</v>
      </c>
      <c r="MM2062" t="s">
        <v>0</v>
      </c>
      <c r="MN2062">
        <v>40.4375</v>
      </c>
      <c r="MO2062" t="s">
        <v>0</v>
      </c>
      <c r="MP2062" t="s">
        <v>0</v>
      </c>
      <c r="MQ2062">
        <v>13.1875</v>
      </c>
      <c r="MR2062" t="s">
        <v>0</v>
      </c>
      <c r="MS2062">
        <v>8.1252999999999993</v>
      </c>
      <c r="MT2062">
        <v>17.765599999999999</v>
      </c>
      <c r="MU2062" t="s">
        <v>0</v>
      </c>
      <c r="MV2062" t="s">
        <v>0</v>
      </c>
      <c r="MW2062">
        <v>14.3887</v>
      </c>
      <c r="MX2062" t="s">
        <v>0</v>
      </c>
      <c r="MY2062" t="s">
        <v>0</v>
      </c>
      <c r="MZ2062" t="s">
        <v>0</v>
      </c>
      <c r="NA2062" t="s">
        <v>0</v>
      </c>
      <c r="NB2062">
        <v>18.008199999999999</v>
      </c>
      <c r="NC2062">
        <v>14.5625</v>
      </c>
      <c r="ND2062">
        <v>37.188000000000002</v>
      </c>
      <c r="NE2062">
        <v>24.354199999999999</v>
      </c>
      <c r="NF2062" t="s">
        <v>0</v>
      </c>
      <c r="NG2062">
        <v>38.875</v>
      </c>
      <c r="NH2062">
        <v>8.5</v>
      </c>
      <c r="NI2062">
        <v>29.833300000000001</v>
      </c>
      <c r="NJ2062">
        <v>5</v>
      </c>
      <c r="NK2062" t="s">
        <v>0</v>
      </c>
      <c r="NL2062">
        <v>9.5937999999999999</v>
      </c>
      <c r="NM2062">
        <v>23</v>
      </c>
      <c r="NN2062" t="s">
        <v>0</v>
      </c>
      <c r="NO2062">
        <v>52.375</v>
      </c>
      <c r="NP2062">
        <v>12.5701</v>
      </c>
      <c r="NQ2062">
        <v>38</v>
      </c>
      <c r="NR2062">
        <v>28.437999999999999</v>
      </c>
      <c r="NS2062">
        <v>10.8743</v>
      </c>
      <c r="NT2062" t="s">
        <v>0</v>
      </c>
      <c r="NU2062" t="s">
        <v>0</v>
      </c>
      <c r="NV2062">
        <v>27.625</v>
      </c>
      <c r="NW2062">
        <v>20.625</v>
      </c>
      <c r="NX2062">
        <v>13.25</v>
      </c>
      <c r="NY2062" t="s">
        <v>0</v>
      </c>
      <c r="NZ2062">
        <v>30.25</v>
      </c>
      <c r="OA2062" t="s">
        <v>0</v>
      </c>
      <c r="OB2062" t="s">
        <v>0</v>
      </c>
      <c r="OC2062" t="s">
        <v>0</v>
      </c>
      <c r="OD2062">
        <v>23.5625</v>
      </c>
      <c r="OE2062">
        <v>38.25</v>
      </c>
      <c r="OF2062">
        <v>26.1875</v>
      </c>
      <c r="OG2062" t="s">
        <v>0</v>
      </c>
      <c r="OH2062" t="s">
        <v>0</v>
      </c>
      <c r="OI2062">
        <v>19.156300000000002</v>
      </c>
      <c r="OJ2062">
        <v>10.4444</v>
      </c>
      <c r="OK2062">
        <v>27.375</v>
      </c>
      <c r="OL2062" t="s">
        <v>0</v>
      </c>
      <c r="OM2062">
        <v>15.574999999999999</v>
      </c>
      <c r="ON2062">
        <v>1.7558</v>
      </c>
      <c r="OO2062">
        <v>14.5</v>
      </c>
      <c r="OP2062" t="s">
        <v>0</v>
      </c>
      <c r="OQ2062" t="s">
        <v>0</v>
      </c>
      <c r="OR2062">
        <v>53.0625</v>
      </c>
      <c r="OS2062" t="s">
        <v>0</v>
      </c>
      <c r="OT2062" t="s">
        <v>0</v>
      </c>
      <c r="OU2062">
        <v>8.4443999999999999</v>
      </c>
      <c r="OV2062" t="s">
        <v>0</v>
      </c>
      <c r="OW2062">
        <v>27.937999999999999</v>
      </c>
      <c r="OX2062" t="s">
        <v>0</v>
      </c>
      <c r="OY2062">
        <v>25.46</v>
      </c>
      <c r="OZ2062">
        <v>36.579900000000002</v>
      </c>
      <c r="PA2062">
        <v>25.6875</v>
      </c>
      <c r="PB2062">
        <v>44.313000000000002</v>
      </c>
      <c r="PC2062" t="s">
        <v>0</v>
      </c>
      <c r="PD2062">
        <v>14.388400000000001</v>
      </c>
      <c r="PE2062">
        <v>28.954999999999998</v>
      </c>
      <c r="PF2062">
        <v>17</v>
      </c>
      <c r="PG2062" t="s">
        <v>0</v>
      </c>
      <c r="PH2062" t="s">
        <v>0</v>
      </c>
      <c r="PI2062">
        <v>30.1875</v>
      </c>
      <c r="PJ2062" t="s">
        <v>0</v>
      </c>
      <c r="PK2062" t="s">
        <v>0</v>
      </c>
      <c r="PL2062">
        <v>43.375</v>
      </c>
      <c r="PM2062" t="s">
        <v>0</v>
      </c>
      <c r="PN2062" t="s">
        <v>0</v>
      </c>
      <c r="PO2062">
        <v>9.6875</v>
      </c>
      <c r="PP2062">
        <v>11.234400000000001</v>
      </c>
      <c r="PQ2062">
        <v>34.656300000000002</v>
      </c>
      <c r="PR2062" t="s">
        <v>0</v>
      </c>
      <c r="PS2062" t="s">
        <v>0</v>
      </c>
      <c r="PT2062" t="s">
        <v>0</v>
      </c>
      <c r="PU2062">
        <v>27.0625</v>
      </c>
      <c r="PV2062">
        <v>35.813000000000002</v>
      </c>
      <c r="PW2062">
        <v>16.968800000000002</v>
      </c>
      <c r="PX2062">
        <v>9.625</v>
      </c>
      <c r="PY2062">
        <v>2.25</v>
      </c>
      <c r="PZ2062">
        <v>31.969000000000001</v>
      </c>
      <c r="QA2062" t="s">
        <v>0</v>
      </c>
      <c r="QB2062" t="s">
        <v>0</v>
      </c>
      <c r="QC2062" t="s">
        <v>0</v>
      </c>
      <c r="QD2062">
        <v>40.438000000000002</v>
      </c>
      <c r="QE2062" t="s">
        <v>0</v>
      </c>
      <c r="QF2062">
        <v>18.375</v>
      </c>
      <c r="QG2062" t="s">
        <v>0</v>
      </c>
      <c r="QH2062" t="s">
        <v>0</v>
      </c>
      <c r="QI2062">
        <v>12.484400000000001</v>
      </c>
      <c r="QJ2062">
        <v>29.156300000000002</v>
      </c>
      <c r="QK2062" t="s">
        <v>0</v>
      </c>
      <c r="QL2062" t="s">
        <v>0</v>
      </c>
      <c r="QM2062" t="s">
        <v>0</v>
      </c>
      <c r="QN2062">
        <v>13.4739</v>
      </c>
      <c r="QO2062">
        <v>11.125</v>
      </c>
      <c r="QP2062" t="s">
        <v>0</v>
      </c>
      <c r="QQ2062">
        <v>6.375</v>
      </c>
      <c r="QR2062">
        <v>47.6875</v>
      </c>
      <c r="QS2062">
        <v>14.484400000000001</v>
      </c>
      <c r="QT2062" t="s">
        <v>0</v>
      </c>
      <c r="QU2062" t="s">
        <v>0</v>
      </c>
      <c r="QV2062">
        <v>16.927</v>
      </c>
      <c r="QW2062">
        <v>18.422000000000001</v>
      </c>
      <c r="QX2062" t="s">
        <v>0</v>
      </c>
      <c r="QY2062">
        <v>5.8735999999999997</v>
      </c>
      <c r="QZ2062">
        <v>10.9567</v>
      </c>
      <c r="RA2062" t="s">
        <v>0</v>
      </c>
      <c r="RB2062">
        <v>6.9509999999999996</v>
      </c>
      <c r="RC2062">
        <v>34.438000000000002</v>
      </c>
      <c r="RD2062">
        <v>31.419799999999999</v>
      </c>
      <c r="RE2062" t="s">
        <v>0</v>
      </c>
      <c r="RF2062" t="s">
        <v>0</v>
      </c>
      <c r="RG2062" t="s">
        <v>0</v>
      </c>
      <c r="RH2062">
        <v>13.070499999999999</v>
      </c>
      <c r="RI2062">
        <v>38.850999999999999</v>
      </c>
      <c r="RJ2062">
        <v>11.5313</v>
      </c>
      <c r="RK2062">
        <v>10.438000000000001</v>
      </c>
      <c r="RL2062">
        <v>16.1875</v>
      </c>
      <c r="RM2062">
        <v>20.875</v>
      </c>
      <c r="RN2062">
        <v>13.4063</v>
      </c>
      <c r="RO2062">
        <v>25.625</v>
      </c>
      <c r="RP2062">
        <v>18.1875</v>
      </c>
      <c r="RQ2062">
        <v>55.438000000000002</v>
      </c>
      <c r="RR2062" t="s">
        <v>0</v>
      </c>
      <c r="RS2062">
        <v>34</v>
      </c>
      <c r="RT2062">
        <v>19.958500000000001</v>
      </c>
      <c r="RU2062">
        <v>19.781300000000002</v>
      </c>
      <c r="RV2062" t="s">
        <v>0</v>
      </c>
      <c r="RW2062" t="s">
        <v>0</v>
      </c>
      <c r="RX2062" t="s">
        <v>0</v>
      </c>
      <c r="RY2062">
        <v>21.537500000000001</v>
      </c>
      <c r="RZ2062" t="s">
        <v>0</v>
      </c>
      <c r="SA2062" t="s">
        <v>0</v>
      </c>
      <c r="SB2062">
        <v>27.5</v>
      </c>
      <c r="SC2062" t="s">
        <v>0</v>
      </c>
      <c r="SD2062">
        <v>30.5625</v>
      </c>
      <c r="SE2062" t="s">
        <v>0</v>
      </c>
      <c r="SF2062">
        <v>96.574299999999994</v>
      </c>
      <c r="SG2062" t="s">
        <v>0</v>
      </c>
      <c r="SH2062">
        <v>5.8872999999999998</v>
      </c>
      <c r="SI2062" t="s">
        <v>0</v>
      </c>
      <c r="SJ2062" t="s">
        <v>0</v>
      </c>
      <c r="SK2062" t="s">
        <v>0</v>
      </c>
      <c r="SL2062" t="s">
        <v>0</v>
      </c>
      <c r="SM2062" t="s">
        <v>0</v>
      </c>
    </row>
    <row r="2063" spans="1:507" x14ac:dyDescent="0.3">
      <c r="A2063" s="1">
        <v>35760</v>
      </c>
      <c r="B2063" t="s">
        <v>0</v>
      </c>
      <c r="C2063" t="s">
        <v>0</v>
      </c>
      <c r="D2063" t="s">
        <v>0</v>
      </c>
      <c r="E2063" t="s">
        <v>0</v>
      </c>
      <c r="F2063" t="s">
        <v>0</v>
      </c>
      <c r="G2063">
        <v>7.7172000000000001</v>
      </c>
      <c r="H2063" t="s">
        <v>0</v>
      </c>
      <c r="I2063">
        <v>14.7408</v>
      </c>
      <c r="J2063" t="s">
        <v>0</v>
      </c>
      <c r="K2063" t="s">
        <v>0</v>
      </c>
      <c r="L2063">
        <v>15.4063</v>
      </c>
      <c r="M2063">
        <v>17.276800000000001</v>
      </c>
      <c r="N2063">
        <v>22.162500000000001</v>
      </c>
      <c r="O2063" t="s">
        <v>0</v>
      </c>
      <c r="P2063" t="s">
        <v>0</v>
      </c>
      <c r="Q2063" t="s">
        <v>0</v>
      </c>
      <c r="R2063">
        <v>49.6875</v>
      </c>
      <c r="S2063">
        <v>18.593800000000002</v>
      </c>
      <c r="T2063">
        <v>5.6562999999999999</v>
      </c>
      <c r="U2063">
        <v>29.5</v>
      </c>
      <c r="V2063">
        <v>602.03480000000002</v>
      </c>
      <c r="W2063">
        <v>25.751899999999999</v>
      </c>
      <c r="X2063" t="s">
        <v>0</v>
      </c>
      <c r="Y2063">
        <v>8.875</v>
      </c>
      <c r="Z2063" t="s">
        <v>0</v>
      </c>
      <c r="AA2063">
        <v>12.0625</v>
      </c>
      <c r="AB2063" t="s">
        <v>0</v>
      </c>
      <c r="AC2063">
        <v>9.1875</v>
      </c>
      <c r="AD2063">
        <v>42.4375</v>
      </c>
      <c r="AE2063" t="s">
        <v>0</v>
      </c>
      <c r="AF2063" t="s">
        <v>0</v>
      </c>
      <c r="AG2063" t="s">
        <v>0</v>
      </c>
      <c r="AH2063" t="s">
        <v>0</v>
      </c>
      <c r="AI2063">
        <v>10.7813</v>
      </c>
      <c r="AJ2063">
        <v>3.5278</v>
      </c>
      <c r="AK2063" t="s">
        <v>0</v>
      </c>
      <c r="AL2063" t="s">
        <v>0</v>
      </c>
      <c r="AM2063" t="s">
        <v>0</v>
      </c>
      <c r="AN2063" t="s">
        <v>0</v>
      </c>
      <c r="AO2063" t="s">
        <v>0</v>
      </c>
      <c r="AP2063" t="s">
        <v>0</v>
      </c>
      <c r="AQ2063" t="s">
        <v>0</v>
      </c>
      <c r="AR2063">
        <v>35.167000000000002</v>
      </c>
      <c r="AS2063">
        <v>4.6528</v>
      </c>
      <c r="AT2063">
        <v>15.9361</v>
      </c>
      <c r="AU2063">
        <v>35.246699999999997</v>
      </c>
      <c r="AV2063">
        <v>3.1602000000000001</v>
      </c>
      <c r="AW2063" t="s">
        <v>0</v>
      </c>
      <c r="AX2063">
        <v>31.4375</v>
      </c>
      <c r="AY2063" t="s">
        <v>0</v>
      </c>
      <c r="AZ2063">
        <v>26.5</v>
      </c>
      <c r="BA2063" t="s">
        <v>0</v>
      </c>
      <c r="BB2063">
        <v>38.259</v>
      </c>
      <c r="BC2063" t="s">
        <v>0</v>
      </c>
      <c r="BD2063">
        <v>41.6875</v>
      </c>
      <c r="BE2063" t="s">
        <v>0</v>
      </c>
      <c r="BF2063">
        <v>22.795500000000001</v>
      </c>
      <c r="BG2063">
        <v>29.812999999999999</v>
      </c>
      <c r="BH2063">
        <v>51.875</v>
      </c>
      <c r="BI2063">
        <v>30.0625</v>
      </c>
      <c r="BJ2063">
        <v>13.0343</v>
      </c>
      <c r="BK2063">
        <v>3.2778</v>
      </c>
      <c r="BL2063">
        <v>25.687999999999999</v>
      </c>
      <c r="BM2063">
        <v>14.7813</v>
      </c>
      <c r="BN2063">
        <v>5.4333</v>
      </c>
      <c r="BO2063" t="s">
        <v>0</v>
      </c>
      <c r="BP2063">
        <v>28.156099999999999</v>
      </c>
      <c r="BQ2063" t="s">
        <v>0</v>
      </c>
      <c r="BR2063">
        <v>41.9375</v>
      </c>
      <c r="BS2063" t="s">
        <v>0</v>
      </c>
      <c r="BT2063">
        <v>2.4022999999999999</v>
      </c>
      <c r="BU2063">
        <v>44.376600000000003</v>
      </c>
      <c r="BV2063" t="s">
        <v>0</v>
      </c>
      <c r="BW2063">
        <v>29.7</v>
      </c>
      <c r="BX2063">
        <v>11.328099999999999</v>
      </c>
      <c r="BY2063">
        <v>5.7656000000000001</v>
      </c>
      <c r="BZ2063">
        <v>32.75</v>
      </c>
      <c r="CA2063">
        <v>228.16909999999999</v>
      </c>
      <c r="CB2063">
        <v>28.013400000000001</v>
      </c>
      <c r="CC2063">
        <v>24.234000000000002</v>
      </c>
      <c r="CD2063">
        <v>23.656300000000002</v>
      </c>
      <c r="CE2063">
        <v>33.167000000000002</v>
      </c>
      <c r="CF2063" t="s">
        <v>0</v>
      </c>
      <c r="CG2063" t="s">
        <v>0</v>
      </c>
      <c r="CH2063" t="s">
        <v>0</v>
      </c>
      <c r="CI2063">
        <v>25.531300000000002</v>
      </c>
      <c r="CJ2063">
        <v>25.625</v>
      </c>
      <c r="CK2063" t="s">
        <v>0</v>
      </c>
      <c r="CL2063" t="s">
        <v>0</v>
      </c>
      <c r="CM2063" t="s">
        <v>0</v>
      </c>
      <c r="CN2063" t="s">
        <v>0</v>
      </c>
      <c r="CO2063" t="s">
        <v>0</v>
      </c>
      <c r="CP2063">
        <v>2.4323000000000001</v>
      </c>
      <c r="CQ2063" t="s">
        <v>0</v>
      </c>
      <c r="CR2063" t="s">
        <v>0</v>
      </c>
      <c r="CS2063">
        <v>18.506900000000002</v>
      </c>
      <c r="CT2063" t="s">
        <v>0</v>
      </c>
      <c r="CU2063">
        <v>16.406300000000002</v>
      </c>
      <c r="CV2063">
        <v>38.969000000000001</v>
      </c>
      <c r="CW2063">
        <v>56.833300000000001</v>
      </c>
      <c r="CX2063" t="s">
        <v>0</v>
      </c>
      <c r="CY2063" t="s">
        <v>0</v>
      </c>
      <c r="CZ2063" t="s">
        <v>0</v>
      </c>
      <c r="DA2063">
        <v>15.906000000000001</v>
      </c>
      <c r="DB2063">
        <v>39</v>
      </c>
      <c r="DC2063" t="s">
        <v>0</v>
      </c>
      <c r="DD2063">
        <v>19.194600000000001</v>
      </c>
      <c r="DE2063">
        <v>15.208299999999999</v>
      </c>
      <c r="DF2063">
        <v>1.7448000000000001</v>
      </c>
      <c r="DG2063">
        <v>19.5</v>
      </c>
      <c r="DH2063">
        <v>18.557700000000001</v>
      </c>
      <c r="DI2063" t="s">
        <v>0</v>
      </c>
      <c r="DJ2063" t="s">
        <v>0</v>
      </c>
      <c r="DK2063">
        <v>52.818199999999997</v>
      </c>
      <c r="DL2063" t="s">
        <v>0</v>
      </c>
      <c r="DM2063" t="s">
        <v>0</v>
      </c>
      <c r="DN2063" t="s">
        <v>0</v>
      </c>
      <c r="DO2063" t="s">
        <v>0</v>
      </c>
      <c r="DP2063">
        <v>8.6667000000000005</v>
      </c>
      <c r="DQ2063" t="s">
        <v>0</v>
      </c>
      <c r="DR2063">
        <v>20.416699999999999</v>
      </c>
      <c r="DS2063" t="s">
        <v>0</v>
      </c>
      <c r="DT2063" t="s">
        <v>0</v>
      </c>
      <c r="DU2063" t="s">
        <v>0</v>
      </c>
      <c r="DV2063">
        <v>16.078099999999999</v>
      </c>
      <c r="DW2063">
        <v>39.906300000000002</v>
      </c>
      <c r="DX2063" t="s">
        <v>0</v>
      </c>
      <c r="DY2063">
        <v>19.281300000000002</v>
      </c>
      <c r="DZ2063" t="s">
        <v>0</v>
      </c>
      <c r="EA2063">
        <v>45.2926</v>
      </c>
      <c r="EB2063">
        <v>27.75</v>
      </c>
      <c r="EC2063" t="s">
        <v>0</v>
      </c>
      <c r="ED2063" t="s">
        <v>0</v>
      </c>
      <c r="EE2063">
        <v>4.125</v>
      </c>
      <c r="EF2063">
        <v>4.9074</v>
      </c>
      <c r="EG2063">
        <v>5.4949000000000003</v>
      </c>
      <c r="EH2063">
        <v>31.081199999999999</v>
      </c>
      <c r="EI2063" t="s">
        <v>0</v>
      </c>
      <c r="EJ2063" t="s">
        <v>0</v>
      </c>
      <c r="EK2063" t="s">
        <v>0</v>
      </c>
      <c r="EL2063" t="s">
        <v>0</v>
      </c>
      <c r="EM2063" t="s">
        <v>0</v>
      </c>
      <c r="EN2063">
        <v>22.5566</v>
      </c>
      <c r="EO2063" t="s">
        <v>0</v>
      </c>
      <c r="EP2063">
        <v>23.3125</v>
      </c>
      <c r="EQ2063">
        <v>7.0141999999999998</v>
      </c>
      <c r="ER2063">
        <v>32.75</v>
      </c>
      <c r="ES2063">
        <v>45.793999999999997</v>
      </c>
      <c r="ET2063">
        <v>8.5417000000000005</v>
      </c>
      <c r="EU2063" t="s">
        <v>0</v>
      </c>
      <c r="EV2063" t="s">
        <v>0</v>
      </c>
      <c r="EW2063" t="s">
        <v>0</v>
      </c>
      <c r="EX2063" t="s">
        <v>0</v>
      </c>
      <c r="EY2063">
        <v>12.6875</v>
      </c>
      <c r="EZ2063">
        <v>38</v>
      </c>
      <c r="FA2063">
        <v>19.798000000000002</v>
      </c>
      <c r="FB2063">
        <v>26.8125</v>
      </c>
      <c r="FC2063">
        <v>13.328099999999999</v>
      </c>
      <c r="FD2063">
        <v>30.0625</v>
      </c>
      <c r="FE2063">
        <v>27.5625</v>
      </c>
      <c r="FF2063">
        <v>4.7187999999999999</v>
      </c>
      <c r="FG2063" t="s">
        <v>0</v>
      </c>
      <c r="FH2063">
        <v>24.8125</v>
      </c>
      <c r="FI2063">
        <v>13.0625</v>
      </c>
      <c r="FJ2063">
        <v>36</v>
      </c>
      <c r="FK2063" t="s">
        <v>0</v>
      </c>
      <c r="FL2063">
        <v>20.255400000000002</v>
      </c>
      <c r="FM2063">
        <v>25.625</v>
      </c>
      <c r="FN2063">
        <v>39</v>
      </c>
      <c r="FO2063" t="s">
        <v>0</v>
      </c>
      <c r="FP2063">
        <v>12.1563</v>
      </c>
      <c r="FQ2063" t="s">
        <v>0</v>
      </c>
      <c r="FR2063" t="s">
        <v>0</v>
      </c>
      <c r="FS2063" t="s">
        <v>0</v>
      </c>
      <c r="FT2063">
        <v>27.034400000000002</v>
      </c>
      <c r="FU2063" t="s">
        <v>0</v>
      </c>
      <c r="FV2063" t="s">
        <v>0</v>
      </c>
      <c r="FW2063" t="s">
        <v>0</v>
      </c>
      <c r="FX2063" t="s">
        <v>0</v>
      </c>
      <c r="FY2063">
        <v>10.5625</v>
      </c>
      <c r="FZ2063">
        <v>33.375</v>
      </c>
      <c r="GA2063">
        <v>26.875</v>
      </c>
      <c r="GB2063" t="s">
        <v>0</v>
      </c>
      <c r="GC2063" t="s">
        <v>0</v>
      </c>
      <c r="GD2063" t="s">
        <v>0</v>
      </c>
      <c r="GE2063" t="s">
        <v>0</v>
      </c>
      <c r="GF2063" t="s">
        <v>0</v>
      </c>
      <c r="GG2063">
        <v>8.8542000000000005</v>
      </c>
      <c r="GH2063" t="s">
        <v>0</v>
      </c>
      <c r="GI2063">
        <v>8.5168999999999997</v>
      </c>
      <c r="GJ2063" t="s">
        <v>0</v>
      </c>
      <c r="GK2063" t="s">
        <v>0</v>
      </c>
      <c r="GL2063" t="s">
        <v>0</v>
      </c>
      <c r="GM2063">
        <v>25.312999999999999</v>
      </c>
      <c r="GN2063" t="s">
        <v>0</v>
      </c>
      <c r="GO2063" t="s">
        <v>0</v>
      </c>
      <c r="GP2063" t="s">
        <v>0</v>
      </c>
      <c r="GQ2063">
        <v>21.422000000000001</v>
      </c>
      <c r="GR2063">
        <v>23.5306</v>
      </c>
      <c r="GS2063" t="s">
        <v>0</v>
      </c>
      <c r="GT2063">
        <v>18.453099999999999</v>
      </c>
      <c r="GU2063">
        <v>15.538499999999999</v>
      </c>
      <c r="GV2063">
        <v>13.979200000000001</v>
      </c>
      <c r="GW2063" t="s">
        <v>0</v>
      </c>
      <c r="GX2063" t="s">
        <v>0</v>
      </c>
      <c r="GY2063" t="s">
        <v>0</v>
      </c>
      <c r="GZ2063">
        <v>31.9375</v>
      </c>
      <c r="HA2063" t="s">
        <v>0</v>
      </c>
      <c r="HB2063">
        <v>15.907399999999999</v>
      </c>
      <c r="HC2063" t="s">
        <v>0</v>
      </c>
      <c r="HD2063" t="s">
        <v>0</v>
      </c>
      <c r="HE2063">
        <v>46.655999999999999</v>
      </c>
      <c r="HF2063">
        <v>27.125</v>
      </c>
      <c r="HG2063">
        <v>19.625</v>
      </c>
      <c r="HH2063" t="s">
        <v>0</v>
      </c>
      <c r="HI2063" t="s">
        <v>0</v>
      </c>
      <c r="HJ2063" t="s">
        <v>0</v>
      </c>
      <c r="HK2063">
        <v>18.603999999999999</v>
      </c>
      <c r="HL2063">
        <v>18.666699999999999</v>
      </c>
      <c r="HM2063" t="s">
        <v>0</v>
      </c>
      <c r="HN2063">
        <v>41.9375</v>
      </c>
      <c r="HO2063" t="s">
        <v>0</v>
      </c>
      <c r="HP2063" t="s">
        <v>0</v>
      </c>
      <c r="HQ2063">
        <v>13.25</v>
      </c>
      <c r="HR2063" t="s">
        <v>0</v>
      </c>
      <c r="HS2063">
        <v>35.4621</v>
      </c>
      <c r="HT2063">
        <v>13.888400000000001</v>
      </c>
      <c r="HU2063" t="s">
        <v>0</v>
      </c>
      <c r="HV2063">
        <v>10.750999999999999</v>
      </c>
      <c r="HW2063">
        <v>10.0625</v>
      </c>
      <c r="HX2063">
        <v>3.875</v>
      </c>
      <c r="HY2063" t="s">
        <v>0</v>
      </c>
      <c r="HZ2063">
        <v>17.965599999999998</v>
      </c>
      <c r="IA2063">
        <v>30.593800000000002</v>
      </c>
      <c r="IB2063">
        <v>22.062999999999999</v>
      </c>
      <c r="IC2063">
        <v>54.906300000000002</v>
      </c>
      <c r="ID2063" t="s">
        <v>0</v>
      </c>
      <c r="IE2063" t="s">
        <v>0</v>
      </c>
      <c r="IF2063">
        <v>14.8611</v>
      </c>
      <c r="IG2063">
        <v>48.125</v>
      </c>
      <c r="IH2063" t="s">
        <v>0</v>
      </c>
      <c r="II2063" t="s">
        <v>0</v>
      </c>
      <c r="IJ2063" t="s">
        <v>0</v>
      </c>
      <c r="IK2063" t="s">
        <v>0</v>
      </c>
      <c r="IL2063" t="s">
        <v>0</v>
      </c>
      <c r="IM2063">
        <v>46.704700000000003</v>
      </c>
      <c r="IN2063">
        <v>23.843800000000002</v>
      </c>
      <c r="IO2063" t="s">
        <v>0</v>
      </c>
      <c r="IP2063" t="s">
        <v>0</v>
      </c>
      <c r="IQ2063" t="s">
        <v>0</v>
      </c>
      <c r="IR2063" t="s">
        <v>0</v>
      </c>
      <c r="IS2063" t="s">
        <v>0</v>
      </c>
      <c r="IT2063" t="s">
        <v>0</v>
      </c>
      <c r="IU2063">
        <v>27</v>
      </c>
      <c r="IV2063">
        <v>14.3</v>
      </c>
      <c r="IW2063">
        <v>6.5468999999999999</v>
      </c>
      <c r="IX2063" t="s">
        <v>0</v>
      </c>
      <c r="IY2063">
        <v>14.127800000000001</v>
      </c>
      <c r="IZ2063" t="s">
        <v>0</v>
      </c>
      <c r="JA2063">
        <v>31.343800000000002</v>
      </c>
      <c r="JB2063" t="s">
        <v>0</v>
      </c>
      <c r="JC2063">
        <v>36.083300000000001</v>
      </c>
      <c r="JD2063" t="s">
        <v>0</v>
      </c>
      <c r="JE2063">
        <v>45.375</v>
      </c>
      <c r="JF2063">
        <v>33.843800000000002</v>
      </c>
      <c r="JG2063" t="s">
        <v>0</v>
      </c>
      <c r="JH2063" t="s">
        <v>0</v>
      </c>
      <c r="JI2063">
        <v>11.291700000000001</v>
      </c>
      <c r="JJ2063" t="s">
        <v>0</v>
      </c>
      <c r="JK2063">
        <v>48.057600000000001</v>
      </c>
      <c r="JL2063" t="s">
        <v>0</v>
      </c>
      <c r="JM2063" t="s">
        <v>0</v>
      </c>
      <c r="JN2063">
        <v>31.1875</v>
      </c>
      <c r="JO2063">
        <v>8.5155999999999992</v>
      </c>
      <c r="JP2063">
        <v>18.1875</v>
      </c>
      <c r="JQ2063">
        <v>1.9256</v>
      </c>
      <c r="JR2063">
        <v>17.833300000000001</v>
      </c>
      <c r="JS2063">
        <v>11.123699999999999</v>
      </c>
      <c r="JT2063" t="s">
        <v>0</v>
      </c>
      <c r="JU2063">
        <v>21.5625</v>
      </c>
      <c r="JV2063">
        <v>9.5642999999999994</v>
      </c>
      <c r="JW2063">
        <v>5.3129999999999997</v>
      </c>
      <c r="JX2063">
        <v>19.529800000000002</v>
      </c>
      <c r="JY2063">
        <v>22.0625</v>
      </c>
      <c r="JZ2063" t="s">
        <v>0</v>
      </c>
      <c r="KA2063">
        <v>62.25</v>
      </c>
      <c r="KB2063">
        <v>47.969000000000001</v>
      </c>
      <c r="KC2063">
        <v>35.531300000000002</v>
      </c>
      <c r="KD2063">
        <v>15.0625</v>
      </c>
      <c r="KE2063">
        <v>5.7422000000000004</v>
      </c>
      <c r="KF2063" t="s">
        <v>0</v>
      </c>
      <c r="KG2063">
        <v>7.1852</v>
      </c>
      <c r="KH2063" t="s">
        <v>0</v>
      </c>
      <c r="KI2063" t="s">
        <v>0</v>
      </c>
      <c r="KJ2063" t="s">
        <v>0</v>
      </c>
      <c r="KK2063" t="s">
        <v>0</v>
      </c>
      <c r="KL2063">
        <v>22.593800000000002</v>
      </c>
      <c r="KM2063" t="s">
        <v>0</v>
      </c>
      <c r="KN2063">
        <v>27.625</v>
      </c>
      <c r="KO2063" t="s">
        <v>0</v>
      </c>
      <c r="KP2063">
        <v>20.5715</v>
      </c>
      <c r="KQ2063">
        <v>24.280999999999999</v>
      </c>
      <c r="KR2063" t="s">
        <v>0</v>
      </c>
      <c r="KS2063">
        <v>55.25</v>
      </c>
      <c r="KT2063" t="s">
        <v>0</v>
      </c>
      <c r="KU2063" t="s">
        <v>0</v>
      </c>
      <c r="KV2063">
        <v>23.625</v>
      </c>
      <c r="KW2063" t="s">
        <v>0</v>
      </c>
      <c r="KX2063">
        <v>9.7655999999999992</v>
      </c>
      <c r="KY2063" t="s">
        <v>0</v>
      </c>
      <c r="KZ2063" t="s">
        <v>0</v>
      </c>
      <c r="LA2063" t="s">
        <v>0</v>
      </c>
      <c r="LB2063">
        <v>34.375</v>
      </c>
      <c r="LC2063">
        <v>24.791699999999999</v>
      </c>
      <c r="LD2063">
        <v>48.625</v>
      </c>
      <c r="LE2063" t="s">
        <v>0</v>
      </c>
      <c r="LF2063">
        <v>10.0974</v>
      </c>
      <c r="LG2063" t="s">
        <v>0</v>
      </c>
      <c r="LH2063" t="s">
        <v>0</v>
      </c>
      <c r="LI2063">
        <v>44.601799999999997</v>
      </c>
      <c r="LJ2063">
        <v>10.6046</v>
      </c>
      <c r="LK2063">
        <v>22.5428</v>
      </c>
      <c r="LL2063" t="s">
        <v>0</v>
      </c>
      <c r="LM2063" t="s">
        <v>0</v>
      </c>
      <c r="LN2063">
        <v>77.512299999999996</v>
      </c>
      <c r="LO2063" t="s">
        <v>0</v>
      </c>
      <c r="LP2063">
        <v>17.937999999999999</v>
      </c>
      <c r="LQ2063">
        <v>12.5938</v>
      </c>
      <c r="LR2063" t="s">
        <v>0</v>
      </c>
      <c r="LS2063">
        <v>9.8611000000000004</v>
      </c>
      <c r="LT2063">
        <v>9.1094000000000008</v>
      </c>
      <c r="LU2063" t="s">
        <v>0</v>
      </c>
      <c r="LV2063" t="s">
        <v>0</v>
      </c>
      <c r="LW2063">
        <v>27.968800000000002</v>
      </c>
      <c r="LX2063">
        <v>30.1875</v>
      </c>
      <c r="LY2063" t="s">
        <v>0</v>
      </c>
      <c r="LZ2063">
        <v>9.1853999999999996</v>
      </c>
      <c r="MA2063">
        <v>6.2343999999999999</v>
      </c>
      <c r="MB2063" t="s">
        <v>0</v>
      </c>
      <c r="MC2063" t="s">
        <v>0</v>
      </c>
      <c r="MD2063">
        <v>50.405000000000001</v>
      </c>
      <c r="ME2063">
        <v>14.222300000000001</v>
      </c>
      <c r="MF2063" t="s">
        <v>0</v>
      </c>
      <c r="MG2063" t="s">
        <v>0</v>
      </c>
      <c r="MH2063">
        <v>31.5</v>
      </c>
      <c r="MI2063" t="s">
        <v>0</v>
      </c>
      <c r="MJ2063" t="s">
        <v>0</v>
      </c>
      <c r="MK2063">
        <v>12.390599999999999</v>
      </c>
      <c r="ML2063" t="s">
        <v>0</v>
      </c>
      <c r="MM2063" t="s">
        <v>0</v>
      </c>
      <c r="MN2063">
        <v>39.9375</v>
      </c>
      <c r="MO2063" t="s">
        <v>0</v>
      </c>
      <c r="MP2063" t="s">
        <v>0</v>
      </c>
      <c r="MQ2063">
        <v>13.0938</v>
      </c>
      <c r="MR2063" t="s">
        <v>0</v>
      </c>
      <c r="MS2063">
        <v>8.0706000000000007</v>
      </c>
      <c r="MT2063">
        <v>18.281300000000002</v>
      </c>
      <c r="MU2063" t="s">
        <v>0</v>
      </c>
      <c r="MV2063" t="s">
        <v>0</v>
      </c>
      <c r="MW2063">
        <v>14.178900000000001</v>
      </c>
      <c r="MX2063" t="s">
        <v>0</v>
      </c>
      <c r="MY2063" t="s">
        <v>0</v>
      </c>
      <c r="MZ2063" t="s">
        <v>0</v>
      </c>
      <c r="NA2063" t="s">
        <v>0</v>
      </c>
      <c r="NB2063">
        <v>17.9513</v>
      </c>
      <c r="NC2063">
        <v>14.4375</v>
      </c>
      <c r="ND2063">
        <v>36.938000000000002</v>
      </c>
      <c r="NE2063">
        <v>24.1875</v>
      </c>
      <c r="NF2063" t="s">
        <v>0</v>
      </c>
      <c r="NG2063">
        <v>37.843800000000002</v>
      </c>
      <c r="NH2063">
        <v>8.6457999999999995</v>
      </c>
      <c r="NI2063">
        <v>29.291699999999999</v>
      </c>
      <c r="NJ2063">
        <v>5.0391000000000004</v>
      </c>
      <c r="NK2063" t="s">
        <v>0</v>
      </c>
      <c r="NL2063">
        <v>9.75</v>
      </c>
      <c r="NM2063">
        <v>22.75</v>
      </c>
      <c r="NN2063" t="s">
        <v>0</v>
      </c>
      <c r="NO2063">
        <v>53.5625</v>
      </c>
      <c r="NP2063">
        <v>12.654</v>
      </c>
      <c r="NQ2063">
        <v>38.4375</v>
      </c>
      <c r="NR2063">
        <v>28.625</v>
      </c>
      <c r="NS2063">
        <v>10.8453</v>
      </c>
      <c r="NT2063" t="s">
        <v>0</v>
      </c>
      <c r="NU2063" t="s">
        <v>0</v>
      </c>
      <c r="NV2063">
        <v>28</v>
      </c>
      <c r="NW2063">
        <v>20.625</v>
      </c>
      <c r="NX2063">
        <v>13.5625</v>
      </c>
      <c r="NY2063" t="s">
        <v>0</v>
      </c>
      <c r="NZ2063">
        <v>31.187999999999999</v>
      </c>
      <c r="OA2063" t="s">
        <v>0</v>
      </c>
      <c r="OB2063" t="s">
        <v>0</v>
      </c>
      <c r="OC2063" t="s">
        <v>0</v>
      </c>
      <c r="OD2063">
        <v>23.406300000000002</v>
      </c>
      <c r="OE2063">
        <v>37.6875</v>
      </c>
      <c r="OF2063">
        <v>26.1875</v>
      </c>
      <c r="OG2063" t="s">
        <v>0</v>
      </c>
      <c r="OH2063" t="s">
        <v>0</v>
      </c>
      <c r="OI2063">
        <v>19.531300000000002</v>
      </c>
      <c r="OJ2063">
        <v>10.7407</v>
      </c>
      <c r="OK2063">
        <v>27.25</v>
      </c>
      <c r="OL2063" t="s">
        <v>0</v>
      </c>
      <c r="OM2063">
        <v>15.798</v>
      </c>
      <c r="ON2063">
        <v>1.7612999999999999</v>
      </c>
      <c r="OO2063">
        <v>14.343999999999999</v>
      </c>
      <c r="OP2063" t="s">
        <v>0</v>
      </c>
      <c r="OQ2063" t="s">
        <v>0</v>
      </c>
      <c r="OR2063">
        <v>55</v>
      </c>
      <c r="OS2063" t="s">
        <v>0</v>
      </c>
      <c r="OT2063" t="s">
        <v>0</v>
      </c>
      <c r="OU2063">
        <v>8.5417000000000005</v>
      </c>
      <c r="OV2063" t="s">
        <v>0</v>
      </c>
      <c r="OW2063">
        <v>28.437999999999999</v>
      </c>
      <c r="OX2063" t="s">
        <v>0</v>
      </c>
      <c r="OY2063">
        <v>25.856999999999999</v>
      </c>
      <c r="OZ2063">
        <v>36.496000000000002</v>
      </c>
      <c r="PA2063">
        <v>25.75</v>
      </c>
      <c r="PB2063">
        <v>44.125</v>
      </c>
      <c r="PC2063" t="s">
        <v>0</v>
      </c>
      <c r="PD2063">
        <v>14.464600000000001</v>
      </c>
      <c r="PE2063">
        <v>29.234999999999999</v>
      </c>
      <c r="PF2063">
        <v>17.047000000000001</v>
      </c>
      <c r="PG2063" t="s">
        <v>0</v>
      </c>
      <c r="PH2063" t="s">
        <v>0</v>
      </c>
      <c r="PI2063">
        <v>30.25</v>
      </c>
      <c r="PJ2063" t="s">
        <v>0</v>
      </c>
      <c r="PK2063" t="s">
        <v>0</v>
      </c>
      <c r="PL2063">
        <v>44.063000000000002</v>
      </c>
      <c r="PM2063" t="s">
        <v>0</v>
      </c>
      <c r="PN2063" t="s">
        <v>0</v>
      </c>
      <c r="PO2063">
        <v>9.875</v>
      </c>
      <c r="PP2063">
        <v>11.125</v>
      </c>
      <c r="PQ2063">
        <v>36.5625</v>
      </c>
      <c r="PR2063" t="s">
        <v>0</v>
      </c>
      <c r="PS2063" t="s">
        <v>0</v>
      </c>
      <c r="PT2063" t="s">
        <v>0</v>
      </c>
      <c r="PU2063">
        <v>27.375</v>
      </c>
      <c r="PV2063">
        <v>37.813000000000002</v>
      </c>
      <c r="PW2063">
        <v>16.765599999999999</v>
      </c>
      <c r="PX2063">
        <v>9.4687999999999999</v>
      </c>
      <c r="PY2063">
        <v>2.1640999999999999</v>
      </c>
      <c r="PZ2063">
        <v>32.131</v>
      </c>
      <c r="QA2063" t="s">
        <v>0</v>
      </c>
      <c r="QB2063" t="s">
        <v>0</v>
      </c>
      <c r="QC2063" t="s">
        <v>0</v>
      </c>
      <c r="QD2063">
        <v>40</v>
      </c>
      <c r="QE2063" t="s">
        <v>0</v>
      </c>
      <c r="QF2063">
        <v>18.6875</v>
      </c>
      <c r="QG2063" t="s">
        <v>0</v>
      </c>
      <c r="QH2063" t="s">
        <v>0</v>
      </c>
      <c r="QI2063">
        <v>12.1875</v>
      </c>
      <c r="QJ2063">
        <v>29.5</v>
      </c>
      <c r="QK2063" t="s">
        <v>0</v>
      </c>
      <c r="QL2063" t="s">
        <v>0</v>
      </c>
      <c r="QM2063" t="s">
        <v>0</v>
      </c>
      <c r="QN2063">
        <v>13.6473</v>
      </c>
      <c r="QO2063">
        <v>10.9688</v>
      </c>
      <c r="QP2063" t="s">
        <v>0</v>
      </c>
      <c r="QQ2063">
        <v>6.4610000000000003</v>
      </c>
      <c r="QR2063">
        <v>47.8125</v>
      </c>
      <c r="QS2063">
        <v>14.5938</v>
      </c>
      <c r="QT2063" t="s">
        <v>0</v>
      </c>
      <c r="QU2063" t="s">
        <v>0</v>
      </c>
      <c r="QV2063">
        <v>17.625499999999999</v>
      </c>
      <c r="QW2063">
        <v>18.609000000000002</v>
      </c>
      <c r="QX2063" t="s">
        <v>0</v>
      </c>
      <c r="QY2063">
        <v>5.9431000000000003</v>
      </c>
      <c r="QZ2063">
        <v>10.912599999999999</v>
      </c>
      <c r="RA2063" t="s">
        <v>0</v>
      </c>
      <c r="RB2063">
        <v>7.165</v>
      </c>
      <c r="RC2063">
        <v>34.082999999999998</v>
      </c>
      <c r="RD2063">
        <v>31.159099999999999</v>
      </c>
      <c r="RE2063" t="s">
        <v>0</v>
      </c>
      <c r="RF2063" t="s">
        <v>0</v>
      </c>
      <c r="RG2063" t="s">
        <v>0</v>
      </c>
      <c r="RH2063">
        <v>12.7704</v>
      </c>
      <c r="RI2063">
        <v>39.551200000000001</v>
      </c>
      <c r="RJ2063">
        <v>11.5</v>
      </c>
      <c r="RK2063">
        <v>10.452999999999999</v>
      </c>
      <c r="RL2063">
        <v>16.1875</v>
      </c>
      <c r="RM2063">
        <v>20.25</v>
      </c>
      <c r="RN2063">
        <v>13.5313</v>
      </c>
      <c r="RO2063">
        <v>25.625</v>
      </c>
      <c r="RP2063">
        <v>18.3125</v>
      </c>
      <c r="RQ2063">
        <v>55.25</v>
      </c>
      <c r="RR2063" t="s">
        <v>0</v>
      </c>
      <c r="RS2063">
        <v>33.3125</v>
      </c>
      <c r="RT2063">
        <v>20.0288</v>
      </c>
      <c r="RU2063">
        <v>19.9375</v>
      </c>
      <c r="RV2063" t="s">
        <v>0</v>
      </c>
      <c r="RW2063" t="s">
        <v>0</v>
      </c>
      <c r="RX2063" t="s">
        <v>0</v>
      </c>
      <c r="RY2063">
        <v>21.2818</v>
      </c>
      <c r="RZ2063" t="s">
        <v>0</v>
      </c>
      <c r="SA2063" t="s">
        <v>0</v>
      </c>
      <c r="SB2063">
        <v>27.406300000000002</v>
      </c>
      <c r="SC2063" t="s">
        <v>0</v>
      </c>
      <c r="SD2063">
        <v>30.593800000000002</v>
      </c>
      <c r="SE2063" t="s">
        <v>0</v>
      </c>
      <c r="SF2063">
        <v>99.7029</v>
      </c>
      <c r="SG2063" t="s">
        <v>0</v>
      </c>
      <c r="SH2063">
        <v>5.9658999999999995</v>
      </c>
      <c r="SI2063" t="s">
        <v>0</v>
      </c>
      <c r="SJ2063" t="s">
        <v>0</v>
      </c>
      <c r="SK2063" t="s">
        <v>0</v>
      </c>
      <c r="SL2063" t="s">
        <v>0</v>
      </c>
      <c r="SM2063" t="s">
        <v>0</v>
      </c>
    </row>
    <row r="2064" spans="1:507" x14ac:dyDescent="0.3">
      <c r="A2064" s="1">
        <v>35761</v>
      </c>
      <c r="B2064" t="s">
        <v>0</v>
      </c>
      <c r="C2064" t="s">
        <v>0</v>
      </c>
      <c r="D2064" t="s">
        <v>0</v>
      </c>
      <c r="E2064" t="s">
        <v>0</v>
      </c>
      <c r="F2064" t="s">
        <v>0</v>
      </c>
      <c r="G2064">
        <v>7.7172000000000001</v>
      </c>
      <c r="H2064" t="s">
        <v>0</v>
      </c>
      <c r="I2064">
        <v>14.7408</v>
      </c>
      <c r="J2064" t="s">
        <v>0</v>
      </c>
      <c r="K2064" t="s">
        <v>0</v>
      </c>
      <c r="L2064">
        <v>15.4063</v>
      </c>
      <c r="M2064">
        <v>17.276800000000001</v>
      </c>
      <c r="N2064">
        <v>22.162500000000001</v>
      </c>
      <c r="O2064" t="s">
        <v>0</v>
      </c>
      <c r="P2064" t="s">
        <v>0</v>
      </c>
      <c r="Q2064" t="s">
        <v>0</v>
      </c>
      <c r="R2064">
        <v>49.6875</v>
      </c>
      <c r="S2064">
        <v>18.593800000000002</v>
      </c>
      <c r="T2064">
        <v>5.6562999999999999</v>
      </c>
      <c r="U2064">
        <v>29.5</v>
      </c>
      <c r="V2064">
        <v>602.03480000000002</v>
      </c>
      <c r="W2064">
        <v>25.751899999999999</v>
      </c>
      <c r="X2064" t="s">
        <v>0</v>
      </c>
      <c r="Y2064">
        <v>8.875</v>
      </c>
      <c r="Z2064" t="s">
        <v>0</v>
      </c>
      <c r="AA2064">
        <v>12.0625</v>
      </c>
      <c r="AB2064" t="s">
        <v>0</v>
      </c>
      <c r="AC2064">
        <v>9.1875</v>
      </c>
      <c r="AD2064">
        <v>42.4375</v>
      </c>
      <c r="AE2064" t="s">
        <v>0</v>
      </c>
      <c r="AF2064" t="s">
        <v>0</v>
      </c>
      <c r="AG2064" t="s">
        <v>0</v>
      </c>
      <c r="AH2064" t="s">
        <v>0</v>
      </c>
      <c r="AI2064">
        <v>10.7813</v>
      </c>
      <c r="AJ2064">
        <v>3.5278</v>
      </c>
      <c r="AK2064" t="s">
        <v>0</v>
      </c>
      <c r="AL2064" t="s">
        <v>0</v>
      </c>
      <c r="AM2064" t="s">
        <v>0</v>
      </c>
      <c r="AN2064" t="s">
        <v>0</v>
      </c>
      <c r="AO2064" t="s">
        <v>0</v>
      </c>
      <c r="AP2064" t="s">
        <v>0</v>
      </c>
      <c r="AQ2064" t="s">
        <v>0</v>
      </c>
      <c r="AR2064">
        <v>35.167000000000002</v>
      </c>
      <c r="AS2064">
        <v>4.6528</v>
      </c>
      <c r="AT2064">
        <v>15.9361</v>
      </c>
      <c r="AU2064">
        <v>35.246699999999997</v>
      </c>
      <c r="AV2064">
        <v>3.1602000000000001</v>
      </c>
      <c r="AW2064" t="s">
        <v>0</v>
      </c>
      <c r="AX2064">
        <v>31.4375</v>
      </c>
      <c r="AY2064" t="s">
        <v>0</v>
      </c>
      <c r="AZ2064">
        <v>26.5</v>
      </c>
      <c r="BA2064" t="s">
        <v>0</v>
      </c>
      <c r="BB2064">
        <v>38.259</v>
      </c>
      <c r="BC2064" t="s">
        <v>0</v>
      </c>
      <c r="BD2064">
        <v>41.6875</v>
      </c>
      <c r="BE2064" t="s">
        <v>0</v>
      </c>
      <c r="BF2064">
        <v>22.795500000000001</v>
      </c>
      <c r="BG2064">
        <v>29.812999999999999</v>
      </c>
      <c r="BH2064">
        <v>51.875</v>
      </c>
      <c r="BI2064">
        <v>30.0625</v>
      </c>
      <c r="BJ2064">
        <v>13.0343</v>
      </c>
      <c r="BK2064">
        <v>3.2778</v>
      </c>
      <c r="BL2064">
        <v>25.687999999999999</v>
      </c>
      <c r="BM2064">
        <v>14.7813</v>
      </c>
      <c r="BN2064">
        <v>5.4333</v>
      </c>
      <c r="BO2064" t="s">
        <v>0</v>
      </c>
      <c r="BP2064">
        <v>28.156099999999999</v>
      </c>
      <c r="BQ2064" t="s">
        <v>0</v>
      </c>
      <c r="BR2064">
        <v>41.9375</v>
      </c>
      <c r="BS2064" t="s">
        <v>0</v>
      </c>
      <c r="BT2064">
        <v>2.4022999999999999</v>
      </c>
      <c r="BU2064">
        <v>44.376600000000003</v>
      </c>
      <c r="BV2064" t="s">
        <v>0</v>
      </c>
      <c r="BW2064">
        <v>29.7</v>
      </c>
      <c r="BX2064">
        <v>11.328099999999999</v>
      </c>
      <c r="BY2064">
        <v>5.7656000000000001</v>
      </c>
      <c r="BZ2064">
        <v>32.75</v>
      </c>
      <c r="CA2064">
        <v>228.16909999999999</v>
      </c>
      <c r="CB2064">
        <v>28.013400000000001</v>
      </c>
      <c r="CC2064">
        <v>24.234000000000002</v>
      </c>
      <c r="CD2064">
        <v>23.656300000000002</v>
      </c>
      <c r="CE2064">
        <v>33.167000000000002</v>
      </c>
      <c r="CF2064" t="s">
        <v>0</v>
      </c>
      <c r="CG2064" t="s">
        <v>0</v>
      </c>
      <c r="CH2064" t="s">
        <v>0</v>
      </c>
      <c r="CI2064">
        <v>25.531300000000002</v>
      </c>
      <c r="CJ2064">
        <v>25.625</v>
      </c>
      <c r="CK2064" t="s">
        <v>0</v>
      </c>
      <c r="CL2064" t="s">
        <v>0</v>
      </c>
      <c r="CM2064" t="s">
        <v>0</v>
      </c>
      <c r="CN2064" t="s">
        <v>0</v>
      </c>
      <c r="CO2064" t="s">
        <v>0</v>
      </c>
      <c r="CP2064">
        <v>2.4323000000000001</v>
      </c>
      <c r="CQ2064" t="s">
        <v>0</v>
      </c>
      <c r="CR2064" t="s">
        <v>0</v>
      </c>
      <c r="CS2064">
        <v>18.506900000000002</v>
      </c>
      <c r="CT2064" t="s">
        <v>0</v>
      </c>
      <c r="CU2064">
        <v>16.406300000000002</v>
      </c>
      <c r="CV2064">
        <v>38.969000000000001</v>
      </c>
      <c r="CW2064">
        <v>56.833300000000001</v>
      </c>
      <c r="CX2064" t="s">
        <v>0</v>
      </c>
      <c r="CY2064" t="s">
        <v>0</v>
      </c>
      <c r="CZ2064" t="s">
        <v>0</v>
      </c>
      <c r="DA2064">
        <v>15.906000000000001</v>
      </c>
      <c r="DB2064">
        <v>39</v>
      </c>
      <c r="DC2064" t="s">
        <v>0</v>
      </c>
      <c r="DD2064">
        <v>19.194600000000001</v>
      </c>
      <c r="DE2064">
        <v>15.208299999999999</v>
      </c>
      <c r="DF2064">
        <v>1.7448000000000001</v>
      </c>
      <c r="DG2064">
        <v>19.5</v>
      </c>
      <c r="DH2064">
        <v>18.557700000000001</v>
      </c>
      <c r="DI2064" t="s">
        <v>0</v>
      </c>
      <c r="DJ2064" t="s">
        <v>0</v>
      </c>
      <c r="DK2064">
        <v>52.818199999999997</v>
      </c>
      <c r="DL2064" t="s">
        <v>0</v>
      </c>
      <c r="DM2064" t="s">
        <v>0</v>
      </c>
      <c r="DN2064" t="s">
        <v>0</v>
      </c>
      <c r="DO2064" t="s">
        <v>0</v>
      </c>
      <c r="DP2064">
        <v>8.6667000000000005</v>
      </c>
      <c r="DQ2064" t="s">
        <v>0</v>
      </c>
      <c r="DR2064">
        <v>20.416699999999999</v>
      </c>
      <c r="DS2064" t="s">
        <v>0</v>
      </c>
      <c r="DT2064" t="s">
        <v>0</v>
      </c>
      <c r="DU2064" t="s">
        <v>0</v>
      </c>
      <c r="DV2064">
        <v>16.078099999999999</v>
      </c>
      <c r="DW2064">
        <v>39.906300000000002</v>
      </c>
      <c r="DX2064" t="s">
        <v>0</v>
      </c>
      <c r="DY2064">
        <v>19.281300000000002</v>
      </c>
      <c r="DZ2064" t="s">
        <v>0</v>
      </c>
      <c r="EA2064">
        <v>45.2926</v>
      </c>
      <c r="EB2064">
        <v>27.75</v>
      </c>
      <c r="EC2064" t="s">
        <v>0</v>
      </c>
      <c r="ED2064" t="s">
        <v>0</v>
      </c>
      <c r="EE2064">
        <v>4.125</v>
      </c>
      <c r="EF2064">
        <v>4.9074</v>
      </c>
      <c r="EG2064">
        <v>5.4949000000000003</v>
      </c>
      <c r="EH2064">
        <v>31.081199999999999</v>
      </c>
      <c r="EI2064" t="s">
        <v>0</v>
      </c>
      <c r="EJ2064" t="s">
        <v>0</v>
      </c>
      <c r="EK2064" t="s">
        <v>0</v>
      </c>
      <c r="EL2064" t="s">
        <v>0</v>
      </c>
      <c r="EM2064" t="s">
        <v>0</v>
      </c>
      <c r="EN2064">
        <v>22.5566</v>
      </c>
      <c r="EO2064" t="s">
        <v>0</v>
      </c>
      <c r="EP2064">
        <v>23.3125</v>
      </c>
      <c r="EQ2064">
        <v>7.0141999999999998</v>
      </c>
      <c r="ER2064">
        <v>32.75</v>
      </c>
      <c r="ES2064">
        <v>45.793999999999997</v>
      </c>
      <c r="ET2064">
        <v>8.5417000000000005</v>
      </c>
      <c r="EU2064" t="s">
        <v>0</v>
      </c>
      <c r="EV2064" t="s">
        <v>0</v>
      </c>
      <c r="EW2064" t="s">
        <v>0</v>
      </c>
      <c r="EX2064" t="s">
        <v>0</v>
      </c>
      <c r="EY2064">
        <v>12.6875</v>
      </c>
      <c r="EZ2064">
        <v>38</v>
      </c>
      <c r="FA2064">
        <v>19.798000000000002</v>
      </c>
      <c r="FB2064">
        <v>26.8125</v>
      </c>
      <c r="FC2064">
        <v>13.328099999999999</v>
      </c>
      <c r="FD2064">
        <v>30.0625</v>
      </c>
      <c r="FE2064">
        <v>27.5625</v>
      </c>
      <c r="FF2064">
        <v>4.7187999999999999</v>
      </c>
      <c r="FG2064" t="s">
        <v>0</v>
      </c>
      <c r="FH2064">
        <v>24.8125</v>
      </c>
      <c r="FI2064">
        <v>13.0625</v>
      </c>
      <c r="FJ2064">
        <v>36</v>
      </c>
      <c r="FK2064" t="s">
        <v>0</v>
      </c>
      <c r="FL2064">
        <v>20.255400000000002</v>
      </c>
      <c r="FM2064">
        <v>25.625</v>
      </c>
      <c r="FN2064">
        <v>39</v>
      </c>
      <c r="FO2064" t="s">
        <v>0</v>
      </c>
      <c r="FP2064">
        <v>12.1563</v>
      </c>
      <c r="FQ2064" t="s">
        <v>0</v>
      </c>
      <c r="FR2064" t="s">
        <v>0</v>
      </c>
      <c r="FS2064" t="s">
        <v>0</v>
      </c>
      <c r="FT2064">
        <v>27.034400000000002</v>
      </c>
      <c r="FU2064" t="s">
        <v>0</v>
      </c>
      <c r="FV2064" t="s">
        <v>0</v>
      </c>
      <c r="FW2064" t="s">
        <v>0</v>
      </c>
      <c r="FX2064" t="s">
        <v>0</v>
      </c>
      <c r="FY2064">
        <v>10.5625</v>
      </c>
      <c r="FZ2064">
        <v>33.375</v>
      </c>
      <c r="GA2064">
        <v>26.875</v>
      </c>
      <c r="GB2064" t="s">
        <v>0</v>
      </c>
      <c r="GC2064" t="s">
        <v>0</v>
      </c>
      <c r="GD2064" t="s">
        <v>0</v>
      </c>
      <c r="GE2064" t="s">
        <v>0</v>
      </c>
      <c r="GF2064" t="s">
        <v>0</v>
      </c>
      <c r="GG2064">
        <v>8.8542000000000005</v>
      </c>
      <c r="GH2064" t="s">
        <v>0</v>
      </c>
      <c r="GI2064">
        <v>8.5168999999999997</v>
      </c>
      <c r="GJ2064" t="s">
        <v>0</v>
      </c>
      <c r="GK2064" t="s">
        <v>0</v>
      </c>
      <c r="GL2064" t="s">
        <v>0</v>
      </c>
      <c r="GM2064">
        <v>25.312999999999999</v>
      </c>
      <c r="GN2064" t="s">
        <v>0</v>
      </c>
      <c r="GO2064" t="s">
        <v>0</v>
      </c>
      <c r="GP2064" t="s">
        <v>0</v>
      </c>
      <c r="GQ2064">
        <v>21.422000000000001</v>
      </c>
      <c r="GR2064">
        <v>23.5306</v>
      </c>
      <c r="GS2064" t="s">
        <v>0</v>
      </c>
      <c r="GT2064">
        <v>18.453099999999999</v>
      </c>
      <c r="GU2064">
        <v>15.538499999999999</v>
      </c>
      <c r="GV2064">
        <v>13.979200000000001</v>
      </c>
      <c r="GW2064" t="s">
        <v>0</v>
      </c>
      <c r="GX2064" t="s">
        <v>0</v>
      </c>
      <c r="GY2064" t="s">
        <v>0</v>
      </c>
      <c r="GZ2064">
        <v>31.9375</v>
      </c>
      <c r="HA2064" t="s">
        <v>0</v>
      </c>
      <c r="HB2064">
        <v>15.907399999999999</v>
      </c>
      <c r="HC2064" t="s">
        <v>0</v>
      </c>
      <c r="HD2064" t="s">
        <v>0</v>
      </c>
      <c r="HE2064">
        <v>46.655999999999999</v>
      </c>
      <c r="HF2064">
        <v>27.125</v>
      </c>
      <c r="HG2064">
        <v>19.625</v>
      </c>
      <c r="HH2064" t="s">
        <v>0</v>
      </c>
      <c r="HI2064" t="s">
        <v>0</v>
      </c>
      <c r="HJ2064" t="s">
        <v>0</v>
      </c>
      <c r="HK2064">
        <v>18.603999999999999</v>
      </c>
      <c r="HL2064">
        <v>18.666699999999999</v>
      </c>
      <c r="HM2064" t="s">
        <v>0</v>
      </c>
      <c r="HN2064">
        <v>41.9375</v>
      </c>
      <c r="HO2064" t="s">
        <v>0</v>
      </c>
      <c r="HP2064" t="s">
        <v>0</v>
      </c>
      <c r="HQ2064">
        <v>13.25</v>
      </c>
      <c r="HR2064" t="s">
        <v>0</v>
      </c>
      <c r="HS2064">
        <v>35.4621</v>
      </c>
      <c r="HT2064">
        <v>13.888400000000001</v>
      </c>
      <c r="HU2064" t="s">
        <v>0</v>
      </c>
      <c r="HV2064">
        <v>10.750999999999999</v>
      </c>
      <c r="HW2064">
        <v>10.0625</v>
      </c>
      <c r="HX2064">
        <v>3.875</v>
      </c>
      <c r="HY2064" t="s">
        <v>0</v>
      </c>
      <c r="HZ2064">
        <v>17.965599999999998</v>
      </c>
      <c r="IA2064">
        <v>30.593800000000002</v>
      </c>
      <c r="IB2064">
        <v>22.062999999999999</v>
      </c>
      <c r="IC2064">
        <v>54.906300000000002</v>
      </c>
      <c r="ID2064" t="s">
        <v>0</v>
      </c>
      <c r="IE2064" t="s">
        <v>0</v>
      </c>
      <c r="IF2064">
        <v>14.8611</v>
      </c>
      <c r="IG2064">
        <v>48.125</v>
      </c>
      <c r="IH2064" t="s">
        <v>0</v>
      </c>
      <c r="II2064" t="s">
        <v>0</v>
      </c>
      <c r="IJ2064" t="s">
        <v>0</v>
      </c>
      <c r="IK2064" t="s">
        <v>0</v>
      </c>
      <c r="IL2064" t="s">
        <v>0</v>
      </c>
      <c r="IM2064">
        <v>46.704700000000003</v>
      </c>
      <c r="IN2064">
        <v>23.843800000000002</v>
      </c>
      <c r="IO2064" t="s">
        <v>0</v>
      </c>
      <c r="IP2064" t="s">
        <v>0</v>
      </c>
      <c r="IQ2064" t="s">
        <v>0</v>
      </c>
      <c r="IR2064" t="s">
        <v>0</v>
      </c>
      <c r="IS2064" t="s">
        <v>0</v>
      </c>
      <c r="IT2064" t="s">
        <v>0</v>
      </c>
      <c r="IU2064">
        <v>27</v>
      </c>
      <c r="IV2064">
        <v>14.3</v>
      </c>
      <c r="IW2064">
        <v>6.5468999999999999</v>
      </c>
      <c r="IX2064" t="s">
        <v>0</v>
      </c>
      <c r="IY2064">
        <v>14.127800000000001</v>
      </c>
      <c r="IZ2064" t="s">
        <v>0</v>
      </c>
      <c r="JA2064">
        <v>31.343800000000002</v>
      </c>
      <c r="JB2064" t="s">
        <v>0</v>
      </c>
      <c r="JC2064">
        <v>36.083300000000001</v>
      </c>
      <c r="JD2064" t="s">
        <v>0</v>
      </c>
      <c r="JE2064">
        <v>45.375</v>
      </c>
      <c r="JF2064">
        <v>33.843800000000002</v>
      </c>
      <c r="JG2064" t="s">
        <v>0</v>
      </c>
      <c r="JH2064" t="s">
        <v>0</v>
      </c>
      <c r="JI2064">
        <v>11.291700000000001</v>
      </c>
      <c r="JJ2064" t="s">
        <v>0</v>
      </c>
      <c r="JK2064">
        <v>48.057600000000001</v>
      </c>
      <c r="JL2064" t="s">
        <v>0</v>
      </c>
      <c r="JM2064" t="s">
        <v>0</v>
      </c>
      <c r="JN2064">
        <v>31.1875</v>
      </c>
      <c r="JO2064">
        <v>8.5155999999999992</v>
      </c>
      <c r="JP2064">
        <v>18.1875</v>
      </c>
      <c r="JQ2064">
        <v>1.9256</v>
      </c>
      <c r="JR2064">
        <v>17.833300000000001</v>
      </c>
      <c r="JS2064">
        <v>11.123699999999999</v>
      </c>
      <c r="JT2064" t="s">
        <v>0</v>
      </c>
      <c r="JU2064">
        <v>21.5625</v>
      </c>
      <c r="JV2064">
        <v>9.5642999999999994</v>
      </c>
      <c r="JW2064">
        <v>5.3129999999999997</v>
      </c>
      <c r="JX2064">
        <v>19.529800000000002</v>
      </c>
      <c r="JY2064">
        <v>22.0625</v>
      </c>
      <c r="JZ2064" t="s">
        <v>0</v>
      </c>
      <c r="KA2064">
        <v>62.25</v>
      </c>
      <c r="KB2064">
        <v>47.969000000000001</v>
      </c>
      <c r="KC2064">
        <v>35.531300000000002</v>
      </c>
      <c r="KD2064">
        <v>15.0625</v>
      </c>
      <c r="KE2064">
        <v>5.7422000000000004</v>
      </c>
      <c r="KF2064" t="s">
        <v>0</v>
      </c>
      <c r="KG2064">
        <v>7.1852</v>
      </c>
      <c r="KH2064" t="s">
        <v>0</v>
      </c>
      <c r="KI2064" t="s">
        <v>0</v>
      </c>
      <c r="KJ2064" t="s">
        <v>0</v>
      </c>
      <c r="KK2064" t="s">
        <v>0</v>
      </c>
      <c r="KL2064">
        <v>22.593800000000002</v>
      </c>
      <c r="KM2064" t="s">
        <v>0</v>
      </c>
      <c r="KN2064">
        <v>27.625</v>
      </c>
      <c r="KO2064" t="s">
        <v>0</v>
      </c>
      <c r="KP2064">
        <v>20.5715</v>
      </c>
      <c r="KQ2064">
        <v>24.280999999999999</v>
      </c>
      <c r="KR2064" t="s">
        <v>0</v>
      </c>
      <c r="KS2064">
        <v>55.25</v>
      </c>
      <c r="KT2064" t="s">
        <v>0</v>
      </c>
      <c r="KU2064" t="s">
        <v>0</v>
      </c>
      <c r="KV2064">
        <v>23.625</v>
      </c>
      <c r="KW2064" t="s">
        <v>0</v>
      </c>
      <c r="KX2064">
        <v>9.7655999999999992</v>
      </c>
      <c r="KY2064" t="s">
        <v>0</v>
      </c>
      <c r="KZ2064" t="s">
        <v>0</v>
      </c>
      <c r="LA2064" t="s">
        <v>0</v>
      </c>
      <c r="LB2064">
        <v>34.375</v>
      </c>
      <c r="LC2064">
        <v>24.791699999999999</v>
      </c>
      <c r="LD2064">
        <v>48.625</v>
      </c>
      <c r="LE2064" t="s">
        <v>0</v>
      </c>
      <c r="LF2064">
        <v>10.0974</v>
      </c>
      <c r="LG2064" t="s">
        <v>0</v>
      </c>
      <c r="LH2064" t="s">
        <v>0</v>
      </c>
      <c r="LI2064">
        <v>44.601799999999997</v>
      </c>
      <c r="LJ2064">
        <v>10.6046</v>
      </c>
      <c r="LK2064">
        <v>22.5428</v>
      </c>
      <c r="LL2064" t="s">
        <v>0</v>
      </c>
      <c r="LM2064" t="s">
        <v>0</v>
      </c>
      <c r="LN2064">
        <v>77.512299999999996</v>
      </c>
      <c r="LO2064" t="s">
        <v>0</v>
      </c>
      <c r="LP2064">
        <v>17.937999999999999</v>
      </c>
      <c r="LQ2064">
        <v>12.5938</v>
      </c>
      <c r="LR2064" t="s">
        <v>0</v>
      </c>
      <c r="LS2064">
        <v>9.8611000000000004</v>
      </c>
      <c r="LT2064">
        <v>9.1094000000000008</v>
      </c>
      <c r="LU2064" t="s">
        <v>0</v>
      </c>
      <c r="LV2064" t="s">
        <v>0</v>
      </c>
      <c r="LW2064">
        <v>27.968800000000002</v>
      </c>
      <c r="LX2064">
        <v>30.1875</v>
      </c>
      <c r="LY2064" t="s">
        <v>0</v>
      </c>
      <c r="LZ2064">
        <v>9.1853999999999996</v>
      </c>
      <c r="MA2064">
        <v>6.2343999999999999</v>
      </c>
      <c r="MB2064" t="s">
        <v>0</v>
      </c>
      <c r="MC2064" t="s">
        <v>0</v>
      </c>
      <c r="MD2064">
        <v>50.405000000000001</v>
      </c>
      <c r="ME2064">
        <v>14.222300000000001</v>
      </c>
      <c r="MF2064" t="s">
        <v>0</v>
      </c>
      <c r="MG2064" t="s">
        <v>0</v>
      </c>
      <c r="MH2064">
        <v>31.5</v>
      </c>
      <c r="MI2064" t="s">
        <v>0</v>
      </c>
      <c r="MJ2064" t="s">
        <v>0</v>
      </c>
      <c r="MK2064">
        <v>12.390599999999999</v>
      </c>
      <c r="ML2064" t="s">
        <v>0</v>
      </c>
      <c r="MM2064" t="s">
        <v>0</v>
      </c>
      <c r="MN2064">
        <v>39.9375</v>
      </c>
      <c r="MO2064" t="s">
        <v>0</v>
      </c>
      <c r="MP2064" t="s">
        <v>0</v>
      </c>
      <c r="MQ2064">
        <v>13.0938</v>
      </c>
      <c r="MR2064" t="s">
        <v>0</v>
      </c>
      <c r="MS2064">
        <v>8.0706000000000007</v>
      </c>
      <c r="MT2064">
        <v>18.281300000000002</v>
      </c>
      <c r="MU2064" t="s">
        <v>0</v>
      </c>
      <c r="MV2064" t="s">
        <v>0</v>
      </c>
      <c r="MW2064">
        <v>14.178900000000001</v>
      </c>
      <c r="MX2064" t="s">
        <v>0</v>
      </c>
      <c r="MY2064" t="s">
        <v>0</v>
      </c>
      <c r="MZ2064" t="s">
        <v>0</v>
      </c>
      <c r="NA2064" t="s">
        <v>0</v>
      </c>
      <c r="NB2064">
        <v>17.9513</v>
      </c>
      <c r="NC2064">
        <v>14.4375</v>
      </c>
      <c r="ND2064">
        <v>36.938000000000002</v>
      </c>
      <c r="NE2064">
        <v>24.1875</v>
      </c>
      <c r="NF2064" t="s">
        <v>0</v>
      </c>
      <c r="NG2064">
        <v>37.843800000000002</v>
      </c>
      <c r="NH2064">
        <v>8.6457999999999995</v>
      </c>
      <c r="NI2064">
        <v>29.291699999999999</v>
      </c>
      <c r="NJ2064">
        <v>5.0391000000000004</v>
      </c>
      <c r="NK2064" t="s">
        <v>0</v>
      </c>
      <c r="NL2064">
        <v>9.75</v>
      </c>
      <c r="NM2064">
        <v>22.75</v>
      </c>
      <c r="NN2064" t="s">
        <v>0</v>
      </c>
      <c r="NO2064">
        <v>53.5625</v>
      </c>
      <c r="NP2064">
        <v>12.654</v>
      </c>
      <c r="NQ2064">
        <v>38.4375</v>
      </c>
      <c r="NR2064">
        <v>28.625</v>
      </c>
      <c r="NS2064">
        <v>10.8453</v>
      </c>
      <c r="NT2064" t="s">
        <v>0</v>
      </c>
      <c r="NU2064" t="s">
        <v>0</v>
      </c>
      <c r="NV2064">
        <v>28</v>
      </c>
      <c r="NW2064">
        <v>20.625</v>
      </c>
      <c r="NX2064">
        <v>13.5625</v>
      </c>
      <c r="NY2064" t="s">
        <v>0</v>
      </c>
      <c r="NZ2064">
        <v>31.187999999999999</v>
      </c>
      <c r="OA2064" t="s">
        <v>0</v>
      </c>
      <c r="OB2064" t="s">
        <v>0</v>
      </c>
      <c r="OC2064" t="s">
        <v>0</v>
      </c>
      <c r="OD2064">
        <v>23.406300000000002</v>
      </c>
      <c r="OE2064">
        <v>37.6875</v>
      </c>
      <c r="OF2064">
        <v>26.1875</v>
      </c>
      <c r="OG2064" t="s">
        <v>0</v>
      </c>
      <c r="OH2064" t="s">
        <v>0</v>
      </c>
      <c r="OI2064">
        <v>19.531300000000002</v>
      </c>
      <c r="OJ2064">
        <v>10.7407</v>
      </c>
      <c r="OK2064">
        <v>27.25</v>
      </c>
      <c r="OL2064" t="s">
        <v>0</v>
      </c>
      <c r="OM2064">
        <v>15.798</v>
      </c>
      <c r="ON2064">
        <v>1.7612999999999999</v>
      </c>
      <c r="OO2064">
        <v>14.343999999999999</v>
      </c>
      <c r="OP2064" t="s">
        <v>0</v>
      </c>
      <c r="OQ2064" t="s">
        <v>0</v>
      </c>
      <c r="OR2064">
        <v>55</v>
      </c>
      <c r="OS2064" t="s">
        <v>0</v>
      </c>
      <c r="OT2064" t="s">
        <v>0</v>
      </c>
      <c r="OU2064">
        <v>8.5417000000000005</v>
      </c>
      <c r="OV2064" t="s">
        <v>0</v>
      </c>
      <c r="OW2064">
        <v>28.437999999999999</v>
      </c>
      <c r="OX2064" t="s">
        <v>0</v>
      </c>
      <c r="OY2064">
        <v>25.856999999999999</v>
      </c>
      <c r="OZ2064">
        <v>36.496000000000002</v>
      </c>
      <c r="PA2064">
        <v>25.75</v>
      </c>
      <c r="PB2064">
        <v>44.125</v>
      </c>
      <c r="PC2064" t="s">
        <v>0</v>
      </c>
      <c r="PD2064">
        <v>14.464600000000001</v>
      </c>
      <c r="PE2064">
        <v>29.234999999999999</v>
      </c>
      <c r="PF2064">
        <v>17.047000000000001</v>
      </c>
      <c r="PG2064" t="s">
        <v>0</v>
      </c>
      <c r="PH2064" t="s">
        <v>0</v>
      </c>
      <c r="PI2064">
        <v>30.25</v>
      </c>
      <c r="PJ2064" t="s">
        <v>0</v>
      </c>
      <c r="PK2064" t="s">
        <v>0</v>
      </c>
      <c r="PL2064">
        <v>44.063000000000002</v>
      </c>
      <c r="PM2064" t="s">
        <v>0</v>
      </c>
      <c r="PN2064" t="s">
        <v>0</v>
      </c>
      <c r="PO2064">
        <v>9.875</v>
      </c>
      <c r="PP2064">
        <v>11.125</v>
      </c>
      <c r="PQ2064">
        <v>36.5625</v>
      </c>
      <c r="PR2064" t="s">
        <v>0</v>
      </c>
      <c r="PS2064" t="s">
        <v>0</v>
      </c>
      <c r="PT2064" t="s">
        <v>0</v>
      </c>
      <c r="PU2064">
        <v>27.375</v>
      </c>
      <c r="PV2064">
        <v>37.813000000000002</v>
      </c>
      <c r="PW2064">
        <v>16.765599999999999</v>
      </c>
      <c r="PX2064">
        <v>9.4687999999999999</v>
      </c>
      <c r="PY2064">
        <v>2.1640999999999999</v>
      </c>
      <c r="PZ2064">
        <v>32.131</v>
      </c>
      <c r="QA2064" t="s">
        <v>0</v>
      </c>
      <c r="QB2064" t="s">
        <v>0</v>
      </c>
      <c r="QC2064" t="s">
        <v>0</v>
      </c>
      <c r="QD2064">
        <v>40</v>
      </c>
      <c r="QE2064" t="s">
        <v>0</v>
      </c>
      <c r="QF2064">
        <v>18.6875</v>
      </c>
      <c r="QG2064" t="s">
        <v>0</v>
      </c>
      <c r="QH2064" t="s">
        <v>0</v>
      </c>
      <c r="QI2064">
        <v>12.1875</v>
      </c>
      <c r="QJ2064">
        <v>29.5</v>
      </c>
      <c r="QK2064" t="s">
        <v>0</v>
      </c>
      <c r="QL2064" t="s">
        <v>0</v>
      </c>
      <c r="QM2064" t="s">
        <v>0</v>
      </c>
      <c r="QN2064">
        <v>13.6473</v>
      </c>
      <c r="QO2064">
        <v>10.9688</v>
      </c>
      <c r="QP2064" t="s">
        <v>0</v>
      </c>
      <c r="QQ2064">
        <v>6.4610000000000003</v>
      </c>
      <c r="QR2064">
        <v>47.8125</v>
      </c>
      <c r="QS2064">
        <v>14.5938</v>
      </c>
      <c r="QT2064" t="s">
        <v>0</v>
      </c>
      <c r="QU2064" t="s">
        <v>0</v>
      </c>
      <c r="QV2064">
        <v>17.625499999999999</v>
      </c>
      <c r="QW2064">
        <v>18.609000000000002</v>
      </c>
      <c r="QX2064" t="s">
        <v>0</v>
      </c>
      <c r="QY2064">
        <v>5.9431000000000003</v>
      </c>
      <c r="QZ2064">
        <v>10.912599999999999</v>
      </c>
      <c r="RA2064" t="s">
        <v>0</v>
      </c>
      <c r="RB2064">
        <v>7.165</v>
      </c>
      <c r="RC2064">
        <v>34.082999999999998</v>
      </c>
      <c r="RD2064">
        <v>31.159099999999999</v>
      </c>
      <c r="RE2064" t="s">
        <v>0</v>
      </c>
      <c r="RF2064" t="s">
        <v>0</v>
      </c>
      <c r="RG2064" t="s">
        <v>0</v>
      </c>
      <c r="RH2064">
        <v>12.7704</v>
      </c>
      <c r="RI2064">
        <v>39.551200000000001</v>
      </c>
      <c r="RJ2064">
        <v>11.5</v>
      </c>
      <c r="RK2064">
        <v>10.452999999999999</v>
      </c>
      <c r="RL2064">
        <v>16.1875</v>
      </c>
      <c r="RM2064">
        <v>20.25</v>
      </c>
      <c r="RN2064">
        <v>13.5313</v>
      </c>
      <c r="RO2064">
        <v>25.625</v>
      </c>
      <c r="RP2064">
        <v>18.3125</v>
      </c>
      <c r="RQ2064">
        <v>55.25</v>
      </c>
      <c r="RR2064" t="s">
        <v>0</v>
      </c>
      <c r="RS2064">
        <v>33.3125</v>
      </c>
      <c r="RT2064">
        <v>20.0288</v>
      </c>
      <c r="RU2064">
        <v>19.9375</v>
      </c>
      <c r="RV2064" t="s">
        <v>0</v>
      </c>
      <c r="RW2064" t="s">
        <v>0</v>
      </c>
      <c r="RX2064" t="s">
        <v>0</v>
      </c>
      <c r="RY2064">
        <v>21.2818</v>
      </c>
      <c r="RZ2064" t="s">
        <v>0</v>
      </c>
      <c r="SA2064" t="s">
        <v>0</v>
      </c>
      <c r="SB2064">
        <v>27.406300000000002</v>
      </c>
      <c r="SC2064" t="s">
        <v>0</v>
      </c>
      <c r="SD2064">
        <v>30.593800000000002</v>
      </c>
      <c r="SE2064" t="s">
        <v>0</v>
      </c>
      <c r="SF2064">
        <v>99.7029</v>
      </c>
      <c r="SG2064" t="s">
        <v>0</v>
      </c>
      <c r="SH2064">
        <v>5.9658999999999995</v>
      </c>
      <c r="SI2064" t="s">
        <v>0</v>
      </c>
      <c r="SJ2064" t="s">
        <v>0</v>
      </c>
      <c r="SK2064" t="s">
        <v>0</v>
      </c>
      <c r="SL2064" t="s">
        <v>0</v>
      </c>
      <c r="SM2064" t="s">
        <v>0</v>
      </c>
    </row>
    <row r="2065" spans="1:507" x14ac:dyDescent="0.3">
      <c r="A2065" s="1">
        <v>35762</v>
      </c>
      <c r="B2065" t="s">
        <v>0</v>
      </c>
      <c r="C2065" t="s">
        <v>0</v>
      </c>
      <c r="D2065" t="s">
        <v>0</v>
      </c>
      <c r="E2065" t="s">
        <v>0</v>
      </c>
      <c r="F2065" t="s">
        <v>0</v>
      </c>
      <c r="G2065">
        <v>7.8536999999999999</v>
      </c>
      <c r="H2065" t="s">
        <v>0</v>
      </c>
      <c r="I2065">
        <v>14.545</v>
      </c>
      <c r="J2065" t="s">
        <v>0</v>
      </c>
      <c r="K2065" t="s">
        <v>0</v>
      </c>
      <c r="L2065">
        <v>15.6875</v>
      </c>
      <c r="M2065">
        <v>17.5853</v>
      </c>
      <c r="N2065">
        <v>22.162500000000001</v>
      </c>
      <c r="O2065" t="s">
        <v>0</v>
      </c>
      <c r="P2065" t="s">
        <v>0</v>
      </c>
      <c r="Q2065" t="s">
        <v>0</v>
      </c>
      <c r="R2065">
        <v>49.5625</v>
      </c>
      <c r="S2065">
        <v>18.3125</v>
      </c>
      <c r="T2065">
        <v>5.7656000000000001</v>
      </c>
      <c r="U2065">
        <v>29.75</v>
      </c>
      <c r="V2065">
        <v>600.54549999999995</v>
      </c>
      <c r="W2065">
        <v>25.935200000000002</v>
      </c>
      <c r="X2065" t="s">
        <v>0</v>
      </c>
      <c r="Y2065">
        <v>8.9375</v>
      </c>
      <c r="Z2065" t="s">
        <v>0</v>
      </c>
      <c r="AA2065">
        <v>12.4688</v>
      </c>
      <c r="AB2065" t="s">
        <v>0</v>
      </c>
      <c r="AC2065">
        <v>9.3437999999999999</v>
      </c>
      <c r="AD2065">
        <v>42.9375</v>
      </c>
      <c r="AE2065" t="s">
        <v>0</v>
      </c>
      <c r="AF2065" t="s">
        <v>0</v>
      </c>
      <c r="AG2065" t="s">
        <v>0</v>
      </c>
      <c r="AH2065" t="s">
        <v>0</v>
      </c>
      <c r="AI2065">
        <v>10.9063</v>
      </c>
      <c r="AJ2065">
        <v>3.5185</v>
      </c>
      <c r="AK2065" t="s">
        <v>0</v>
      </c>
      <c r="AL2065" t="s">
        <v>0</v>
      </c>
      <c r="AM2065" t="s">
        <v>0</v>
      </c>
      <c r="AN2065" t="s">
        <v>0</v>
      </c>
      <c r="AO2065" t="s">
        <v>0</v>
      </c>
      <c r="AP2065" t="s">
        <v>0</v>
      </c>
      <c r="AQ2065" t="s">
        <v>0</v>
      </c>
      <c r="AR2065">
        <v>35.292000000000002</v>
      </c>
      <c r="AS2065">
        <v>4.7291999999999996</v>
      </c>
      <c r="AT2065">
        <v>15.9091</v>
      </c>
      <c r="AU2065">
        <v>35.448999999999998</v>
      </c>
      <c r="AV2065">
        <v>3.1718999999999999</v>
      </c>
      <c r="AW2065" t="s">
        <v>0</v>
      </c>
      <c r="AX2065">
        <v>31.125</v>
      </c>
      <c r="AY2065" t="s">
        <v>0</v>
      </c>
      <c r="AZ2065">
        <v>26.5625</v>
      </c>
      <c r="BA2065" t="s">
        <v>0</v>
      </c>
      <c r="BB2065">
        <v>38.622</v>
      </c>
      <c r="BC2065" t="s">
        <v>0</v>
      </c>
      <c r="BD2065">
        <v>41.875</v>
      </c>
      <c r="BE2065" t="s">
        <v>0</v>
      </c>
      <c r="BF2065">
        <v>23.014399999999998</v>
      </c>
      <c r="BG2065">
        <v>30</v>
      </c>
      <c r="BH2065">
        <v>53.125</v>
      </c>
      <c r="BI2065">
        <v>30.031300000000002</v>
      </c>
      <c r="BJ2065">
        <v>13.148</v>
      </c>
      <c r="BK2065">
        <v>3.2361</v>
      </c>
      <c r="BL2065">
        <v>25.780999999999999</v>
      </c>
      <c r="BM2065">
        <v>14.979200000000001</v>
      </c>
      <c r="BN2065">
        <v>5.48</v>
      </c>
      <c r="BO2065" t="s">
        <v>0</v>
      </c>
      <c r="BP2065">
        <v>28.487400000000001</v>
      </c>
      <c r="BQ2065" t="s">
        <v>0</v>
      </c>
      <c r="BR2065">
        <v>41.875</v>
      </c>
      <c r="BS2065" t="s">
        <v>0</v>
      </c>
      <c r="BT2065">
        <v>2.4062999999999999</v>
      </c>
      <c r="BU2065">
        <v>44.555100000000003</v>
      </c>
      <c r="BV2065" t="s">
        <v>0</v>
      </c>
      <c r="BW2065">
        <v>30.16</v>
      </c>
      <c r="BX2065">
        <v>11.296900000000001</v>
      </c>
      <c r="BY2065">
        <v>5.8906000000000001</v>
      </c>
      <c r="BZ2065">
        <v>32.625</v>
      </c>
      <c r="CA2065">
        <v>234.85429999999999</v>
      </c>
      <c r="CB2065">
        <v>27.964700000000001</v>
      </c>
      <c r="CC2065">
        <v>24.174199999999999</v>
      </c>
      <c r="CD2065">
        <v>23.968800000000002</v>
      </c>
      <c r="CE2065">
        <v>33.082999999999998</v>
      </c>
      <c r="CF2065" t="s">
        <v>0</v>
      </c>
      <c r="CG2065" t="s">
        <v>0</v>
      </c>
      <c r="CH2065" t="s">
        <v>0</v>
      </c>
      <c r="CI2065">
        <v>27.031300000000002</v>
      </c>
      <c r="CJ2065">
        <v>25.25</v>
      </c>
      <c r="CK2065" t="s">
        <v>0</v>
      </c>
      <c r="CL2065" t="s">
        <v>0</v>
      </c>
      <c r="CM2065" t="s">
        <v>0</v>
      </c>
      <c r="CN2065" t="s">
        <v>0</v>
      </c>
      <c r="CO2065" t="s">
        <v>0</v>
      </c>
      <c r="CP2065">
        <v>2.4479000000000002</v>
      </c>
      <c r="CQ2065" t="s">
        <v>0</v>
      </c>
      <c r="CR2065" t="s">
        <v>0</v>
      </c>
      <c r="CS2065">
        <v>18.583300000000001</v>
      </c>
      <c r="CT2065" t="s">
        <v>0</v>
      </c>
      <c r="CU2065">
        <v>16.703099999999999</v>
      </c>
      <c r="CV2065">
        <v>38.813000000000002</v>
      </c>
      <c r="CW2065">
        <v>56.791699999999999</v>
      </c>
      <c r="CX2065" t="s">
        <v>0</v>
      </c>
      <c r="CY2065" t="s">
        <v>0</v>
      </c>
      <c r="CZ2065" t="s">
        <v>0</v>
      </c>
      <c r="DA2065">
        <v>16.094000000000001</v>
      </c>
      <c r="DB2065">
        <v>39.375</v>
      </c>
      <c r="DC2065" t="s">
        <v>0</v>
      </c>
      <c r="DD2065">
        <v>19.2454</v>
      </c>
      <c r="DE2065">
        <v>15.104200000000001</v>
      </c>
      <c r="DF2065">
        <v>1.7292000000000001</v>
      </c>
      <c r="DG2065">
        <v>19.531300000000002</v>
      </c>
      <c r="DH2065">
        <v>18.462399999999999</v>
      </c>
      <c r="DI2065" t="s">
        <v>0</v>
      </c>
      <c r="DJ2065" t="s">
        <v>0</v>
      </c>
      <c r="DK2065">
        <v>53.595799999999997</v>
      </c>
      <c r="DL2065" t="s">
        <v>0</v>
      </c>
      <c r="DM2065" t="s">
        <v>0</v>
      </c>
      <c r="DN2065" t="s">
        <v>0</v>
      </c>
      <c r="DO2065" t="s">
        <v>0</v>
      </c>
      <c r="DP2065">
        <v>8.7187999999999999</v>
      </c>
      <c r="DQ2065" t="s">
        <v>0</v>
      </c>
      <c r="DR2065">
        <v>20.472200000000001</v>
      </c>
      <c r="DS2065" t="s">
        <v>0</v>
      </c>
      <c r="DT2065" t="s">
        <v>0</v>
      </c>
      <c r="DU2065" t="s">
        <v>0</v>
      </c>
      <c r="DV2065">
        <v>16.593800000000002</v>
      </c>
      <c r="DW2065">
        <v>40.093800000000002</v>
      </c>
      <c r="DX2065" t="s">
        <v>0</v>
      </c>
      <c r="DY2065">
        <v>19.4375</v>
      </c>
      <c r="DZ2065" t="s">
        <v>0</v>
      </c>
      <c r="EA2065">
        <v>46.834000000000003</v>
      </c>
      <c r="EB2065">
        <v>27.406300000000002</v>
      </c>
      <c r="EC2065" t="s">
        <v>0</v>
      </c>
      <c r="ED2065" t="s">
        <v>0</v>
      </c>
      <c r="EE2065">
        <v>4.0781000000000001</v>
      </c>
      <c r="EF2065">
        <v>4.9074</v>
      </c>
      <c r="EG2065">
        <v>5.5659000000000001</v>
      </c>
      <c r="EH2065">
        <v>31.225100000000001</v>
      </c>
      <c r="EI2065" t="s">
        <v>0</v>
      </c>
      <c r="EJ2065" t="s">
        <v>0</v>
      </c>
      <c r="EK2065" t="s">
        <v>0</v>
      </c>
      <c r="EL2065" t="s">
        <v>0</v>
      </c>
      <c r="EM2065" t="s">
        <v>0</v>
      </c>
      <c r="EN2065">
        <v>22.451899999999998</v>
      </c>
      <c r="EO2065" t="s">
        <v>0</v>
      </c>
      <c r="EP2065">
        <v>23</v>
      </c>
      <c r="EQ2065">
        <v>7.0888</v>
      </c>
      <c r="ER2065">
        <v>32.8125</v>
      </c>
      <c r="ES2065">
        <v>45.411900000000003</v>
      </c>
      <c r="ET2065">
        <v>8.625</v>
      </c>
      <c r="EU2065" t="s">
        <v>0</v>
      </c>
      <c r="EV2065" t="s">
        <v>0</v>
      </c>
      <c r="EW2065" t="s">
        <v>0</v>
      </c>
      <c r="EX2065" t="s">
        <v>0</v>
      </c>
      <c r="EY2065">
        <v>12.75</v>
      </c>
      <c r="EZ2065">
        <v>37.75</v>
      </c>
      <c r="FA2065">
        <v>20.018000000000001</v>
      </c>
      <c r="FB2065">
        <v>26.8125</v>
      </c>
      <c r="FC2065">
        <v>13.390599999999999</v>
      </c>
      <c r="FD2065">
        <v>30.1875</v>
      </c>
      <c r="FE2065">
        <v>27.5</v>
      </c>
      <c r="FF2065">
        <v>4.7656000000000001</v>
      </c>
      <c r="FG2065" t="s">
        <v>0</v>
      </c>
      <c r="FH2065">
        <v>25</v>
      </c>
      <c r="FI2065">
        <v>12.9375</v>
      </c>
      <c r="FJ2065">
        <v>36.130000000000003</v>
      </c>
      <c r="FK2065" t="s">
        <v>0</v>
      </c>
      <c r="FL2065">
        <v>20.485900000000001</v>
      </c>
      <c r="FM2065">
        <v>26</v>
      </c>
      <c r="FN2065">
        <v>39.0625</v>
      </c>
      <c r="FO2065" t="s">
        <v>0</v>
      </c>
      <c r="FP2065">
        <v>12.1563</v>
      </c>
      <c r="FQ2065" t="s">
        <v>0</v>
      </c>
      <c r="FR2065" t="s">
        <v>0</v>
      </c>
      <c r="FS2065" t="s">
        <v>0</v>
      </c>
      <c r="FT2065">
        <v>27.433199999999999</v>
      </c>
      <c r="FU2065" t="s">
        <v>0</v>
      </c>
      <c r="FV2065" t="s">
        <v>0</v>
      </c>
      <c r="FW2065" t="s">
        <v>0</v>
      </c>
      <c r="FX2065" t="s">
        <v>0</v>
      </c>
      <c r="FY2065">
        <v>10.4688</v>
      </c>
      <c r="FZ2065">
        <v>33.531300000000002</v>
      </c>
      <c r="GA2065">
        <v>27</v>
      </c>
      <c r="GB2065" t="s">
        <v>0</v>
      </c>
      <c r="GC2065" t="s">
        <v>0</v>
      </c>
      <c r="GD2065" t="s">
        <v>0</v>
      </c>
      <c r="GE2065" t="s">
        <v>0</v>
      </c>
      <c r="GF2065" t="s">
        <v>0</v>
      </c>
      <c r="GG2065">
        <v>8.9582999999999995</v>
      </c>
      <c r="GH2065" t="s">
        <v>0</v>
      </c>
      <c r="GI2065">
        <v>8.5168999999999997</v>
      </c>
      <c r="GJ2065" t="s">
        <v>0</v>
      </c>
      <c r="GK2065" t="s">
        <v>0</v>
      </c>
      <c r="GL2065" t="s">
        <v>0</v>
      </c>
      <c r="GM2065">
        <v>25.187999999999999</v>
      </c>
      <c r="GN2065" t="s">
        <v>0</v>
      </c>
      <c r="GO2065" t="s">
        <v>0</v>
      </c>
      <c r="GP2065" t="s">
        <v>0</v>
      </c>
      <c r="GQ2065">
        <v>21.655999999999999</v>
      </c>
      <c r="GR2065">
        <v>23.630800000000001</v>
      </c>
      <c r="GS2065" t="s">
        <v>0</v>
      </c>
      <c r="GT2065">
        <v>18.5</v>
      </c>
      <c r="GU2065">
        <v>15.6584</v>
      </c>
      <c r="GV2065">
        <v>14.145799999999999</v>
      </c>
      <c r="GW2065" t="s">
        <v>0</v>
      </c>
      <c r="GX2065" t="s">
        <v>0</v>
      </c>
      <c r="GY2065" t="s">
        <v>0</v>
      </c>
      <c r="GZ2065">
        <v>32</v>
      </c>
      <c r="HA2065" t="s">
        <v>0</v>
      </c>
      <c r="HB2065">
        <v>15.907399999999999</v>
      </c>
      <c r="HC2065" t="s">
        <v>0</v>
      </c>
      <c r="HD2065" t="s">
        <v>0</v>
      </c>
      <c r="HE2065">
        <v>46.813000000000002</v>
      </c>
      <c r="HF2065">
        <v>26.968800000000002</v>
      </c>
      <c r="HG2065">
        <v>19.375</v>
      </c>
      <c r="HH2065" t="s">
        <v>0</v>
      </c>
      <c r="HI2065" t="s">
        <v>0</v>
      </c>
      <c r="HJ2065" t="s">
        <v>0</v>
      </c>
      <c r="HK2065">
        <v>18.646000000000001</v>
      </c>
      <c r="HL2065">
        <v>18.666699999999999</v>
      </c>
      <c r="HM2065" t="s">
        <v>0</v>
      </c>
      <c r="HN2065">
        <v>41.875</v>
      </c>
      <c r="HO2065" t="s">
        <v>0</v>
      </c>
      <c r="HP2065" t="s">
        <v>0</v>
      </c>
      <c r="HQ2065">
        <v>13.2188</v>
      </c>
      <c r="HR2065" t="s">
        <v>0</v>
      </c>
      <c r="HS2065">
        <v>35.3431</v>
      </c>
      <c r="HT2065">
        <v>13.922700000000001</v>
      </c>
      <c r="HU2065" t="s">
        <v>0</v>
      </c>
      <c r="HV2065">
        <v>10.817399999999999</v>
      </c>
      <c r="HW2065">
        <v>10.25</v>
      </c>
      <c r="HX2065">
        <v>3.8125</v>
      </c>
      <c r="HY2065" t="s">
        <v>0</v>
      </c>
      <c r="HZ2065">
        <v>18.074200000000001</v>
      </c>
      <c r="IA2065">
        <v>30.6875</v>
      </c>
      <c r="IB2065">
        <v>22.187999999999999</v>
      </c>
      <c r="IC2065">
        <v>54.781300000000002</v>
      </c>
      <c r="ID2065" t="s">
        <v>0</v>
      </c>
      <c r="IE2065" t="s">
        <v>0</v>
      </c>
      <c r="IF2065">
        <v>14.8056</v>
      </c>
      <c r="IG2065">
        <v>48.188000000000002</v>
      </c>
      <c r="IH2065" t="s">
        <v>0</v>
      </c>
      <c r="II2065" t="s">
        <v>0</v>
      </c>
      <c r="IJ2065" t="s">
        <v>0</v>
      </c>
      <c r="IK2065" t="s">
        <v>0</v>
      </c>
      <c r="IL2065" t="s">
        <v>0</v>
      </c>
      <c r="IM2065">
        <v>46.766399999999997</v>
      </c>
      <c r="IN2065">
        <v>23.968800000000002</v>
      </c>
      <c r="IO2065" t="s">
        <v>0</v>
      </c>
      <c r="IP2065" t="s">
        <v>0</v>
      </c>
      <c r="IQ2065" t="s">
        <v>0</v>
      </c>
      <c r="IR2065" t="s">
        <v>0</v>
      </c>
      <c r="IS2065" t="s">
        <v>0</v>
      </c>
      <c r="IT2065" t="s">
        <v>0</v>
      </c>
      <c r="IU2065">
        <v>27.406300000000002</v>
      </c>
      <c r="IV2065">
        <v>14.3</v>
      </c>
      <c r="IW2065">
        <v>6.6093999999999999</v>
      </c>
      <c r="IX2065" t="s">
        <v>0</v>
      </c>
      <c r="IY2065">
        <v>14.1729</v>
      </c>
      <c r="IZ2065" t="s">
        <v>0</v>
      </c>
      <c r="JA2065">
        <v>31.468800000000002</v>
      </c>
      <c r="JB2065" t="s">
        <v>0</v>
      </c>
      <c r="JC2065">
        <v>36.208300000000001</v>
      </c>
      <c r="JD2065" t="s">
        <v>0</v>
      </c>
      <c r="JE2065">
        <v>46.375</v>
      </c>
      <c r="JF2065">
        <v>33.718800000000002</v>
      </c>
      <c r="JG2065" t="s">
        <v>0</v>
      </c>
      <c r="JH2065" t="s">
        <v>0</v>
      </c>
      <c r="JI2065">
        <v>11.458299999999999</v>
      </c>
      <c r="JJ2065" t="s">
        <v>0</v>
      </c>
      <c r="JK2065">
        <v>49.058799999999998</v>
      </c>
      <c r="JL2065" t="s">
        <v>0</v>
      </c>
      <c r="JM2065" t="s">
        <v>0</v>
      </c>
      <c r="JN2065">
        <v>31.25</v>
      </c>
      <c r="JO2065">
        <v>8.6094000000000008</v>
      </c>
      <c r="JP2065">
        <v>18.093800000000002</v>
      </c>
      <c r="JQ2065">
        <v>1.9413</v>
      </c>
      <c r="JR2065">
        <v>17.6875</v>
      </c>
      <c r="JS2065">
        <v>11.152699999999999</v>
      </c>
      <c r="JT2065" t="s">
        <v>0</v>
      </c>
      <c r="JU2065">
        <v>21.5</v>
      </c>
      <c r="JV2065">
        <v>9.4792000000000005</v>
      </c>
      <c r="JW2065">
        <v>5.1559999999999997</v>
      </c>
      <c r="JX2065">
        <v>19.2258</v>
      </c>
      <c r="JY2065">
        <v>21.968800000000002</v>
      </c>
      <c r="JZ2065" t="s">
        <v>0</v>
      </c>
      <c r="KA2065">
        <v>63.0625</v>
      </c>
      <c r="KB2065">
        <v>48.780999999999999</v>
      </c>
      <c r="KC2065">
        <v>35.6875</v>
      </c>
      <c r="KD2065">
        <v>15.25</v>
      </c>
      <c r="KE2065">
        <v>5.7422000000000004</v>
      </c>
      <c r="KF2065" t="s">
        <v>0</v>
      </c>
      <c r="KG2065">
        <v>7.2407000000000004</v>
      </c>
      <c r="KH2065" t="s">
        <v>0</v>
      </c>
      <c r="KI2065" t="s">
        <v>0</v>
      </c>
      <c r="KJ2065" t="s">
        <v>0</v>
      </c>
      <c r="KK2065" t="s">
        <v>0</v>
      </c>
      <c r="KL2065">
        <v>22.781300000000002</v>
      </c>
      <c r="KM2065" t="s">
        <v>0</v>
      </c>
      <c r="KN2065">
        <v>27.625</v>
      </c>
      <c r="KO2065" t="s">
        <v>0</v>
      </c>
      <c r="KP2065">
        <v>20.7088</v>
      </c>
      <c r="KQ2065">
        <v>24.25</v>
      </c>
      <c r="KR2065" t="s">
        <v>0</v>
      </c>
      <c r="KS2065">
        <v>55.938000000000002</v>
      </c>
      <c r="KT2065" t="s">
        <v>0</v>
      </c>
      <c r="KU2065" t="s">
        <v>0</v>
      </c>
      <c r="KV2065">
        <v>23.875</v>
      </c>
      <c r="KW2065" t="s">
        <v>0</v>
      </c>
      <c r="KX2065">
        <v>9.7812999999999999</v>
      </c>
      <c r="KY2065" t="s">
        <v>0</v>
      </c>
      <c r="KZ2065" t="s">
        <v>0</v>
      </c>
      <c r="LA2065" t="s">
        <v>0</v>
      </c>
      <c r="LB2065">
        <v>34.625</v>
      </c>
      <c r="LC2065">
        <v>24.8125</v>
      </c>
      <c r="LD2065">
        <v>48.719000000000001</v>
      </c>
      <c r="LE2065" t="s">
        <v>0</v>
      </c>
      <c r="LF2065">
        <v>10.0685</v>
      </c>
      <c r="LG2065" t="s">
        <v>0</v>
      </c>
      <c r="LH2065" t="s">
        <v>0</v>
      </c>
      <c r="LI2065">
        <v>44.749699999999997</v>
      </c>
      <c r="LJ2065">
        <v>10.395899999999999</v>
      </c>
      <c r="LK2065">
        <v>22.5428</v>
      </c>
      <c r="LL2065" t="s">
        <v>0</v>
      </c>
      <c r="LM2065" t="s">
        <v>0</v>
      </c>
      <c r="LN2065">
        <v>76.825000000000003</v>
      </c>
      <c r="LO2065" t="s">
        <v>0</v>
      </c>
      <c r="LP2065">
        <v>17.875</v>
      </c>
      <c r="LQ2065">
        <v>12.4375</v>
      </c>
      <c r="LR2065" t="s">
        <v>0</v>
      </c>
      <c r="LS2065">
        <v>9.8611000000000004</v>
      </c>
      <c r="LT2065">
        <v>9.2812999999999999</v>
      </c>
      <c r="LU2065" t="s">
        <v>0</v>
      </c>
      <c r="LV2065" t="s">
        <v>0</v>
      </c>
      <c r="LW2065">
        <v>27.968800000000002</v>
      </c>
      <c r="LX2065">
        <v>30.0625</v>
      </c>
      <c r="LY2065" t="s">
        <v>0</v>
      </c>
      <c r="LZ2065">
        <v>9.1976999999999993</v>
      </c>
      <c r="MA2065">
        <v>6.0858999999999996</v>
      </c>
      <c r="MB2065" t="s">
        <v>0</v>
      </c>
      <c r="MC2065" t="s">
        <v>0</v>
      </c>
      <c r="MD2065">
        <v>51.142000000000003</v>
      </c>
      <c r="ME2065">
        <v>14.278600000000001</v>
      </c>
      <c r="MF2065" t="s">
        <v>0</v>
      </c>
      <c r="MG2065" t="s">
        <v>0</v>
      </c>
      <c r="MH2065">
        <v>31.8125</v>
      </c>
      <c r="MI2065" t="s">
        <v>0</v>
      </c>
      <c r="MJ2065" t="s">
        <v>0</v>
      </c>
      <c r="MK2065">
        <v>12.5</v>
      </c>
      <c r="ML2065" t="s">
        <v>0</v>
      </c>
      <c r="MM2065" t="s">
        <v>0</v>
      </c>
      <c r="MN2065">
        <v>40.8125</v>
      </c>
      <c r="MO2065" t="s">
        <v>0</v>
      </c>
      <c r="MP2065" t="s">
        <v>0</v>
      </c>
      <c r="MQ2065">
        <v>13.0938</v>
      </c>
      <c r="MR2065" t="s">
        <v>0</v>
      </c>
      <c r="MS2065">
        <v>8.18</v>
      </c>
      <c r="MT2065">
        <v>18.531300000000002</v>
      </c>
      <c r="MU2065" t="s">
        <v>0</v>
      </c>
      <c r="MV2065" t="s">
        <v>0</v>
      </c>
      <c r="MW2065">
        <v>14.238799999999999</v>
      </c>
      <c r="MX2065" t="s">
        <v>0</v>
      </c>
      <c r="MY2065" t="s">
        <v>0</v>
      </c>
      <c r="MZ2065" t="s">
        <v>0</v>
      </c>
      <c r="NA2065" t="s">
        <v>0</v>
      </c>
      <c r="NB2065">
        <v>17.979700000000001</v>
      </c>
      <c r="NC2065">
        <v>14.5938</v>
      </c>
      <c r="ND2065">
        <v>36.875</v>
      </c>
      <c r="NE2065">
        <v>24.25</v>
      </c>
      <c r="NF2065" t="s">
        <v>0</v>
      </c>
      <c r="NG2065">
        <v>38.156300000000002</v>
      </c>
      <c r="NH2065">
        <v>8.5</v>
      </c>
      <c r="NI2065">
        <v>29.666699999999999</v>
      </c>
      <c r="NJ2065">
        <v>5.0702999999999996</v>
      </c>
      <c r="NK2065" t="s">
        <v>0</v>
      </c>
      <c r="NL2065">
        <v>9.8125</v>
      </c>
      <c r="NM2065">
        <v>23</v>
      </c>
      <c r="NN2065" t="s">
        <v>0</v>
      </c>
      <c r="NO2065">
        <v>53.8125</v>
      </c>
      <c r="NP2065">
        <v>12.675000000000001</v>
      </c>
      <c r="NQ2065">
        <v>38.5625</v>
      </c>
      <c r="NR2065">
        <v>28.969000000000001</v>
      </c>
      <c r="NS2065">
        <v>10.9033</v>
      </c>
      <c r="NT2065" t="s">
        <v>0</v>
      </c>
      <c r="NU2065" t="s">
        <v>0</v>
      </c>
      <c r="NV2065">
        <v>27.625</v>
      </c>
      <c r="NW2065">
        <v>20.625</v>
      </c>
      <c r="NX2065">
        <v>13.75</v>
      </c>
      <c r="NY2065" t="s">
        <v>0</v>
      </c>
      <c r="NZ2065">
        <v>31.937999999999999</v>
      </c>
      <c r="OA2065" t="s">
        <v>0</v>
      </c>
      <c r="OB2065" t="s">
        <v>0</v>
      </c>
      <c r="OC2065" t="s">
        <v>0</v>
      </c>
      <c r="OD2065">
        <v>24</v>
      </c>
      <c r="OE2065">
        <v>37.9375</v>
      </c>
      <c r="OF2065">
        <v>26.5625</v>
      </c>
      <c r="OG2065" t="s">
        <v>0</v>
      </c>
      <c r="OH2065" t="s">
        <v>0</v>
      </c>
      <c r="OI2065">
        <v>19.531300000000002</v>
      </c>
      <c r="OJ2065">
        <v>10.5741</v>
      </c>
      <c r="OK2065">
        <v>27</v>
      </c>
      <c r="OL2065" t="s">
        <v>0</v>
      </c>
      <c r="OM2065">
        <v>15.839</v>
      </c>
      <c r="ON2065">
        <v>1.7887999999999999</v>
      </c>
      <c r="OO2065">
        <v>14.406000000000001</v>
      </c>
      <c r="OP2065" t="s">
        <v>0</v>
      </c>
      <c r="OQ2065" t="s">
        <v>0</v>
      </c>
      <c r="OR2065">
        <v>55.9375</v>
      </c>
      <c r="OS2065" t="s">
        <v>0</v>
      </c>
      <c r="OT2065" t="s">
        <v>0</v>
      </c>
      <c r="OU2065">
        <v>8.5693999999999999</v>
      </c>
      <c r="OV2065" t="s">
        <v>0</v>
      </c>
      <c r="OW2065">
        <v>28.562999999999999</v>
      </c>
      <c r="OX2065" t="s">
        <v>0</v>
      </c>
      <c r="OY2065">
        <v>26.187999999999999</v>
      </c>
      <c r="OZ2065">
        <v>36.831600000000002</v>
      </c>
      <c r="PA2065">
        <v>26</v>
      </c>
      <c r="PB2065">
        <v>43.938000000000002</v>
      </c>
      <c r="PC2065" t="s">
        <v>0</v>
      </c>
      <c r="PD2065">
        <v>14.6168</v>
      </c>
      <c r="PE2065">
        <v>29.347999999999999</v>
      </c>
      <c r="PF2065">
        <v>17.109000000000002</v>
      </c>
      <c r="PG2065" t="s">
        <v>0</v>
      </c>
      <c r="PH2065" t="s">
        <v>0</v>
      </c>
      <c r="PI2065">
        <v>29.75</v>
      </c>
      <c r="PJ2065" t="s">
        <v>0</v>
      </c>
      <c r="PK2065" t="s">
        <v>0</v>
      </c>
      <c r="PL2065">
        <v>44.063000000000002</v>
      </c>
      <c r="PM2065" t="s">
        <v>0</v>
      </c>
      <c r="PN2065" t="s">
        <v>0</v>
      </c>
      <c r="PO2065">
        <v>9.8437999999999999</v>
      </c>
      <c r="PP2065">
        <v>11.140599999999999</v>
      </c>
      <c r="PQ2065">
        <v>36.406300000000002</v>
      </c>
      <c r="PR2065" t="s">
        <v>0</v>
      </c>
      <c r="PS2065" t="s">
        <v>0</v>
      </c>
      <c r="PT2065" t="s">
        <v>0</v>
      </c>
      <c r="PU2065">
        <v>27.25</v>
      </c>
      <c r="PV2065">
        <v>38.25</v>
      </c>
      <c r="PW2065">
        <v>16.609400000000001</v>
      </c>
      <c r="PX2065">
        <v>9.5312999999999999</v>
      </c>
      <c r="PY2065">
        <v>2.1562999999999999</v>
      </c>
      <c r="PZ2065">
        <v>31.753</v>
      </c>
      <c r="QA2065" t="s">
        <v>0</v>
      </c>
      <c r="QB2065" t="s">
        <v>0</v>
      </c>
      <c r="QC2065" t="s">
        <v>0</v>
      </c>
      <c r="QD2065">
        <v>40</v>
      </c>
      <c r="QE2065" t="s">
        <v>0</v>
      </c>
      <c r="QF2065">
        <v>18.125</v>
      </c>
      <c r="QG2065" t="s">
        <v>0</v>
      </c>
      <c r="QH2065" t="s">
        <v>0</v>
      </c>
      <c r="QI2065">
        <v>12.3125</v>
      </c>
      <c r="QJ2065">
        <v>29.5625</v>
      </c>
      <c r="QK2065" t="s">
        <v>0</v>
      </c>
      <c r="QL2065" t="s">
        <v>0</v>
      </c>
      <c r="QM2065" t="s">
        <v>0</v>
      </c>
      <c r="QN2065">
        <v>13.589499999999999</v>
      </c>
      <c r="QO2065">
        <v>10.921900000000001</v>
      </c>
      <c r="QP2065" t="s">
        <v>0</v>
      </c>
      <c r="QQ2065">
        <v>6.508</v>
      </c>
      <c r="QR2065">
        <v>47.4375</v>
      </c>
      <c r="QS2065">
        <v>15</v>
      </c>
      <c r="QT2065" t="s">
        <v>0</v>
      </c>
      <c r="QU2065" t="s">
        <v>0</v>
      </c>
      <c r="QV2065">
        <v>17.748699999999999</v>
      </c>
      <c r="QW2065">
        <v>18.734000000000002</v>
      </c>
      <c r="QX2065" t="s">
        <v>0</v>
      </c>
      <c r="QY2065">
        <v>5.8357000000000001</v>
      </c>
      <c r="QZ2065">
        <v>10.868500000000001</v>
      </c>
      <c r="RA2065" t="s">
        <v>0</v>
      </c>
      <c r="RB2065">
        <v>7.165</v>
      </c>
      <c r="RC2065">
        <v>33.896000000000001</v>
      </c>
      <c r="RD2065">
        <v>31.159099999999999</v>
      </c>
      <c r="RE2065" t="s">
        <v>0</v>
      </c>
      <c r="RF2065" t="s">
        <v>0</v>
      </c>
      <c r="RG2065" t="s">
        <v>0</v>
      </c>
      <c r="RH2065">
        <v>12.937200000000001</v>
      </c>
      <c r="RI2065">
        <v>39.999400000000001</v>
      </c>
      <c r="RJ2065">
        <v>11.5</v>
      </c>
      <c r="RK2065">
        <v>10.702999999999999</v>
      </c>
      <c r="RL2065">
        <v>16.093800000000002</v>
      </c>
      <c r="RM2065">
        <v>20.1875</v>
      </c>
      <c r="RN2065">
        <v>13.5</v>
      </c>
      <c r="RO2065">
        <v>25.5625</v>
      </c>
      <c r="RP2065">
        <v>18.718800000000002</v>
      </c>
      <c r="RQ2065">
        <v>54.813000000000002</v>
      </c>
      <c r="RR2065" t="s">
        <v>0</v>
      </c>
      <c r="RS2065">
        <v>33.0625</v>
      </c>
      <c r="RT2065">
        <v>20.0288</v>
      </c>
      <c r="RU2065">
        <v>19.968800000000002</v>
      </c>
      <c r="RV2065" t="s">
        <v>0</v>
      </c>
      <c r="RW2065" t="s">
        <v>0</v>
      </c>
      <c r="RX2065" t="s">
        <v>0</v>
      </c>
      <c r="RY2065">
        <v>21.6143</v>
      </c>
      <c r="RZ2065" t="s">
        <v>0</v>
      </c>
      <c r="SA2065" t="s">
        <v>0</v>
      </c>
      <c r="SB2065">
        <v>27.4375</v>
      </c>
      <c r="SC2065" t="s">
        <v>0</v>
      </c>
      <c r="SD2065">
        <v>30.5</v>
      </c>
      <c r="SE2065" t="s">
        <v>0</v>
      </c>
      <c r="SF2065">
        <v>102.33750000000001</v>
      </c>
      <c r="SG2065" t="s">
        <v>0</v>
      </c>
      <c r="SH2065">
        <v>6.0782999999999996</v>
      </c>
      <c r="SI2065" t="s">
        <v>0</v>
      </c>
      <c r="SJ2065" t="s">
        <v>0</v>
      </c>
      <c r="SK2065" t="s">
        <v>0</v>
      </c>
      <c r="SL2065" t="s">
        <v>0</v>
      </c>
      <c r="SM2065" t="s">
        <v>0</v>
      </c>
    </row>
    <row r="2066" spans="1:507" x14ac:dyDescent="0.3">
      <c r="A2066" s="1">
        <v>35765</v>
      </c>
      <c r="B2066" t="s">
        <v>0</v>
      </c>
      <c r="C2066" t="s">
        <v>0</v>
      </c>
      <c r="D2066" t="s">
        <v>0</v>
      </c>
      <c r="E2066" t="s">
        <v>0</v>
      </c>
      <c r="F2066" t="s">
        <v>0</v>
      </c>
      <c r="G2066">
        <v>7.8384999999999998</v>
      </c>
      <c r="H2066" t="s">
        <v>0</v>
      </c>
      <c r="I2066">
        <v>15.048500000000001</v>
      </c>
      <c r="J2066" t="s">
        <v>0</v>
      </c>
      <c r="K2066" t="s">
        <v>0</v>
      </c>
      <c r="L2066">
        <v>16.656300000000002</v>
      </c>
      <c r="M2066">
        <v>17.688099999999999</v>
      </c>
      <c r="N2066">
        <v>22.2364</v>
      </c>
      <c r="O2066" t="s">
        <v>0</v>
      </c>
      <c r="P2066" t="s">
        <v>0</v>
      </c>
      <c r="Q2066" t="s">
        <v>0</v>
      </c>
      <c r="R2066">
        <v>50.375</v>
      </c>
      <c r="S2066">
        <v>18.031300000000002</v>
      </c>
      <c r="T2066">
        <v>6</v>
      </c>
      <c r="U2066">
        <v>30</v>
      </c>
      <c r="V2066">
        <v>632.93700000000001</v>
      </c>
      <c r="W2066">
        <v>25.981000000000002</v>
      </c>
      <c r="X2066" t="s">
        <v>0</v>
      </c>
      <c r="Y2066">
        <v>9</v>
      </c>
      <c r="Z2066" t="s">
        <v>0</v>
      </c>
      <c r="AA2066">
        <v>12.1875</v>
      </c>
      <c r="AB2066" t="s">
        <v>0</v>
      </c>
      <c r="AC2066">
        <v>9.4375</v>
      </c>
      <c r="AD2066">
        <v>44.8125</v>
      </c>
      <c r="AE2066" t="s">
        <v>0</v>
      </c>
      <c r="AF2066" t="s">
        <v>0</v>
      </c>
      <c r="AG2066" t="s">
        <v>0</v>
      </c>
      <c r="AH2066" t="s">
        <v>0</v>
      </c>
      <c r="AI2066">
        <v>11.2813</v>
      </c>
      <c r="AJ2066">
        <v>3.5926</v>
      </c>
      <c r="AK2066" t="s">
        <v>0</v>
      </c>
      <c r="AL2066" t="s">
        <v>0</v>
      </c>
      <c r="AM2066" t="s">
        <v>0</v>
      </c>
      <c r="AN2066" t="s">
        <v>0</v>
      </c>
      <c r="AO2066" t="s">
        <v>0</v>
      </c>
      <c r="AP2066" t="s">
        <v>0</v>
      </c>
      <c r="AQ2066" t="s">
        <v>0</v>
      </c>
      <c r="AR2066">
        <v>35.957999999999998</v>
      </c>
      <c r="AS2066">
        <v>4.7153</v>
      </c>
      <c r="AT2066">
        <v>15.0974</v>
      </c>
      <c r="AU2066">
        <v>36.200099999999999</v>
      </c>
      <c r="AV2066">
        <v>3.2031000000000001</v>
      </c>
      <c r="AW2066" t="s">
        <v>0</v>
      </c>
      <c r="AX2066">
        <v>30.25</v>
      </c>
      <c r="AY2066" t="s">
        <v>0</v>
      </c>
      <c r="AZ2066">
        <v>26.8125</v>
      </c>
      <c r="BA2066" t="s">
        <v>0</v>
      </c>
      <c r="BB2066">
        <v>38.682000000000002</v>
      </c>
      <c r="BC2066" t="s">
        <v>0</v>
      </c>
      <c r="BD2066">
        <v>42.1875</v>
      </c>
      <c r="BE2066" t="s">
        <v>0</v>
      </c>
      <c r="BF2066">
        <v>24.126799999999999</v>
      </c>
      <c r="BG2066">
        <v>30.625</v>
      </c>
      <c r="BH2066">
        <v>53.938000000000002</v>
      </c>
      <c r="BI2066">
        <v>30.625</v>
      </c>
      <c r="BJ2066">
        <v>13.1317</v>
      </c>
      <c r="BK2066">
        <v>3.4514</v>
      </c>
      <c r="BL2066">
        <v>25.875</v>
      </c>
      <c r="BM2066">
        <v>15.895799999999999</v>
      </c>
      <c r="BN2066">
        <v>5.5667</v>
      </c>
      <c r="BO2066" t="s">
        <v>0</v>
      </c>
      <c r="BP2066">
        <v>29.580500000000001</v>
      </c>
      <c r="BQ2066" t="s">
        <v>0</v>
      </c>
      <c r="BR2066">
        <v>40.8125</v>
      </c>
      <c r="BS2066" t="s">
        <v>0</v>
      </c>
      <c r="BT2066">
        <v>2.4218999999999999</v>
      </c>
      <c r="BU2066">
        <v>45.685299999999998</v>
      </c>
      <c r="BV2066" t="s">
        <v>0</v>
      </c>
      <c r="BW2066">
        <v>30.4</v>
      </c>
      <c r="BX2066">
        <v>11.5625</v>
      </c>
      <c r="BY2066">
        <v>6.0156000000000001</v>
      </c>
      <c r="BZ2066">
        <v>33.25</v>
      </c>
      <c r="CA2066">
        <v>251.13130000000001</v>
      </c>
      <c r="CB2066">
        <v>28.840199999999999</v>
      </c>
      <c r="CC2066">
        <v>24.0944</v>
      </c>
      <c r="CD2066">
        <v>24.593800000000002</v>
      </c>
      <c r="CE2066">
        <v>33</v>
      </c>
      <c r="CF2066" t="s">
        <v>0</v>
      </c>
      <c r="CG2066" t="s">
        <v>0</v>
      </c>
      <c r="CH2066" t="s">
        <v>0</v>
      </c>
      <c r="CI2066">
        <v>26.0625</v>
      </c>
      <c r="CJ2066">
        <v>26.8125</v>
      </c>
      <c r="CK2066" t="s">
        <v>0</v>
      </c>
      <c r="CL2066" t="s">
        <v>0</v>
      </c>
      <c r="CM2066" t="s">
        <v>0</v>
      </c>
      <c r="CN2066" t="s">
        <v>0</v>
      </c>
      <c r="CO2066" t="s">
        <v>0</v>
      </c>
      <c r="CP2066">
        <v>2.4843999999999999</v>
      </c>
      <c r="CQ2066" t="s">
        <v>0</v>
      </c>
      <c r="CR2066" t="s">
        <v>0</v>
      </c>
      <c r="CS2066">
        <v>19.118099999999998</v>
      </c>
      <c r="CT2066" t="s">
        <v>0</v>
      </c>
      <c r="CU2066">
        <v>16.953099999999999</v>
      </c>
      <c r="CV2066">
        <v>39.375</v>
      </c>
      <c r="CW2066">
        <v>58.333300000000001</v>
      </c>
      <c r="CX2066" t="s">
        <v>0</v>
      </c>
      <c r="CY2066" t="s">
        <v>0</v>
      </c>
      <c r="CZ2066" t="s">
        <v>0</v>
      </c>
      <c r="DA2066">
        <v>16.390999999999998</v>
      </c>
      <c r="DB2066">
        <v>39.5</v>
      </c>
      <c r="DC2066" t="s">
        <v>0</v>
      </c>
      <c r="DD2066">
        <v>19.499300000000002</v>
      </c>
      <c r="DE2066">
        <v>15.520799999999999</v>
      </c>
      <c r="DF2066">
        <v>1.6979</v>
      </c>
      <c r="DG2066">
        <v>20</v>
      </c>
      <c r="DH2066">
        <v>18.510100000000001</v>
      </c>
      <c r="DI2066" t="s">
        <v>0</v>
      </c>
      <c r="DJ2066" t="s">
        <v>0</v>
      </c>
      <c r="DK2066">
        <v>54.552900000000001</v>
      </c>
      <c r="DL2066" t="s">
        <v>0</v>
      </c>
      <c r="DM2066" t="s">
        <v>0</v>
      </c>
      <c r="DN2066" t="s">
        <v>0</v>
      </c>
      <c r="DO2066" t="s">
        <v>0</v>
      </c>
      <c r="DP2066">
        <v>8.8542000000000005</v>
      </c>
      <c r="DQ2066" t="s">
        <v>0</v>
      </c>
      <c r="DR2066">
        <v>20.777799999999999</v>
      </c>
      <c r="DS2066" t="s">
        <v>0</v>
      </c>
      <c r="DT2066" t="s">
        <v>0</v>
      </c>
      <c r="DU2066" t="s">
        <v>0</v>
      </c>
      <c r="DV2066">
        <v>17.234400000000001</v>
      </c>
      <c r="DW2066">
        <v>39.8125</v>
      </c>
      <c r="DX2066" t="s">
        <v>0</v>
      </c>
      <c r="DY2066">
        <v>19.781300000000002</v>
      </c>
      <c r="DZ2066" t="s">
        <v>0</v>
      </c>
      <c r="EA2066">
        <v>46.952500000000001</v>
      </c>
      <c r="EB2066">
        <v>28.406300000000002</v>
      </c>
      <c r="EC2066" t="s">
        <v>0</v>
      </c>
      <c r="ED2066" t="s">
        <v>0</v>
      </c>
      <c r="EE2066">
        <v>4.2031000000000001</v>
      </c>
      <c r="EF2066">
        <v>4.9074</v>
      </c>
      <c r="EG2066">
        <v>5.6962000000000002</v>
      </c>
      <c r="EH2066">
        <v>32.129600000000003</v>
      </c>
      <c r="EI2066" t="s">
        <v>0</v>
      </c>
      <c r="EJ2066" t="s">
        <v>0</v>
      </c>
      <c r="EK2066" t="s">
        <v>0</v>
      </c>
      <c r="EL2066" t="s">
        <v>0</v>
      </c>
      <c r="EM2066" t="s">
        <v>0</v>
      </c>
      <c r="EN2066">
        <v>22.744900000000001</v>
      </c>
      <c r="EO2066" t="s">
        <v>0</v>
      </c>
      <c r="EP2066">
        <v>23.375</v>
      </c>
      <c r="EQ2066">
        <v>7.0888</v>
      </c>
      <c r="ER2066">
        <v>33.625</v>
      </c>
      <c r="ES2066">
        <v>45.957700000000003</v>
      </c>
      <c r="ET2066">
        <v>8.4582999999999995</v>
      </c>
      <c r="EU2066" t="s">
        <v>0</v>
      </c>
      <c r="EV2066" t="s">
        <v>0</v>
      </c>
      <c r="EW2066" t="s">
        <v>0</v>
      </c>
      <c r="EX2066" t="s">
        <v>0</v>
      </c>
      <c r="EY2066">
        <v>12.8125</v>
      </c>
      <c r="EZ2066">
        <v>38.0625</v>
      </c>
      <c r="FA2066">
        <v>20.091000000000001</v>
      </c>
      <c r="FB2066">
        <v>27.625</v>
      </c>
      <c r="FC2066">
        <v>13.609400000000001</v>
      </c>
      <c r="FD2066">
        <v>30.406300000000002</v>
      </c>
      <c r="FE2066">
        <v>28.781300000000002</v>
      </c>
      <c r="FF2066">
        <v>4.6562999999999999</v>
      </c>
      <c r="FG2066" t="s">
        <v>0</v>
      </c>
      <c r="FH2066">
        <v>24.875</v>
      </c>
      <c r="FI2066">
        <v>13.0625</v>
      </c>
      <c r="FJ2066">
        <v>35.81</v>
      </c>
      <c r="FK2066" t="s">
        <v>0</v>
      </c>
      <c r="FL2066">
        <v>20.404499999999999</v>
      </c>
      <c r="FM2066">
        <v>26.4375</v>
      </c>
      <c r="FN2066">
        <v>39.125</v>
      </c>
      <c r="FO2066" t="s">
        <v>0</v>
      </c>
      <c r="FP2066">
        <v>12.5</v>
      </c>
      <c r="FQ2066" t="s">
        <v>0</v>
      </c>
      <c r="FR2066" t="s">
        <v>0</v>
      </c>
      <c r="FS2066" t="s">
        <v>0</v>
      </c>
      <c r="FT2066">
        <v>28.310400000000001</v>
      </c>
      <c r="FU2066" t="s">
        <v>0</v>
      </c>
      <c r="FV2066" t="s">
        <v>0</v>
      </c>
      <c r="FW2066" t="s">
        <v>0</v>
      </c>
      <c r="FX2066" t="s">
        <v>0</v>
      </c>
      <c r="FY2066">
        <v>10.1875</v>
      </c>
      <c r="FZ2066">
        <v>34.8125</v>
      </c>
      <c r="GA2066">
        <v>27.375</v>
      </c>
      <c r="GB2066" t="s">
        <v>0</v>
      </c>
      <c r="GC2066" t="s">
        <v>0</v>
      </c>
      <c r="GD2066" t="s">
        <v>0</v>
      </c>
      <c r="GE2066" t="s">
        <v>0</v>
      </c>
      <c r="GF2066" t="s">
        <v>0</v>
      </c>
      <c r="GG2066">
        <v>8.875</v>
      </c>
      <c r="GH2066" t="s">
        <v>0</v>
      </c>
      <c r="GI2066">
        <v>8.4512999999999998</v>
      </c>
      <c r="GJ2066" t="s">
        <v>0</v>
      </c>
      <c r="GK2066" t="s">
        <v>0</v>
      </c>
      <c r="GL2066" t="s">
        <v>0</v>
      </c>
      <c r="GM2066">
        <v>25.687999999999999</v>
      </c>
      <c r="GN2066" t="s">
        <v>0</v>
      </c>
      <c r="GO2066" t="s">
        <v>0</v>
      </c>
      <c r="GP2066" t="s">
        <v>0</v>
      </c>
      <c r="GQ2066">
        <v>21.702999999999999</v>
      </c>
      <c r="GR2066">
        <v>23.710899999999999</v>
      </c>
      <c r="GS2066" t="s">
        <v>0</v>
      </c>
      <c r="GT2066">
        <v>18.640599999999999</v>
      </c>
      <c r="GU2066">
        <v>15.7303</v>
      </c>
      <c r="GV2066">
        <v>14.604200000000001</v>
      </c>
      <c r="GW2066" t="s">
        <v>0</v>
      </c>
      <c r="GX2066" t="s">
        <v>0</v>
      </c>
      <c r="GY2066" t="s">
        <v>0</v>
      </c>
      <c r="GZ2066">
        <v>32.3125</v>
      </c>
      <c r="HA2066" t="s">
        <v>0</v>
      </c>
      <c r="HB2066">
        <v>16.407399999999999</v>
      </c>
      <c r="HC2066" t="s">
        <v>0</v>
      </c>
      <c r="HD2066" t="s">
        <v>0</v>
      </c>
      <c r="HE2066">
        <v>47.438000000000002</v>
      </c>
      <c r="HF2066">
        <v>25.5625</v>
      </c>
      <c r="HG2066">
        <v>19.25</v>
      </c>
      <c r="HH2066" t="s">
        <v>0</v>
      </c>
      <c r="HI2066" t="s">
        <v>0</v>
      </c>
      <c r="HJ2066" t="s">
        <v>0</v>
      </c>
      <c r="HK2066">
        <v>19.5</v>
      </c>
      <c r="HL2066">
        <v>18.229199999999999</v>
      </c>
      <c r="HM2066" t="s">
        <v>0</v>
      </c>
      <c r="HN2066">
        <v>42.4375</v>
      </c>
      <c r="HO2066" t="s">
        <v>0</v>
      </c>
      <c r="HP2066" t="s">
        <v>0</v>
      </c>
      <c r="HQ2066">
        <v>13.0313</v>
      </c>
      <c r="HR2066" t="s">
        <v>0</v>
      </c>
      <c r="HS2066">
        <v>37.128100000000003</v>
      </c>
      <c r="HT2066">
        <v>13.568099999999999</v>
      </c>
      <c r="HU2066" t="s">
        <v>0</v>
      </c>
      <c r="HV2066">
        <v>11.116400000000001</v>
      </c>
      <c r="HW2066">
        <v>10.578099999999999</v>
      </c>
      <c r="HX2066">
        <v>3.7422</v>
      </c>
      <c r="HY2066" t="s">
        <v>0</v>
      </c>
      <c r="HZ2066">
        <v>18.345600000000001</v>
      </c>
      <c r="IA2066">
        <v>31.1875</v>
      </c>
      <c r="IB2066">
        <v>22.875</v>
      </c>
      <c r="IC2066">
        <v>56.281300000000002</v>
      </c>
      <c r="ID2066" t="s">
        <v>0</v>
      </c>
      <c r="IE2066" t="s">
        <v>0</v>
      </c>
      <c r="IF2066">
        <v>14.8056</v>
      </c>
      <c r="IG2066">
        <v>49.5</v>
      </c>
      <c r="IH2066" t="s">
        <v>0</v>
      </c>
      <c r="II2066" t="s">
        <v>0</v>
      </c>
      <c r="IJ2066" t="s">
        <v>0</v>
      </c>
      <c r="IK2066" t="s">
        <v>0</v>
      </c>
      <c r="IL2066" t="s">
        <v>0</v>
      </c>
      <c r="IM2066">
        <v>47.505699999999997</v>
      </c>
      <c r="IN2066">
        <v>23.968800000000002</v>
      </c>
      <c r="IO2066" t="s">
        <v>0</v>
      </c>
      <c r="IP2066" t="s">
        <v>0</v>
      </c>
      <c r="IQ2066" t="s">
        <v>0</v>
      </c>
      <c r="IR2066" t="s">
        <v>0</v>
      </c>
      <c r="IS2066" t="s">
        <v>0</v>
      </c>
      <c r="IT2066" t="s">
        <v>0</v>
      </c>
      <c r="IU2066">
        <v>28.156300000000002</v>
      </c>
      <c r="IV2066">
        <v>14.7</v>
      </c>
      <c r="IW2066">
        <v>6.5312999999999999</v>
      </c>
      <c r="IX2066" t="s">
        <v>0</v>
      </c>
      <c r="IY2066">
        <v>14.127800000000001</v>
      </c>
      <c r="IZ2066" t="s">
        <v>0</v>
      </c>
      <c r="JA2066">
        <v>32.343800000000002</v>
      </c>
      <c r="JB2066" t="s">
        <v>0</v>
      </c>
      <c r="JC2066">
        <v>38.333300000000001</v>
      </c>
      <c r="JD2066" t="s">
        <v>0</v>
      </c>
      <c r="JE2066">
        <v>47.1875</v>
      </c>
      <c r="JF2066">
        <v>35.0625</v>
      </c>
      <c r="JG2066" t="s">
        <v>0</v>
      </c>
      <c r="JH2066" t="s">
        <v>0</v>
      </c>
      <c r="JI2066">
        <v>11.604200000000001</v>
      </c>
      <c r="JJ2066" t="s">
        <v>0</v>
      </c>
      <c r="JK2066">
        <v>49.529899999999998</v>
      </c>
      <c r="JL2066" t="s">
        <v>0</v>
      </c>
      <c r="JM2066" t="s">
        <v>0</v>
      </c>
      <c r="JN2066">
        <v>32.281300000000002</v>
      </c>
      <c r="JO2066">
        <v>9.0625</v>
      </c>
      <c r="JP2066">
        <v>18.203099999999999</v>
      </c>
      <c r="JQ2066">
        <v>1.9845000000000002</v>
      </c>
      <c r="JR2066">
        <v>18.197900000000001</v>
      </c>
      <c r="JS2066">
        <v>11.471299999999999</v>
      </c>
      <c r="JT2066" t="s">
        <v>0</v>
      </c>
      <c r="JU2066">
        <v>21.843800000000002</v>
      </c>
      <c r="JV2066">
        <v>9.5076000000000001</v>
      </c>
      <c r="JW2066">
        <v>5.4690000000000003</v>
      </c>
      <c r="JX2066">
        <v>19.403199999999998</v>
      </c>
      <c r="JY2066">
        <v>22.25</v>
      </c>
      <c r="JZ2066" t="s">
        <v>0</v>
      </c>
      <c r="KA2066">
        <v>65.375</v>
      </c>
      <c r="KB2066">
        <v>48.655999999999999</v>
      </c>
      <c r="KC2066">
        <v>36.906300000000002</v>
      </c>
      <c r="KD2066">
        <v>15.4375</v>
      </c>
      <c r="KE2066">
        <v>5.9062999999999999</v>
      </c>
      <c r="KF2066" t="s">
        <v>0</v>
      </c>
      <c r="KG2066">
        <v>6.9815000000000005</v>
      </c>
      <c r="KH2066" t="s">
        <v>0</v>
      </c>
      <c r="KI2066" t="s">
        <v>0</v>
      </c>
      <c r="KJ2066" t="s">
        <v>0</v>
      </c>
      <c r="KK2066" t="s">
        <v>0</v>
      </c>
      <c r="KL2066">
        <v>23.5</v>
      </c>
      <c r="KM2066" t="s">
        <v>0</v>
      </c>
      <c r="KN2066">
        <v>27.6875</v>
      </c>
      <c r="KO2066" t="s">
        <v>0</v>
      </c>
      <c r="KP2066">
        <v>20.956</v>
      </c>
      <c r="KQ2066">
        <v>24.437999999999999</v>
      </c>
      <c r="KR2066" t="s">
        <v>0</v>
      </c>
      <c r="KS2066">
        <v>55.594000000000001</v>
      </c>
      <c r="KT2066" t="s">
        <v>0</v>
      </c>
      <c r="KU2066" t="s">
        <v>0</v>
      </c>
      <c r="KV2066">
        <v>24.5</v>
      </c>
      <c r="KW2066" t="s">
        <v>0</v>
      </c>
      <c r="KX2066">
        <v>9.8280999999999992</v>
      </c>
      <c r="KY2066" t="s">
        <v>0</v>
      </c>
      <c r="KZ2066" t="s">
        <v>0</v>
      </c>
      <c r="LA2066" t="s">
        <v>0</v>
      </c>
      <c r="LB2066">
        <v>34.875</v>
      </c>
      <c r="LC2066">
        <v>25.604199999999999</v>
      </c>
      <c r="LD2066">
        <v>49.313000000000002</v>
      </c>
      <c r="LE2066" t="s">
        <v>0</v>
      </c>
      <c r="LF2066">
        <v>10.242100000000001</v>
      </c>
      <c r="LG2066" t="s">
        <v>0</v>
      </c>
      <c r="LH2066" t="s">
        <v>0</v>
      </c>
      <c r="LI2066">
        <v>45.104599999999998</v>
      </c>
      <c r="LJ2066">
        <v>10.1493</v>
      </c>
      <c r="LK2066">
        <v>23.295100000000001</v>
      </c>
      <c r="LL2066" t="s">
        <v>0</v>
      </c>
      <c r="LM2066" t="s">
        <v>0</v>
      </c>
      <c r="LN2066">
        <v>81.025199999999998</v>
      </c>
      <c r="LO2066" t="s">
        <v>0</v>
      </c>
      <c r="LP2066">
        <v>17.812999999999999</v>
      </c>
      <c r="LQ2066">
        <v>13.5</v>
      </c>
      <c r="LR2066" t="s">
        <v>0</v>
      </c>
      <c r="LS2066">
        <v>10.027799999999999</v>
      </c>
      <c r="LT2066">
        <v>8.8594000000000008</v>
      </c>
      <c r="LU2066" t="s">
        <v>0</v>
      </c>
      <c r="LV2066" t="s">
        <v>0</v>
      </c>
      <c r="LW2066">
        <v>28.25</v>
      </c>
      <c r="LX2066">
        <v>30.375</v>
      </c>
      <c r="LY2066" t="s">
        <v>0</v>
      </c>
      <c r="LZ2066">
        <v>9.2468000000000004</v>
      </c>
      <c r="MA2066">
        <v>6.2266000000000004</v>
      </c>
      <c r="MB2066" t="s">
        <v>0</v>
      </c>
      <c r="MC2066" t="s">
        <v>0</v>
      </c>
      <c r="MD2066">
        <v>51.085000000000001</v>
      </c>
      <c r="ME2066">
        <v>14.194100000000001</v>
      </c>
      <c r="MF2066" t="s">
        <v>0</v>
      </c>
      <c r="MG2066" t="s">
        <v>0</v>
      </c>
      <c r="MH2066">
        <v>31.8125</v>
      </c>
      <c r="MI2066" t="s">
        <v>0</v>
      </c>
      <c r="MJ2066" t="s">
        <v>0</v>
      </c>
      <c r="MK2066">
        <v>12.984400000000001</v>
      </c>
      <c r="ML2066" t="s">
        <v>0</v>
      </c>
      <c r="MM2066" t="s">
        <v>0</v>
      </c>
      <c r="MN2066">
        <v>41.8125</v>
      </c>
      <c r="MO2066" t="s">
        <v>0</v>
      </c>
      <c r="MP2066" t="s">
        <v>0</v>
      </c>
      <c r="MQ2066">
        <v>13.1875</v>
      </c>
      <c r="MR2066" t="s">
        <v>0</v>
      </c>
      <c r="MS2066">
        <v>8.3442000000000007</v>
      </c>
      <c r="MT2066">
        <v>18.703099999999999</v>
      </c>
      <c r="MU2066" t="s">
        <v>0</v>
      </c>
      <c r="MV2066" t="s">
        <v>0</v>
      </c>
      <c r="MW2066">
        <v>14.1189</v>
      </c>
      <c r="MX2066" t="s">
        <v>0</v>
      </c>
      <c r="MY2066" t="s">
        <v>0</v>
      </c>
      <c r="MZ2066" t="s">
        <v>0</v>
      </c>
      <c r="NA2066" t="s">
        <v>0</v>
      </c>
      <c r="NB2066">
        <v>17.979700000000001</v>
      </c>
      <c r="NC2066">
        <v>14.875</v>
      </c>
      <c r="ND2066">
        <v>37.75</v>
      </c>
      <c r="NE2066">
        <v>25.354199999999999</v>
      </c>
      <c r="NF2066" t="s">
        <v>0</v>
      </c>
      <c r="NG2066">
        <v>38.968800000000002</v>
      </c>
      <c r="NH2066">
        <v>8.7969000000000008</v>
      </c>
      <c r="NI2066">
        <v>30.583300000000001</v>
      </c>
      <c r="NJ2066">
        <v>5.0858999999999996</v>
      </c>
      <c r="NK2066" t="s">
        <v>0</v>
      </c>
      <c r="NL2066">
        <v>9.8125</v>
      </c>
      <c r="NM2066">
        <v>23.0625</v>
      </c>
      <c r="NN2066" t="s">
        <v>0</v>
      </c>
      <c r="NO2066">
        <v>56.875</v>
      </c>
      <c r="NP2066">
        <v>12.632999999999999</v>
      </c>
      <c r="NQ2066">
        <v>39.25</v>
      </c>
      <c r="NR2066">
        <v>29.437999999999999</v>
      </c>
      <c r="NS2066">
        <v>11.222200000000001</v>
      </c>
      <c r="NT2066" t="s">
        <v>0</v>
      </c>
      <c r="NU2066" t="s">
        <v>0</v>
      </c>
      <c r="NV2066">
        <v>28.125</v>
      </c>
      <c r="NW2066">
        <v>20.625</v>
      </c>
      <c r="NX2066">
        <v>14.375</v>
      </c>
      <c r="NY2066" t="s">
        <v>0</v>
      </c>
      <c r="NZ2066">
        <v>30.375</v>
      </c>
      <c r="OA2066" t="s">
        <v>0</v>
      </c>
      <c r="OB2066" t="s">
        <v>0</v>
      </c>
      <c r="OC2066" t="s">
        <v>0</v>
      </c>
      <c r="OD2066">
        <v>23.9375</v>
      </c>
      <c r="OE2066">
        <v>38.5</v>
      </c>
      <c r="OF2066">
        <v>26.6875</v>
      </c>
      <c r="OG2066" t="s">
        <v>0</v>
      </c>
      <c r="OH2066" t="s">
        <v>0</v>
      </c>
      <c r="OI2066">
        <v>20.1875</v>
      </c>
      <c r="OJ2066">
        <v>10.9259</v>
      </c>
      <c r="OK2066">
        <v>28</v>
      </c>
      <c r="OL2066" t="s">
        <v>0</v>
      </c>
      <c r="OM2066">
        <v>16.184000000000001</v>
      </c>
      <c r="ON2066">
        <v>1.7997000000000001</v>
      </c>
      <c r="OO2066">
        <v>14.468999999999999</v>
      </c>
      <c r="OP2066" t="s">
        <v>0</v>
      </c>
      <c r="OQ2066" t="s">
        <v>0</v>
      </c>
      <c r="OR2066">
        <v>55.9375</v>
      </c>
      <c r="OS2066" t="s">
        <v>0</v>
      </c>
      <c r="OT2066" t="s">
        <v>0</v>
      </c>
      <c r="OU2066">
        <v>8.9582999999999995</v>
      </c>
      <c r="OV2066" t="s">
        <v>0</v>
      </c>
      <c r="OW2066">
        <v>28.937999999999999</v>
      </c>
      <c r="OX2066" t="s">
        <v>0</v>
      </c>
      <c r="OY2066">
        <v>26.385999999999999</v>
      </c>
      <c r="OZ2066">
        <v>34.985799999999998</v>
      </c>
      <c r="PA2066">
        <v>26</v>
      </c>
      <c r="PB2066">
        <v>43.875</v>
      </c>
      <c r="PC2066" t="s">
        <v>0</v>
      </c>
      <c r="PD2066">
        <v>14.6929</v>
      </c>
      <c r="PE2066">
        <v>29.291</v>
      </c>
      <c r="PF2066">
        <v>17.265999999999998</v>
      </c>
      <c r="PG2066" t="s">
        <v>0</v>
      </c>
      <c r="PH2066" t="s">
        <v>0</v>
      </c>
      <c r="PI2066">
        <v>31.031300000000002</v>
      </c>
      <c r="PJ2066" t="s">
        <v>0</v>
      </c>
      <c r="PK2066" t="s">
        <v>0</v>
      </c>
      <c r="PL2066">
        <v>44.625</v>
      </c>
      <c r="PM2066" t="s">
        <v>0</v>
      </c>
      <c r="PN2066" t="s">
        <v>0</v>
      </c>
      <c r="PO2066">
        <v>9.4062999999999999</v>
      </c>
      <c r="PP2066">
        <v>11.1875</v>
      </c>
      <c r="PQ2066">
        <v>37.218800000000002</v>
      </c>
      <c r="PR2066" t="s">
        <v>0</v>
      </c>
      <c r="PS2066" t="s">
        <v>0</v>
      </c>
      <c r="PT2066" t="s">
        <v>0</v>
      </c>
      <c r="PU2066">
        <v>28.218800000000002</v>
      </c>
      <c r="PV2066">
        <v>39.125</v>
      </c>
      <c r="PW2066">
        <v>17.890599999999999</v>
      </c>
      <c r="PX2066">
        <v>9.3125</v>
      </c>
      <c r="PY2066">
        <v>2.1875</v>
      </c>
      <c r="PZ2066">
        <v>32.454000000000001</v>
      </c>
      <c r="QA2066" t="s">
        <v>0</v>
      </c>
      <c r="QB2066" t="s">
        <v>0</v>
      </c>
      <c r="QC2066" t="s">
        <v>0</v>
      </c>
      <c r="QD2066">
        <v>41.25</v>
      </c>
      <c r="QE2066" t="s">
        <v>0</v>
      </c>
      <c r="QF2066">
        <v>18.0625</v>
      </c>
      <c r="QG2066" t="s">
        <v>0</v>
      </c>
      <c r="QH2066" t="s">
        <v>0</v>
      </c>
      <c r="QI2066">
        <v>12.953099999999999</v>
      </c>
      <c r="QJ2066">
        <v>30.4375</v>
      </c>
      <c r="QK2066" t="s">
        <v>0</v>
      </c>
      <c r="QL2066" t="s">
        <v>0</v>
      </c>
      <c r="QM2066" t="s">
        <v>0</v>
      </c>
      <c r="QN2066">
        <v>13.4739</v>
      </c>
      <c r="QO2066">
        <v>10.9375</v>
      </c>
      <c r="QP2066" t="s">
        <v>0</v>
      </c>
      <c r="QQ2066">
        <v>6.57</v>
      </c>
      <c r="QR2066">
        <v>49.0625</v>
      </c>
      <c r="QS2066">
        <v>15.578099999999999</v>
      </c>
      <c r="QT2066" t="s">
        <v>0</v>
      </c>
      <c r="QU2066" t="s">
        <v>0</v>
      </c>
      <c r="QV2066">
        <v>18.632100000000001</v>
      </c>
      <c r="QW2066">
        <v>19.375</v>
      </c>
      <c r="QX2066" t="s">
        <v>0</v>
      </c>
      <c r="QY2066">
        <v>5.8863000000000003</v>
      </c>
      <c r="QZ2066">
        <v>10.912599999999999</v>
      </c>
      <c r="RA2066" t="s">
        <v>0</v>
      </c>
      <c r="RB2066">
        <v>7.1936</v>
      </c>
      <c r="RC2066">
        <v>33.582999999999998</v>
      </c>
      <c r="RD2066">
        <v>31.202500000000001</v>
      </c>
      <c r="RE2066" t="s">
        <v>0</v>
      </c>
      <c r="RF2066" t="s">
        <v>0</v>
      </c>
      <c r="RG2066" t="s">
        <v>0</v>
      </c>
      <c r="RH2066">
        <v>12.8705</v>
      </c>
      <c r="RI2066">
        <v>39.943399999999997</v>
      </c>
      <c r="RJ2066">
        <v>11.5</v>
      </c>
      <c r="RK2066">
        <v>10.625</v>
      </c>
      <c r="RL2066">
        <v>16.5625</v>
      </c>
      <c r="RM2066">
        <v>21.125</v>
      </c>
      <c r="RN2066">
        <v>13.9688</v>
      </c>
      <c r="RO2066">
        <v>25.6875</v>
      </c>
      <c r="RP2066">
        <v>19.4375</v>
      </c>
      <c r="RQ2066">
        <v>54.125</v>
      </c>
      <c r="RR2066" t="s">
        <v>0</v>
      </c>
      <c r="RS2066">
        <v>32.75</v>
      </c>
      <c r="RT2066">
        <v>19.935099999999998</v>
      </c>
      <c r="RU2066">
        <v>20.406300000000002</v>
      </c>
      <c r="RV2066" t="s">
        <v>0</v>
      </c>
      <c r="RW2066" t="s">
        <v>0</v>
      </c>
      <c r="RX2066" t="s">
        <v>0</v>
      </c>
      <c r="RY2066">
        <v>21.767800000000001</v>
      </c>
      <c r="RZ2066" t="s">
        <v>0</v>
      </c>
      <c r="SA2066" t="s">
        <v>0</v>
      </c>
      <c r="SB2066">
        <v>27.593800000000002</v>
      </c>
      <c r="SC2066" t="s">
        <v>0</v>
      </c>
      <c r="SD2066">
        <v>30.875</v>
      </c>
      <c r="SE2066" t="s">
        <v>0</v>
      </c>
      <c r="SF2066">
        <v>105.5484</v>
      </c>
      <c r="SG2066" t="s">
        <v>0</v>
      </c>
      <c r="SH2066">
        <v>6.1569000000000003</v>
      </c>
      <c r="SI2066" t="s">
        <v>0</v>
      </c>
      <c r="SJ2066" t="s">
        <v>0</v>
      </c>
      <c r="SK2066" t="s">
        <v>0</v>
      </c>
      <c r="SL2066" t="s">
        <v>0</v>
      </c>
      <c r="SM2066" t="s">
        <v>0</v>
      </c>
    </row>
    <row r="2067" spans="1:507" x14ac:dyDescent="0.3">
      <c r="A2067" s="1">
        <v>35766</v>
      </c>
      <c r="B2067" t="s">
        <v>0</v>
      </c>
      <c r="C2067" t="s">
        <v>0</v>
      </c>
      <c r="D2067" t="s">
        <v>0</v>
      </c>
      <c r="E2067" t="s">
        <v>0</v>
      </c>
      <c r="F2067" t="s">
        <v>0</v>
      </c>
      <c r="G2067">
        <v>7.7702999999999998</v>
      </c>
      <c r="H2067" t="s">
        <v>0</v>
      </c>
      <c r="I2067">
        <v>15.076499999999999</v>
      </c>
      <c r="J2067" t="s">
        <v>0</v>
      </c>
      <c r="K2067" t="s">
        <v>0</v>
      </c>
      <c r="L2067">
        <v>15.625</v>
      </c>
      <c r="M2067">
        <v>17.431000000000001</v>
      </c>
      <c r="N2067">
        <v>22.2117</v>
      </c>
      <c r="O2067" t="s">
        <v>0</v>
      </c>
      <c r="P2067" t="s">
        <v>0</v>
      </c>
      <c r="Q2067" t="s">
        <v>0</v>
      </c>
      <c r="R2067">
        <v>49.875</v>
      </c>
      <c r="S2067">
        <v>19.031300000000002</v>
      </c>
      <c r="T2067">
        <v>6</v>
      </c>
      <c r="U2067">
        <v>30.75</v>
      </c>
      <c r="V2067">
        <v>631.07539999999995</v>
      </c>
      <c r="W2067">
        <v>25.751899999999999</v>
      </c>
      <c r="X2067" t="s">
        <v>0</v>
      </c>
      <c r="Y2067">
        <v>9</v>
      </c>
      <c r="Z2067" t="s">
        <v>0</v>
      </c>
      <c r="AA2067">
        <v>12.375</v>
      </c>
      <c r="AB2067" t="s">
        <v>0</v>
      </c>
      <c r="AC2067">
        <v>9.75</v>
      </c>
      <c r="AD2067">
        <v>45</v>
      </c>
      <c r="AE2067" t="s">
        <v>0</v>
      </c>
      <c r="AF2067" t="s">
        <v>0</v>
      </c>
      <c r="AG2067" t="s">
        <v>0</v>
      </c>
      <c r="AH2067" t="s">
        <v>0</v>
      </c>
      <c r="AI2067">
        <v>10.6875</v>
      </c>
      <c r="AJ2067">
        <v>3.6111</v>
      </c>
      <c r="AK2067" t="s">
        <v>0</v>
      </c>
      <c r="AL2067" t="s">
        <v>0</v>
      </c>
      <c r="AM2067" t="s">
        <v>0</v>
      </c>
      <c r="AN2067" t="s">
        <v>0</v>
      </c>
      <c r="AO2067" t="s">
        <v>0</v>
      </c>
      <c r="AP2067" t="s">
        <v>0</v>
      </c>
      <c r="AQ2067" t="s">
        <v>0</v>
      </c>
      <c r="AR2067">
        <v>36</v>
      </c>
      <c r="AS2067">
        <v>4.7013999999999996</v>
      </c>
      <c r="AT2067">
        <v>15.611499999999999</v>
      </c>
      <c r="AU2067">
        <v>36.575699999999998</v>
      </c>
      <c r="AV2067">
        <v>3.2656000000000001</v>
      </c>
      <c r="AW2067" t="s">
        <v>0</v>
      </c>
      <c r="AX2067">
        <v>30.3125</v>
      </c>
      <c r="AY2067" t="s">
        <v>0</v>
      </c>
      <c r="AZ2067">
        <v>26.5625</v>
      </c>
      <c r="BA2067" t="s">
        <v>0</v>
      </c>
      <c r="BB2067">
        <v>38.682000000000002</v>
      </c>
      <c r="BC2067" t="s">
        <v>0</v>
      </c>
      <c r="BD2067">
        <v>42.9375</v>
      </c>
      <c r="BE2067" t="s">
        <v>0</v>
      </c>
      <c r="BF2067">
        <v>24.1997</v>
      </c>
      <c r="BG2067">
        <v>30.437999999999999</v>
      </c>
      <c r="BH2067">
        <v>54</v>
      </c>
      <c r="BI2067">
        <v>30.843800000000002</v>
      </c>
      <c r="BJ2067">
        <v>13.4077</v>
      </c>
      <c r="BK2067">
        <v>3.5556000000000001</v>
      </c>
      <c r="BL2067">
        <v>26.062999999999999</v>
      </c>
      <c r="BM2067">
        <v>15.875</v>
      </c>
      <c r="BN2067">
        <v>5.5466999999999995</v>
      </c>
      <c r="BO2067" t="s">
        <v>0</v>
      </c>
      <c r="BP2067">
        <v>29.448</v>
      </c>
      <c r="BQ2067" t="s">
        <v>0</v>
      </c>
      <c r="BR2067">
        <v>42</v>
      </c>
      <c r="BS2067" t="s">
        <v>0</v>
      </c>
      <c r="BT2067">
        <v>2.4180000000000001</v>
      </c>
      <c r="BU2067">
        <v>46.072000000000003</v>
      </c>
      <c r="BV2067" t="s">
        <v>0</v>
      </c>
      <c r="BW2067">
        <v>30.56</v>
      </c>
      <c r="BX2067">
        <v>11.375</v>
      </c>
      <c r="BY2067">
        <v>6.125</v>
      </c>
      <c r="BZ2067">
        <v>33.875</v>
      </c>
      <c r="CA2067">
        <v>255.20060000000001</v>
      </c>
      <c r="CB2067">
        <v>28.256599999999999</v>
      </c>
      <c r="CC2067">
        <v>24.014600000000002</v>
      </c>
      <c r="CD2067">
        <v>25.468800000000002</v>
      </c>
      <c r="CE2067">
        <v>33.332999999999998</v>
      </c>
      <c r="CF2067" t="s">
        <v>0</v>
      </c>
      <c r="CG2067" t="s">
        <v>0</v>
      </c>
      <c r="CH2067" t="s">
        <v>0</v>
      </c>
      <c r="CI2067">
        <v>26.0625</v>
      </c>
      <c r="CJ2067">
        <v>26</v>
      </c>
      <c r="CK2067" t="s">
        <v>0</v>
      </c>
      <c r="CL2067" t="s">
        <v>0</v>
      </c>
      <c r="CM2067" t="s">
        <v>0</v>
      </c>
      <c r="CN2067" t="s">
        <v>0</v>
      </c>
      <c r="CO2067" t="s">
        <v>0</v>
      </c>
      <c r="CP2067">
        <v>2.4843999999999999</v>
      </c>
      <c r="CQ2067" t="s">
        <v>0</v>
      </c>
      <c r="CR2067" t="s">
        <v>0</v>
      </c>
      <c r="CS2067">
        <v>19.083300000000001</v>
      </c>
      <c r="CT2067" t="s">
        <v>0</v>
      </c>
      <c r="CU2067">
        <v>17.25</v>
      </c>
      <c r="CV2067">
        <v>39.5</v>
      </c>
      <c r="CW2067">
        <v>57.666699999999999</v>
      </c>
      <c r="CX2067" t="s">
        <v>0</v>
      </c>
      <c r="CY2067" t="s">
        <v>0</v>
      </c>
      <c r="CZ2067" t="s">
        <v>0</v>
      </c>
      <c r="DA2067">
        <v>16.5</v>
      </c>
      <c r="DB2067">
        <v>39.5</v>
      </c>
      <c r="DC2067" t="s">
        <v>0</v>
      </c>
      <c r="DD2067">
        <v>19.194600000000001</v>
      </c>
      <c r="DE2067">
        <v>15.8125</v>
      </c>
      <c r="DF2067">
        <v>1.7448000000000001</v>
      </c>
      <c r="DG2067">
        <v>19.4375</v>
      </c>
      <c r="DH2067">
        <v>18.6768</v>
      </c>
      <c r="DI2067" t="s">
        <v>0</v>
      </c>
      <c r="DJ2067" t="s">
        <v>0</v>
      </c>
      <c r="DK2067">
        <v>54.313600000000001</v>
      </c>
      <c r="DL2067" t="s">
        <v>0</v>
      </c>
      <c r="DM2067" t="s">
        <v>0</v>
      </c>
      <c r="DN2067" t="s">
        <v>0</v>
      </c>
      <c r="DO2067" t="s">
        <v>0</v>
      </c>
      <c r="DP2067">
        <v>9.0417000000000005</v>
      </c>
      <c r="DQ2067" t="s">
        <v>0</v>
      </c>
      <c r="DR2067">
        <v>20.555599999999998</v>
      </c>
      <c r="DS2067" t="s">
        <v>0</v>
      </c>
      <c r="DT2067" t="s">
        <v>0</v>
      </c>
      <c r="DU2067" t="s">
        <v>0</v>
      </c>
      <c r="DV2067">
        <v>16.890599999999999</v>
      </c>
      <c r="DW2067">
        <v>39.25</v>
      </c>
      <c r="DX2067" t="s">
        <v>0</v>
      </c>
      <c r="DY2067">
        <v>19.531300000000002</v>
      </c>
      <c r="DZ2067" t="s">
        <v>0</v>
      </c>
      <c r="EA2067">
        <v>46.922899999999998</v>
      </c>
      <c r="EB2067">
        <v>29.031300000000002</v>
      </c>
      <c r="EC2067" t="s">
        <v>0</v>
      </c>
      <c r="ED2067" t="s">
        <v>0</v>
      </c>
      <c r="EE2067">
        <v>4.25</v>
      </c>
      <c r="EF2067">
        <v>5.0279999999999996</v>
      </c>
      <c r="EG2067">
        <v>5.7020999999999997</v>
      </c>
      <c r="EH2067">
        <v>31.759599999999999</v>
      </c>
      <c r="EI2067" t="s">
        <v>0</v>
      </c>
      <c r="EJ2067" t="s">
        <v>0</v>
      </c>
      <c r="EK2067" t="s">
        <v>0</v>
      </c>
      <c r="EL2067" t="s">
        <v>0</v>
      </c>
      <c r="EM2067" t="s">
        <v>0</v>
      </c>
      <c r="EN2067">
        <v>23.142399999999999</v>
      </c>
      <c r="EO2067" t="s">
        <v>0</v>
      </c>
      <c r="EP2067">
        <v>22.8125</v>
      </c>
      <c r="EQ2067">
        <v>7.0514999999999999</v>
      </c>
      <c r="ER2067">
        <v>33.0625</v>
      </c>
      <c r="ES2067">
        <v>45.521099999999997</v>
      </c>
      <c r="ET2067">
        <v>8.3957999999999995</v>
      </c>
      <c r="EU2067" t="s">
        <v>0</v>
      </c>
      <c r="EV2067" t="s">
        <v>0</v>
      </c>
      <c r="EW2067" t="s">
        <v>0</v>
      </c>
      <c r="EX2067" t="s">
        <v>0</v>
      </c>
      <c r="EY2067">
        <v>13</v>
      </c>
      <c r="EZ2067">
        <v>37.625</v>
      </c>
      <c r="FA2067">
        <v>20.018000000000001</v>
      </c>
      <c r="FB2067">
        <v>27.3125</v>
      </c>
      <c r="FC2067">
        <v>13.671900000000001</v>
      </c>
      <c r="FD2067">
        <v>30.4375</v>
      </c>
      <c r="FE2067">
        <v>28.875</v>
      </c>
      <c r="FF2067">
        <v>4.7343999999999999</v>
      </c>
      <c r="FG2067" t="s">
        <v>0</v>
      </c>
      <c r="FH2067">
        <v>24.531300000000002</v>
      </c>
      <c r="FI2067">
        <v>12.9375</v>
      </c>
      <c r="FJ2067">
        <v>35.5</v>
      </c>
      <c r="FK2067" t="s">
        <v>0</v>
      </c>
      <c r="FL2067">
        <v>20.635000000000002</v>
      </c>
      <c r="FM2067">
        <v>26.3125</v>
      </c>
      <c r="FN2067">
        <v>38.8125</v>
      </c>
      <c r="FO2067" t="s">
        <v>0</v>
      </c>
      <c r="FP2067">
        <v>12.4063</v>
      </c>
      <c r="FQ2067" t="s">
        <v>0</v>
      </c>
      <c r="FR2067" t="s">
        <v>0</v>
      </c>
      <c r="FS2067" t="s">
        <v>0</v>
      </c>
      <c r="FT2067">
        <v>29.1477</v>
      </c>
      <c r="FU2067" t="s">
        <v>0</v>
      </c>
      <c r="FV2067" t="s">
        <v>0</v>
      </c>
      <c r="FW2067" t="s">
        <v>0</v>
      </c>
      <c r="FX2067" t="s">
        <v>0</v>
      </c>
      <c r="FY2067">
        <v>10.3438</v>
      </c>
      <c r="FZ2067">
        <v>34.5</v>
      </c>
      <c r="GA2067">
        <v>27.125</v>
      </c>
      <c r="GB2067" t="s">
        <v>0</v>
      </c>
      <c r="GC2067" t="s">
        <v>0</v>
      </c>
      <c r="GD2067" t="s">
        <v>0</v>
      </c>
      <c r="GE2067" t="s">
        <v>0</v>
      </c>
      <c r="GF2067" t="s">
        <v>0</v>
      </c>
      <c r="GG2067">
        <v>8.9582999999999995</v>
      </c>
      <c r="GH2067" t="s">
        <v>0</v>
      </c>
      <c r="GI2067">
        <v>8.4804999999999993</v>
      </c>
      <c r="GJ2067" t="s">
        <v>0</v>
      </c>
      <c r="GK2067" t="s">
        <v>0</v>
      </c>
      <c r="GL2067" t="s">
        <v>0</v>
      </c>
      <c r="GM2067">
        <v>25.625</v>
      </c>
      <c r="GN2067" t="s">
        <v>0</v>
      </c>
      <c r="GO2067" t="s">
        <v>0</v>
      </c>
      <c r="GP2067" t="s">
        <v>0</v>
      </c>
      <c r="GQ2067">
        <v>21.375</v>
      </c>
      <c r="GR2067">
        <v>23.610700000000001</v>
      </c>
      <c r="GS2067" t="s">
        <v>0</v>
      </c>
      <c r="GT2067">
        <v>18.906300000000002</v>
      </c>
      <c r="GU2067">
        <v>15.898099999999999</v>
      </c>
      <c r="GV2067">
        <v>14.333299999999999</v>
      </c>
      <c r="GW2067" t="s">
        <v>0</v>
      </c>
      <c r="GX2067" t="s">
        <v>0</v>
      </c>
      <c r="GY2067" t="s">
        <v>0</v>
      </c>
      <c r="GZ2067">
        <v>32.3125</v>
      </c>
      <c r="HA2067" t="s">
        <v>0</v>
      </c>
      <c r="HB2067">
        <v>16.6296</v>
      </c>
      <c r="HC2067" t="s">
        <v>0</v>
      </c>
      <c r="HD2067" t="s">
        <v>0</v>
      </c>
      <c r="HE2067">
        <v>47.594000000000001</v>
      </c>
      <c r="HF2067">
        <v>26.1875</v>
      </c>
      <c r="HG2067">
        <v>19.875</v>
      </c>
      <c r="HH2067" t="s">
        <v>0</v>
      </c>
      <c r="HI2067" t="s">
        <v>0</v>
      </c>
      <c r="HJ2067" t="s">
        <v>0</v>
      </c>
      <c r="HK2067">
        <v>19.646000000000001</v>
      </c>
      <c r="HL2067">
        <v>18.416699999999999</v>
      </c>
      <c r="HM2067" t="s">
        <v>0</v>
      </c>
      <c r="HN2067">
        <v>42.968800000000002</v>
      </c>
      <c r="HO2067" t="s">
        <v>0</v>
      </c>
      <c r="HP2067" t="s">
        <v>0</v>
      </c>
      <c r="HQ2067">
        <v>13.2813</v>
      </c>
      <c r="HR2067" t="s">
        <v>0</v>
      </c>
      <c r="HS2067">
        <v>37.128100000000003</v>
      </c>
      <c r="HT2067">
        <v>13.3507</v>
      </c>
      <c r="HU2067" t="s">
        <v>0</v>
      </c>
      <c r="HV2067">
        <v>10.928100000000001</v>
      </c>
      <c r="HW2067">
        <v>10.7188</v>
      </c>
      <c r="HX2067">
        <v>3.7343999999999999</v>
      </c>
      <c r="HY2067" t="s">
        <v>0</v>
      </c>
      <c r="HZ2067">
        <v>18.236999999999998</v>
      </c>
      <c r="IA2067">
        <v>30.5625</v>
      </c>
      <c r="IB2067">
        <v>22.375</v>
      </c>
      <c r="IC2067">
        <v>55.4375</v>
      </c>
      <c r="ID2067" t="s">
        <v>0</v>
      </c>
      <c r="IE2067" t="s">
        <v>0</v>
      </c>
      <c r="IF2067">
        <v>14.8611</v>
      </c>
      <c r="IG2067">
        <v>50.188000000000002</v>
      </c>
      <c r="IH2067" t="s">
        <v>0</v>
      </c>
      <c r="II2067" t="s">
        <v>0</v>
      </c>
      <c r="IJ2067" t="s">
        <v>0</v>
      </c>
      <c r="IK2067" t="s">
        <v>0</v>
      </c>
      <c r="IL2067" t="s">
        <v>0</v>
      </c>
      <c r="IM2067">
        <v>48.491599999999998</v>
      </c>
      <c r="IN2067">
        <v>23.968800000000002</v>
      </c>
      <c r="IO2067" t="s">
        <v>0</v>
      </c>
      <c r="IP2067" t="s">
        <v>0</v>
      </c>
      <c r="IQ2067" t="s">
        <v>0</v>
      </c>
      <c r="IR2067" t="s">
        <v>0</v>
      </c>
      <c r="IS2067" t="s">
        <v>0</v>
      </c>
      <c r="IT2067" t="s">
        <v>0</v>
      </c>
      <c r="IU2067">
        <v>28</v>
      </c>
      <c r="IV2067">
        <v>14.925000000000001</v>
      </c>
      <c r="IW2067">
        <v>6.4531000000000001</v>
      </c>
      <c r="IX2067" t="s">
        <v>0</v>
      </c>
      <c r="IY2067">
        <v>14.240600000000001</v>
      </c>
      <c r="IZ2067" t="s">
        <v>0</v>
      </c>
      <c r="JA2067">
        <v>32.25</v>
      </c>
      <c r="JB2067" t="s">
        <v>0</v>
      </c>
      <c r="JC2067">
        <v>38.041699999999999</v>
      </c>
      <c r="JD2067" t="s">
        <v>0</v>
      </c>
      <c r="JE2067">
        <v>47.75</v>
      </c>
      <c r="JF2067">
        <v>35.3125</v>
      </c>
      <c r="JG2067" t="s">
        <v>0</v>
      </c>
      <c r="JH2067" t="s">
        <v>0</v>
      </c>
      <c r="JI2067">
        <v>11.645799999999999</v>
      </c>
      <c r="JJ2067" t="s">
        <v>0</v>
      </c>
      <c r="JK2067">
        <v>48.882100000000001</v>
      </c>
      <c r="JL2067" t="s">
        <v>0</v>
      </c>
      <c r="JM2067" t="s">
        <v>0</v>
      </c>
      <c r="JN2067">
        <v>32.9375</v>
      </c>
      <c r="JO2067">
        <v>9.2187999999999999</v>
      </c>
      <c r="JP2067">
        <v>18.5</v>
      </c>
      <c r="JQ2067">
        <v>1.9767000000000001</v>
      </c>
      <c r="JR2067">
        <v>18.145800000000001</v>
      </c>
      <c r="JS2067">
        <v>11.297499999999999</v>
      </c>
      <c r="JT2067" t="s">
        <v>0</v>
      </c>
      <c r="JU2067">
        <v>21.9375</v>
      </c>
      <c r="JV2067">
        <v>9.5076000000000001</v>
      </c>
      <c r="JW2067">
        <v>5.4690000000000003</v>
      </c>
      <c r="JX2067">
        <v>18.7699</v>
      </c>
      <c r="JY2067">
        <v>22.656300000000002</v>
      </c>
      <c r="JZ2067" t="s">
        <v>0</v>
      </c>
      <c r="KA2067">
        <v>64.9375</v>
      </c>
      <c r="KB2067">
        <v>48.25</v>
      </c>
      <c r="KC2067">
        <v>36.875</v>
      </c>
      <c r="KD2067">
        <v>15.2188</v>
      </c>
      <c r="KE2067">
        <v>6.0702999999999996</v>
      </c>
      <c r="KF2067" t="s">
        <v>0</v>
      </c>
      <c r="KG2067">
        <v>6.9259000000000004</v>
      </c>
      <c r="KH2067" t="s">
        <v>0</v>
      </c>
      <c r="KI2067" t="s">
        <v>0</v>
      </c>
      <c r="KJ2067" t="s">
        <v>0</v>
      </c>
      <c r="KK2067" t="s">
        <v>0</v>
      </c>
      <c r="KL2067">
        <v>23.656300000000002</v>
      </c>
      <c r="KM2067" t="s">
        <v>0</v>
      </c>
      <c r="KN2067">
        <v>27.5</v>
      </c>
      <c r="KO2067" t="s">
        <v>0</v>
      </c>
      <c r="KP2067">
        <v>21.148299999999999</v>
      </c>
      <c r="KQ2067">
        <v>24.344000000000001</v>
      </c>
      <c r="KR2067" t="s">
        <v>0</v>
      </c>
      <c r="KS2067">
        <v>55.375</v>
      </c>
      <c r="KT2067" t="s">
        <v>0</v>
      </c>
      <c r="KU2067" t="s">
        <v>0</v>
      </c>
      <c r="KV2067">
        <v>24.8125</v>
      </c>
      <c r="KW2067" t="s">
        <v>0</v>
      </c>
      <c r="KX2067">
        <v>9.7187999999999999</v>
      </c>
      <c r="KY2067" t="s">
        <v>0</v>
      </c>
      <c r="KZ2067" t="s">
        <v>0</v>
      </c>
      <c r="LA2067" t="s">
        <v>0</v>
      </c>
      <c r="LB2067">
        <v>35.188000000000002</v>
      </c>
      <c r="LC2067">
        <v>25.645800000000001</v>
      </c>
      <c r="LD2067">
        <v>49.155999999999999</v>
      </c>
      <c r="LE2067" t="s">
        <v>0</v>
      </c>
      <c r="LF2067">
        <v>10.256600000000001</v>
      </c>
      <c r="LG2067" t="s">
        <v>0</v>
      </c>
      <c r="LH2067" t="s">
        <v>0</v>
      </c>
      <c r="LI2067">
        <v>45.075000000000003</v>
      </c>
      <c r="LJ2067">
        <v>10.358000000000001</v>
      </c>
      <c r="LK2067">
        <v>23.321000000000002</v>
      </c>
      <c r="LL2067" t="s">
        <v>0</v>
      </c>
      <c r="LM2067" t="s">
        <v>0</v>
      </c>
      <c r="LN2067">
        <v>77.665000000000006</v>
      </c>
      <c r="LO2067" t="s">
        <v>0</v>
      </c>
      <c r="LP2067">
        <v>17.812999999999999</v>
      </c>
      <c r="LQ2067">
        <v>13.0313</v>
      </c>
      <c r="LR2067" t="s">
        <v>0</v>
      </c>
      <c r="LS2067">
        <v>10.166700000000001</v>
      </c>
      <c r="LT2067">
        <v>8.9219000000000008</v>
      </c>
      <c r="LU2067" t="s">
        <v>0</v>
      </c>
      <c r="LV2067" t="s">
        <v>0</v>
      </c>
      <c r="LW2067">
        <v>27.968800000000002</v>
      </c>
      <c r="LX2067">
        <v>30.4375</v>
      </c>
      <c r="LY2067" t="s">
        <v>0</v>
      </c>
      <c r="LZ2067">
        <v>9.1363000000000003</v>
      </c>
      <c r="MA2067">
        <v>6.0391000000000004</v>
      </c>
      <c r="MB2067" t="s">
        <v>0</v>
      </c>
      <c r="MC2067" t="s">
        <v>0</v>
      </c>
      <c r="MD2067">
        <v>50.603999999999999</v>
      </c>
      <c r="ME2067">
        <v>14.5039</v>
      </c>
      <c r="MF2067" t="s">
        <v>0</v>
      </c>
      <c r="MG2067" t="s">
        <v>0</v>
      </c>
      <c r="MH2067">
        <v>32</v>
      </c>
      <c r="MI2067" t="s">
        <v>0</v>
      </c>
      <c r="MJ2067" t="s">
        <v>0</v>
      </c>
      <c r="MK2067">
        <v>12.578099999999999</v>
      </c>
      <c r="ML2067" t="s">
        <v>0</v>
      </c>
      <c r="MM2067" t="s">
        <v>0</v>
      </c>
      <c r="MN2067">
        <v>41.5</v>
      </c>
      <c r="MO2067" t="s">
        <v>0</v>
      </c>
      <c r="MP2067" t="s">
        <v>0</v>
      </c>
      <c r="MQ2067">
        <v>13.125</v>
      </c>
      <c r="MR2067" t="s">
        <v>0</v>
      </c>
      <c r="MS2067">
        <v>8.4262999999999995</v>
      </c>
      <c r="MT2067">
        <v>18.953099999999999</v>
      </c>
      <c r="MU2067" t="s">
        <v>0</v>
      </c>
      <c r="MV2067" t="s">
        <v>0</v>
      </c>
      <c r="MW2067">
        <v>14.148899999999999</v>
      </c>
      <c r="MX2067" t="s">
        <v>0</v>
      </c>
      <c r="MY2067" t="s">
        <v>0</v>
      </c>
      <c r="MZ2067" t="s">
        <v>0</v>
      </c>
      <c r="NA2067" t="s">
        <v>0</v>
      </c>
      <c r="NB2067">
        <v>17.894400000000001</v>
      </c>
      <c r="NC2067">
        <v>14.7188</v>
      </c>
      <c r="ND2067">
        <v>37.375</v>
      </c>
      <c r="NE2067">
        <v>25.4375</v>
      </c>
      <c r="NF2067" t="s">
        <v>0</v>
      </c>
      <c r="NG2067">
        <v>39.531300000000002</v>
      </c>
      <c r="NH2067">
        <v>9.1509999999999998</v>
      </c>
      <c r="NI2067">
        <v>31.333300000000001</v>
      </c>
      <c r="NJ2067">
        <v>5.1093999999999999</v>
      </c>
      <c r="NK2067" t="s">
        <v>0</v>
      </c>
      <c r="NL2067">
        <v>9.75</v>
      </c>
      <c r="NM2067">
        <v>23</v>
      </c>
      <c r="NN2067" t="s">
        <v>0</v>
      </c>
      <c r="NO2067">
        <v>56.9375</v>
      </c>
      <c r="NP2067">
        <v>12.4232</v>
      </c>
      <c r="NQ2067">
        <v>38.875</v>
      </c>
      <c r="NR2067">
        <v>29.780999999999999</v>
      </c>
      <c r="NS2067">
        <v>11.048299999999999</v>
      </c>
      <c r="NT2067" t="s">
        <v>0</v>
      </c>
      <c r="NU2067" t="s">
        <v>0</v>
      </c>
      <c r="NV2067">
        <v>27.937999999999999</v>
      </c>
      <c r="NW2067">
        <v>20.625</v>
      </c>
      <c r="NX2067">
        <v>13.8125</v>
      </c>
      <c r="NY2067" t="s">
        <v>0</v>
      </c>
      <c r="NZ2067">
        <v>30.5</v>
      </c>
      <c r="OA2067" t="s">
        <v>0</v>
      </c>
      <c r="OB2067" t="s">
        <v>0</v>
      </c>
      <c r="OC2067" t="s">
        <v>0</v>
      </c>
      <c r="OD2067">
        <v>23.906300000000002</v>
      </c>
      <c r="OE2067">
        <v>39</v>
      </c>
      <c r="OF2067">
        <v>26.6875</v>
      </c>
      <c r="OG2067" t="s">
        <v>0</v>
      </c>
      <c r="OH2067" t="s">
        <v>0</v>
      </c>
      <c r="OI2067">
        <v>20.5625</v>
      </c>
      <c r="OJ2067">
        <v>10.666700000000001</v>
      </c>
      <c r="OK2067">
        <v>27.5625</v>
      </c>
      <c r="OL2067" t="s">
        <v>0</v>
      </c>
      <c r="OM2067">
        <v>16.062000000000001</v>
      </c>
      <c r="ON2067">
        <v>1.7942</v>
      </c>
      <c r="OO2067">
        <v>14.468999999999999</v>
      </c>
      <c r="OP2067" t="s">
        <v>0</v>
      </c>
      <c r="OQ2067" t="s">
        <v>0</v>
      </c>
      <c r="OR2067">
        <v>54.9375</v>
      </c>
      <c r="OS2067" t="s">
        <v>0</v>
      </c>
      <c r="OT2067" t="s">
        <v>0</v>
      </c>
      <c r="OU2067">
        <v>9.0417000000000005</v>
      </c>
      <c r="OV2067" t="s">
        <v>0</v>
      </c>
      <c r="OW2067">
        <v>29.187999999999999</v>
      </c>
      <c r="OX2067" t="s">
        <v>0</v>
      </c>
      <c r="OY2067">
        <v>26.981000000000002</v>
      </c>
      <c r="OZ2067">
        <v>36.188299999999998</v>
      </c>
      <c r="PA2067">
        <v>26.25</v>
      </c>
      <c r="PB2067">
        <v>44.5</v>
      </c>
      <c r="PC2067" t="s">
        <v>0</v>
      </c>
      <c r="PD2067">
        <v>14.6929</v>
      </c>
      <c r="PE2067">
        <v>29.684000000000001</v>
      </c>
      <c r="PF2067">
        <v>17.25</v>
      </c>
      <c r="PG2067" t="s">
        <v>0</v>
      </c>
      <c r="PH2067" t="s">
        <v>0</v>
      </c>
      <c r="PI2067">
        <v>30.75</v>
      </c>
      <c r="PJ2067" t="s">
        <v>0</v>
      </c>
      <c r="PK2067" t="s">
        <v>0</v>
      </c>
      <c r="PL2067">
        <v>44.938000000000002</v>
      </c>
      <c r="PM2067" t="s">
        <v>0</v>
      </c>
      <c r="PN2067" t="s">
        <v>0</v>
      </c>
      <c r="PO2067">
        <v>9.6875</v>
      </c>
      <c r="PP2067">
        <v>11.2188</v>
      </c>
      <c r="PQ2067">
        <v>36.218800000000002</v>
      </c>
      <c r="PR2067" t="s">
        <v>0</v>
      </c>
      <c r="PS2067" t="s">
        <v>0</v>
      </c>
      <c r="PT2067" t="s">
        <v>0</v>
      </c>
      <c r="PU2067">
        <v>28.031300000000002</v>
      </c>
      <c r="PV2067">
        <v>39.375</v>
      </c>
      <c r="PW2067">
        <v>18.1875</v>
      </c>
      <c r="PX2067">
        <v>9.5312999999999999</v>
      </c>
      <c r="PY2067">
        <v>2.2772999999999999</v>
      </c>
      <c r="PZ2067">
        <v>33.046999999999997</v>
      </c>
      <c r="QA2067" t="s">
        <v>0</v>
      </c>
      <c r="QB2067" t="s">
        <v>0</v>
      </c>
      <c r="QC2067" t="s">
        <v>0</v>
      </c>
      <c r="QD2067">
        <v>41.125</v>
      </c>
      <c r="QE2067" t="s">
        <v>0</v>
      </c>
      <c r="QF2067">
        <v>18.375</v>
      </c>
      <c r="QG2067" t="s">
        <v>0</v>
      </c>
      <c r="QH2067" t="s">
        <v>0</v>
      </c>
      <c r="QI2067">
        <v>11.8125</v>
      </c>
      <c r="QJ2067">
        <v>30.8125</v>
      </c>
      <c r="QK2067" t="s">
        <v>0</v>
      </c>
      <c r="QL2067" t="s">
        <v>0</v>
      </c>
      <c r="QM2067" t="s">
        <v>0</v>
      </c>
      <c r="QN2067">
        <v>13.416</v>
      </c>
      <c r="QO2067">
        <v>10.796900000000001</v>
      </c>
      <c r="QP2067" t="s">
        <v>0</v>
      </c>
      <c r="QQ2067">
        <v>6.609</v>
      </c>
      <c r="QR2067">
        <v>49.0625</v>
      </c>
      <c r="QS2067">
        <v>15.859400000000001</v>
      </c>
      <c r="QT2067" t="s">
        <v>0</v>
      </c>
      <c r="QU2067" t="s">
        <v>0</v>
      </c>
      <c r="QV2067">
        <v>18.755299999999998</v>
      </c>
      <c r="QW2067">
        <v>19.5</v>
      </c>
      <c r="QX2067" t="s">
        <v>0</v>
      </c>
      <c r="QY2067">
        <v>5.8673000000000002</v>
      </c>
      <c r="QZ2067">
        <v>10.927300000000001</v>
      </c>
      <c r="RA2067" t="s">
        <v>0</v>
      </c>
      <c r="RB2067">
        <v>7.3078000000000003</v>
      </c>
      <c r="RC2067">
        <v>33.832999999999998</v>
      </c>
      <c r="RD2067">
        <v>31.289400000000001</v>
      </c>
      <c r="RE2067" t="s">
        <v>0</v>
      </c>
      <c r="RF2067" t="s">
        <v>0</v>
      </c>
      <c r="RG2067" t="s">
        <v>0</v>
      </c>
      <c r="RH2067">
        <v>12.436999999999999</v>
      </c>
      <c r="RI2067">
        <v>39.747300000000003</v>
      </c>
      <c r="RJ2067">
        <v>11.5</v>
      </c>
      <c r="RK2067">
        <v>10.688000000000001</v>
      </c>
      <c r="RL2067">
        <v>16.5</v>
      </c>
      <c r="RM2067">
        <v>19.375</v>
      </c>
      <c r="RN2067">
        <v>13.7188</v>
      </c>
      <c r="RO2067">
        <v>26.25</v>
      </c>
      <c r="RP2067">
        <v>19.156300000000002</v>
      </c>
      <c r="RQ2067">
        <v>54.5</v>
      </c>
      <c r="RR2067" t="s">
        <v>0</v>
      </c>
      <c r="RS2067">
        <v>33.625</v>
      </c>
      <c r="RT2067">
        <v>19.9117</v>
      </c>
      <c r="RU2067">
        <v>20.375</v>
      </c>
      <c r="RV2067" t="s">
        <v>0</v>
      </c>
      <c r="RW2067" t="s">
        <v>0</v>
      </c>
      <c r="RX2067" t="s">
        <v>0</v>
      </c>
      <c r="RY2067">
        <v>21.7422</v>
      </c>
      <c r="RZ2067" t="s">
        <v>0</v>
      </c>
      <c r="SA2067" t="s">
        <v>0</v>
      </c>
      <c r="SB2067">
        <v>27.281300000000002</v>
      </c>
      <c r="SC2067" t="s">
        <v>0</v>
      </c>
      <c r="SD2067">
        <v>30.625</v>
      </c>
      <c r="SE2067" t="s">
        <v>0</v>
      </c>
      <c r="SF2067">
        <v>105.2191</v>
      </c>
      <c r="SG2067" t="s">
        <v>0</v>
      </c>
      <c r="SH2067">
        <v>6.1231999999999998</v>
      </c>
      <c r="SI2067" t="s">
        <v>0</v>
      </c>
      <c r="SJ2067" t="s">
        <v>0</v>
      </c>
      <c r="SK2067" t="s">
        <v>0</v>
      </c>
      <c r="SL2067" t="s">
        <v>0</v>
      </c>
      <c r="SM2067" t="s">
        <v>0</v>
      </c>
    </row>
    <row r="2068" spans="1:507" x14ac:dyDescent="0.3">
      <c r="A2068" s="1">
        <v>35767</v>
      </c>
      <c r="B2068" t="s">
        <v>0</v>
      </c>
      <c r="C2068" t="s">
        <v>0</v>
      </c>
      <c r="D2068" t="s">
        <v>0</v>
      </c>
      <c r="E2068" t="s">
        <v>0</v>
      </c>
      <c r="F2068" t="s">
        <v>0</v>
      </c>
      <c r="G2068">
        <v>7.9142999999999999</v>
      </c>
      <c r="H2068" t="s">
        <v>0</v>
      </c>
      <c r="I2068">
        <v>15.2583</v>
      </c>
      <c r="J2068" t="s">
        <v>0</v>
      </c>
      <c r="K2068" t="s">
        <v>0</v>
      </c>
      <c r="L2068">
        <v>15.3125</v>
      </c>
      <c r="M2068">
        <v>17.225300000000001</v>
      </c>
      <c r="N2068">
        <v>22.0886</v>
      </c>
      <c r="O2068" t="s">
        <v>0</v>
      </c>
      <c r="P2068" t="s">
        <v>0</v>
      </c>
      <c r="Q2068" t="s">
        <v>0</v>
      </c>
      <c r="R2068">
        <v>49.5625</v>
      </c>
      <c r="S2068">
        <v>19.5</v>
      </c>
      <c r="T2068">
        <v>6</v>
      </c>
      <c r="U2068">
        <v>29.937999999999999</v>
      </c>
      <c r="V2068">
        <v>631.44770000000005</v>
      </c>
      <c r="W2068">
        <v>25.5686</v>
      </c>
      <c r="X2068" t="s">
        <v>0</v>
      </c>
      <c r="Y2068">
        <v>8.9687999999999999</v>
      </c>
      <c r="Z2068" t="s">
        <v>0</v>
      </c>
      <c r="AA2068">
        <v>12.9063</v>
      </c>
      <c r="AB2068" t="s">
        <v>0</v>
      </c>
      <c r="AC2068">
        <v>10</v>
      </c>
      <c r="AD2068">
        <v>44.656300000000002</v>
      </c>
      <c r="AE2068" t="s">
        <v>0</v>
      </c>
      <c r="AF2068" t="s">
        <v>0</v>
      </c>
      <c r="AG2068" t="s">
        <v>0</v>
      </c>
      <c r="AH2068" t="s">
        <v>0</v>
      </c>
      <c r="AI2068">
        <v>10.75</v>
      </c>
      <c r="AJ2068">
        <v>3.6295999999999999</v>
      </c>
      <c r="AK2068" t="s">
        <v>0</v>
      </c>
      <c r="AL2068" t="s">
        <v>0</v>
      </c>
      <c r="AM2068" t="s">
        <v>0</v>
      </c>
      <c r="AN2068" t="s">
        <v>0</v>
      </c>
      <c r="AO2068" t="s">
        <v>0</v>
      </c>
      <c r="AP2068" t="s">
        <v>0</v>
      </c>
      <c r="AQ2068" t="s">
        <v>0</v>
      </c>
      <c r="AR2068">
        <v>35.917000000000002</v>
      </c>
      <c r="AS2068">
        <v>4.7083000000000004</v>
      </c>
      <c r="AT2068">
        <v>15.6656</v>
      </c>
      <c r="AU2068">
        <v>36.026800000000001</v>
      </c>
      <c r="AV2068">
        <v>3.3008000000000002</v>
      </c>
      <c r="AW2068" t="s">
        <v>0</v>
      </c>
      <c r="AX2068">
        <v>29.0625</v>
      </c>
      <c r="AY2068" t="s">
        <v>0</v>
      </c>
      <c r="AZ2068">
        <v>26.9375</v>
      </c>
      <c r="BA2068" t="s">
        <v>0</v>
      </c>
      <c r="BB2068">
        <v>38.923999999999999</v>
      </c>
      <c r="BC2068" t="s">
        <v>0</v>
      </c>
      <c r="BD2068">
        <v>43.0625</v>
      </c>
      <c r="BE2068" t="s">
        <v>0</v>
      </c>
      <c r="BF2068">
        <v>24.801500000000001</v>
      </c>
      <c r="BG2068">
        <v>30.437999999999999</v>
      </c>
      <c r="BH2068">
        <v>53.813000000000002</v>
      </c>
      <c r="BI2068">
        <v>30.9375</v>
      </c>
      <c r="BJ2068">
        <v>13.716100000000001</v>
      </c>
      <c r="BK2068">
        <v>3.5556000000000001</v>
      </c>
      <c r="BL2068">
        <v>25.655999999999999</v>
      </c>
      <c r="BM2068">
        <v>15.958299999999999</v>
      </c>
      <c r="BN2068">
        <v>5.5933000000000002</v>
      </c>
      <c r="BO2068" t="s">
        <v>0</v>
      </c>
      <c r="BP2068">
        <v>29.381799999999998</v>
      </c>
      <c r="BQ2068" t="s">
        <v>0</v>
      </c>
      <c r="BR2068">
        <v>43.5625</v>
      </c>
      <c r="BS2068" t="s">
        <v>0</v>
      </c>
      <c r="BT2068">
        <v>2.375</v>
      </c>
      <c r="BU2068">
        <v>45.625799999999998</v>
      </c>
      <c r="BV2068" t="s">
        <v>0</v>
      </c>
      <c r="BW2068">
        <v>30.38</v>
      </c>
      <c r="BX2068">
        <v>11.5625</v>
      </c>
      <c r="BY2068">
        <v>6.2108999999999996</v>
      </c>
      <c r="BZ2068">
        <v>34.25</v>
      </c>
      <c r="CA2068">
        <v>263.04840000000002</v>
      </c>
      <c r="CB2068">
        <v>28.694299999999998</v>
      </c>
      <c r="CC2068">
        <v>24.433499999999999</v>
      </c>
      <c r="CD2068">
        <v>25.125</v>
      </c>
      <c r="CE2068">
        <v>33</v>
      </c>
      <c r="CF2068" t="s">
        <v>0</v>
      </c>
      <c r="CG2068" t="s">
        <v>0</v>
      </c>
      <c r="CH2068" t="s">
        <v>0</v>
      </c>
      <c r="CI2068">
        <v>26.125</v>
      </c>
      <c r="CJ2068">
        <v>27</v>
      </c>
      <c r="CK2068" t="s">
        <v>0</v>
      </c>
      <c r="CL2068" t="s">
        <v>0</v>
      </c>
      <c r="CM2068" t="s">
        <v>0</v>
      </c>
      <c r="CN2068" t="s">
        <v>0</v>
      </c>
      <c r="CO2068" t="s">
        <v>0</v>
      </c>
      <c r="CP2068">
        <v>2.4843999999999999</v>
      </c>
      <c r="CQ2068" t="s">
        <v>0</v>
      </c>
      <c r="CR2068" t="s">
        <v>0</v>
      </c>
      <c r="CS2068">
        <v>19.375</v>
      </c>
      <c r="CT2068" t="s">
        <v>0</v>
      </c>
      <c r="CU2068">
        <v>17.656300000000002</v>
      </c>
      <c r="CV2068">
        <v>39.280999999999999</v>
      </c>
      <c r="CW2068">
        <v>57.916699999999999</v>
      </c>
      <c r="CX2068" t="s">
        <v>0</v>
      </c>
      <c r="CY2068" t="s">
        <v>0</v>
      </c>
      <c r="CZ2068" t="s">
        <v>0</v>
      </c>
      <c r="DA2068">
        <v>16.827999999999999</v>
      </c>
      <c r="DB2068">
        <v>39.125</v>
      </c>
      <c r="DC2068" t="s">
        <v>0</v>
      </c>
      <c r="DD2068">
        <v>18.991499999999998</v>
      </c>
      <c r="DE2068">
        <v>16.020800000000001</v>
      </c>
      <c r="DF2068">
        <v>1.7551999999999999</v>
      </c>
      <c r="DG2068">
        <v>19.781300000000002</v>
      </c>
      <c r="DH2068">
        <v>18.891200000000001</v>
      </c>
      <c r="DI2068" t="s">
        <v>0</v>
      </c>
      <c r="DJ2068" t="s">
        <v>0</v>
      </c>
      <c r="DK2068">
        <v>54.014499999999998</v>
      </c>
      <c r="DL2068" t="s">
        <v>0</v>
      </c>
      <c r="DM2068" t="s">
        <v>0</v>
      </c>
      <c r="DN2068" t="s">
        <v>0</v>
      </c>
      <c r="DO2068" t="s">
        <v>0</v>
      </c>
      <c r="DP2068">
        <v>9.0312999999999999</v>
      </c>
      <c r="DQ2068" t="s">
        <v>0</v>
      </c>
      <c r="DR2068">
        <v>20.3889</v>
      </c>
      <c r="DS2068" t="s">
        <v>0</v>
      </c>
      <c r="DT2068" t="s">
        <v>0</v>
      </c>
      <c r="DU2068" t="s">
        <v>0</v>
      </c>
      <c r="DV2068">
        <v>16.593800000000002</v>
      </c>
      <c r="DW2068">
        <v>39.281300000000002</v>
      </c>
      <c r="DX2068" t="s">
        <v>0</v>
      </c>
      <c r="DY2068">
        <v>19.406300000000002</v>
      </c>
      <c r="DZ2068" t="s">
        <v>0</v>
      </c>
      <c r="EA2068">
        <v>47.456400000000002</v>
      </c>
      <c r="EB2068">
        <v>29.1875</v>
      </c>
      <c r="EC2068" t="s">
        <v>0</v>
      </c>
      <c r="ED2068" t="s">
        <v>0</v>
      </c>
      <c r="EE2068">
        <v>4.1093999999999999</v>
      </c>
      <c r="EF2068">
        <v>5.3207000000000004</v>
      </c>
      <c r="EG2068">
        <v>5.7317</v>
      </c>
      <c r="EH2068">
        <v>31.3279</v>
      </c>
      <c r="EI2068" t="s">
        <v>0</v>
      </c>
      <c r="EJ2068" t="s">
        <v>0</v>
      </c>
      <c r="EK2068" t="s">
        <v>0</v>
      </c>
      <c r="EL2068" t="s">
        <v>0</v>
      </c>
      <c r="EM2068" t="s">
        <v>0</v>
      </c>
      <c r="EN2068">
        <v>22.765799999999999</v>
      </c>
      <c r="EO2068" t="s">
        <v>0</v>
      </c>
      <c r="EP2068">
        <v>22.8125</v>
      </c>
      <c r="EQ2068">
        <v>7.0141999999999998</v>
      </c>
      <c r="ER2068">
        <v>32.5</v>
      </c>
      <c r="ES2068">
        <v>45.357399999999998</v>
      </c>
      <c r="ET2068">
        <v>8.4375</v>
      </c>
      <c r="EU2068" t="s">
        <v>0</v>
      </c>
      <c r="EV2068" t="s">
        <v>0</v>
      </c>
      <c r="EW2068" t="s">
        <v>0</v>
      </c>
      <c r="EX2068" t="s">
        <v>0</v>
      </c>
      <c r="EY2068">
        <v>13.046900000000001</v>
      </c>
      <c r="EZ2068">
        <v>37.5625</v>
      </c>
      <c r="FA2068">
        <v>20.053999999999998</v>
      </c>
      <c r="FB2068">
        <v>26.9375</v>
      </c>
      <c r="FC2068">
        <v>13.703099999999999</v>
      </c>
      <c r="FD2068">
        <v>30.156300000000002</v>
      </c>
      <c r="FE2068">
        <v>28.656300000000002</v>
      </c>
      <c r="FF2068">
        <v>4.6406000000000001</v>
      </c>
      <c r="FG2068" t="s">
        <v>0</v>
      </c>
      <c r="FH2068">
        <v>24.9375</v>
      </c>
      <c r="FI2068">
        <v>12.6875</v>
      </c>
      <c r="FJ2068">
        <v>35.31</v>
      </c>
      <c r="FK2068" t="s">
        <v>0</v>
      </c>
      <c r="FL2068">
        <v>20.743500000000001</v>
      </c>
      <c r="FM2068">
        <v>26.25</v>
      </c>
      <c r="FN2068">
        <v>38.625</v>
      </c>
      <c r="FO2068" t="s">
        <v>0</v>
      </c>
      <c r="FP2068">
        <v>12.3125</v>
      </c>
      <c r="FQ2068" t="s">
        <v>0</v>
      </c>
      <c r="FR2068" t="s">
        <v>0</v>
      </c>
      <c r="FS2068" t="s">
        <v>0</v>
      </c>
      <c r="FT2068">
        <v>28.6294</v>
      </c>
      <c r="FU2068" t="s">
        <v>0</v>
      </c>
      <c r="FV2068" t="s">
        <v>0</v>
      </c>
      <c r="FW2068" t="s">
        <v>0</v>
      </c>
      <c r="FX2068" t="s">
        <v>0</v>
      </c>
      <c r="FY2068">
        <v>10.0938</v>
      </c>
      <c r="FZ2068">
        <v>33.843800000000002</v>
      </c>
      <c r="GA2068">
        <v>27.125</v>
      </c>
      <c r="GB2068" t="s">
        <v>0</v>
      </c>
      <c r="GC2068" t="s">
        <v>0</v>
      </c>
      <c r="GD2068" t="s">
        <v>0</v>
      </c>
      <c r="GE2068" t="s">
        <v>0</v>
      </c>
      <c r="GF2068" t="s">
        <v>0</v>
      </c>
      <c r="GG2068">
        <v>9.2292000000000005</v>
      </c>
      <c r="GH2068" t="s">
        <v>0</v>
      </c>
      <c r="GI2068">
        <v>8.5096000000000007</v>
      </c>
      <c r="GJ2068" t="s">
        <v>0</v>
      </c>
      <c r="GK2068" t="s">
        <v>0</v>
      </c>
      <c r="GL2068" t="s">
        <v>0</v>
      </c>
      <c r="GM2068">
        <v>25.687999999999999</v>
      </c>
      <c r="GN2068" t="s">
        <v>0</v>
      </c>
      <c r="GO2068" t="s">
        <v>0</v>
      </c>
      <c r="GP2068" t="s">
        <v>0</v>
      </c>
      <c r="GQ2068">
        <v>21.187999999999999</v>
      </c>
      <c r="GR2068">
        <v>23.330400000000001</v>
      </c>
      <c r="GS2068" t="s">
        <v>0</v>
      </c>
      <c r="GT2068">
        <v>19.156300000000002</v>
      </c>
      <c r="GU2068">
        <v>15.898099999999999</v>
      </c>
      <c r="GV2068">
        <v>14.083299999999999</v>
      </c>
      <c r="GW2068" t="s">
        <v>0</v>
      </c>
      <c r="GX2068" t="s">
        <v>0</v>
      </c>
      <c r="GY2068" t="s">
        <v>0</v>
      </c>
      <c r="GZ2068">
        <v>32.3125</v>
      </c>
      <c r="HA2068" t="s">
        <v>0</v>
      </c>
      <c r="HB2068">
        <v>16.592600000000001</v>
      </c>
      <c r="HC2068" t="s">
        <v>0</v>
      </c>
      <c r="HD2068" t="s">
        <v>0</v>
      </c>
      <c r="HE2068">
        <v>47.969000000000001</v>
      </c>
      <c r="HF2068">
        <v>27.25</v>
      </c>
      <c r="HG2068">
        <v>19.708300000000001</v>
      </c>
      <c r="HH2068" t="s">
        <v>0</v>
      </c>
      <c r="HI2068" t="s">
        <v>0</v>
      </c>
      <c r="HJ2068" t="s">
        <v>0</v>
      </c>
      <c r="HK2068">
        <v>19.957999999999998</v>
      </c>
      <c r="HL2068">
        <v>18.25</v>
      </c>
      <c r="HM2068" t="s">
        <v>0</v>
      </c>
      <c r="HN2068">
        <v>42.968800000000002</v>
      </c>
      <c r="HO2068" t="s">
        <v>0</v>
      </c>
      <c r="HP2068" t="s">
        <v>0</v>
      </c>
      <c r="HQ2068">
        <v>13.25</v>
      </c>
      <c r="HR2068" t="s">
        <v>0</v>
      </c>
      <c r="HS2068">
        <v>36.830599999999997</v>
      </c>
      <c r="HT2068">
        <v>13.488</v>
      </c>
      <c r="HU2068" t="s">
        <v>0</v>
      </c>
      <c r="HV2068">
        <v>11.2492</v>
      </c>
      <c r="HW2068">
        <v>10.765599999999999</v>
      </c>
      <c r="HX2068">
        <v>3.75</v>
      </c>
      <c r="HY2068" t="s">
        <v>0</v>
      </c>
      <c r="HZ2068">
        <v>18.5627</v>
      </c>
      <c r="IA2068">
        <v>30.375</v>
      </c>
      <c r="IB2068">
        <v>22.125</v>
      </c>
      <c r="IC2068">
        <v>55.156300000000002</v>
      </c>
      <c r="ID2068" t="s">
        <v>0</v>
      </c>
      <c r="IE2068" t="s">
        <v>0</v>
      </c>
      <c r="IF2068">
        <v>15.027799999999999</v>
      </c>
      <c r="IG2068">
        <v>51</v>
      </c>
      <c r="IH2068" t="s">
        <v>0</v>
      </c>
      <c r="II2068" t="s">
        <v>0</v>
      </c>
      <c r="IJ2068" t="s">
        <v>0</v>
      </c>
      <c r="IK2068" t="s">
        <v>0</v>
      </c>
      <c r="IL2068" t="s">
        <v>0</v>
      </c>
      <c r="IM2068">
        <v>46.335000000000001</v>
      </c>
      <c r="IN2068">
        <v>23.906300000000002</v>
      </c>
      <c r="IO2068" t="s">
        <v>0</v>
      </c>
      <c r="IP2068" t="s">
        <v>0</v>
      </c>
      <c r="IQ2068" t="s">
        <v>0</v>
      </c>
      <c r="IR2068" t="s">
        <v>0</v>
      </c>
      <c r="IS2068" t="s">
        <v>0</v>
      </c>
      <c r="IT2068" t="s">
        <v>0</v>
      </c>
      <c r="IU2068">
        <v>27.4375</v>
      </c>
      <c r="IV2068">
        <v>14.85</v>
      </c>
      <c r="IW2068">
        <v>6.5625</v>
      </c>
      <c r="IX2068" t="s">
        <v>0</v>
      </c>
      <c r="IY2068">
        <v>14.6694</v>
      </c>
      <c r="IZ2068" t="s">
        <v>0</v>
      </c>
      <c r="JA2068">
        <v>32.343800000000002</v>
      </c>
      <c r="JB2068" t="s">
        <v>0</v>
      </c>
      <c r="JC2068">
        <v>38.291699999999999</v>
      </c>
      <c r="JD2068" t="s">
        <v>0</v>
      </c>
      <c r="JE2068">
        <v>47.5</v>
      </c>
      <c r="JF2068">
        <v>35.406300000000002</v>
      </c>
      <c r="JG2068" t="s">
        <v>0</v>
      </c>
      <c r="JH2068" t="s">
        <v>0</v>
      </c>
      <c r="JI2068">
        <v>11.541700000000001</v>
      </c>
      <c r="JJ2068" t="s">
        <v>0</v>
      </c>
      <c r="JK2068">
        <v>49.176600000000001</v>
      </c>
      <c r="JL2068" t="s">
        <v>0</v>
      </c>
      <c r="JM2068" t="s">
        <v>0</v>
      </c>
      <c r="JN2068">
        <v>32.906300000000002</v>
      </c>
      <c r="JO2068">
        <v>9.2187999999999999</v>
      </c>
      <c r="JP2068">
        <v>18.625</v>
      </c>
      <c r="JQ2068">
        <v>2.0081000000000002</v>
      </c>
      <c r="JR2068">
        <v>18.239599999999999</v>
      </c>
      <c r="JS2068">
        <v>11.471299999999999</v>
      </c>
      <c r="JT2068" t="s">
        <v>0</v>
      </c>
      <c r="JU2068">
        <v>22.031300000000002</v>
      </c>
      <c r="JV2068">
        <v>9.1953999999999994</v>
      </c>
      <c r="JW2068">
        <v>5.4690000000000003</v>
      </c>
      <c r="JX2068">
        <v>19.251200000000001</v>
      </c>
      <c r="JY2068">
        <v>22.75</v>
      </c>
      <c r="JZ2068" t="s">
        <v>0</v>
      </c>
      <c r="KA2068">
        <v>65.125</v>
      </c>
      <c r="KB2068">
        <v>47.688000000000002</v>
      </c>
      <c r="KC2068">
        <v>38.125</v>
      </c>
      <c r="KD2068">
        <v>15.2188</v>
      </c>
      <c r="KE2068">
        <v>5.9531000000000001</v>
      </c>
      <c r="KF2068" t="s">
        <v>0</v>
      </c>
      <c r="KG2068">
        <v>7.0185000000000004</v>
      </c>
      <c r="KH2068" t="s">
        <v>0</v>
      </c>
      <c r="KI2068" t="s">
        <v>0</v>
      </c>
      <c r="KJ2068" t="s">
        <v>0</v>
      </c>
      <c r="KK2068" t="s">
        <v>0</v>
      </c>
      <c r="KL2068">
        <v>24.031300000000002</v>
      </c>
      <c r="KM2068" t="s">
        <v>0</v>
      </c>
      <c r="KN2068">
        <v>27.6875</v>
      </c>
      <c r="KO2068" t="s">
        <v>0</v>
      </c>
      <c r="KP2068">
        <v>21.505299999999998</v>
      </c>
      <c r="KQ2068">
        <v>24.125</v>
      </c>
      <c r="KR2068" t="s">
        <v>0</v>
      </c>
      <c r="KS2068">
        <v>56.438000000000002</v>
      </c>
      <c r="KT2068" t="s">
        <v>0</v>
      </c>
      <c r="KU2068" t="s">
        <v>0</v>
      </c>
      <c r="KV2068">
        <v>25.781300000000002</v>
      </c>
      <c r="KW2068" t="s">
        <v>0</v>
      </c>
      <c r="KX2068">
        <v>9.5625</v>
      </c>
      <c r="KY2068" t="s">
        <v>0</v>
      </c>
      <c r="KZ2068" t="s">
        <v>0</v>
      </c>
      <c r="LA2068" t="s">
        <v>0</v>
      </c>
      <c r="LB2068">
        <v>35.375</v>
      </c>
      <c r="LC2068">
        <v>25.958300000000001</v>
      </c>
      <c r="LD2068">
        <v>48.155999999999999</v>
      </c>
      <c r="LE2068" t="s">
        <v>0</v>
      </c>
      <c r="LF2068">
        <v>10.5025</v>
      </c>
      <c r="LG2068" t="s">
        <v>0</v>
      </c>
      <c r="LH2068" t="s">
        <v>0</v>
      </c>
      <c r="LI2068">
        <v>46.376399999999997</v>
      </c>
      <c r="LJ2068">
        <v>10.4908</v>
      </c>
      <c r="LK2068">
        <v>23.7361</v>
      </c>
      <c r="LL2068" t="s">
        <v>0</v>
      </c>
      <c r="LM2068" t="s">
        <v>0</v>
      </c>
      <c r="LN2068">
        <v>79.116</v>
      </c>
      <c r="LO2068" t="s">
        <v>0</v>
      </c>
      <c r="LP2068">
        <v>17.875</v>
      </c>
      <c r="LQ2068">
        <v>12.8125</v>
      </c>
      <c r="LR2068" t="s">
        <v>0</v>
      </c>
      <c r="LS2068">
        <v>10.1389</v>
      </c>
      <c r="LT2068">
        <v>8.9530999999999992</v>
      </c>
      <c r="LU2068" t="s">
        <v>0</v>
      </c>
      <c r="LV2068" t="s">
        <v>0</v>
      </c>
      <c r="LW2068">
        <v>27.781300000000002</v>
      </c>
      <c r="LX2068">
        <v>29.3125</v>
      </c>
      <c r="LY2068" t="s">
        <v>0</v>
      </c>
      <c r="LZ2068">
        <v>9.1486000000000001</v>
      </c>
      <c r="MA2068">
        <v>5.9922000000000004</v>
      </c>
      <c r="MB2068" t="s">
        <v>0</v>
      </c>
      <c r="MC2068" t="s">
        <v>0</v>
      </c>
      <c r="MD2068">
        <v>50.064999999999998</v>
      </c>
      <c r="ME2068">
        <v>16.052900000000001</v>
      </c>
      <c r="MF2068" t="s">
        <v>0</v>
      </c>
      <c r="MG2068" t="s">
        <v>0</v>
      </c>
      <c r="MH2068">
        <v>31.6875</v>
      </c>
      <c r="MI2068" t="s">
        <v>0</v>
      </c>
      <c r="MJ2068" t="s">
        <v>0</v>
      </c>
      <c r="MK2068">
        <v>12.578099999999999</v>
      </c>
      <c r="ML2068" t="s">
        <v>0</v>
      </c>
      <c r="MM2068" t="s">
        <v>0</v>
      </c>
      <c r="MN2068">
        <v>41.5</v>
      </c>
      <c r="MO2068" t="s">
        <v>0</v>
      </c>
      <c r="MP2068" t="s">
        <v>0</v>
      </c>
      <c r="MQ2068">
        <v>13.0625</v>
      </c>
      <c r="MR2068" t="s">
        <v>0</v>
      </c>
      <c r="MS2068">
        <v>8.3442000000000007</v>
      </c>
      <c r="MT2068">
        <v>18.875</v>
      </c>
      <c r="MU2068" t="s">
        <v>0</v>
      </c>
      <c r="MV2068" t="s">
        <v>0</v>
      </c>
      <c r="MW2068">
        <v>14.268800000000001</v>
      </c>
      <c r="MX2068" t="s">
        <v>0</v>
      </c>
      <c r="MY2068" t="s">
        <v>0</v>
      </c>
      <c r="MZ2068" t="s">
        <v>0</v>
      </c>
      <c r="NA2068" t="s">
        <v>0</v>
      </c>
      <c r="NB2068">
        <v>17.8659</v>
      </c>
      <c r="NC2068">
        <v>14.7188</v>
      </c>
      <c r="ND2068">
        <v>37.688000000000002</v>
      </c>
      <c r="NE2068">
        <v>25.9375</v>
      </c>
      <c r="NF2068" t="s">
        <v>0</v>
      </c>
      <c r="NG2068">
        <v>39.781300000000002</v>
      </c>
      <c r="NH2068">
        <v>8.8697999999999997</v>
      </c>
      <c r="NI2068">
        <v>32.083300000000001</v>
      </c>
      <c r="NJ2068">
        <v>5.1172000000000004</v>
      </c>
      <c r="NK2068" t="s">
        <v>0</v>
      </c>
      <c r="NL2068">
        <v>9.75</v>
      </c>
      <c r="NM2068">
        <v>23</v>
      </c>
      <c r="NN2068" t="s">
        <v>0</v>
      </c>
      <c r="NO2068">
        <v>57.625</v>
      </c>
      <c r="NP2068">
        <v>12.4861</v>
      </c>
      <c r="NQ2068">
        <v>38.5625</v>
      </c>
      <c r="NR2068">
        <v>29.5</v>
      </c>
      <c r="NS2068">
        <v>10.8453</v>
      </c>
      <c r="NT2068" t="s">
        <v>0</v>
      </c>
      <c r="NU2068" t="s">
        <v>0</v>
      </c>
      <c r="NV2068">
        <v>27.812999999999999</v>
      </c>
      <c r="NW2068">
        <v>20.625</v>
      </c>
      <c r="NX2068">
        <v>14.1875</v>
      </c>
      <c r="NY2068" t="s">
        <v>0</v>
      </c>
      <c r="NZ2068">
        <v>30.375</v>
      </c>
      <c r="OA2068" t="s">
        <v>0</v>
      </c>
      <c r="OB2068" t="s">
        <v>0</v>
      </c>
      <c r="OC2068" t="s">
        <v>0</v>
      </c>
      <c r="OD2068">
        <v>24.031300000000002</v>
      </c>
      <c r="OE2068">
        <v>39.5625</v>
      </c>
      <c r="OF2068">
        <v>26.4375</v>
      </c>
      <c r="OG2068" t="s">
        <v>0</v>
      </c>
      <c r="OH2068" t="s">
        <v>0</v>
      </c>
      <c r="OI2068">
        <v>20</v>
      </c>
      <c r="OJ2068">
        <v>11.1111</v>
      </c>
      <c r="OK2068">
        <v>27.125</v>
      </c>
      <c r="OL2068" t="s">
        <v>0</v>
      </c>
      <c r="OM2068">
        <v>15.635999999999999</v>
      </c>
      <c r="ON2068">
        <v>1.7833000000000001</v>
      </c>
      <c r="OO2068">
        <v>14.343999999999999</v>
      </c>
      <c r="OP2068" t="s">
        <v>0</v>
      </c>
      <c r="OQ2068" t="s">
        <v>0</v>
      </c>
      <c r="OR2068">
        <v>55.1875</v>
      </c>
      <c r="OS2068" t="s">
        <v>0</v>
      </c>
      <c r="OT2068" t="s">
        <v>0</v>
      </c>
      <c r="OU2068">
        <v>9.2361000000000004</v>
      </c>
      <c r="OV2068" t="s">
        <v>0</v>
      </c>
      <c r="OW2068">
        <v>29.062999999999999</v>
      </c>
      <c r="OX2068" t="s">
        <v>0</v>
      </c>
      <c r="OY2068">
        <v>25.725000000000001</v>
      </c>
      <c r="OZ2068">
        <v>36.719700000000003</v>
      </c>
      <c r="PA2068">
        <v>25.6875</v>
      </c>
      <c r="PB2068">
        <v>44.813000000000002</v>
      </c>
      <c r="PC2068" t="s">
        <v>0</v>
      </c>
      <c r="PD2068">
        <v>14.3123</v>
      </c>
      <c r="PE2068">
        <v>29.571999999999999</v>
      </c>
      <c r="PF2068">
        <v>17.265999999999998</v>
      </c>
      <c r="PG2068" t="s">
        <v>0</v>
      </c>
      <c r="PH2068" t="s">
        <v>0</v>
      </c>
      <c r="PI2068">
        <v>31.125</v>
      </c>
      <c r="PJ2068" t="s">
        <v>0</v>
      </c>
      <c r="PK2068" t="s">
        <v>0</v>
      </c>
      <c r="PL2068">
        <v>45.313000000000002</v>
      </c>
      <c r="PM2068" t="s">
        <v>0</v>
      </c>
      <c r="PN2068" t="s">
        <v>0</v>
      </c>
      <c r="PO2068">
        <v>9.7655999999999992</v>
      </c>
      <c r="PP2068">
        <v>11.3125</v>
      </c>
      <c r="PQ2068">
        <v>37.468800000000002</v>
      </c>
      <c r="PR2068" t="s">
        <v>0</v>
      </c>
      <c r="PS2068" t="s">
        <v>0</v>
      </c>
      <c r="PT2068" t="s">
        <v>0</v>
      </c>
      <c r="PU2068">
        <v>32.5</v>
      </c>
      <c r="PV2068">
        <v>38.875</v>
      </c>
      <c r="PW2068">
        <v>18.031300000000002</v>
      </c>
      <c r="PX2068">
        <v>9.5</v>
      </c>
      <c r="PY2068">
        <v>2.3125</v>
      </c>
      <c r="PZ2068">
        <v>32.345999999999997</v>
      </c>
      <c r="QA2068" t="s">
        <v>0</v>
      </c>
      <c r="QB2068" t="s">
        <v>0</v>
      </c>
      <c r="QC2068" t="s">
        <v>0</v>
      </c>
      <c r="QD2068">
        <v>41.280999999999999</v>
      </c>
      <c r="QE2068" t="s">
        <v>0</v>
      </c>
      <c r="QF2068">
        <v>19</v>
      </c>
      <c r="QG2068" t="s">
        <v>0</v>
      </c>
      <c r="QH2068" t="s">
        <v>0</v>
      </c>
      <c r="QI2068">
        <v>11.6875</v>
      </c>
      <c r="QJ2068">
        <v>30.6875</v>
      </c>
      <c r="QK2068" t="s">
        <v>0</v>
      </c>
      <c r="QL2068" t="s">
        <v>0</v>
      </c>
      <c r="QM2068" t="s">
        <v>0</v>
      </c>
      <c r="QN2068">
        <v>13.416</v>
      </c>
      <c r="QO2068">
        <v>10.75</v>
      </c>
      <c r="QP2068" t="s">
        <v>0</v>
      </c>
      <c r="QQ2068">
        <v>6.5309999999999997</v>
      </c>
      <c r="QR2068">
        <v>49</v>
      </c>
      <c r="QS2068">
        <v>16.156300000000002</v>
      </c>
      <c r="QT2068" t="s">
        <v>0</v>
      </c>
      <c r="QU2068" t="s">
        <v>0</v>
      </c>
      <c r="QV2068">
        <v>18.8169</v>
      </c>
      <c r="QW2068">
        <v>19.562999999999999</v>
      </c>
      <c r="QX2068" t="s">
        <v>0</v>
      </c>
      <c r="QY2068">
        <v>5.6967999999999996</v>
      </c>
      <c r="QZ2068">
        <v>10.912599999999999</v>
      </c>
      <c r="RA2068" t="s">
        <v>0</v>
      </c>
      <c r="RB2068">
        <v>7.3649000000000004</v>
      </c>
      <c r="RC2068">
        <v>33.5</v>
      </c>
      <c r="RD2068">
        <v>31.332899999999999</v>
      </c>
      <c r="RE2068" t="s">
        <v>0</v>
      </c>
      <c r="RF2068" t="s">
        <v>0</v>
      </c>
      <c r="RG2068" t="s">
        <v>0</v>
      </c>
      <c r="RH2068">
        <v>12.270300000000001</v>
      </c>
      <c r="RI2068">
        <v>40.111499999999999</v>
      </c>
      <c r="RJ2068">
        <v>11.4688</v>
      </c>
      <c r="RK2068">
        <v>10.797000000000001</v>
      </c>
      <c r="RL2068">
        <v>16.5</v>
      </c>
      <c r="RM2068">
        <v>19.1875</v>
      </c>
      <c r="RN2068">
        <v>13.6875</v>
      </c>
      <c r="RO2068">
        <v>26.5</v>
      </c>
      <c r="RP2068">
        <v>19</v>
      </c>
      <c r="RQ2068">
        <v>55.813000000000002</v>
      </c>
      <c r="RR2068" t="s">
        <v>0</v>
      </c>
      <c r="RS2068">
        <v>33.875</v>
      </c>
      <c r="RT2068">
        <v>19.747700000000002</v>
      </c>
      <c r="RU2068">
        <v>20.4375</v>
      </c>
      <c r="RV2068" t="s">
        <v>0</v>
      </c>
      <c r="RW2068" t="s">
        <v>0</v>
      </c>
      <c r="RX2068" t="s">
        <v>0</v>
      </c>
      <c r="RY2068">
        <v>21.332899999999999</v>
      </c>
      <c r="RZ2068" t="s">
        <v>0</v>
      </c>
      <c r="SA2068" t="s">
        <v>0</v>
      </c>
      <c r="SB2068">
        <v>27.218800000000002</v>
      </c>
      <c r="SC2068" t="s">
        <v>0</v>
      </c>
      <c r="SD2068">
        <v>31.218800000000002</v>
      </c>
      <c r="SE2068" t="s">
        <v>0</v>
      </c>
      <c r="SF2068">
        <v>103.90179999999999</v>
      </c>
      <c r="SG2068" t="s">
        <v>0</v>
      </c>
      <c r="SH2068">
        <v>6.2355</v>
      </c>
      <c r="SI2068" t="s">
        <v>0</v>
      </c>
      <c r="SJ2068" t="s">
        <v>0</v>
      </c>
      <c r="SK2068" t="s">
        <v>0</v>
      </c>
      <c r="SL2068" t="s">
        <v>0</v>
      </c>
      <c r="SM2068" t="s">
        <v>0</v>
      </c>
    </row>
    <row r="2069" spans="1:507" x14ac:dyDescent="0.3">
      <c r="A2069" s="1">
        <v>35768</v>
      </c>
      <c r="B2069" t="s">
        <v>0</v>
      </c>
      <c r="C2069" t="s">
        <v>0</v>
      </c>
      <c r="D2069" t="s">
        <v>0</v>
      </c>
      <c r="E2069" t="s">
        <v>0</v>
      </c>
      <c r="F2069" t="s">
        <v>0</v>
      </c>
      <c r="G2069">
        <v>7.9597999999999995</v>
      </c>
      <c r="H2069" t="s">
        <v>0</v>
      </c>
      <c r="I2069">
        <v>15.118399999999999</v>
      </c>
      <c r="J2069" t="s">
        <v>0</v>
      </c>
      <c r="K2069" t="s">
        <v>0</v>
      </c>
      <c r="L2069">
        <v>14.9688</v>
      </c>
      <c r="M2069">
        <v>17.276800000000001</v>
      </c>
      <c r="N2069">
        <v>21.5715</v>
      </c>
      <c r="O2069" t="s">
        <v>0</v>
      </c>
      <c r="P2069" t="s">
        <v>0</v>
      </c>
      <c r="Q2069" t="s">
        <v>0</v>
      </c>
      <c r="R2069">
        <v>49.6875</v>
      </c>
      <c r="S2069">
        <v>21.625</v>
      </c>
      <c r="T2069">
        <v>6.1483999999999996</v>
      </c>
      <c r="U2069">
        <v>30.812999999999999</v>
      </c>
      <c r="V2069">
        <v>638.89400000000001</v>
      </c>
      <c r="W2069">
        <v>25.5228</v>
      </c>
      <c r="X2069" t="s">
        <v>0</v>
      </c>
      <c r="Y2069">
        <v>9</v>
      </c>
      <c r="Z2069" t="s">
        <v>0</v>
      </c>
      <c r="AA2069">
        <v>12.6563</v>
      </c>
      <c r="AB2069" t="s">
        <v>0</v>
      </c>
      <c r="AC2069">
        <v>10.015599999999999</v>
      </c>
      <c r="AD2069">
        <v>44.9375</v>
      </c>
      <c r="AE2069" t="s">
        <v>0</v>
      </c>
      <c r="AF2069" t="s">
        <v>0</v>
      </c>
      <c r="AG2069" t="s">
        <v>0</v>
      </c>
      <c r="AH2069" t="s">
        <v>0</v>
      </c>
      <c r="AI2069">
        <v>10.4688</v>
      </c>
      <c r="AJ2069">
        <v>3.6204000000000001</v>
      </c>
      <c r="AK2069" t="s">
        <v>0</v>
      </c>
      <c r="AL2069" t="s">
        <v>0</v>
      </c>
      <c r="AM2069" t="s">
        <v>0</v>
      </c>
      <c r="AN2069" t="s">
        <v>0</v>
      </c>
      <c r="AO2069" t="s">
        <v>0</v>
      </c>
      <c r="AP2069" t="s">
        <v>0</v>
      </c>
      <c r="AQ2069" t="s">
        <v>0</v>
      </c>
      <c r="AR2069">
        <v>36.207999999999998</v>
      </c>
      <c r="AS2069">
        <v>4.7222</v>
      </c>
      <c r="AT2069">
        <v>15.855</v>
      </c>
      <c r="AU2069">
        <v>36.171199999999999</v>
      </c>
      <c r="AV2069">
        <v>3.2538999999999998</v>
      </c>
      <c r="AW2069" t="s">
        <v>0</v>
      </c>
      <c r="AX2069">
        <v>29.125</v>
      </c>
      <c r="AY2069" t="s">
        <v>0</v>
      </c>
      <c r="AZ2069">
        <v>26.75</v>
      </c>
      <c r="BA2069" t="s">
        <v>0</v>
      </c>
      <c r="BB2069">
        <v>38.984000000000002</v>
      </c>
      <c r="BC2069" t="s">
        <v>0</v>
      </c>
      <c r="BD2069">
        <v>43.1875</v>
      </c>
      <c r="BE2069" t="s">
        <v>0</v>
      </c>
      <c r="BF2069">
        <v>25.075099999999999</v>
      </c>
      <c r="BG2069">
        <v>30.437999999999999</v>
      </c>
      <c r="BH2069">
        <v>52.438000000000002</v>
      </c>
      <c r="BI2069">
        <v>30.5</v>
      </c>
      <c r="BJ2069">
        <v>13.505100000000001</v>
      </c>
      <c r="BK2069">
        <v>4.0278</v>
      </c>
      <c r="BL2069">
        <v>25.655999999999999</v>
      </c>
      <c r="BM2069">
        <v>16.041699999999999</v>
      </c>
      <c r="BN2069">
        <v>5.5533000000000001</v>
      </c>
      <c r="BO2069" t="s">
        <v>0</v>
      </c>
      <c r="BP2069">
        <v>29.514299999999999</v>
      </c>
      <c r="BQ2069" t="s">
        <v>0</v>
      </c>
      <c r="BR2069">
        <v>42.5625</v>
      </c>
      <c r="BS2069" t="s">
        <v>0</v>
      </c>
      <c r="BT2069">
        <v>2.3828</v>
      </c>
      <c r="BU2069">
        <v>46.131399999999999</v>
      </c>
      <c r="BV2069" t="s">
        <v>0</v>
      </c>
      <c r="BW2069">
        <v>30.6</v>
      </c>
      <c r="BX2069">
        <v>11.4688</v>
      </c>
      <c r="BY2069">
        <v>6.0625</v>
      </c>
      <c r="BZ2069">
        <v>34.375</v>
      </c>
      <c r="CA2069">
        <v>261.0138</v>
      </c>
      <c r="CB2069">
        <v>28.645600000000002</v>
      </c>
      <c r="CC2069">
        <v>24.8324</v>
      </c>
      <c r="CD2069">
        <v>25.375</v>
      </c>
      <c r="CE2069">
        <v>33.417000000000002</v>
      </c>
      <c r="CF2069" t="s">
        <v>0</v>
      </c>
      <c r="CG2069" t="s">
        <v>0</v>
      </c>
      <c r="CH2069" t="s">
        <v>0</v>
      </c>
      <c r="CI2069">
        <v>26.5</v>
      </c>
      <c r="CJ2069">
        <v>27.3125</v>
      </c>
      <c r="CK2069" t="s">
        <v>0</v>
      </c>
      <c r="CL2069" t="s">
        <v>0</v>
      </c>
      <c r="CM2069" t="s">
        <v>0</v>
      </c>
      <c r="CN2069" t="s">
        <v>0</v>
      </c>
      <c r="CO2069" t="s">
        <v>0</v>
      </c>
      <c r="CP2069">
        <v>2.4582999999999999</v>
      </c>
      <c r="CQ2069" t="s">
        <v>0</v>
      </c>
      <c r="CR2069" t="s">
        <v>0</v>
      </c>
      <c r="CS2069">
        <v>19.6389</v>
      </c>
      <c r="CT2069" t="s">
        <v>0</v>
      </c>
      <c r="CU2069">
        <v>17.6875</v>
      </c>
      <c r="CV2069">
        <v>39.438000000000002</v>
      </c>
      <c r="CW2069">
        <v>58.208300000000001</v>
      </c>
      <c r="CX2069" t="s">
        <v>0</v>
      </c>
      <c r="CY2069" t="s">
        <v>0</v>
      </c>
      <c r="CZ2069" t="s">
        <v>0</v>
      </c>
      <c r="DA2069">
        <v>16.327999999999999</v>
      </c>
      <c r="DB2069">
        <v>38.875</v>
      </c>
      <c r="DC2069" t="s">
        <v>0</v>
      </c>
      <c r="DD2069">
        <v>19.0931</v>
      </c>
      <c r="DE2069">
        <v>16.0625</v>
      </c>
      <c r="DF2069">
        <v>1.7396</v>
      </c>
      <c r="DG2069">
        <v>19.968800000000002</v>
      </c>
      <c r="DH2069">
        <v>18.819800000000001</v>
      </c>
      <c r="DI2069" t="s">
        <v>0</v>
      </c>
      <c r="DJ2069" t="s">
        <v>0</v>
      </c>
      <c r="DK2069">
        <v>53.356499999999997</v>
      </c>
      <c r="DL2069" t="s">
        <v>0</v>
      </c>
      <c r="DM2069" t="s">
        <v>0</v>
      </c>
      <c r="DN2069" t="s">
        <v>0</v>
      </c>
      <c r="DO2069" t="s">
        <v>0</v>
      </c>
      <c r="DP2069">
        <v>9.0207999999999995</v>
      </c>
      <c r="DQ2069" t="s">
        <v>0</v>
      </c>
      <c r="DR2069">
        <v>20.8889</v>
      </c>
      <c r="DS2069" t="s">
        <v>0</v>
      </c>
      <c r="DT2069" t="s">
        <v>0</v>
      </c>
      <c r="DU2069" t="s">
        <v>0</v>
      </c>
      <c r="DV2069">
        <v>16.375</v>
      </c>
      <c r="DW2069">
        <v>38.8125</v>
      </c>
      <c r="DX2069" t="s">
        <v>0</v>
      </c>
      <c r="DY2069">
        <v>19.281300000000002</v>
      </c>
      <c r="DZ2069" t="s">
        <v>0</v>
      </c>
      <c r="EA2069">
        <v>47.663899999999998</v>
      </c>
      <c r="EB2069">
        <v>29.031300000000002</v>
      </c>
      <c r="EC2069" t="s">
        <v>0</v>
      </c>
      <c r="ED2069" t="s">
        <v>0</v>
      </c>
      <c r="EE2069">
        <v>4.0625</v>
      </c>
      <c r="EF2069">
        <v>5.2690000000000001</v>
      </c>
      <c r="EG2069">
        <v>5.7613000000000003</v>
      </c>
      <c r="EH2069">
        <v>30.7729</v>
      </c>
      <c r="EI2069" t="s">
        <v>0</v>
      </c>
      <c r="EJ2069" t="s">
        <v>0</v>
      </c>
      <c r="EK2069" t="s">
        <v>0</v>
      </c>
      <c r="EL2069" t="s">
        <v>0</v>
      </c>
      <c r="EM2069" t="s">
        <v>0</v>
      </c>
      <c r="EN2069">
        <v>22.7239</v>
      </c>
      <c r="EO2069" t="s">
        <v>0</v>
      </c>
      <c r="EP2069">
        <v>22.8125</v>
      </c>
      <c r="EQ2069">
        <v>7.0514999999999999</v>
      </c>
      <c r="ER2069">
        <v>32.4375</v>
      </c>
      <c r="ES2069">
        <v>44.756999999999998</v>
      </c>
      <c r="ET2069">
        <v>8.5</v>
      </c>
      <c r="EU2069" t="s">
        <v>0</v>
      </c>
      <c r="EV2069" t="s">
        <v>0</v>
      </c>
      <c r="EW2069" t="s">
        <v>0</v>
      </c>
      <c r="EX2069" t="s">
        <v>0</v>
      </c>
      <c r="EY2069">
        <v>13.203099999999999</v>
      </c>
      <c r="EZ2069">
        <v>37.375</v>
      </c>
      <c r="FA2069">
        <v>20.018000000000001</v>
      </c>
      <c r="FB2069">
        <v>27.1875</v>
      </c>
      <c r="FC2069">
        <v>13.4063</v>
      </c>
      <c r="FD2069">
        <v>29.843800000000002</v>
      </c>
      <c r="FE2069">
        <v>28.125</v>
      </c>
      <c r="FF2069">
        <v>4.75</v>
      </c>
      <c r="FG2069" t="s">
        <v>0</v>
      </c>
      <c r="FH2069">
        <v>25</v>
      </c>
      <c r="FI2069">
        <v>12.6875</v>
      </c>
      <c r="FJ2069">
        <v>35.130000000000003</v>
      </c>
      <c r="FK2069" t="s">
        <v>0</v>
      </c>
      <c r="FL2069">
        <v>20.607900000000001</v>
      </c>
      <c r="FM2069">
        <v>26.0625</v>
      </c>
      <c r="FN2069">
        <v>38.8125</v>
      </c>
      <c r="FO2069" t="s">
        <v>0</v>
      </c>
      <c r="FP2069">
        <v>12.25</v>
      </c>
      <c r="FQ2069" t="s">
        <v>0</v>
      </c>
      <c r="FR2069" t="s">
        <v>0</v>
      </c>
      <c r="FS2069" t="s">
        <v>0</v>
      </c>
      <c r="FT2069">
        <v>28.788900000000002</v>
      </c>
      <c r="FU2069" t="s">
        <v>0</v>
      </c>
      <c r="FV2069" t="s">
        <v>0</v>
      </c>
      <c r="FW2069" t="s">
        <v>0</v>
      </c>
      <c r="FX2069" t="s">
        <v>0</v>
      </c>
      <c r="FY2069">
        <v>9.9375</v>
      </c>
      <c r="FZ2069">
        <v>33.625</v>
      </c>
      <c r="GA2069">
        <v>27.375</v>
      </c>
      <c r="GB2069" t="s">
        <v>0</v>
      </c>
      <c r="GC2069" t="s">
        <v>0</v>
      </c>
      <c r="GD2069" t="s">
        <v>0</v>
      </c>
      <c r="GE2069" t="s">
        <v>0</v>
      </c>
      <c r="GF2069" t="s">
        <v>0</v>
      </c>
      <c r="GG2069">
        <v>9.75</v>
      </c>
      <c r="GH2069" t="s">
        <v>0</v>
      </c>
      <c r="GI2069">
        <v>8.4512999999999998</v>
      </c>
      <c r="GJ2069" t="s">
        <v>0</v>
      </c>
      <c r="GK2069" t="s">
        <v>0</v>
      </c>
      <c r="GL2069" t="s">
        <v>0</v>
      </c>
      <c r="GM2069">
        <v>25.75</v>
      </c>
      <c r="GN2069" t="s">
        <v>0</v>
      </c>
      <c r="GO2069" t="s">
        <v>0</v>
      </c>
      <c r="GP2069" t="s">
        <v>0</v>
      </c>
      <c r="GQ2069">
        <v>21.172000000000001</v>
      </c>
      <c r="GR2069">
        <v>23.2302</v>
      </c>
      <c r="GS2069" t="s">
        <v>0</v>
      </c>
      <c r="GT2069">
        <v>18.859400000000001</v>
      </c>
      <c r="GU2069">
        <v>15.802199999999999</v>
      </c>
      <c r="GV2069">
        <v>13.958299999999999</v>
      </c>
      <c r="GW2069" t="s">
        <v>0</v>
      </c>
      <c r="GX2069" t="s">
        <v>0</v>
      </c>
      <c r="GY2069" t="s">
        <v>0</v>
      </c>
      <c r="GZ2069">
        <v>32.0625</v>
      </c>
      <c r="HA2069" t="s">
        <v>0</v>
      </c>
      <c r="HB2069">
        <v>16.5185</v>
      </c>
      <c r="HC2069" t="s">
        <v>0</v>
      </c>
      <c r="HD2069" t="s">
        <v>0</v>
      </c>
      <c r="HE2069">
        <v>48.313000000000002</v>
      </c>
      <c r="HF2069">
        <v>27.156300000000002</v>
      </c>
      <c r="HG2069">
        <v>19.625</v>
      </c>
      <c r="HH2069" t="s">
        <v>0</v>
      </c>
      <c r="HI2069" t="s">
        <v>0</v>
      </c>
      <c r="HJ2069" t="s">
        <v>0</v>
      </c>
      <c r="HK2069">
        <v>19.667000000000002</v>
      </c>
      <c r="HL2069">
        <v>18.104199999999999</v>
      </c>
      <c r="HM2069" t="s">
        <v>0</v>
      </c>
      <c r="HN2069">
        <v>43.781300000000002</v>
      </c>
      <c r="HO2069" t="s">
        <v>0</v>
      </c>
      <c r="HP2069" t="s">
        <v>0</v>
      </c>
      <c r="HQ2069">
        <v>13.875</v>
      </c>
      <c r="HR2069" t="s">
        <v>0</v>
      </c>
      <c r="HS2069">
        <v>36.830599999999997</v>
      </c>
      <c r="HT2069">
        <v>13.3049</v>
      </c>
      <c r="HU2069" t="s">
        <v>0</v>
      </c>
      <c r="HV2069">
        <v>11.160600000000001</v>
      </c>
      <c r="HW2069">
        <v>10.734400000000001</v>
      </c>
      <c r="HX2069">
        <v>3.7578</v>
      </c>
      <c r="HY2069" t="s">
        <v>0</v>
      </c>
      <c r="HZ2069">
        <v>18.128499999999999</v>
      </c>
      <c r="IA2069">
        <v>30.375</v>
      </c>
      <c r="IB2069">
        <v>23.25</v>
      </c>
      <c r="IC2069">
        <v>54.6875</v>
      </c>
      <c r="ID2069" t="s">
        <v>0</v>
      </c>
      <c r="IE2069" t="s">
        <v>0</v>
      </c>
      <c r="IF2069">
        <v>15.166700000000001</v>
      </c>
      <c r="IG2069">
        <v>50.75</v>
      </c>
      <c r="IH2069" t="s">
        <v>0</v>
      </c>
      <c r="II2069" t="s">
        <v>0</v>
      </c>
      <c r="IJ2069" t="s">
        <v>0</v>
      </c>
      <c r="IK2069" t="s">
        <v>0</v>
      </c>
      <c r="IL2069" t="s">
        <v>0</v>
      </c>
      <c r="IM2069">
        <v>45.657299999999999</v>
      </c>
      <c r="IN2069">
        <v>23.468800000000002</v>
      </c>
      <c r="IO2069" t="s">
        <v>0</v>
      </c>
      <c r="IP2069" t="s">
        <v>0</v>
      </c>
      <c r="IQ2069" t="s">
        <v>0</v>
      </c>
      <c r="IR2069" t="s">
        <v>0</v>
      </c>
      <c r="IS2069" t="s">
        <v>0</v>
      </c>
      <c r="IT2069" t="s">
        <v>0</v>
      </c>
      <c r="IU2069">
        <v>27.4375</v>
      </c>
      <c r="IV2069">
        <v>14.925000000000001</v>
      </c>
      <c r="IW2069">
        <v>6.6718999999999999</v>
      </c>
      <c r="IX2069" t="s">
        <v>0</v>
      </c>
      <c r="IY2069">
        <v>14.4663</v>
      </c>
      <c r="IZ2069" t="s">
        <v>0</v>
      </c>
      <c r="JA2069">
        <v>32.125</v>
      </c>
      <c r="JB2069" t="s">
        <v>0</v>
      </c>
      <c r="JC2069">
        <v>38.916699999999999</v>
      </c>
      <c r="JD2069" t="s">
        <v>0</v>
      </c>
      <c r="JE2069">
        <v>47.4375</v>
      </c>
      <c r="JF2069">
        <v>36.0625</v>
      </c>
      <c r="JG2069" t="s">
        <v>0</v>
      </c>
      <c r="JH2069" t="s">
        <v>0</v>
      </c>
      <c r="JI2069">
        <v>11.5</v>
      </c>
      <c r="JJ2069" t="s">
        <v>0</v>
      </c>
      <c r="JK2069">
        <v>48.528700000000001</v>
      </c>
      <c r="JL2069" t="s">
        <v>0</v>
      </c>
      <c r="JM2069" t="s">
        <v>0</v>
      </c>
      <c r="JN2069">
        <v>32.4375</v>
      </c>
      <c r="JO2069">
        <v>9.0625</v>
      </c>
      <c r="JP2069">
        <v>18.218800000000002</v>
      </c>
      <c r="JQ2069">
        <v>1.9885000000000002</v>
      </c>
      <c r="JR2069">
        <v>17.927099999999999</v>
      </c>
      <c r="JS2069">
        <v>11.442299999999999</v>
      </c>
      <c r="JT2069" t="s">
        <v>0</v>
      </c>
      <c r="JU2069">
        <v>22.031300000000002</v>
      </c>
      <c r="JV2069">
        <v>9.5359999999999996</v>
      </c>
      <c r="JW2069">
        <v>5.3129999999999997</v>
      </c>
      <c r="JX2069">
        <v>19.073899999999998</v>
      </c>
      <c r="JY2069">
        <v>22.875</v>
      </c>
      <c r="JZ2069" t="s">
        <v>0</v>
      </c>
      <c r="KA2069">
        <v>65.0625</v>
      </c>
      <c r="KB2069">
        <v>47.688000000000002</v>
      </c>
      <c r="KC2069">
        <v>38.125</v>
      </c>
      <c r="KD2069">
        <v>15.125</v>
      </c>
      <c r="KE2069">
        <v>6.0702999999999996</v>
      </c>
      <c r="KF2069" t="s">
        <v>0</v>
      </c>
      <c r="KG2069">
        <v>7.0926</v>
      </c>
      <c r="KH2069" t="s">
        <v>0</v>
      </c>
      <c r="KI2069" t="s">
        <v>0</v>
      </c>
      <c r="KJ2069" t="s">
        <v>0</v>
      </c>
      <c r="KK2069" t="s">
        <v>0</v>
      </c>
      <c r="KL2069">
        <v>23.8125</v>
      </c>
      <c r="KM2069" t="s">
        <v>0</v>
      </c>
      <c r="KN2069">
        <v>28.3125</v>
      </c>
      <c r="KO2069" t="s">
        <v>0</v>
      </c>
      <c r="KP2069">
        <v>21.587700000000002</v>
      </c>
      <c r="KQ2069">
        <v>23.812999999999999</v>
      </c>
      <c r="KR2069" t="s">
        <v>0</v>
      </c>
      <c r="KS2069">
        <v>56.313000000000002</v>
      </c>
      <c r="KT2069" t="s">
        <v>0</v>
      </c>
      <c r="KU2069" t="s">
        <v>0</v>
      </c>
      <c r="KV2069">
        <v>25.906300000000002</v>
      </c>
      <c r="KW2069" t="s">
        <v>0</v>
      </c>
      <c r="KX2069">
        <v>9.2344000000000008</v>
      </c>
      <c r="KY2069" t="s">
        <v>0</v>
      </c>
      <c r="KZ2069" t="s">
        <v>0</v>
      </c>
      <c r="LA2069" t="s">
        <v>0</v>
      </c>
      <c r="LB2069">
        <v>35.5</v>
      </c>
      <c r="LC2069">
        <v>26.166699999999999</v>
      </c>
      <c r="LD2069">
        <v>48.469000000000001</v>
      </c>
      <c r="LE2069" t="s">
        <v>0</v>
      </c>
      <c r="LF2069">
        <v>10.401199999999999</v>
      </c>
      <c r="LG2069" t="s">
        <v>0</v>
      </c>
      <c r="LH2069" t="s">
        <v>0</v>
      </c>
      <c r="LI2069">
        <v>49.511600000000001</v>
      </c>
      <c r="LJ2069">
        <v>10.7753</v>
      </c>
      <c r="LK2069">
        <v>23.9955</v>
      </c>
      <c r="LL2069" t="s">
        <v>0</v>
      </c>
      <c r="LM2069" t="s">
        <v>0</v>
      </c>
      <c r="LN2069">
        <v>75.984999999999999</v>
      </c>
      <c r="LO2069" t="s">
        <v>0</v>
      </c>
      <c r="LP2069">
        <v>17.687999999999999</v>
      </c>
      <c r="LQ2069">
        <v>12.4375</v>
      </c>
      <c r="LR2069" t="s">
        <v>0</v>
      </c>
      <c r="LS2069">
        <v>10.1389</v>
      </c>
      <c r="LT2069">
        <v>8.7187999999999999</v>
      </c>
      <c r="LU2069" t="s">
        <v>0</v>
      </c>
      <c r="LV2069" t="s">
        <v>0</v>
      </c>
      <c r="LW2069">
        <v>27.6875</v>
      </c>
      <c r="LX2069">
        <v>27.75</v>
      </c>
      <c r="LY2069" t="s">
        <v>0</v>
      </c>
      <c r="LZ2069">
        <v>9.1363000000000003</v>
      </c>
      <c r="MA2069">
        <v>6.0391000000000004</v>
      </c>
      <c r="MB2069" t="s">
        <v>0</v>
      </c>
      <c r="MC2069" t="s">
        <v>0</v>
      </c>
      <c r="MD2069">
        <v>50.177999999999997</v>
      </c>
      <c r="ME2069">
        <v>15.7431</v>
      </c>
      <c r="MF2069" t="s">
        <v>0</v>
      </c>
      <c r="MG2069" t="s">
        <v>0</v>
      </c>
      <c r="MH2069">
        <v>31</v>
      </c>
      <c r="MI2069" t="s">
        <v>0</v>
      </c>
      <c r="MJ2069" t="s">
        <v>0</v>
      </c>
      <c r="MK2069">
        <v>12.515599999999999</v>
      </c>
      <c r="ML2069" t="s">
        <v>0</v>
      </c>
      <c r="MM2069" t="s">
        <v>0</v>
      </c>
      <c r="MN2069">
        <v>41.5</v>
      </c>
      <c r="MO2069" t="s">
        <v>0</v>
      </c>
      <c r="MP2069" t="s">
        <v>0</v>
      </c>
      <c r="MQ2069">
        <v>13.0938</v>
      </c>
      <c r="MR2069" t="s">
        <v>0</v>
      </c>
      <c r="MS2069">
        <v>8.3988999999999994</v>
      </c>
      <c r="MT2069">
        <v>18.468800000000002</v>
      </c>
      <c r="MU2069" t="s">
        <v>0</v>
      </c>
      <c r="MV2069" t="s">
        <v>0</v>
      </c>
      <c r="MW2069">
        <v>14.2988</v>
      </c>
      <c r="MX2069" t="s">
        <v>0</v>
      </c>
      <c r="MY2069" t="s">
        <v>0</v>
      </c>
      <c r="MZ2069" t="s">
        <v>0</v>
      </c>
      <c r="NA2069" t="s">
        <v>0</v>
      </c>
      <c r="NB2069">
        <v>17.8659</v>
      </c>
      <c r="NC2069">
        <v>14.75</v>
      </c>
      <c r="ND2069">
        <v>37.25</v>
      </c>
      <c r="NE2069">
        <v>25.458300000000001</v>
      </c>
      <c r="NF2069" t="s">
        <v>0</v>
      </c>
      <c r="NG2069">
        <v>39.656300000000002</v>
      </c>
      <c r="NH2069">
        <v>9.1197999999999997</v>
      </c>
      <c r="NI2069">
        <v>32.625</v>
      </c>
      <c r="NJ2069">
        <v>5.1406000000000001</v>
      </c>
      <c r="NK2069" t="s">
        <v>0</v>
      </c>
      <c r="NL2069">
        <v>9.6875</v>
      </c>
      <c r="NM2069">
        <v>23</v>
      </c>
      <c r="NN2069" t="s">
        <v>0</v>
      </c>
      <c r="NO2069">
        <v>57.25</v>
      </c>
      <c r="NP2069">
        <v>12.5281</v>
      </c>
      <c r="NQ2069">
        <v>38.6875</v>
      </c>
      <c r="NR2069">
        <v>28.844000000000001</v>
      </c>
      <c r="NS2069">
        <v>10.7293</v>
      </c>
      <c r="NT2069" t="s">
        <v>0</v>
      </c>
      <c r="NU2069" t="s">
        <v>0</v>
      </c>
      <c r="NV2069">
        <v>27.625</v>
      </c>
      <c r="NW2069">
        <v>20.625</v>
      </c>
      <c r="NX2069">
        <v>13.6875</v>
      </c>
      <c r="NY2069" t="s">
        <v>0</v>
      </c>
      <c r="NZ2069">
        <v>30.375</v>
      </c>
      <c r="OA2069" t="s">
        <v>0</v>
      </c>
      <c r="OB2069" t="s">
        <v>0</v>
      </c>
      <c r="OC2069" t="s">
        <v>0</v>
      </c>
      <c r="OD2069">
        <v>24.093800000000002</v>
      </c>
      <c r="OE2069">
        <v>41.125</v>
      </c>
      <c r="OF2069">
        <v>26.625</v>
      </c>
      <c r="OG2069" t="s">
        <v>0</v>
      </c>
      <c r="OH2069" t="s">
        <v>0</v>
      </c>
      <c r="OI2069">
        <v>19.625</v>
      </c>
      <c r="OJ2069">
        <v>10.851900000000001</v>
      </c>
      <c r="OK2069">
        <v>27.25</v>
      </c>
      <c r="OL2069" t="s">
        <v>0</v>
      </c>
      <c r="OM2069">
        <v>15.96</v>
      </c>
      <c r="ON2069">
        <v>1.7723</v>
      </c>
      <c r="OO2069">
        <v>14.25</v>
      </c>
      <c r="OP2069" t="s">
        <v>0</v>
      </c>
      <c r="OQ2069" t="s">
        <v>0</v>
      </c>
      <c r="OR2069">
        <v>54.6875</v>
      </c>
      <c r="OS2069" t="s">
        <v>0</v>
      </c>
      <c r="OT2069" t="s">
        <v>0</v>
      </c>
      <c r="OU2069">
        <v>9.375</v>
      </c>
      <c r="OV2069" t="s">
        <v>0</v>
      </c>
      <c r="OW2069">
        <v>29.125</v>
      </c>
      <c r="OX2069" t="s">
        <v>0</v>
      </c>
      <c r="OY2069">
        <v>26.452000000000002</v>
      </c>
      <c r="OZ2069">
        <v>36.915500000000002</v>
      </c>
      <c r="PA2069">
        <v>25.75</v>
      </c>
      <c r="PB2069">
        <v>44.5</v>
      </c>
      <c r="PC2069" t="s">
        <v>0</v>
      </c>
      <c r="PD2069">
        <v>14.0839</v>
      </c>
      <c r="PE2069">
        <v>29.797000000000001</v>
      </c>
      <c r="PF2069">
        <v>17.202999999999999</v>
      </c>
      <c r="PG2069" t="s">
        <v>0</v>
      </c>
      <c r="PH2069" t="s">
        <v>0</v>
      </c>
      <c r="PI2069">
        <v>30.843800000000002</v>
      </c>
      <c r="PJ2069" t="s">
        <v>0</v>
      </c>
      <c r="PK2069" t="s">
        <v>0</v>
      </c>
      <c r="PL2069">
        <v>45.313000000000002</v>
      </c>
      <c r="PM2069" t="s">
        <v>0</v>
      </c>
      <c r="PN2069" t="s">
        <v>0</v>
      </c>
      <c r="PO2069">
        <v>9.6875</v>
      </c>
      <c r="PP2069">
        <v>11.234400000000001</v>
      </c>
      <c r="PQ2069">
        <v>36.5625</v>
      </c>
      <c r="PR2069" t="s">
        <v>0</v>
      </c>
      <c r="PS2069" t="s">
        <v>0</v>
      </c>
      <c r="PT2069" t="s">
        <v>0</v>
      </c>
      <c r="PU2069">
        <v>31.593800000000002</v>
      </c>
      <c r="PV2069">
        <v>38.563000000000002</v>
      </c>
      <c r="PW2069">
        <v>17.984400000000001</v>
      </c>
      <c r="PX2069">
        <v>9.625</v>
      </c>
      <c r="PY2069">
        <v>2.2812999999999999</v>
      </c>
      <c r="PZ2069">
        <v>31.43</v>
      </c>
      <c r="QA2069" t="s">
        <v>0</v>
      </c>
      <c r="QB2069" t="s">
        <v>0</v>
      </c>
      <c r="QC2069" t="s">
        <v>0</v>
      </c>
      <c r="QD2069">
        <v>41.094000000000001</v>
      </c>
      <c r="QE2069" t="s">
        <v>0</v>
      </c>
      <c r="QF2069">
        <v>19.375</v>
      </c>
      <c r="QG2069" t="s">
        <v>0</v>
      </c>
      <c r="QH2069" t="s">
        <v>0</v>
      </c>
      <c r="QI2069">
        <v>11.0625</v>
      </c>
      <c r="QJ2069">
        <v>30.906300000000002</v>
      </c>
      <c r="QK2069" t="s">
        <v>0</v>
      </c>
      <c r="QL2069" t="s">
        <v>0</v>
      </c>
      <c r="QM2069" t="s">
        <v>0</v>
      </c>
      <c r="QN2069">
        <v>13.416</v>
      </c>
      <c r="QO2069">
        <v>10.6875</v>
      </c>
      <c r="QP2069" t="s">
        <v>0</v>
      </c>
      <c r="QQ2069">
        <v>6.4379999999999997</v>
      </c>
      <c r="QR2069">
        <v>49.8125</v>
      </c>
      <c r="QS2069">
        <v>15.7188</v>
      </c>
      <c r="QT2069" t="s">
        <v>0</v>
      </c>
      <c r="QU2069" t="s">
        <v>0</v>
      </c>
      <c r="QV2069">
        <v>18.7348</v>
      </c>
      <c r="QW2069">
        <v>19.765999999999998</v>
      </c>
      <c r="QX2069" t="s">
        <v>0</v>
      </c>
      <c r="QY2069">
        <v>5.5578000000000003</v>
      </c>
      <c r="QZ2069">
        <v>10.927300000000001</v>
      </c>
      <c r="RA2069" t="s">
        <v>0</v>
      </c>
      <c r="RB2069">
        <v>7.2221000000000002</v>
      </c>
      <c r="RC2069">
        <v>33.957999999999998</v>
      </c>
      <c r="RD2069">
        <v>31.3764</v>
      </c>
      <c r="RE2069" t="s">
        <v>0</v>
      </c>
      <c r="RF2069" t="s">
        <v>0</v>
      </c>
      <c r="RG2069" t="s">
        <v>0</v>
      </c>
      <c r="RH2069">
        <v>12.6371</v>
      </c>
      <c r="RI2069">
        <v>40.335500000000003</v>
      </c>
      <c r="RJ2069">
        <v>11.5</v>
      </c>
      <c r="RK2069">
        <v>10.827999999999999</v>
      </c>
      <c r="RL2069">
        <v>16.156300000000002</v>
      </c>
      <c r="RM2069">
        <v>17.9375</v>
      </c>
      <c r="RN2069">
        <v>13.7813</v>
      </c>
      <c r="RO2069">
        <v>26.625</v>
      </c>
      <c r="RP2069">
        <v>18.593800000000002</v>
      </c>
      <c r="RQ2069">
        <v>56</v>
      </c>
      <c r="RR2069" t="s">
        <v>0</v>
      </c>
      <c r="RS2069">
        <v>35.1875</v>
      </c>
      <c r="RT2069">
        <v>19.818000000000001</v>
      </c>
      <c r="RU2069">
        <v>20.531300000000002</v>
      </c>
      <c r="RV2069" t="s">
        <v>0</v>
      </c>
      <c r="RW2069" t="s">
        <v>0</v>
      </c>
      <c r="RX2069" t="s">
        <v>0</v>
      </c>
      <c r="RY2069">
        <v>20.284199999999998</v>
      </c>
      <c r="RZ2069" t="s">
        <v>0</v>
      </c>
      <c r="SA2069" t="s">
        <v>0</v>
      </c>
      <c r="SB2069">
        <v>27.1875</v>
      </c>
      <c r="SC2069" t="s">
        <v>0</v>
      </c>
      <c r="SD2069">
        <v>31.218800000000002</v>
      </c>
      <c r="SE2069" t="s">
        <v>0</v>
      </c>
      <c r="SF2069">
        <v>100.2792</v>
      </c>
      <c r="SG2069" t="s">
        <v>0</v>
      </c>
      <c r="SH2069">
        <v>6.258</v>
      </c>
      <c r="SI2069" t="s">
        <v>0</v>
      </c>
      <c r="SJ2069" t="s">
        <v>0</v>
      </c>
      <c r="SK2069" t="s">
        <v>0</v>
      </c>
      <c r="SL2069" t="s">
        <v>0</v>
      </c>
      <c r="SM2069" t="s">
        <v>0</v>
      </c>
    </row>
    <row r="2070" spans="1:507" x14ac:dyDescent="0.3">
      <c r="A2070" s="1">
        <v>35769</v>
      </c>
      <c r="B2070" t="s">
        <v>0</v>
      </c>
      <c r="C2070" t="s">
        <v>0</v>
      </c>
      <c r="D2070" t="s">
        <v>0</v>
      </c>
      <c r="E2070" t="s">
        <v>0</v>
      </c>
      <c r="F2070" t="s">
        <v>0</v>
      </c>
      <c r="G2070">
        <v>7.74</v>
      </c>
      <c r="H2070" t="s">
        <v>0</v>
      </c>
      <c r="I2070">
        <v>15.2163</v>
      </c>
      <c r="J2070" t="s">
        <v>0</v>
      </c>
      <c r="K2070" t="s">
        <v>0</v>
      </c>
      <c r="L2070">
        <v>14.9688</v>
      </c>
      <c r="M2070">
        <v>17.5853</v>
      </c>
      <c r="N2070">
        <v>22.3841</v>
      </c>
      <c r="O2070" t="s">
        <v>0</v>
      </c>
      <c r="P2070" t="s">
        <v>0</v>
      </c>
      <c r="Q2070" t="s">
        <v>0</v>
      </c>
      <c r="R2070">
        <v>49.375</v>
      </c>
      <c r="S2070">
        <v>21.593800000000002</v>
      </c>
      <c r="T2070">
        <v>6.3593999999999999</v>
      </c>
      <c r="U2070">
        <v>30.562999999999999</v>
      </c>
      <c r="V2070">
        <v>640.38329999999996</v>
      </c>
      <c r="W2070">
        <v>25.5686</v>
      </c>
      <c r="X2070" t="s">
        <v>0</v>
      </c>
      <c r="Y2070">
        <v>8.9062999999999999</v>
      </c>
      <c r="Z2070" t="s">
        <v>0</v>
      </c>
      <c r="AA2070">
        <v>12.6563</v>
      </c>
      <c r="AB2070" t="s">
        <v>0</v>
      </c>
      <c r="AC2070">
        <v>9.625</v>
      </c>
      <c r="AD2070">
        <v>46.218800000000002</v>
      </c>
      <c r="AE2070" t="s">
        <v>0</v>
      </c>
      <c r="AF2070" t="s">
        <v>0</v>
      </c>
      <c r="AG2070" t="s">
        <v>0</v>
      </c>
      <c r="AH2070" t="s">
        <v>0</v>
      </c>
      <c r="AI2070">
        <v>10.5625</v>
      </c>
      <c r="AJ2070">
        <v>3.6295999999999999</v>
      </c>
      <c r="AK2070" t="s">
        <v>0</v>
      </c>
      <c r="AL2070" t="s">
        <v>0</v>
      </c>
      <c r="AM2070" t="s">
        <v>0</v>
      </c>
      <c r="AN2070" t="s">
        <v>0</v>
      </c>
      <c r="AO2070" t="s">
        <v>0</v>
      </c>
      <c r="AP2070" t="s">
        <v>0</v>
      </c>
      <c r="AQ2070" t="s">
        <v>0</v>
      </c>
      <c r="AR2070">
        <v>36.625</v>
      </c>
      <c r="AS2070">
        <v>4.6806000000000001</v>
      </c>
      <c r="AT2070">
        <v>16.233799999999999</v>
      </c>
      <c r="AU2070">
        <v>36.026800000000001</v>
      </c>
      <c r="AV2070">
        <v>3.2422</v>
      </c>
      <c r="AW2070" t="s">
        <v>0</v>
      </c>
      <c r="AX2070">
        <v>29.1875</v>
      </c>
      <c r="AY2070" t="s">
        <v>0</v>
      </c>
      <c r="AZ2070">
        <v>26.9375</v>
      </c>
      <c r="BA2070" t="s">
        <v>0</v>
      </c>
      <c r="BB2070">
        <v>38.802999999999997</v>
      </c>
      <c r="BC2070" t="s">
        <v>0</v>
      </c>
      <c r="BD2070">
        <v>43</v>
      </c>
      <c r="BE2070" t="s">
        <v>0</v>
      </c>
      <c r="BF2070">
        <v>25.403300000000002</v>
      </c>
      <c r="BG2070">
        <v>30.75</v>
      </c>
      <c r="BH2070">
        <v>52.313000000000002</v>
      </c>
      <c r="BI2070">
        <v>30.5</v>
      </c>
      <c r="BJ2070">
        <v>13.8459</v>
      </c>
      <c r="BK2070">
        <v>4.0278</v>
      </c>
      <c r="BL2070">
        <v>25.875</v>
      </c>
      <c r="BM2070">
        <v>16.416699999999999</v>
      </c>
      <c r="BN2070">
        <v>5.7066999999999997</v>
      </c>
      <c r="BO2070" t="s">
        <v>0</v>
      </c>
      <c r="BP2070">
        <v>29.944900000000001</v>
      </c>
      <c r="BQ2070" t="s">
        <v>0</v>
      </c>
      <c r="BR2070">
        <v>44.5</v>
      </c>
      <c r="BS2070" t="s">
        <v>0</v>
      </c>
      <c r="BT2070">
        <v>2.3477000000000001</v>
      </c>
      <c r="BU2070">
        <v>45.685299999999998</v>
      </c>
      <c r="BV2070" t="s">
        <v>0</v>
      </c>
      <c r="BW2070">
        <v>30.8</v>
      </c>
      <c r="BX2070">
        <v>11.578099999999999</v>
      </c>
      <c r="BY2070">
        <v>6.0077999999999996</v>
      </c>
      <c r="BZ2070">
        <v>34</v>
      </c>
      <c r="CA2070">
        <v>260.4325</v>
      </c>
      <c r="CB2070">
        <v>28.9374</v>
      </c>
      <c r="CC2070">
        <v>24.453399999999998</v>
      </c>
      <c r="CD2070">
        <v>25.875</v>
      </c>
      <c r="CE2070">
        <v>33</v>
      </c>
      <c r="CF2070" t="s">
        <v>0</v>
      </c>
      <c r="CG2070" t="s">
        <v>0</v>
      </c>
      <c r="CH2070" t="s">
        <v>0</v>
      </c>
      <c r="CI2070">
        <v>26.656300000000002</v>
      </c>
      <c r="CJ2070">
        <v>27.875</v>
      </c>
      <c r="CK2070" t="s">
        <v>0</v>
      </c>
      <c r="CL2070" t="s">
        <v>0</v>
      </c>
      <c r="CM2070" t="s">
        <v>0</v>
      </c>
      <c r="CN2070" t="s">
        <v>0</v>
      </c>
      <c r="CO2070" t="s">
        <v>0</v>
      </c>
      <c r="CP2070">
        <v>2.4792000000000001</v>
      </c>
      <c r="CQ2070" t="s">
        <v>0</v>
      </c>
      <c r="CR2070" t="s">
        <v>0</v>
      </c>
      <c r="CS2070">
        <v>19.666699999999999</v>
      </c>
      <c r="CT2070" t="s">
        <v>0</v>
      </c>
      <c r="CU2070">
        <v>18.015599999999999</v>
      </c>
      <c r="CV2070">
        <v>39.405999999999999</v>
      </c>
      <c r="CW2070">
        <v>58.5</v>
      </c>
      <c r="CX2070" t="s">
        <v>0</v>
      </c>
      <c r="CY2070" t="s">
        <v>0</v>
      </c>
      <c r="CZ2070" t="s">
        <v>0</v>
      </c>
      <c r="DA2070">
        <v>16.547000000000001</v>
      </c>
      <c r="DB2070">
        <v>38.9375</v>
      </c>
      <c r="DC2070" t="s">
        <v>0</v>
      </c>
      <c r="DD2070">
        <v>19.0931</v>
      </c>
      <c r="DE2070">
        <v>16.125</v>
      </c>
      <c r="DF2070">
        <v>1.75</v>
      </c>
      <c r="DG2070">
        <v>20.031300000000002</v>
      </c>
      <c r="DH2070">
        <v>19.272400000000001</v>
      </c>
      <c r="DI2070" t="s">
        <v>0</v>
      </c>
      <c r="DJ2070" t="s">
        <v>0</v>
      </c>
      <c r="DK2070">
        <v>54.433199999999999</v>
      </c>
      <c r="DL2070" t="s">
        <v>0</v>
      </c>
      <c r="DM2070" t="s">
        <v>0</v>
      </c>
      <c r="DN2070" t="s">
        <v>0</v>
      </c>
      <c r="DO2070" t="s">
        <v>0</v>
      </c>
      <c r="DP2070">
        <v>8.9582999999999995</v>
      </c>
      <c r="DQ2070" t="s">
        <v>0</v>
      </c>
      <c r="DR2070">
        <v>20.722200000000001</v>
      </c>
      <c r="DS2070" t="s">
        <v>0</v>
      </c>
      <c r="DT2070" t="s">
        <v>0</v>
      </c>
      <c r="DU2070" t="s">
        <v>0</v>
      </c>
      <c r="DV2070">
        <v>16.218800000000002</v>
      </c>
      <c r="DW2070">
        <v>39.625</v>
      </c>
      <c r="DX2070" t="s">
        <v>0</v>
      </c>
      <c r="DY2070">
        <v>19.375</v>
      </c>
      <c r="DZ2070" t="s">
        <v>0</v>
      </c>
      <c r="EA2070">
        <v>47.782499999999999</v>
      </c>
      <c r="EB2070">
        <v>29.031300000000002</v>
      </c>
      <c r="EC2070" t="s">
        <v>0</v>
      </c>
      <c r="ED2070" t="s">
        <v>0</v>
      </c>
      <c r="EE2070">
        <v>4.125</v>
      </c>
      <c r="EF2070">
        <v>5.5100999999999996</v>
      </c>
      <c r="EG2070">
        <v>5.7377000000000002</v>
      </c>
      <c r="EH2070">
        <v>30.916799999999999</v>
      </c>
      <c r="EI2070" t="s">
        <v>0</v>
      </c>
      <c r="EJ2070" t="s">
        <v>0</v>
      </c>
      <c r="EK2070" t="s">
        <v>0</v>
      </c>
      <c r="EL2070" t="s">
        <v>0</v>
      </c>
      <c r="EM2070" t="s">
        <v>0</v>
      </c>
      <c r="EN2070">
        <v>23.205200000000001</v>
      </c>
      <c r="EO2070" t="s">
        <v>0</v>
      </c>
      <c r="EP2070">
        <v>23.25</v>
      </c>
      <c r="EQ2070">
        <v>7.0514999999999999</v>
      </c>
      <c r="ER2070">
        <v>32</v>
      </c>
      <c r="ES2070">
        <v>44.975299999999997</v>
      </c>
      <c r="ET2070">
        <v>9.2082999999999995</v>
      </c>
      <c r="EU2070" t="s">
        <v>0</v>
      </c>
      <c r="EV2070" t="s">
        <v>0</v>
      </c>
      <c r="EW2070" t="s">
        <v>0</v>
      </c>
      <c r="EX2070" t="s">
        <v>0</v>
      </c>
      <c r="EY2070">
        <v>13.328099999999999</v>
      </c>
      <c r="EZ2070">
        <v>37.4375</v>
      </c>
      <c r="FA2070">
        <v>20.201000000000001</v>
      </c>
      <c r="FB2070">
        <v>27.25</v>
      </c>
      <c r="FC2070">
        <v>13.453099999999999</v>
      </c>
      <c r="FD2070">
        <v>29.875</v>
      </c>
      <c r="FE2070">
        <v>28.343800000000002</v>
      </c>
      <c r="FF2070">
        <v>4.7968999999999999</v>
      </c>
      <c r="FG2070" t="s">
        <v>0</v>
      </c>
      <c r="FH2070">
        <v>24.781300000000002</v>
      </c>
      <c r="FI2070">
        <v>12.375</v>
      </c>
      <c r="FJ2070">
        <v>34.75</v>
      </c>
      <c r="FK2070" t="s">
        <v>0</v>
      </c>
      <c r="FL2070">
        <v>20.675699999999999</v>
      </c>
      <c r="FM2070">
        <v>26.25</v>
      </c>
      <c r="FN2070">
        <v>38.5</v>
      </c>
      <c r="FO2070" t="s">
        <v>0</v>
      </c>
      <c r="FP2070">
        <v>12.3438</v>
      </c>
      <c r="FQ2070" t="s">
        <v>0</v>
      </c>
      <c r="FR2070" t="s">
        <v>0</v>
      </c>
      <c r="FS2070" t="s">
        <v>0</v>
      </c>
      <c r="FT2070">
        <v>29.546500000000002</v>
      </c>
      <c r="FU2070" t="s">
        <v>0</v>
      </c>
      <c r="FV2070" t="s">
        <v>0</v>
      </c>
      <c r="FW2070" t="s">
        <v>0</v>
      </c>
      <c r="FX2070" t="s">
        <v>0</v>
      </c>
      <c r="FY2070">
        <v>10</v>
      </c>
      <c r="FZ2070">
        <v>33.531300000000002</v>
      </c>
      <c r="GA2070">
        <v>27.4375</v>
      </c>
      <c r="GB2070" t="s">
        <v>0</v>
      </c>
      <c r="GC2070" t="s">
        <v>0</v>
      </c>
      <c r="GD2070" t="s">
        <v>0</v>
      </c>
      <c r="GE2070" t="s">
        <v>0</v>
      </c>
      <c r="GF2070" t="s">
        <v>0</v>
      </c>
      <c r="GG2070">
        <v>9.7707999999999995</v>
      </c>
      <c r="GH2070" t="s">
        <v>0</v>
      </c>
      <c r="GI2070">
        <v>8.4512999999999998</v>
      </c>
      <c r="GJ2070" t="s">
        <v>0</v>
      </c>
      <c r="GK2070" t="s">
        <v>0</v>
      </c>
      <c r="GL2070" t="s">
        <v>0</v>
      </c>
      <c r="GM2070">
        <v>25.625</v>
      </c>
      <c r="GN2070" t="s">
        <v>0</v>
      </c>
      <c r="GO2070" t="s">
        <v>0</v>
      </c>
      <c r="GP2070" t="s">
        <v>0</v>
      </c>
      <c r="GQ2070">
        <v>21.734000000000002</v>
      </c>
      <c r="GR2070">
        <v>23.5306</v>
      </c>
      <c r="GS2070" t="s">
        <v>0</v>
      </c>
      <c r="GT2070">
        <v>19.046900000000001</v>
      </c>
      <c r="GU2070">
        <v>15.898099999999999</v>
      </c>
      <c r="GV2070">
        <v>14.25</v>
      </c>
      <c r="GW2070" t="s">
        <v>0</v>
      </c>
      <c r="GX2070" t="s">
        <v>0</v>
      </c>
      <c r="GY2070" t="s">
        <v>0</v>
      </c>
      <c r="GZ2070">
        <v>32.5</v>
      </c>
      <c r="HA2070" t="s">
        <v>0</v>
      </c>
      <c r="HB2070">
        <v>16.8704</v>
      </c>
      <c r="HC2070" t="s">
        <v>0</v>
      </c>
      <c r="HD2070" t="s">
        <v>0</v>
      </c>
      <c r="HE2070">
        <v>48.563000000000002</v>
      </c>
      <c r="HF2070">
        <v>28.218800000000002</v>
      </c>
      <c r="HG2070">
        <v>19.833300000000001</v>
      </c>
      <c r="HH2070" t="s">
        <v>0</v>
      </c>
      <c r="HI2070" t="s">
        <v>0</v>
      </c>
      <c r="HJ2070" t="s">
        <v>0</v>
      </c>
      <c r="HK2070">
        <v>19.917000000000002</v>
      </c>
      <c r="HL2070">
        <v>18.208300000000001</v>
      </c>
      <c r="HM2070" t="s">
        <v>0</v>
      </c>
      <c r="HN2070">
        <v>43.875</v>
      </c>
      <c r="HO2070" t="s">
        <v>0</v>
      </c>
      <c r="HP2070" t="s">
        <v>0</v>
      </c>
      <c r="HQ2070">
        <v>14.1563</v>
      </c>
      <c r="HR2070" t="s">
        <v>0</v>
      </c>
      <c r="HS2070">
        <v>37.663600000000002</v>
      </c>
      <c r="HT2070">
        <v>13.705299999999999</v>
      </c>
      <c r="HU2070" t="s">
        <v>0</v>
      </c>
      <c r="HV2070">
        <v>11.98</v>
      </c>
      <c r="HW2070">
        <v>11.046900000000001</v>
      </c>
      <c r="HX2070">
        <v>3.7422</v>
      </c>
      <c r="HY2070" t="s">
        <v>0</v>
      </c>
      <c r="HZ2070">
        <v>18.2913</v>
      </c>
      <c r="IA2070">
        <v>30.656300000000002</v>
      </c>
      <c r="IB2070">
        <v>23.437999999999999</v>
      </c>
      <c r="IC2070">
        <v>56.218800000000002</v>
      </c>
      <c r="ID2070" t="s">
        <v>0</v>
      </c>
      <c r="IE2070" t="s">
        <v>0</v>
      </c>
      <c r="IF2070">
        <v>15.027799999999999</v>
      </c>
      <c r="IG2070">
        <v>50.75</v>
      </c>
      <c r="IH2070" t="s">
        <v>0</v>
      </c>
      <c r="II2070" t="s">
        <v>0</v>
      </c>
      <c r="IJ2070" t="s">
        <v>0</v>
      </c>
      <c r="IK2070" t="s">
        <v>0</v>
      </c>
      <c r="IL2070" t="s">
        <v>0</v>
      </c>
      <c r="IM2070">
        <v>44.424999999999997</v>
      </c>
      <c r="IN2070">
        <v>23.375</v>
      </c>
      <c r="IO2070" t="s">
        <v>0</v>
      </c>
      <c r="IP2070" t="s">
        <v>0</v>
      </c>
      <c r="IQ2070" t="s">
        <v>0</v>
      </c>
      <c r="IR2070" t="s">
        <v>0</v>
      </c>
      <c r="IS2070" t="s">
        <v>0</v>
      </c>
      <c r="IT2070" t="s">
        <v>0</v>
      </c>
      <c r="IU2070">
        <v>28.031300000000002</v>
      </c>
      <c r="IV2070">
        <v>14.75</v>
      </c>
      <c r="IW2070">
        <v>6.5312999999999999</v>
      </c>
      <c r="IX2070" t="s">
        <v>0</v>
      </c>
      <c r="IY2070">
        <v>14.421200000000001</v>
      </c>
      <c r="IZ2070" t="s">
        <v>0</v>
      </c>
      <c r="JA2070">
        <v>32.593800000000002</v>
      </c>
      <c r="JB2070" t="s">
        <v>0</v>
      </c>
      <c r="JC2070">
        <v>39.0625</v>
      </c>
      <c r="JD2070" t="s">
        <v>0</v>
      </c>
      <c r="JE2070">
        <v>48.625</v>
      </c>
      <c r="JF2070">
        <v>36.4375</v>
      </c>
      <c r="JG2070" t="s">
        <v>0</v>
      </c>
      <c r="JH2070" t="s">
        <v>0</v>
      </c>
      <c r="JI2070">
        <v>11.541700000000001</v>
      </c>
      <c r="JJ2070" t="s">
        <v>0</v>
      </c>
      <c r="JK2070">
        <v>47.880899999999997</v>
      </c>
      <c r="JL2070" t="s">
        <v>0</v>
      </c>
      <c r="JM2070" t="s">
        <v>0</v>
      </c>
      <c r="JN2070">
        <v>33.0625</v>
      </c>
      <c r="JO2070">
        <v>9.0625</v>
      </c>
      <c r="JP2070">
        <v>18.359400000000001</v>
      </c>
      <c r="JQ2070">
        <v>2.0042</v>
      </c>
      <c r="JR2070">
        <v>18.125</v>
      </c>
      <c r="JS2070">
        <v>11.471299999999999</v>
      </c>
      <c r="JT2070" t="s">
        <v>0</v>
      </c>
      <c r="JU2070">
        <v>21.968800000000002</v>
      </c>
      <c r="JV2070">
        <v>9.4223999999999997</v>
      </c>
      <c r="JW2070">
        <v>5.4690000000000003</v>
      </c>
      <c r="JX2070">
        <v>18.7699</v>
      </c>
      <c r="JY2070">
        <v>23.093800000000002</v>
      </c>
      <c r="JZ2070" t="s">
        <v>0</v>
      </c>
      <c r="KA2070">
        <v>63.875</v>
      </c>
      <c r="KB2070">
        <v>48.030999999999999</v>
      </c>
      <c r="KC2070">
        <v>37.75</v>
      </c>
      <c r="KD2070">
        <v>15.3125</v>
      </c>
      <c r="KE2070">
        <v>5.9141000000000004</v>
      </c>
      <c r="KF2070" t="s">
        <v>0</v>
      </c>
      <c r="KG2070">
        <v>7.1481000000000003</v>
      </c>
      <c r="KH2070" t="s">
        <v>0</v>
      </c>
      <c r="KI2070" t="s">
        <v>0</v>
      </c>
      <c r="KJ2070" t="s">
        <v>0</v>
      </c>
      <c r="KK2070" t="s">
        <v>0</v>
      </c>
      <c r="KL2070">
        <v>23.9375</v>
      </c>
      <c r="KM2070" t="s">
        <v>0</v>
      </c>
      <c r="KN2070">
        <v>28.9375</v>
      </c>
      <c r="KO2070" t="s">
        <v>0</v>
      </c>
      <c r="KP2070">
        <v>21.560300000000002</v>
      </c>
      <c r="KQ2070">
        <v>23.780999999999999</v>
      </c>
      <c r="KR2070" t="s">
        <v>0</v>
      </c>
      <c r="KS2070">
        <v>56</v>
      </c>
      <c r="KT2070" t="s">
        <v>0</v>
      </c>
      <c r="KU2070" t="s">
        <v>0</v>
      </c>
      <c r="KV2070">
        <v>26</v>
      </c>
      <c r="KW2070" t="s">
        <v>0</v>
      </c>
      <c r="KX2070">
        <v>9.2969000000000008</v>
      </c>
      <c r="KY2070" t="s">
        <v>0</v>
      </c>
      <c r="KZ2070" t="s">
        <v>0</v>
      </c>
      <c r="LA2070" t="s">
        <v>0</v>
      </c>
      <c r="LB2070">
        <v>35.938000000000002</v>
      </c>
      <c r="LC2070">
        <v>26.166699999999999</v>
      </c>
      <c r="LD2070">
        <v>48.280999999999999</v>
      </c>
      <c r="LE2070" t="s">
        <v>0</v>
      </c>
      <c r="LF2070">
        <v>10.5025</v>
      </c>
      <c r="LG2070" t="s">
        <v>0</v>
      </c>
      <c r="LH2070" t="s">
        <v>0</v>
      </c>
      <c r="LI2070">
        <v>49.511600000000001</v>
      </c>
      <c r="LJ2070">
        <v>10.756399999999999</v>
      </c>
      <c r="LK2070">
        <v>24.254899999999999</v>
      </c>
      <c r="LL2070" t="s">
        <v>0</v>
      </c>
      <c r="LM2070" t="s">
        <v>0</v>
      </c>
      <c r="LN2070">
        <v>76.137699999999995</v>
      </c>
      <c r="LO2070" t="s">
        <v>0</v>
      </c>
      <c r="LP2070">
        <v>18.125</v>
      </c>
      <c r="LQ2070">
        <v>12.875</v>
      </c>
      <c r="LR2070" t="s">
        <v>0</v>
      </c>
      <c r="LS2070">
        <v>9.9167000000000005</v>
      </c>
      <c r="LT2070">
        <v>8.8905999999999992</v>
      </c>
      <c r="LU2070" t="s">
        <v>0</v>
      </c>
      <c r="LV2070" t="s">
        <v>0</v>
      </c>
      <c r="LW2070">
        <v>27.6875</v>
      </c>
      <c r="LX2070">
        <v>28.5</v>
      </c>
      <c r="LY2070" t="s">
        <v>0</v>
      </c>
      <c r="LZ2070">
        <v>9.1240000000000006</v>
      </c>
      <c r="MA2070">
        <v>5.9452999999999996</v>
      </c>
      <c r="MB2070" t="s">
        <v>0</v>
      </c>
      <c r="MC2070" t="s">
        <v>0</v>
      </c>
      <c r="MD2070">
        <v>50.546999999999997</v>
      </c>
      <c r="ME2070">
        <v>15.940200000000001</v>
      </c>
      <c r="MF2070" t="s">
        <v>0</v>
      </c>
      <c r="MG2070" t="s">
        <v>0</v>
      </c>
      <c r="MH2070">
        <v>31.3125</v>
      </c>
      <c r="MI2070" t="s">
        <v>0</v>
      </c>
      <c r="MJ2070" t="s">
        <v>0</v>
      </c>
      <c r="MK2070">
        <v>12.578099999999999</v>
      </c>
      <c r="ML2070" t="s">
        <v>0</v>
      </c>
      <c r="MM2070" t="s">
        <v>0</v>
      </c>
      <c r="MN2070">
        <v>41.3125</v>
      </c>
      <c r="MO2070" t="s">
        <v>0</v>
      </c>
      <c r="MP2070" t="s">
        <v>0</v>
      </c>
      <c r="MQ2070">
        <v>13.0313</v>
      </c>
      <c r="MR2070" t="s">
        <v>0</v>
      </c>
      <c r="MS2070">
        <v>8.5357000000000003</v>
      </c>
      <c r="MT2070">
        <v>18.328099999999999</v>
      </c>
      <c r="MU2070" t="s">
        <v>0</v>
      </c>
      <c r="MV2070" t="s">
        <v>0</v>
      </c>
      <c r="MW2070">
        <v>14.538600000000001</v>
      </c>
      <c r="MX2070" t="s">
        <v>0</v>
      </c>
      <c r="MY2070" t="s">
        <v>0</v>
      </c>
      <c r="MZ2070" t="s">
        <v>0</v>
      </c>
      <c r="NA2070" t="s">
        <v>0</v>
      </c>
      <c r="NB2070">
        <v>17.894400000000001</v>
      </c>
      <c r="NC2070">
        <v>14.75</v>
      </c>
      <c r="ND2070">
        <v>37.313000000000002</v>
      </c>
      <c r="NE2070">
        <v>25.166699999999999</v>
      </c>
      <c r="NF2070" t="s">
        <v>0</v>
      </c>
      <c r="NG2070">
        <v>40.375</v>
      </c>
      <c r="NH2070">
        <v>9.0104000000000006</v>
      </c>
      <c r="NI2070">
        <v>32.208300000000001</v>
      </c>
      <c r="NJ2070">
        <v>5.0468999999999999</v>
      </c>
      <c r="NK2070" t="s">
        <v>0</v>
      </c>
      <c r="NL2070">
        <v>9.6875</v>
      </c>
      <c r="NM2070">
        <v>23.0625</v>
      </c>
      <c r="NN2070" t="s">
        <v>0</v>
      </c>
      <c r="NO2070">
        <v>58.125</v>
      </c>
      <c r="NP2070">
        <v>12.632999999999999</v>
      </c>
      <c r="NQ2070">
        <v>38.9375</v>
      </c>
      <c r="NR2070">
        <v>29.094000000000001</v>
      </c>
      <c r="NS2070">
        <v>10.7873</v>
      </c>
      <c r="NT2070" t="s">
        <v>0</v>
      </c>
      <c r="NU2070" t="s">
        <v>0</v>
      </c>
      <c r="NV2070">
        <v>27.625</v>
      </c>
      <c r="NW2070">
        <v>20.625</v>
      </c>
      <c r="NX2070">
        <v>13.9375</v>
      </c>
      <c r="NY2070" t="s">
        <v>0</v>
      </c>
      <c r="NZ2070">
        <v>30.25</v>
      </c>
      <c r="OA2070" t="s">
        <v>0</v>
      </c>
      <c r="OB2070" t="s">
        <v>0</v>
      </c>
      <c r="OC2070" t="s">
        <v>0</v>
      </c>
      <c r="OD2070">
        <v>24.281300000000002</v>
      </c>
      <c r="OE2070">
        <v>40.5</v>
      </c>
      <c r="OF2070">
        <v>27</v>
      </c>
      <c r="OG2070" t="s">
        <v>0</v>
      </c>
      <c r="OH2070" t="s">
        <v>0</v>
      </c>
      <c r="OI2070">
        <v>19.906300000000002</v>
      </c>
      <c r="OJ2070">
        <v>10.833299999999999</v>
      </c>
      <c r="OK2070">
        <v>27.5625</v>
      </c>
      <c r="OL2070" t="s">
        <v>0</v>
      </c>
      <c r="OM2070">
        <v>16.346</v>
      </c>
      <c r="ON2070">
        <v>1.7833000000000001</v>
      </c>
      <c r="OO2070">
        <v>14.406000000000001</v>
      </c>
      <c r="OP2070" t="s">
        <v>0</v>
      </c>
      <c r="OQ2070" t="s">
        <v>0</v>
      </c>
      <c r="OR2070">
        <v>55.3125</v>
      </c>
      <c r="OS2070" t="s">
        <v>0</v>
      </c>
      <c r="OT2070" t="s">
        <v>0</v>
      </c>
      <c r="OU2070">
        <v>9.3472000000000008</v>
      </c>
      <c r="OV2070" t="s">
        <v>0</v>
      </c>
      <c r="OW2070">
        <v>29.625</v>
      </c>
      <c r="OX2070" t="s">
        <v>0</v>
      </c>
      <c r="OY2070">
        <v>25.923000000000002</v>
      </c>
      <c r="OZ2070">
        <v>38.593400000000003</v>
      </c>
      <c r="PA2070">
        <v>26</v>
      </c>
      <c r="PB2070">
        <v>45</v>
      </c>
      <c r="PC2070" t="s">
        <v>0</v>
      </c>
      <c r="PD2070">
        <v>14.2362</v>
      </c>
      <c r="PE2070">
        <v>30.132999999999999</v>
      </c>
      <c r="PF2070">
        <v>17.234000000000002</v>
      </c>
      <c r="PG2070" t="s">
        <v>0</v>
      </c>
      <c r="PH2070" t="s">
        <v>0</v>
      </c>
      <c r="PI2070">
        <v>30.593800000000002</v>
      </c>
      <c r="PJ2070" t="s">
        <v>0</v>
      </c>
      <c r="PK2070" t="s">
        <v>0</v>
      </c>
      <c r="PL2070">
        <v>45.688000000000002</v>
      </c>
      <c r="PM2070" t="s">
        <v>0</v>
      </c>
      <c r="PN2070" t="s">
        <v>0</v>
      </c>
      <c r="PO2070">
        <v>9.875</v>
      </c>
      <c r="PP2070">
        <v>11.140599999999999</v>
      </c>
      <c r="PQ2070">
        <v>35.8125</v>
      </c>
      <c r="PR2070" t="s">
        <v>0</v>
      </c>
      <c r="PS2070" t="s">
        <v>0</v>
      </c>
      <c r="PT2070" t="s">
        <v>0</v>
      </c>
      <c r="PU2070">
        <v>31.625</v>
      </c>
      <c r="PV2070">
        <v>39.25</v>
      </c>
      <c r="PW2070">
        <v>18.125</v>
      </c>
      <c r="PX2070">
        <v>9.8905999999999992</v>
      </c>
      <c r="PY2070">
        <v>2.3788999999999998</v>
      </c>
      <c r="PZ2070">
        <v>32.345999999999997</v>
      </c>
      <c r="QA2070" t="s">
        <v>0</v>
      </c>
      <c r="QB2070" t="s">
        <v>0</v>
      </c>
      <c r="QC2070" t="s">
        <v>0</v>
      </c>
      <c r="QD2070">
        <v>41.875</v>
      </c>
      <c r="QE2070" t="s">
        <v>0</v>
      </c>
      <c r="QF2070">
        <v>19.4375</v>
      </c>
      <c r="QG2070" t="s">
        <v>0</v>
      </c>
      <c r="QH2070" t="s">
        <v>0</v>
      </c>
      <c r="QI2070">
        <v>11.5625</v>
      </c>
      <c r="QJ2070">
        <v>31.6875</v>
      </c>
      <c r="QK2070" t="s">
        <v>0</v>
      </c>
      <c r="QL2070" t="s">
        <v>0</v>
      </c>
      <c r="QM2070" t="s">
        <v>0</v>
      </c>
      <c r="QN2070">
        <v>13.3004</v>
      </c>
      <c r="QO2070">
        <v>10.6563</v>
      </c>
      <c r="QP2070" t="s">
        <v>0</v>
      </c>
      <c r="QQ2070">
        <v>6.492</v>
      </c>
      <c r="QR2070">
        <v>50.75</v>
      </c>
      <c r="QS2070">
        <v>15.828099999999999</v>
      </c>
      <c r="QT2070" t="s">
        <v>0</v>
      </c>
      <c r="QU2070" t="s">
        <v>0</v>
      </c>
      <c r="QV2070">
        <v>18.755299999999998</v>
      </c>
      <c r="QW2070">
        <v>19.625</v>
      </c>
      <c r="QX2070" t="s">
        <v>0</v>
      </c>
      <c r="QY2070">
        <v>5.5326000000000004</v>
      </c>
      <c r="QZ2070">
        <v>10.912599999999999</v>
      </c>
      <c r="RA2070" t="s">
        <v>0</v>
      </c>
      <c r="RB2070">
        <v>7.1936</v>
      </c>
      <c r="RC2070">
        <v>33.728999999999999</v>
      </c>
      <c r="RD2070">
        <v>31.332899999999999</v>
      </c>
      <c r="RE2070" t="s">
        <v>0</v>
      </c>
      <c r="RF2070" t="s">
        <v>0</v>
      </c>
      <c r="RG2070" t="s">
        <v>0</v>
      </c>
      <c r="RH2070">
        <v>12.7704</v>
      </c>
      <c r="RI2070">
        <v>40.279499999999999</v>
      </c>
      <c r="RJ2070">
        <v>11.4688</v>
      </c>
      <c r="RK2070">
        <v>10.968999999999999</v>
      </c>
      <c r="RL2070">
        <v>16.593800000000002</v>
      </c>
      <c r="RM2070">
        <v>18</v>
      </c>
      <c r="RN2070">
        <v>13.7188</v>
      </c>
      <c r="RO2070">
        <v>26.8125</v>
      </c>
      <c r="RP2070">
        <v>18.5</v>
      </c>
      <c r="RQ2070">
        <v>56.063000000000002</v>
      </c>
      <c r="RR2070" t="s">
        <v>0</v>
      </c>
      <c r="RS2070">
        <v>35.5</v>
      </c>
      <c r="RT2070">
        <v>19.654</v>
      </c>
      <c r="RU2070">
        <v>20.468800000000002</v>
      </c>
      <c r="RV2070" t="s">
        <v>0</v>
      </c>
      <c r="RW2070" t="s">
        <v>0</v>
      </c>
      <c r="RX2070" t="s">
        <v>0</v>
      </c>
      <c r="RY2070">
        <v>20.002800000000001</v>
      </c>
      <c r="RZ2070" t="s">
        <v>0</v>
      </c>
      <c r="SA2070" t="s">
        <v>0</v>
      </c>
      <c r="SB2070">
        <v>27.156300000000002</v>
      </c>
      <c r="SC2070" t="s">
        <v>0</v>
      </c>
      <c r="SD2070">
        <v>32</v>
      </c>
      <c r="SE2070" t="s">
        <v>0</v>
      </c>
      <c r="SF2070">
        <v>103.40779999999999</v>
      </c>
      <c r="SG2070" t="s">
        <v>0</v>
      </c>
      <c r="SH2070">
        <v>6.2243000000000004</v>
      </c>
      <c r="SI2070" t="s">
        <v>0</v>
      </c>
      <c r="SJ2070" t="s">
        <v>0</v>
      </c>
      <c r="SK2070" t="s">
        <v>0</v>
      </c>
      <c r="SL2070" t="s">
        <v>0</v>
      </c>
      <c r="SM2070" t="s">
        <v>0</v>
      </c>
    </row>
    <row r="2071" spans="1:507" x14ac:dyDescent="0.3">
      <c r="A2071" s="1">
        <v>35772</v>
      </c>
      <c r="B2071" t="s">
        <v>0</v>
      </c>
      <c r="C2071" t="s">
        <v>0</v>
      </c>
      <c r="D2071" t="s">
        <v>0</v>
      </c>
      <c r="E2071" t="s">
        <v>0</v>
      </c>
      <c r="F2071" t="s">
        <v>0</v>
      </c>
      <c r="G2071">
        <v>7.3987999999999996</v>
      </c>
      <c r="H2071" t="s">
        <v>0</v>
      </c>
      <c r="I2071">
        <v>15.076499999999999</v>
      </c>
      <c r="J2071" t="s">
        <v>0</v>
      </c>
      <c r="K2071" t="s">
        <v>0</v>
      </c>
      <c r="L2071">
        <v>14.6563</v>
      </c>
      <c r="M2071">
        <v>17.482399999999998</v>
      </c>
      <c r="N2071">
        <v>22.3841</v>
      </c>
      <c r="O2071" t="s">
        <v>0</v>
      </c>
      <c r="P2071" t="s">
        <v>0</v>
      </c>
      <c r="Q2071" t="s">
        <v>0</v>
      </c>
      <c r="R2071">
        <v>49.125</v>
      </c>
      <c r="S2071">
        <v>21.718800000000002</v>
      </c>
      <c r="T2071">
        <v>6.3593999999999999</v>
      </c>
      <c r="U2071">
        <v>31.25</v>
      </c>
      <c r="V2071">
        <v>634.42619999999999</v>
      </c>
      <c r="W2071">
        <v>25.5686</v>
      </c>
      <c r="X2071" t="s">
        <v>0</v>
      </c>
      <c r="Y2071">
        <v>8.9062999999999999</v>
      </c>
      <c r="Z2071" t="s">
        <v>0</v>
      </c>
      <c r="AA2071">
        <v>12.625</v>
      </c>
      <c r="AB2071" t="s">
        <v>0</v>
      </c>
      <c r="AC2071">
        <v>9.7030999999999992</v>
      </c>
      <c r="AD2071">
        <v>46.1875</v>
      </c>
      <c r="AE2071" t="s">
        <v>0</v>
      </c>
      <c r="AF2071" t="s">
        <v>0</v>
      </c>
      <c r="AG2071" t="s">
        <v>0</v>
      </c>
      <c r="AH2071" t="s">
        <v>0</v>
      </c>
      <c r="AI2071">
        <v>10.9375</v>
      </c>
      <c r="AJ2071">
        <v>3.6574</v>
      </c>
      <c r="AK2071" t="s">
        <v>0</v>
      </c>
      <c r="AL2071" t="s">
        <v>0</v>
      </c>
      <c r="AM2071" t="s">
        <v>0</v>
      </c>
      <c r="AN2071" t="s">
        <v>0</v>
      </c>
      <c r="AO2071" t="s">
        <v>0</v>
      </c>
      <c r="AP2071" t="s">
        <v>0</v>
      </c>
      <c r="AQ2071" t="s">
        <v>0</v>
      </c>
      <c r="AR2071">
        <v>36.792000000000002</v>
      </c>
      <c r="AS2071">
        <v>4.6736000000000004</v>
      </c>
      <c r="AT2071">
        <v>16.450199999999999</v>
      </c>
      <c r="AU2071">
        <v>36.026800000000001</v>
      </c>
      <c r="AV2071">
        <v>3.2031000000000001</v>
      </c>
      <c r="AW2071" t="s">
        <v>0</v>
      </c>
      <c r="AX2071">
        <v>29.4375</v>
      </c>
      <c r="AY2071" t="s">
        <v>0</v>
      </c>
      <c r="AZ2071">
        <v>27.0625</v>
      </c>
      <c r="BA2071" t="s">
        <v>0</v>
      </c>
      <c r="BB2071">
        <v>38.923999999999999</v>
      </c>
      <c r="BC2071" t="s">
        <v>0</v>
      </c>
      <c r="BD2071">
        <v>42.375</v>
      </c>
      <c r="BE2071" t="s">
        <v>0</v>
      </c>
      <c r="BF2071">
        <v>25.585699999999999</v>
      </c>
      <c r="BG2071">
        <v>31.625</v>
      </c>
      <c r="BH2071">
        <v>51.438000000000002</v>
      </c>
      <c r="BI2071">
        <v>31</v>
      </c>
      <c r="BJ2071">
        <v>13.326499999999999</v>
      </c>
      <c r="BK2071">
        <v>4.2847</v>
      </c>
      <c r="BL2071">
        <v>25.530999999999999</v>
      </c>
      <c r="BM2071">
        <v>16.458300000000001</v>
      </c>
      <c r="BN2071">
        <v>5.6333000000000002</v>
      </c>
      <c r="BO2071" t="s">
        <v>0</v>
      </c>
      <c r="BP2071">
        <v>30.1768</v>
      </c>
      <c r="BQ2071" t="s">
        <v>0</v>
      </c>
      <c r="BR2071">
        <v>45.3125</v>
      </c>
      <c r="BS2071" t="s">
        <v>0</v>
      </c>
      <c r="BT2071">
        <v>2.3593999999999999</v>
      </c>
      <c r="BU2071">
        <v>45.030900000000003</v>
      </c>
      <c r="BV2071" t="s">
        <v>0</v>
      </c>
      <c r="BW2071">
        <v>30.8</v>
      </c>
      <c r="BX2071">
        <v>11.328099999999999</v>
      </c>
      <c r="BY2071">
        <v>6.0625</v>
      </c>
      <c r="BZ2071">
        <v>34</v>
      </c>
      <c r="CA2071">
        <v>259.26979999999998</v>
      </c>
      <c r="CB2071">
        <v>28.645600000000002</v>
      </c>
      <c r="CC2071">
        <v>24.293900000000001</v>
      </c>
      <c r="CD2071">
        <v>25.8125</v>
      </c>
      <c r="CE2071">
        <v>33.125</v>
      </c>
      <c r="CF2071" t="s">
        <v>0</v>
      </c>
      <c r="CG2071" t="s">
        <v>0</v>
      </c>
      <c r="CH2071" t="s">
        <v>0</v>
      </c>
      <c r="CI2071">
        <v>26.75</v>
      </c>
      <c r="CJ2071">
        <v>28.75</v>
      </c>
      <c r="CK2071" t="s">
        <v>0</v>
      </c>
      <c r="CL2071" t="s">
        <v>0</v>
      </c>
      <c r="CM2071" t="s">
        <v>0</v>
      </c>
      <c r="CN2071" t="s">
        <v>0</v>
      </c>
      <c r="CO2071" t="s">
        <v>0</v>
      </c>
      <c r="CP2071">
        <v>2.4740000000000002</v>
      </c>
      <c r="CQ2071" t="s">
        <v>0</v>
      </c>
      <c r="CR2071" t="s">
        <v>0</v>
      </c>
      <c r="CS2071">
        <v>19.666699999999999</v>
      </c>
      <c r="CT2071" t="s">
        <v>0</v>
      </c>
      <c r="CU2071">
        <v>17.890599999999999</v>
      </c>
      <c r="CV2071">
        <v>39.469000000000001</v>
      </c>
      <c r="CW2071">
        <v>59.583300000000001</v>
      </c>
      <c r="CX2071" t="s">
        <v>0</v>
      </c>
      <c r="CY2071" t="s">
        <v>0</v>
      </c>
      <c r="CZ2071" t="s">
        <v>0</v>
      </c>
      <c r="DA2071">
        <v>16.530999999999999</v>
      </c>
      <c r="DB2071">
        <v>39</v>
      </c>
      <c r="DC2071" t="s">
        <v>0</v>
      </c>
      <c r="DD2071">
        <v>18.991499999999998</v>
      </c>
      <c r="DE2071">
        <v>16.3125</v>
      </c>
      <c r="DF2071">
        <v>1.7656000000000001</v>
      </c>
      <c r="DG2071">
        <v>20.3125</v>
      </c>
      <c r="DH2071">
        <v>19.105699999999999</v>
      </c>
      <c r="DI2071" t="s">
        <v>0</v>
      </c>
      <c r="DJ2071" t="s">
        <v>0</v>
      </c>
      <c r="DK2071">
        <v>54.194000000000003</v>
      </c>
      <c r="DL2071" t="s">
        <v>0</v>
      </c>
      <c r="DM2071" t="s">
        <v>0</v>
      </c>
      <c r="DN2071" t="s">
        <v>0</v>
      </c>
      <c r="DO2071" t="s">
        <v>0</v>
      </c>
      <c r="DP2071">
        <v>8.9895999999999994</v>
      </c>
      <c r="DQ2071" t="s">
        <v>0</v>
      </c>
      <c r="DR2071">
        <v>20.555599999999998</v>
      </c>
      <c r="DS2071" t="s">
        <v>0</v>
      </c>
      <c r="DT2071" t="s">
        <v>0</v>
      </c>
      <c r="DU2071" t="s">
        <v>0</v>
      </c>
      <c r="DV2071">
        <v>16.125</v>
      </c>
      <c r="DW2071">
        <v>39.6875</v>
      </c>
      <c r="DX2071" t="s">
        <v>0</v>
      </c>
      <c r="DY2071">
        <v>19.468800000000002</v>
      </c>
      <c r="DZ2071" t="s">
        <v>0</v>
      </c>
      <c r="EA2071">
        <v>47.397199999999998</v>
      </c>
      <c r="EB2071">
        <v>29.5</v>
      </c>
      <c r="EC2071" t="s">
        <v>0</v>
      </c>
      <c r="ED2071" t="s">
        <v>0</v>
      </c>
      <c r="EE2071">
        <v>4.1718999999999999</v>
      </c>
      <c r="EF2071">
        <v>5.6134000000000004</v>
      </c>
      <c r="EG2071">
        <v>5.8027999999999995</v>
      </c>
      <c r="EH2071">
        <v>31.060600000000001</v>
      </c>
      <c r="EI2071" t="s">
        <v>0</v>
      </c>
      <c r="EJ2071" t="s">
        <v>0</v>
      </c>
      <c r="EK2071" t="s">
        <v>0</v>
      </c>
      <c r="EL2071" t="s">
        <v>0</v>
      </c>
      <c r="EM2071" t="s">
        <v>0</v>
      </c>
      <c r="EN2071">
        <v>23.1843</v>
      </c>
      <c r="EO2071" t="s">
        <v>0</v>
      </c>
      <c r="EP2071">
        <v>22.8125</v>
      </c>
      <c r="EQ2071">
        <v>7.0888</v>
      </c>
      <c r="ER2071">
        <v>32</v>
      </c>
      <c r="ES2071">
        <v>45.357399999999998</v>
      </c>
      <c r="ET2071">
        <v>9.0625</v>
      </c>
      <c r="EU2071" t="s">
        <v>0</v>
      </c>
      <c r="EV2071" t="s">
        <v>0</v>
      </c>
      <c r="EW2071" t="s">
        <v>0</v>
      </c>
      <c r="EX2071" t="s">
        <v>0</v>
      </c>
      <c r="EY2071">
        <v>13.2813</v>
      </c>
      <c r="EZ2071">
        <v>37.375</v>
      </c>
      <c r="FA2071">
        <v>20.934000000000001</v>
      </c>
      <c r="FB2071">
        <v>27.375</v>
      </c>
      <c r="FC2071">
        <v>13.421900000000001</v>
      </c>
      <c r="FD2071">
        <v>29.8125</v>
      </c>
      <c r="FE2071">
        <v>28.125</v>
      </c>
      <c r="FF2071">
        <v>4.8281000000000001</v>
      </c>
      <c r="FG2071" t="s">
        <v>0</v>
      </c>
      <c r="FH2071">
        <v>25.031300000000002</v>
      </c>
      <c r="FI2071">
        <v>12.1875</v>
      </c>
      <c r="FJ2071">
        <v>34.5</v>
      </c>
      <c r="FK2071" t="s">
        <v>0</v>
      </c>
      <c r="FL2071">
        <v>20.485900000000001</v>
      </c>
      <c r="FM2071">
        <v>26.4375</v>
      </c>
      <c r="FN2071">
        <v>38.5</v>
      </c>
      <c r="FO2071" t="s">
        <v>0</v>
      </c>
      <c r="FP2071">
        <v>12.1875</v>
      </c>
      <c r="FQ2071" t="s">
        <v>0</v>
      </c>
      <c r="FR2071" t="s">
        <v>0</v>
      </c>
      <c r="FS2071" t="s">
        <v>0</v>
      </c>
      <c r="FT2071">
        <v>29.307200000000002</v>
      </c>
      <c r="FU2071" t="s">
        <v>0</v>
      </c>
      <c r="FV2071" t="s">
        <v>0</v>
      </c>
      <c r="FW2071" t="s">
        <v>0</v>
      </c>
      <c r="FX2071" t="s">
        <v>0</v>
      </c>
      <c r="FY2071">
        <v>10.0625</v>
      </c>
      <c r="FZ2071">
        <v>34.25</v>
      </c>
      <c r="GA2071">
        <v>27.3125</v>
      </c>
      <c r="GB2071" t="s">
        <v>0</v>
      </c>
      <c r="GC2071" t="s">
        <v>0</v>
      </c>
      <c r="GD2071" t="s">
        <v>0</v>
      </c>
      <c r="GE2071" t="s">
        <v>0</v>
      </c>
      <c r="GF2071" t="s">
        <v>0</v>
      </c>
      <c r="GG2071">
        <v>9.8332999999999995</v>
      </c>
      <c r="GH2071" t="s">
        <v>0</v>
      </c>
      <c r="GI2071">
        <v>8.5460999999999991</v>
      </c>
      <c r="GJ2071" t="s">
        <v>0</v>
      </c>
      <c r="GK2071" t="s">
        <v>0</v>
      </c>
      <c r="GL2071" t="s">
        <v>0</v>
      </c>
      <c r="GM2071">
        <v>25.687999999999999</v>
      </c>
      <c r="GN2071" t="s">
        <v>0</v>
      </c>
      <c r="GO2071" t="s">
        <v>0</v>
      </c>
      <c r="GP2071" t="s">
        <v>0</v>
      </c>
      <c r="GQ2071">
        <v>21.765999999999998</v>
      </c>
      <c r="GR2071">
        <v>23.570699999999999</v>
      </c>
      <c r="GS2071" t="s">
        <v>0</v>
      </c>
      <c r="GT2071">
        <v>19.171900000000001</v>
      </c>
      <c r="GU2071">
        <v>15.8742</v>
      </c>
      <c r="GV2071">
        <v>14.020799999999999</v>
      </c>
      <c r="GW2071" t="s">
        <v>0</v>
      </c>
      <c r="GX2071" t="s">
        <v>0</v>
      </c>
      <c r="GY2071" t="s">
        <v>0</v>
      </c>
      <c r="GZ2071">
        <v>32.3125</v>
      </c>
      <c r="HA2071" t="s">
        <v>0</v>
      </c>
      <c r="HB2071">
        <v>16.574100000000001</v>
      </c>
      <c r="HC2071" t="s">
        <v>0</v>
      </c>
      <c r="HD2071" t="s">
        <v>0</v>
      </c>
      <c r="HE2071">
        <v>48.938000000000002</v>
      </c>
      <c r="HF2071">
        <v>28.625</v>
      </c>
      <c r="HG2071">
        <v>20</v>
      </c>
      <c r="HH2071" t="s">
        <v>0</v>
      </c>
      <c r="HI2071" t="s">
        <v>0</v>
      </c>
      <c r="HJ2071" t="s">
        <v>0</v>
      </c>
      <c r="HK2071">
        <v>19.978999999999999</v>
      </c>
      <c r="HL2071">
        <v>18.0625</v>
      </c>
      <c r="HM2071" t="s">
        <v>0</v>
      </c>
      <c r="HN2071">
        <v>44.25</v>
      </c>
      <c r="HO2071" t="s">
        <v>0</v>
      </c>
      <c r="HP2071" t="s">
        <v>0</v>
      </c>
      <c r="HQ2071">
        <v>14.4063</v>
      </c>
      <c r="HR2071" t="s">
        <v>0</v>
      </c>
      <c r="HS2071">
        <v>36.890099999999997</v>
      </c>
      <c r="HT2071">
        <v>13.625299999999999</v>
      </c>
      <c r="HU2071" t="s">
        <v>0</v>
      </c>
      <c r="HV2071">
        <v>11.7807</v>
      </c>
      <c r="HW2071">
        <v>10.7813</v>
      </c>
      <c r="HX2071">
        <v>3.7343999999999999</v>
      </c>
      <c r="HY2071" t="s">
        <v>0</v>
      </c>
      <c r="HZ2071">
        <v>18.2913</v>
      </c>
      <c r="IA2071">
        <v>30.4375</v>
      </c>
      <c r="IB2071">
        <v>23.25</v>
      </c>
      <c r="IC2071">
        <v>56.4375</v>
      </c>
      <c r="ID2071" t="s">
        <v>0</v>
      </c>
      <c r="IE2071" t="s">
        <v>0</v>
      </c>
      <c r="IF2071">
        <v>15.1389</v>
      </c>
      <c r="IG2071">
        <v>50.813000000000002</v>
      </c>
      <c r="IH2071" t="s">
        <v>0</v>
      </c>
      <c r="II2071" t="s">
        <v>0</v>
      </c>
      <c r="IJ2071" t="s">
        <v>0</v>
      </c>
      <c r="IK2071" t="s">
        <v>0</v>
      </c>
      <c r="IL2071" t="s">
        <v>0</v>
      </c>
      <c r="IM2071">
        <v>44.424999999999997</v>
      </c>
      <c r="IN2071">
        <v>23.343800000000002</v>
      </c>
      <c r="IO2071" t="s">
        <v>0</v>
      </c>
      <c r="IP2071" t="s">
        <v>0</v>
      </c>
      <c r="IQ2071" t="s">
        <v>0</v>
      </c>
      <c r="IR2071" t="s">
        <v>0</v>
      </c>
      <c r="IS2071" t="s">
        <v>0</v>
      </c>
      <c r="IT2071" t="s">
        <v>0</v>
      </c>
      <c r="IU2071">
        <v>27.468800000000002</v>
      </c>
      <c r="IV2071">
        <v>15.4</v>
      </c>
      <c r="IW2071">
        <v>6.4687999999999999</v>
      </c>
      <c r="IX2071" t="s">
        <v>0</v>
      </c>
      <c r="IY2071">
        <v>14.714600000000001</v>
      </c>
      <c r="IZ2071" t="s">
        <v>0</v>
      </c>
      <c r="JA2071">
        <v>32.593800000000002</v>
      </c>
      <c r="JB2071" t="s">
        <v>0</v>
      </c>
      <c r="JC2071">
        <v>39.166699999999999</v>
      </c>
      <c r="JD2071" t="s">
        <v>0</v>
      </c>
      <c r="JE2071">
        <v>49</v>
      </c>
      <c r="JF2071">
        <v>36.343800000000002</v>
      </c>
      <c r="JG2071" t="s">
        <v>0</v>
      </c>
      <c r="JH2071" t="s">
        <v>0</v>
      </c>
      <c r="JI2071">
        <v>11.375</v>
      </c>
      <c r="JJ2071" t="s">
        <v>0</v>
      </c>
      <c r="JK2071">
        <v>47.056399999999996</v>
      </c>
      <c r="JL2071" t="s">
        <v>0</v>
      </c>
      <c r="JM2071" t="s">
        <v>0</v>
      </c>
      <c r="JN2071">
        <v>31.781300000000002</v>
      </c>
      <c r="JO2071">
        <v>8.9844000000000008</v>
      </c>
      <c r="JP2071">
        <v>18.484400000000001</v>
      </c>
      <c r="JQ2071">
        <v>2.012</v>
      </c>
      <c r="JR2071">
        <v>18.031300000000002</v>
      </c>
      <c r="JS2071">
        <v>11.703099999999999</v>
      </c>
      <c r="JT2071" t="s">
        <v>0</v>
      </c>
      <c r="JU2071">
        <v>21.843800000000002</v>
      </c>
      <c r="JV2071">
        <v>9.3088999999999995</v>
      </c>
      <c r="JW2071">
        <v>5.3129999999999997</v>
      </c>
      <c r="JX2071">
        <v>19.2258</v>
      </c>
      <c r="JY2071">
        <v>22.625</v>
      </c>
      <c r="JZ2071" t="s">
        <v>0</v>
      </c>
      <c r="KA2071">
        <v>64.25</v>
      </c>
      <c r="KB2071">
        <v>48.313000000000002</v>
      </c>
      <c r="KC2071">
        <v>37.8125</v>
      </c>
      <c r="KD2071">
        <v>15.4375</v>
      </c>
      <c r="KE2071">
        <v>5.8437999999999999</v>
      </c>
      <c r="KF2071" t="s">
        <v>0</v>
      </c>
      <c r="KG2071">
        <v>7.4074</v>
      </c>
      <c r="KH2071" t="s">
        <v>0</v>
      </c>
      <c r="KI2071" t="s">
        <v>0</v>
      </c>
      <c r="KJ2071" t="s">
        <v>0</v>
      </c>
      <c r="KK2071" t="s">
        <v>0</v>
      </c>
      <c r="KL2071">
        <v>23.75</v>
      </c>
      <c r="KM2071" t="s">
        <v>0</v>
      </c>
      <c r="KN2071">
        <v>29</v>
      </c>
      <c r="KO2071" t="s">
        <v>0</v>
      </c>
      <c r="KP2071">
        <v>21.807500000000001</v>
      </c>
      <c r="KQ2071">
        <v>23.75</v>
      </c>
      <c r="KR2071" t="s">
        <v>0</v>
      </c>
      <c r="KS2071">
        <v>55.030999999999999</v>
      </c>
      <c r="KT2071" t="s">
        <v>0</v>
      </c>
      <c r="KU2071" t="s">
        <v>0</v>
      </c>
      <c r="KV2071">
        <v>26.1875</v>
      </c>
      <c r="KW2071" t="s">
        <v>0</v>
      </c>
      <c r="KX2071">
        <v>9.125</v>
      </c>
      <c r="KY2071" t="s">
        <v>0</v>
      </c>
      <c r="KZ2071" t="s">
        <v>0</v>
      </c>
      <c r="LA2071" t="s">
        <v>0</v>
      </c>
      <c r="LB2071">
        <v>36</v>
      </c>
      <c r="LC2071">
        <v>25.895800000000001</v>
      </c>
      <c r="LD2071">
        <v>48</v>
      </c>
      <c r="LE2071" t="s">
        <v>0</v>
      </c>
      <c r="LF2071">
        <v>10.386699999999999</v>
      </c>
      <c r="LG2071" t="s">
        <v>0</v>
      </c>
      <c r="LH2071" t="s">
        <v>0</v>
      </c>
      <c r="LI2071">
        <v>49.570700000000002</v>
      </c>
      <c r="LJ2071">
        <v>10.737400000000001</v>
      </c>
      <c r="LK2071">
        <v>24.332699999999999</v>
      </c>
      <c r="LL2071" t="s">
        <v>0</v>
      </c>
      <c r="LM2071" t="s">
        <v>0</v>
      </c>
      <c r="LN2071">
        <v>77.054100000000005</v>
      </c>
      <c r="LO2071" t="s">
        <v>0</v>
      </c>
      <c r="LP2071">
        <v>18.125</v>
      </c>
      <c r="LQ2071">
        <v>13.2188</v>
      </c>
      <c r="LR2071" t="s">
        <v>0</v>
      </c>
      <c r="LS2071">
        <v>9.7777999999999992</v>
      </c>
      <c r="LT2071">
        <v>9</v>
      </c>
      <c r="LU2071" t="s">
        <v>0</v>
      </c>
      <c r="LV2071" t="s">
        <v>0</v>
      </c>
      <c r="LW2071">
        <v>27.406300000000002</v>
      </c>
      <c r="LX2071">
        <v>27.9375</v>
      </c>
      <c r="LY2071" t="s">
        <v>0</v>
      </c>
      <c r="LZ2071">
        <v>9.1240000000000006</v>
      </c>
      <c r="MA2071">
        <v>5.8906000000000001</v>
      </c>
      <c r="MB2071" t="s">
        <v>0</v>
      </c>
      <c r="MC2071" t="s">
        <v>0</v>
      </c>
      <c r="MD2071">
        <v>50.802</v>
      </c>
      <c r="ME2071">
        <v>16.165500000000002</v>
      </c>
      <c r="MF2071" t="s">
        <v>0</v>
      </c>
      <c r="MG2071" t="s">
        <v>0</v>
      </c>
      <c r="MH2071">
        <v>31.625</v>
      </c>
      <c r="MI2071" t="s">
        <v>0</v>
      </c>
      <c r="MJ2071" t="s">
        <v>0</v>
      </c>
      <c r="MK2071">
        <v>12.5625</v>
      </c>
      <c r="ML2071" t="s">
        <v>0</v>
      </c>
      <c r="MM2071" t="s">
        <v>0</v>
      </c>
      <c r="MN2071">
        <v>40.875</v>
      </c>
      <c r="MO2071" t="s">
        <v>0</v>
      </c>
      <c r="MP2071" t="s">
        <v>0</v>
      </c>
      <c r="MQ2071">
        <v>13.0313</v>
      </c>
      <c r="MR2071" t="s">
        <v>0</v>
      </c>
      <c r="MS2071">
        <v>8.5631000000000004</v>
      </c>
      <c r="MT2071">
        <v>18.484400000000001</v>
      </c>
      <c r="MU2071" t="s">
        <v>0</v>
      </c>
      <c r="MV2071" t="s">
        <v>0</v>
      </c>
      <c r="MW2071">
        <v>14.538600000000001</v>
      </c>
      <c r="MX2071" t="s">
        <v>0</v>
      </c>
      <c r="MY2071" t="s">
        <v>0</v>
      </c>
      <c r="MZ2071" t="s">
        <v>0</v>
      </c>
      <c r="NA2071" t="s">
        <v>0</v>
      </c>
      <c r="NB2071">
        <v>17.752099999999999</v>
      </c>
      <c r="NC2071">
        <v>14.2813</v>
      </c>
      <c r="ND2071">
        <v>36.438000000000002</v>
      </c>
      <c r="NE2071">
        <v>24.916699999999999</v>
      </c>
      <c r="NF2071" t="s">
        <v>0</v>
      </c>
      <c r="NG2071">
        <v>40.093800000000002</v>
      </c>
      <c r="NH2071">
        <v>9.1875</v>
      </c>
      <c r="NI2071">
        <v>31.541699999999999</v>
      </c>
      <c r="NJ2071">
        <v>5.0781000000000001</v>
      </c>
      <c r="NK2071" t="s">
        <v>0</v>
      </c>
      <c r="NL2071">
        <v>9.7812999999999999</v>
      </c>
      <c r="NM2071">
        <v>23.1875</v>
      </c>
      <c r="NN2071" t="s">
        <v>0</v>
      </c>
      <c r="NO2071">
        <v>57.375</v>
      </c>
      <c r="NP2071">
        <v>12.821899999999999</v>
      </c>
      <c r="NQ2071">
        <v>38.75</v>
      </c>
      <c r="NR2071">
        <v>28.905999999999999</v>
      </c>
      <c r="NS2071">
        <v>10.6713</v>
      </c>
      <c r="NT2071" t="s">
        <v>0</v>
      </c>
      <c r="NU2071" t="s">
        <v>0</v>
      </c>
      <c r="NV2071">
        <v>27.625</v>
      </c>
      <c r="NW2071">
        <v>20.625</v>
      </c>
      <c r="NX2071">
        <v>14.0625</v>
      </c>
      <c r="NY2071" t="s">
        <v>0</v>
      </c>
      <c r="NZ2071">
        <v>29.75</v>
      </c>
      <c r="OA2071" t="s">
        <v>0</v>
      </c>
      <c r="OB2071" t="s">
        <v>0</v>
      </c>
      <c r="OC2071" t="s">
        <v>0</v>
      </c>
      <c r="OD2071">
        <v>24.375</v>
      </c>
      <c r="OE2071">
        <v>40.9375</v>
      </c>
      <c r="OF2071">
        <v>26.875</v>
      </c>
      <c r="OG2071" t="s">
        <v>0</v>
      </c>
      <c r="OH2071" t="s">
        <v>0</v>
      </c>
      <c r="OI2071">
        <v>20.25</v>
      </c>
      <c r="OJ2071">
        <v>11.148099999999999</v>
      </c>
      <c r="OK2071">
        <v>28.25</v>
      </c>
      <c r="OL2071" t="s">
        <v>0</v>
      </c>
      <c r="OM2071">
        <v>16.306000000000001</v>
      </c>
      <c r="ON2071">
        <v>1.7942</v>
      </c>
      <c r="OO2071">
        <v>14.281000000000001</v>
      </c>
      <c r="OP2071" t="s">
        <v>0</v>
      </c>
      <c r="OQ2071" t="s">
        <v>0</v>
      </c>
      <c r="OR2071">
        <v>55.1875</v>
      </c>
      <c r="OS2071" t="s">
        <v>0</v>
      </c>
      <c r="OT2071" t="s">
        <v>0</v>
      </c>
      <c r="OU2071">
        <v>9.6527999999999992</v>
      </c>
      <c r="OV2071" t="s">
        <v>0</v>
      </c>
      <c r="OW2071">
        <v>29.375</v>
      </c>
      <c r="OX2071" t="s">
        <v>0</v>
      </c>
      <c r="OY2071">
        <v>26.385999999999999</v>
      </c>
      <c r="OZ2071">
        <v>39.152799999999999</v>
      </c>
      <c r="PA2071">
        <v>25.75</v>
      </c>
      <c r="PB2071">
        <v>45.125</v>
      </c>
      <c r="PC2071" t="s">
        <v>0</v>
      </c>
      <c r="PD2071">
        <v>14.122</v>
      </c>
      <c r="PE2071">
        <v>29.908999999999999</v>
      </c>
      <c r="PF2071">
        <v>17.422000000000001</v>
      </c>
      <c r="PG2071" t="s">
        <v>0</v>
      </c>
      <c r="PH2071" t="s">
        <v>0</v>
      </c>
      <c r="PI2071">
        <v>30.406300000000002</v>
      </c>
      <c r="PJ2071" t="s">
        <v>0</v>
      </c>
      <c r="PK2071" t="s">
        <v>0</v>
      </c>
      <c r="PL2071">
        <v>45.875</v>
      </c>
      <c r="PM2071" t="s">
        <v>0</v>
      </c>
      <c r="PN2071" t="s">
        <v>0</v>
      </c>
      <c r="PO2071">
        <v>9.8905999999999992</v>
      </c>
      <c r="PP2071">
        <v>10.890599999999999</v>
      </c>
      <c r="PQ2071">
        <v>36.156300000000002</v>
      </c>
      <c r="PR2071" t="s">
        <v>0</v>
      </c>
      <c r="PS2071" t="s">
        <v>0</v>
      </c>
      <c r="PT2071" t="s">
        <v>0</v>
      </c>
      <c r="PU2071">
        <v>31.718800000000002</v>
      </c>
      <c r="PV2071">
        <v>39.25</v>
      </c>
      <c r="PW2071">
        <v>17.906300000000002</v>
      </c>
      <c r="PX2071">
        <v>10.0938</v>
      </c>
      <c r="PY2071">
        <v>2.1991999999999998</v>
      </c>
      <c r="PZ2071">
        <v>33.046999999999997</v>
      </c>
      <c r="QA2071" t="s">
        <v>0</v>
      </c>
      <c r="QB2071" t="s">
        <v>0</v>
      </c>
      <c r="QC2071" t="s">
        <v>0</v>
      </c>
      <c r="QD2071">
        <v>41.969000000000001</v>
      </c>
      <c r="QE2071" t="s">
        <v>0</v>
      </c>
      <c r="QF2071">
        <v>19.5</v>
      </c>
      <c r="QG2071" t="s">
        <v>0</v>
      </c>
      <c r="QH2071" t="s">
        <v>0</v>
      </c>
      <c r="QI2071">
        <v>11.828099999999999</v>
      </c>
      <c r="QJ2071">
        <v>32</v>
      </c>
      <c r="QK2071" t="s">
        <v>0</v>
      </c>
      <c r="QL2071" t="s">
        <v>0</v>
      </c>
      <c r="QM2071" t="s">
        <v>0</v>
      </c>
      <c r="QN2071">
        <v>13.3004</v>
      </c>
      <c r="QO2071">
        <v>10.7813</v>
      </c>
      <c r="QP2071" t="s">
        <v>0</v>
      </c>
      <c r="QQ2071">
        <v>6.5549999999999997</v>
      </c>
      <c r="QR2071">
        <v>50.6875</v>
      </c>
      <c r="QS2071">
        <v>15.734400000000001</v>
      </c>
      <c r="QT2071" t="s">
        <v>0</v>
      </c>
      <c r="QU2071" t="s">
        <v>0</v>
      </c>
      <c r="QV2071">
        <v>18.673100000000002</v>
      </c>
      <c r="QW2071">
        <v>19.265999999999998</v>
      </c>
      <c r="QX2071" t="s">
        <v>0</v>
      </c>
      <c r="QY2071">
        <v>5.6147</v>
      </c>
      <c r="QZ2071">
        <v>10.971399999999999</v>
      </c>
      <c r="RA2071" t="s">
        <v>0</v>
      </c>
      <c r="RB2071">
        <v>7.0366</v>
      </c>
      <c r="RC2071">
        <v>33.375</v>
      </c>
      <c r="RD2071">
        <v>31.202500000000001</v>
      </c>
      <c r="RE2071" t="s">
        <v>0</v>
      </c>
      <c r="RF2071" t="s">
        <v>0</v>
      </c>
      <c r="RG2071" t="s">
        <v>0</v>
      </c>
      <c r="RH2071">
        <v>12.7037</v>
      </c>
      <c r="RI2071">
        <v>40.307499999999997</v>
      </c>
      <c r="RJ2071">
        <v>11.3438</v>
      </c>
      <c r="RK2071">
        <v>11</v>
      </c>
      <c r="RL2071">
        <v>16.5</v>
      </c>
      <c r="RM2071">
        <v>18.125</v>
      </c>
      <c r="RN2071">
        <v>13.7188</v>
      </c>
      <c r="RO2071">
        <v>27.125</v>
      </c>
      <c r="RP2071">
        <v>18.718800000000002</v>
      </c>
      <c r="RQ2071">
        <v>56</v>
      </c>
      <c r="RR2071" t="s">
        <v>0</v>
      </c>
      <c r="RS2071">
        <v>35.9375</v>
      </c>
      <c r="RT2071">
        <v>19.654</v>
      </c>
      <c r="RU2071">
        <v>20.25</v>
      </c>
      <c r="RV2071" t="s">
        <v>0</v>
      </c>
      <c r="RW2071" t="s">
        <v>0</v>
      </c>
      <c r="RX2071" t="s">
        <v>0</v>
      </c>
      <c r="RY2071">
        <v>20.002800000000001</v>
      </c>
      <c r="RZ2071" t="s">
        <v>0</v>
      </c>
      <c r="SA2071" t="s">
        <v>0</v>
      </c>
      <c r="SB2071">
        <v>27.031300000000002</v>
      </c>
      <c r="SC2071" t="s">
        <v>0</v>
      </c>
      <c r="SD2071">
        <v>31.593800000000002</v>
      </c>
      <c r="SE2071" t="s">
        <v>0</v>
      </c>
      <c r="SF2071">
        <v>102.0082</v>
      </c>
      <c r="SG2071" t="s">
        <v>0</v>
      </c>
      <c r="SH2071">
        <v>6.2018000000000004</v>
      </c>
      <c r="SI2071" t="s">
        <v>0</v>
      </c>
      <c r="SJ2071" t="s">
        <v>0</v>
      </c>
      <c r="SK2071" t="s">
        <v>0</v>
      </c>
      <c r="SL2071" t="s">
        <v>0</v>
      </c>
      <c r="SM2071" t="s">
        <v>0</v>
      </c>
    </row>
    <row r="2072" spans="1:507" x14ac:dyDescent="0.3">
      <c r="A2072" s="1">
        <v>35773</v>
      </c>
      <c r="B2072" t="s">
        <v>0</v>
      </c>
      <c r="C2072" t="s">
        <v>0</v>
      </c>
      <c r="D2072" t="s">
        <v>0</v>
      </c>
      <c r="E2072" t="s">
        <v>0</v>
      </c>
      <c r="F2072" t="s">
        <v>0</v>
      </c>
      <c r="G2072">
        <v>7.1790000000000003</v>
      </c>
      <c r="H2072" t="s">
        <v>0</v>
      </c>
      <c r="I2072">
        <v>15.3422</v>
      </c>
      <c r="J2072" t="s">
        <v>0</v>
      </c>
      <c r="K2072" t="s">
        <v>0</v>
      </c>
      <c r="L2072">
        <v>14.4375</v>
      </c>
      <c r="M2072">
        <v>17.122499999999999</v>
      </c>
      <c r="N2072">
        <v>22.359500000000001</v>
      </c>
      <c r="O2072" t="s">
        <v>0</v>
      </c>
      <c r="P2072" t="s">
        <v>0</v>
      </c>
      <c r="Q2072" t="s">
        <v>0</v>
      </c>
      <c r="R2072">
        <v>49.25</v>
      </c>
      <c r="S2072">
        <v>21.25</v>
      </c>
      <c r="T2072">
        <v>6.2343999999999999</v>
      </c>
      <c r="U2072">
        <v>30.875</v>
      </c>
      <c r="V2072">
        <v>628.09690000000001</v>
      </c>
      <c r="W2072">
        <v>25.476900000000001</v>
      </c>
      <c r="X2072" t="s">
        <v>0</v>
      </c>
      <c r="Y2072">
        <v>8.9219000000000008</v>
      </c>
      <c r="Z2072" t="s">
        <v>0</v>
      </c>
      <c r="AA2072">
        <v>12.5313</v>
      </c>
      <c r="AB2072" t="s">
        <v>0</v>
      </c>
      <c r="AC2072">
        <v>9.5469000000000008</v>
      </c>
      <c r="AD2072">
        <v>46.875</v>
      </c>
      <c r="AE2072" t="s">
        <v>0</v>
      </c>
      <c r="AF2072" t="s">
        <v>0</v>
      </c>
      <c r="AG2072" t="s">
        <v>0</v>
      </c>
      <c r="AH2072" t="s">
        <v>0</v>
      </c>
      <c r="AI2072">
        <v>10.4063</v>
      </c>
      <c r="AJ2072">
        <v>3.6574</v>
      </c>
      <c r="AK2072" t="s">
        <v>0</v>
      </c>
      <c r="AL2072" t="s">
        <v>0</v>
      </c>
      <c r="AM2072" t="s">
        <v>0</v>
      </c>
      <c r="AN2072" t="s">
        <v>0</v>
      </c>
      <c r="AO2072" t="s">
        <v>0</v>
      </c>
      <c r="AP2072" t="s">
        <v>0</v>
      </c>
      <c r="AQ2072" t="s">
        <v>0</v>
      </c>
      <c r="AR2072">
        <v>36.5</v>
      </c>
      <c r="AS2072">
        <v>4.7013999999999996</v>
      </c>
      <c r="AT2072">
        <v>15.9903</v>
      </c>
      <c r="AU2072">
        <v>35.997900000000001</v>
      </c>
      <c r="AV2072">
        <v>3.2069999999999999</v>
      </c>
      <c r="AW2072" t="s">
        <v>0</v>
      </c>
      <c r="AX2072">
        <v>30.25</v>
      </c>
      <c r="AY2072" t="s">
        <v>0</v>
      </c>
      <c r="AZ2072">
        <v>27.1875</v>
      </c>
      <c r="BA2072" t="s">
        <v>0</v>
      </c>
      <c r="BB2072">
        <v>38.622</v>
      </c>
      <c r="BC2072" t="s">
        <v>0</v>
      </c>
      <c r="BD2072">
        <v>42.6875</v>
      </c>
      <c r="BE2072" t="s">
        <v>0</v>
      </c>
      <c r="BF2072">
        <v>25.622199999999999</v>
      </c>
      <c r="BG2072">
        <v>29</v>
      </c>
      <c r="BH2072">
        <v>50.688000000000002</v>
      </c>
      <c r="BI2072">
        <v>31.375</v>
      </c>
      <c r="BJ2072">
        <v>13.164199999999999</v>
      </c>
      <c r="BK2072">
        <v>4.3125</v>
      </c>
      <c r="BL2072">
        <v>26.155999999999999</v>
      </c>
      <c r="BM2072">
        <v>16.208300000000001</v>
      </c>
      <c r="BN2072">
        <v>5.6132999999999997</v>
      </c>
      <c r="BO2072" t="s">
        <v>0</v>
      </c>
      <c r="BP2072">
        <v>29.8124</v>
      </c>
      <c r="BQ2072" t="s">
        <v>0</v>
      </c>
      <c r="BR2072">
        <v>44.8125</v>
      </c>
      <c r="BS2072" t="s">
        <v>0</v>
      </c>
      <c r="BT2072">
        <v>2.3437999999999999</v>
      </c>
      <c r="BU2072">
        <v>45.2986</v>
      </c>
      <c r="BV2072" t="s">
        <v>0</v>
      </c>
      <c r="BW2072">
        <v>30.5</v>
      </c>
      <c r="BX2072">
        <v>11.0625</v>
      </c>
      <c r="BY2072">
        <v>6.0858999999999996</v>
      </c>
      <c r="BZ2072">
        <v>34.563000000000002</v>
      </c>
      <c r="CA2072">
        <v>253.16589999999999</v>
      </c>
      <c r="CB2072">
        <v>28.597000000000001</v>
      </c>
      <c r="CC2072">
        <v>24.194099999999999</v>
      </c>
      <c r="CD2072">
        <v>25.281300000000002</v>
      </c>
      <c r="CE2072">
        <v>31.75</v>
      </c>
      <c r="CF2072" t="s">
        <v>0</v>
      </c>
      <c r="CG2072" t="s">
        <v>0</v>
      </c>
      <c r="CH2072" t="s">
        <v>0</v>
      </c>
      <c r="CI2072">
        <v>26.0625</v>
      </c>
      <c r="CJ2072">
        <v>28.1875</v>
      </c>
      <c r="CK2072" t="s">
        <v>0</v>
      </c>
      <c r="CL2072" t="s">
        <v>0</v>
      </c>
      <c r="CM2072" t="s">
        <v>0</v>
      </c>
      <c r="CN2072" t="s">
        <v>0</v>
      </c>
      <c r="CO2072" t="s">
        <v>0</v>
      </c>
      <c r="CP2072">
        <v>2.4323000000000001</v>
      </c>
      <c r="CQ2072" t="s">
        <v>0</v>
      </c>
      <c r="CR2072" t="s">
        <v>0</v>
      </c>
      <c r="CS2072">
        <v>19.583300000000001</v>
      </c>
      <c r="CT2072" t="s">
        <v>0</v>
      </c>
      <c r="CU2072">
        <v>17.578099999999999</v>
      </c>
      <c r="CV2072">
        <v>39.75</v>
      </c>
      <c r="CW2072">
        <v>60</v>
      </c>
      <c r="CX2072" t="s">
        <v>0</v>
      </c>
      <c r="CY2072" t="s">
        <v>0</v>
      </c>
      <c r="CZ2072" t="s">
        <v>0</v>
      </c>
      <c r="DA2072">
        <v>16.155999999999999</v>
      </c>
      <c r="DB2072">
        <v>38.5625</v>
      </c>
      <c r="DC2072" t="s">
        <v>0</v>
      </c>
      <c r="DD2072">
        <v>19.2454</v>
      </c>
      <c r="DE2072">
        <v>16.104199999999999</v>
      </c>
      <c r="DF2072">
        <v>1.75</v>
      </c>
      <c r="DG2072">
        <v>20.5625</v>
      </c>
      <c r="DH2072">
        <v>18.962700000000002</v>
      </c>
      <c r="DI2072" t="s">
        <v>0</v>
      </c>
      <c r="DJ2072" t="s">
        <v>0</v>
      </c>
      <c r="DK2072">
        <v>54.014499999999998</v>
      </c>
      <c r="DL2072" t="s">
        <v>0</v>
      </c>
      <c r="DM2072" t="s">
        <v>0</v>
      </c>
      <c r="DN2072" t="s">
        <v>0</v>
      </c>
      <c r="DO2072" t="s">
        <v>0</v>
      </c>
      <c r="DP2072">
        <v>8.9895999999999994</v>
      </c>
      <c r="DQ2072" t="s">
        <v>0</v>
      </c>
      <c r="DR2072">
        <v>20.333300000000001</v>
      </c>
      <c r="DS2072" t="s">
        <v>0</v>
      </c>
      <c r="DT2072" t="s">
        <v>0</v>
      </c>
      <c r="DU2072" t="s">
        <v>0</v>
      </c>
      <c r="DV2072">
        <v>16.046900000000001</v>
      </c>
      <c r="DW2072">
        <v>39.3125</v>
      </c>
      <c r="DX2072" t="s">
        <v>0</v>
      </c>
      <c r="DY2072">
        <v>19.5625</v>
      </c>
      <c r="DZ2072" t="s">
        <v>0</v>
      </c>
      <c r="EA2072">
        <v>47.4268</v>
      </c>
      <c r="EB2072">
        <v>29.156300000000002</v>
      </c>
      <c r="EC2072" t="s">
        <v>0</v>
      </c>
      <c r="ED2072" t="s">
        <v>0</v>
      </c>
      <c r="EE2072">
        <v>4.1718999999999999</v>
      </c>
      <c r="EF2072">
        <v>5.5789999999999997</v>
      </c>
      <c r="EG2072">
        <v>5.7850000000000001</v>
      </c>
      <c r="EH2072">
        <v>31.019500000000001</v>
      </c>
      <c r="EI2072" t="s">
        <v>0</v>
      </c>
      <c r="EJ2072" t="s">
        <v>0</v>
      </c>
      <c r="EK2072" t="s">
        <v>0</v>
      </c>
      <c r="EL2072" t="s">
        <v>0</v>
      </c>
      <c r="EM2072" t="s">
        <v>0</v>
      </c>
      <c r="EN2072">
        <v>23.351700000000001</v>
      </c>
      <c r="EO2072" t="s">
        <v>0</v>
      </c>
      <c r="EP2072">
        <v>22.75</v>
      </c>
      <c r="EQ2072">
        <v>7.0888</v>
      </c>
      <c r="ER2072">
        <v>31.8125</v>
      </c>
      <c r="ES2072">
        <v>45.248199999999997</v>
      </c>
      <c r="ET2072">
        <v>9.2917000000000005</v>
      </c>
      <c r="EU2072" t="s">
        <v>0</v>
      </c>
      <c r="EV2072" t="s">
        <v>0</v>
      </c>
      <c r="EW2072" t="s">
        <v>0</v>
      </c>
      <c r="EX2072" t="s">
        <v>0</v>
      </c>
      <c r="EY2072">
        <v>13.1875</v>
      </c>
      <c r="EZ2072">
        <v>37.5</v>
      </c>
      <c r="FA2072">
        <v>19.908000000000001</v>
      </c>
      <c r="FB2072">
        <v>27.625</v>
      </c>
      <c r="FC2072">
        <v>13.453099999999999</v>
      </c>
      <c r="FD2072">
        <v>29.5</v>
      </c>
      <c r="FE2072">
        <v>28.3125</v>
      </c>
      <c r="FF2072">
        <v>4.7656000000000001</v>
      </c>
      <c r="FG2072" t="s">
        <v>0</v>
      </c>
      <c r="FH2072">
        <v>25.375</v>
      </c>
      <c r="FI2072">
        <v>11.75</v>
      </c>
      <c r="FJ2072">
        <v>34.130000000000003</v>
      </c>
      <c r="FK2072" t="s">
        <v>0</v>
      </c>
      <c r="FL2072">
        <v>20.485900000000001</v>
      </c>
      <c r="FM2072">
        <v>26.4375</v>
      </c>
      <c r="FN2072">
        <v>38.75</v>
      </c>
      <c r="FO2072" t="s">
        <v>0</v>
      </c>
      <c r="FP2072">
        <v>12.3125</v>
      </c>
      <c r="FQ2072" t="s">
        <v>0</v>
      </c>
      <c r="FR2072" t="s">
        <v>0</v>
      </c>
      <c r="FS2072" t="s">
        <v>0</v>
      </c>
      <c r="FT2072">
        <v>29.506599999999999</v>
      </c>
      <c r="FU2072" t="s">
        <v>0</v>
      </c>
      <c r="FV2072" t="s">
        <v>0</v>
      </c>
      <c r="FW2072" t="s">
        <v>0</v>
      </c>
      <c r="FX2072" t="s">
        <v>0</v>
      </c>
      <c r="FY2072">
        <v>9.8125</v>
      </c>
      <c r="FZ2072">
        <v>33.906300000000002</v>
      </c>
      <c r="GA2072">
        <v>27.1875</v>
      </c>
      <c r="GB2072" t="s">
        <v>0</v>
      </c>
      <c r="GC2072" t="s">
        <v>0</v>
      </c>
      <c r="GD2072" t="s">
        <v>0</v>
      </c>
      <c r="GE2072" t="s">
        <v>0</v>
      </c>
      <c r="GF2072" t="s">
        <v>0</v>
      </c>
      <c r="GG2072">
        <v>10</v>
      </c>
      <c r="GH2072" t="s">
        <v>0</v>
      </c>
      <c r="GI2072">
        <v>8.2619000000000007</v>
      </c>
      <c r="GJ2072" t="s">
        <v>0</v>
      </c>
      <c r="GK2072" t="s">
        <v>0</v>
      </c>
      <c r="GL2072" t="s">
        <v>0</v>
      </c>
      <c r="GM2072">
        <v>25.125</v>
      </c>
      <c r="GN2072" t="s">
        <v>0</v>
      </c>
      <c r="GO2072" t="s">
        <v>0</v>
      </c>
      <c r="GP2072" t="s">
        <v>0</v>
      </c>
      <c r="GQ2072">
        <v>21.75</v>
      </c>
      <c r="GR2072">
        <v>23.911100000000001</v>
      </c>
      <c r="GS2072" t="s">
        <v>0</v>
      </c>
      <c r="GT2072">
        <v>19.3125</v>
      </c>
      <c r="GU2072">
        <v>15.754300000000001</v>
      </c>
      <c r="GV2072">
        <v>14.104200000000001</v>
      </c>
      <c r="GW2072" t="s">
        <v>0</v>
      </c>
      <c r="GX2072" t="s">
        <v>0</v>
      </c>
      <c r="GY2072" t="s">
        <v>0</v>
      </c>
      <c r="GZ2072">
        <v>32.3125</v>
      </c>
      <c r="HA2072" t="s">
        <v>0</v>
      </c>
      <c r="HB2072">
        <v>16.666699999999999</v>
      </c>
      <c r="HC2072" t="s">
        <v>0</v>
      </c>
      <c r="HD2072" t="s">
        <v>0</v>
      </c>
      <c r="HE2072">
        <v>48.563000000000002</v>
      </c>
      <c r="HF2072">
        <v>28.156300000000002</v>
      </c>
      <c r="HG2072">
        <v>20.833300000000001</v>
      </c>
      <c r="HH2072" t="s">
        <v>0</v>
      </c>
      <c r="HI2072" t="s">
        <v>0</v>
      </c>
      <c r="HJ2072" t="s">
        <v>0</v>
      </c>
      <c r="HK2072">
        <v>19.771000000000001</v>
      </c>
      <c r="HL2072">
        <v>17.854199999999999</v>
      </c>
      <c r="HM2072" t="s">
        <v>0</v>
      </c>
      <c r="HN2072">
        <v>44.968800000000002</v>
      </c>
      <c r="HO2072" t="s">
        <v>0</v>
      </c>
      <c r="HP2072" t="s">
        <v>0</v>
      </c>
      <c r="HQ2072">
        <v>14.5</v>
      </c>
      <c r="HR2072" t="s">
        <v>0</v>
      </c>
      <c r="HS2072">
        <v>36.830599999999997</v>
      </c>
      <c r="HT2072">
        <v>13.4651</v>
      </c>
      <c r="HU2072" t="s">
        <v>0</v>
      </c>
      <c r="HV2072">
        <v>11.4374</v>
      </c>
      <c r="HW2072">
        <v>10.7813</v>
      </c>
      <c r="HX2072">
        <v>3.75</v>
      </c>
      <c r="HY2072" t="s">
        <v>0</v>
      </c>
      <c r="HZ2072">
        <v>18.128499999999999</v>
      </c>
      <c r="IA2072">
        <v>30.093800000000002</v>
      </c>
      <c r="IB2072">
        <v>23.75</v>
      </c>
      <c r="IC2072">
        <v>55.1875</v>
      </c>
      <c r="ID2072" t="s">
        <v>0</v>
      </c>
      <c r="IE2072" t="s">
        <v>0</v>
      </c>
      <c r="IF2072">
        <v>15.0556</v>
      </c>
      <c r="IG2072">
        <v>50.563000000000002</v>
      </c>
      <c r="IH2072" t="s">
        <v>0</v>
      </c>
      <c r="II2072" t="s">
        <v>0</v>
      </c>
      <c r="IJ2072" t="s">
        <v>0</v>
      </c>
      <c r="IK2072" t="s">
        <v>0</v>
      </c>
      <c r="IL2072" t="s">
        <v>0</v>
      </c>
      <c r="IM2072">
        <v>43.932000000000002</v>
      </c>
      <c r="IN2072">
        <v>22.9375</v>
      </c>
      <c r="IO2072" t="s">
        <v>0</v>
      </c>
      <c r="IP2072" t="s">
        <v>0</v>
      </c>
      <c r="IQ2072" t="s">
        <v>0</v>
      </c>
      <c r="IR2072" t="s">
        <v>0</v>
      </c>
      <c r="IS2072" t="s">
        <v>0</v>
      </c>
      <c r="IT2072" t="s">
        <v>0</v>
      </c>
      <c r="IU2072">
        <v>27.5</v>
      </c>
      <c r="IV2072">
        <v>16</v>
      </c>
      <c r="IW2072">
        <v>6.2187999999999999</v>
      </c>
      <c r="IX2072" t="s">
        <v>0</v>
      </c>
      <c r="IY2072">
        <v>14.6243</v>
      </c>
      <c r="IZ2072" t="s">
        <v>0</v>
      </c>
      <c r="JA2072">
        <v>32.5</v>
      </c>
      <c r="JB2072" t="s">
        <v>0</v>
      </c>
      <c r="JC2072">
        <v>38.625</v>
      </c>
      <c r="JD2072" t="s">
        <v>0</v>
      </c>
      <c r="JE2072">
        <v>48.625</v>
      </c>
      <c r="JF2072">
        <v>36.156300000000002</v>
      </c>
      <c r="JG2072" t="s">
        <v>0</v>
      </c>
      <c r="JH2072" t="s">
        <v>0</v>
      </c>
      <c r="JI2072">
        <v>11.333299999999999</v>
      </c>
      <c r="JJ2072" t="s">
        <v>0</v>
      </c>
      <c r="JK2072">
        <v>46.761899999999997</v>
      </c>
      <c r="JL2072" t="s">
        <v>0</v>
      </c>
      <c r="JM2072" t="s">
        <v>0</v>
      </c>
      <c r="JN2072">
        <v>31.781300000000002</v>
      </c>
      <c r="JO2072">
        <v>8.9844000000000008</v>
      </c>
      <c r="JP2072">
        <v>18.484400000000001</v>
      </c>
      <c r="JQ2072">
        <v>2.0592000000000001</v>
      </c>
      <c r="JR2072">
        <v>17.958300000000001</v>
      </c>
      <c r="JS2072">
        <v>11.703099999999999</v>
      </c>
      <c r="JT2072" t="s">
        <v>0</v>
      </c>
      <c r="JU2072">
        <v>21.718800000000002</v>
      </c>
      <c r="JV2072">
        <v>9.2238000000000007</v>
      </c>
      <c r="JW2072">
        <v>5.1559999999999997</v>
      </c>
      <c r="JX2072">
        <v>18.8965</v>
      </c>
      <c r="JY2072">
        <v>22.656300000000002</v>
      </c>
      <c r="JZ2072" t="s">
        <v>0</v>
      </c>
      <c r="KA2072">
        <v>63.375</v>
      </c>
      <c r="KB2072">
        <v>48.219000000000001</v>
      </c>
      <c r="KC2072">
        <v>38.093800000000002</v>
      </c>
      <c r="KD2072">
        <v>15.5</v>
      </c>
      <c r="KE2072">
        <v>5.7968999999999999</v>
      </c>
      <c r="KF2072" t="s">
        <v>0</v>
      </c>
      <c r="KG2072">
        <v>7.2963000000000005</v>
      </c>
      <c r="KH2072" t="s">
        <v>0</v>
      </c>
      <c r="KI2072" t="s">
        <v>0</v>
      </c>
      <c r="KJ2072" t="s">
        <v>0</v>
      </c>
      <c r="KK2072" t="s">
        <v>0</v>
      </c>
      <c r="KL2072">
        <v>24.0625</v>
      </c>
      <c r="KM2072" t="s">
        <v>0</v>
      </c>
      <c r="KN2072">
        <v>28.5</v>
      </c>
      <c r="KO2072" t="s">
        <v>0</v>
      </c>
      <c r="KP2072">
        <v>22.851099999999999</v>
      </c>
      <c r="KQ2072">
        <v>23.812999999999999</v>
      </c>
      <c r="KR2072" t="s">
        <v>0</v>
      </c>
      <c r="KS2072">
        <v>53.5</v>
      </c>
      <c r="KT2072" t="s">
        <v>0</v>
      </c>
      <c r="KU2072" t="s">
        <v>0</v>
      </c>
      <c r="KV2072">
        <v>25.781300000000002</v>
      </c>
      <c r="KW2072" t="s">
        <v>0</v>
      </c>
      <c r="KX2072">
        <v>9</v>
      </c>
      <c r="KY2072" t="s">
        <v>0</v>
      </c>
      <c r="KZ2072" t="s">
        <v>0</v>
      </c>
      <c r="LA2072" t="s">
        <v>0</v>
      </c>
      <c r="LB2072">
        <v>35.625</v>
      </c>
      <c r="LC2072">
        <v>25.645800000000001</v>
      </c>
      <c r="LD2072">
        <v>47.280999999999999</v>
      </c>
      <c r="LE2072" t="s">
        <v>0</v>
      </c>
      <c r="LF2072">
        <v>10.314399999999999</v>
      </c>
      <c r="LG2072" t="s">
        <v>0</v>
      </c>
      <c r="LH2072" t="s">
        <v>0</v>
      </c>
      <c r="LI2072">
        <v>49.689</v>
      </c>
      <c r="LJ2072">
        <v>10.6425</v>
      </c>
      <c r="LK2072">
        <v>23.9955</v>
      </c>
      <c r="LL2072" t="s">
        <v>0</v>
      </c>
      <c r="LM2072" t="s">
        <v>0</v>
      </c>
      <c r="LN2072">
        <v>75.908600000000007</v>
      </c>
      <c r="LO2072" t="s">
        <v>0</v>
      </c>
      <c r="LP2072">
        <v>18.5</v>
      </c>
      <c r="LQ2072">
        <v>12.75</v>
      </c>
      <c r="LR2072" t="s">
        <v>0</v>
      </c>
      <c r="LS2072">
        <v>9.3611000000000004</v>
      </c>
      <c r="LT2072">
        <v>8.8280999999999992</v>
      </c>
      <c r="LU2072" t="s">
        <v>0</v>
      </c>
      <c r="LV2072" t="s">
        <v>0</v>
      </c>
      <c r="LW2072">
        <v>27.656300000000002</v>
      </c>
      <c r="LX2072">
        <v>27</v>
      </c>
      <c r="LY2072" t="s">
        <v>0</v>
      </c>
      <c r="LZ2072">
        <v>9.0258000000000003</v>
      </c>
      <c r="MA2072">
        <v>5.8047000000000004</v>
      </c>
      <c r="MB2072" t="s">
        <v>0</v>
      </c>
      <c r="MC2072" t="s">
        <v>0</v>
      </c>
      <c r="MD2072">
        <v>50.83</v>
      </c>
      <c r="ME2072">
        <v>15.6305</v>
      </c>
      <c r="MF2072" t="s">
        <v>0</v>
      </c>
      <c r="MG2072" t="s">
        <v>0</v>
      </c>
      <c r="MH2072">
        <v>31.375</v>
      </c>
      <c r="MI2072" t="s">
        <v>0</v>
      </c>
      <c r="MJ2072" t="s">
        <v>0</v>
      </c>
      <c r="MK2072">
        <v>12.5625</v>
      </c>
      <c r="ML2072" t="s">
        <v>0</v>
      </c>
      <c r="MM2072" t="s">
        <v>0</v>
      </c>
      <c r="MN2072">
        <v>40.375</v>
      </c>
      <c r="MO2072" t="s">
        <v>0</v>
      </c>
      <c r="MP2072" t="s">
        <v>0</v>
      </c>
      <c r="MQ2072">
        <v>13.0313</v>
      </c>
      <c r="MR2072" t="s">
        <v>0</v>
      </c>
      <c r="MS2072">
        <v>8.3851999999999993</v>
      </c>
      <c r="MT2072">
        <v>18.406300000000002</v>
      </c>
      <c r="MU2072" t="s">
        <v>0</v>
      </c>
      <c r="MV2072" t="s">
        <v>0</v>
      </c>
      <c r="MW2072">
        <v>14.4786</v>
      </c>
      <c r="MX2072" t="s">
        <v>0</v>
      </c>
      <c r="MY2072" t="s">
        <v>0</v>
      </c>
      <c r="MZ2072" t="s">
        <v>0</v>
      </c>
      <c r="NA2072" t="s">
        <v>0</v>
      </c>
      <c r="NB2072">
        <v>17.666799999999999</v>
      </c>
      <c r="NC2072">
        <v>14.375</v>
      </c>
      <c r="ND2072">
        <v>35.938000000000002</v>
      </c>
      <c r="NE2072">
        <v>25.166699999999999</v>
      </c>
      <c r="NF2072" t="s">
        <v>0</v>
      </c>
      <c r="NG2072">
        <v>39.781300000000002</v>
      </c>
      <c r="NH2072">
        <v>9.1770999999999994</v>
      </c>
      <c r="NI2072">
        <v>30.916699999999999</v>
      </c>
      <c r="NJ2072">
        <v>5.0077999999999996</v>
      </c>
      <c r="NK2072" t="s">
        <v>0</v>
      </c>
      <c r="NL2072">
        <v>9.875</v>
      </c>
      <c r="NM2072">
        <v>23.1875</v>
      </c>
      <c r="NN2072" t="s">
        <v>0</v>
      </c>
      <c r="NO2072">
        <v>57.75</v>
      </c>
      <c r="NP2072">
        <v>12.905799999999999</v>
      </c>
      <c r="NQ2072">
        <v>38.5625</v>
      </c>
      <c r="NR2072">
        <v>28.655999999999999</v>
      </c>
      <c r="NS2072">
        <v>10.613300000000001</v>
      </c>
      <c r="NT2072" t="s">
        <v>0</v>
      </c>
      <c r="NU2072" t="s">
        <v>0</v>
      </c>
      <c r="NV2072">
        <v>27.312999999999999</v>
      </c>
      <c r="NW2072">
        <v>20.625</v>
      </c>
      <c r="NX2072">
        <v>14.0625</v>
      </c>
      <c r="NY2072" t="s">
        <v>0</v>
      </c>
      <c r="NZ2072">
        <v>29.25</v>
      </c>
      <c r="OA2072" t="s">
        <v>0</v>
      </c>
      <c r="OB2072" t="s">
        <v>0</v>
      </c>
      <c r="OC2072" t="s">
        <v>0</v>
      </c>
      <c r="OD2072">
        <v>24.3125</v>
      </c>
      <c r="OE2072">
        <v>40.625</v>
      </c>
      <c r="OF2072">
        <v>26.6875</v>
      </c>
      <c r="OG2072" t="s">
        <v>0</v>
      </c>
      <c r="OH2072" t="s">
        <v>0</v>
      </c>
      <c r="OI2072">
        <v>20.375</v>
      </c>
      <c r="OJ2072">
        <v>11.1852</v>
      </c>
      <c r="OK2072">
        <v>27.5</v>
      </c>
      <c r="OL2072" t="s">
        <v>0</v>
      </c>
      <c r="OM2072">
        <v>16.285</v>
      </c>
      <c r="ON2072">
        <v>1.7997000000000001</v>
      </c>
      <c r="OO2072">
        <v>14.781000000000001</v>
      </c>
      <c r="OP2072" t="s">
        <v>0</v>
      </c>
      <c r="OQ2072" t="s">
        <v>0</v>
      </c>
      <c r="OR2072">
        <v>55.9375</v>
      </c>
      <c r="OS2072" t="s">
        <v>0</v>
      </c>
      <c r="OT2072" t="s">
        <v>0</v>
      </c>
      <c r="OU2072">
        <v>9.4861000000000004</v>
      </c>
      <c r="OV2072" t="s">
        <v>0</v>
      </c>
      <c r="OW2072">
        <v>29.312999999999999</v>
      </c>
      <c r="OX2072" t="s">
        <v>0</v>
      </c>
      <c r="OY2072">
        <v>26.385999999999999</v>
      </c>
      <c r="OZ2072">
        <v>38.257800000000003</v>
      </c>
      <c r="PA2072">
        <v>26</v>
      </c>
      <c r="PB2072">
        <v>45.313000000000002</v>
      </c>
      <c r="PC2072" t="s">
        <v>0</v>
      </c>
      <c r="PD2072">
        <v>14.1981</v>
      </c>
      <c r="PE2072">
        <v>29.684000000000001</v>
      </c>
      <c r="PF2072">
        <v>17.312999999999999</v>
      </c>
      <c r="PG2072" t="s">
        <v>0</v>
      </c>
      <c r="PH2072" t="s">
        <v>0</v>
      </c>
      <c r="PI2072">
        <v>28.968800000000002</v>
      </c>
      <c r="PJ2072" t="s">
        <v>0</v>
      </c>
      <c r="PK2072" t="s">
        <v>0</v>
      </c>
      <c r="PL2072">
        <v>45.438000000000002</v>
      </c>
      <c r="PM2072" t="s">
        <v>0</v>
      </c>
      <c r="PN2072" t="s">
        <v>0</v>
      </c>
      <c r="PO2072">
        <v>9.8905999999999992</v>
      </c>
      <c r="PP2072">
        <v>11.0625</v>
      </c>
      <c r="PQ2072">
        <v>36.0625</v>
      </c>
      <c r="PR2072" t="s">
        <v>0</v>
      </c>
      <c r="PS2072" t="s">
        <v>0</v>
      </c>
      <c r="PT2072" t="s">
        <v>0</v>
      </c>
      <c r="PU2072">
        <v>31.875</v>
      </c>
      <c r="PV2072">
        <v>38.625</v>
      </c>
      <c r="PW2072">
        <v>17.781300000000002</v>
      </c>
      <c r="PX2072">
        <v>10.203099999999999</v>
      </c>
      <c r="PY2072">
        <v>2.2461000000000002</v>
      </c>
      <c r="PZ2072">
        <v>32.238</v>
      </c>
      <c r="QA2072" t="s">
        <v>0</v>
      </c>
      <c r="QB2072" t="s">
        <v>0</v>
      </c>
      <c r="QC2072" t="s">
        <v>0</v>
      </c>
      <c r="QD2072">
        <v>41.655999999999999</v>
      </c>
      <c r="QE2072" t="s">
        <v>0</v>
      </c>
      <c r="QF2072">
        <v>19.625</v>
      </c>
      <c r="QG2072" t="s">
        <v>0</v>
      </c>
      <c r="QH2072" t="s">
        <v>0</v>
      </c>
      <c r="QI2072">
        <v>11.328099999999999</v>
      </c>
      <c r="QJ2072">
        <v>32.0625</v>
      </c>
      <c r="QK2072" t="s">
        <v>0</v>
      </c>
      <c r="QL2072" t="s">
        <v>0</v>
      </c>
      <c r="QM2072" t="s">
        <v>0</v>
      </c>
      <c r="QN2072">
        <v>13.069100000000001</v>
      </c>
      <c r="QO2072">
        <v>10.859400000000001</v>
      </c>
      <c r="QP2072" t="s">
        <v>0</v>
      </c>
      <c r="QQ2072">
        <v>6.4610000000000003</v>
      </c>
      <c r="QR2072">
        <v>49.875</v>
      </c>
      <c r="QS2072">
        <v>15.546900000000001</v>
      </c>
      <c r="QT2072" t="s">
        <v>0</v>
      </c>
      <c r="QU2072" t="s">
        <v>0</v>
      </c>
      <c r="QV2072">
        <v>18.6526</v>
      </c>
      <c r="QW2072">
        <v>18.952999999999999</v>
      </c>
      <c r="QX2072" t="s">
        <v>0</v>
      </c>
      <c r="QY2072">
        <v>5.4568000000000003</v>
      </c>
      <c r="QZ2072">
        <v>11.0008</v>
      </c>
      <c r="RA2072" t="s">
        <v>0</v>
      </c>
      <c r="RB2072">
        <v>7.0793999999999997</v>
      </c>
      <c r="RC2072">
        <v>33.917000000000002</v>
      </c>
      <c r="RD2072">
        <v>30.681000000000001</v>
      </c>
      <c r="RE2072" t="s">
        <v>0</v>
      </c>
      <c r="RF2072" t="s">
        <v>0</v>
      </c>
      <c r="RG2072" t="s">
        <v>0</v>
      </c>
      <c r="RH2072">
        <v>12.803800000000001</v>
      </c>
      <c r="RI2072">
        <v>40.167499999999997</v>
      </c>
      <c r="RJ2072">
        <v>11.9063</v>
      </c>
      <c r="RK2072">
        <v>10.702999999999999</v>
      </c>
      <c r="RL2072">
        <v>16.375</v>
      </c>
      <c r="RM2072">
        <v>17.3125</v>
      </c>
      <c r="RN2072">
        <v>13.5</v>
      </c>
      <c r="RO2072">
        <v>26.9375</v>
      </c>
      <c r="RP2072">
        <v>18.718800000000002</v>
      </c>
      <c r="RQ2072">
        <v>56.813000000000002</v>
      </c>
      <c r="RR2072" t="s">
        <v>0</v>
      </c>
      <c r="RS2072">
        <v>37.0625</v>
      </c>
      <c r="RT2072">
        <v>19.747700000000002</v>
      </c>
      <c r="RU2072">
        <v>20.031300000000002</v>
      </c>
      <c r="RV2072" t="s">
        <v>0</v>
      </c>
      <c r="RW2072" t="s">
        <v>0</v>
      </c>
      <c r="RX2072" t="s">
        <v>0</v>
      </c>
      <c r="RY2072">
        <v>19.568000000000001</v>
      </c>
      <c r="RZ2072" t="s">
        <v>0</v>
      </c>
      <c r="SA2072" t="s">
        <v>0</v>
      </c>
      <c r="SB2072">
        <v>26.968800000000002</v>
      </c>
      <c r="SC2072" t="s">
        <v>0</v>
      </c>
      <c r="SD2072">
        <v>31.1875</v>
      </c>
      <c r="SE2072" t="s">
        <v>0</v>
      </c>
      <c r="SF2072">
        <v>99.291200000000003</v>
      </c>
      <c r="SG2072" t="s">
        <v>0</v>
      </c>
      <c r="SH2072">
        <v>6.1456999999999997</v>
      </c>
      <c r="SI2072" t="s">
        <v>0</v>
      </c>
      <c r="SJ2072" t="s">
        <v>0</v>
      </c>
      <c r="SK2072" t="s">
        <v>0</v>
      </c>
      <c r="SL2072" t="s">
        <v>0</v>
      </c>
      <c r="SM2072" t="s">
        <v>0</v>
      </c>
    </row>
    <row r="2073" spans="1:507" x14ac:dyDescent="0.3">
      <c r="A2073" s="1">
        <v>35774</v>
      </c>
      <c r="B2073" t="s">
        <v>0</v>
      </c>
      <c r="C2073" t="s">
        <v>0</v>
      </c>
      <c r="D2073" t="s">
        <v>0</v>
      </c>
      <c r="E2073" t="s">
        <v>0</v>
      </c>
      <c r="F2073" t="s">
        <v>0</v>
      </c>
      <c r="G2073">
        <v>7.1108000000000002</v>
      </c>
      <c r="H2073" t="s">
        <v>0</v>
      </c>
      <c r="I2073">
        <v>15.160399999999999</v>
      </c>
      <c r="J2073" t="s">
        <v>0</v>
      </c>
      <c r="K2073" t="s">
        <v>0</v>
      </c>
      <c r="L2073">
        <v>13.5938</v>
      </c>
      <c r="M2073">
        <v>16.916799999999999</v>
      </c>
      <c r="N2073">
        <v>22.0886</v>
      </c>
      <c r="O2073" t="s">
        <v>0</v>
      </c>
      <c r="P2073" t="s">
        <v>0</v>
      </c>
      <c r="Q2073" t="s">
        <v>0</v>
      </c>
      <c r="R2073">
        <v>49.3125</v>
      </c>
      <c r="S2073">
        <v>21.125</v>
      </c>
      <c r="T2073">
        <v>6.2266000000000004</v>
      </c>
      <c r="U2073">
        <v>30.437999999999999</v>
      </c>
      <c r="V2073">
        <v>619.53359999999998</v>
      </c>
      <c r="W2073">
        <v>25.247800000000002</v>
      </c>
      <c r="X2073" t="s">
        <v>0</v>
      </c>
      <c r="Y2073">
        <v>8.9375</v>
      </c>
      <c r="Z2073" t="s">
        <v>0</v>
      </c>
      <c r="AA2073">
        <v>12.4688</v>
      </c>
      <c r="AB2073" t="s">
        <v>0</v>
      </c>
      <c r="AC2073">
        <v>9.4687999999999999</v>
      </c>
      <c r="AD2073">
        <v>45.625</v>
      </c>
      <c r="AE2073" t="s">
        <v>0</v>
      </c>
      <c r="AF2073" t="s">
        <v>0</v>
      </c>
      <c r="AG2073" t="s">
        <v>0</v>
      </c>
      <c r="AH2073" t="s">
        <v>0</v>
      </c>
      <c r="AI2073">
        <v>9.9375</v>
      </c>
      <c r="AJ2073">
        <v>3.6019000000000001</v>
      </c>
      <c r="AK2073" t="s">
        <v>0</v>
      </c>
      <c r="AL2073" t="s">
        <v>0</v>
      </c>
      <c r="AM2073" t="s">
        <v>0</v>
      </c>
      <c r="AN2073" t="s">
        <v>0</v>
      </c>
      <c r="AO2073" t="s">
        <v>0</v>
      </c>
      <c r="AP2073" t="s">
        <v>0</v>
      </c>
      <c r="AQ2073" t="s">
        <v>0</v>
      </c>
      <c r="AR2073">
        <v>36.625</v>
      </c>
      <c r="AS2073">
        <v>4.6875</v>
      </c>
      <c r="AT2073">
        <v>15.557399999999999</v>
      </c>
      <c r="AU2073">
        <v>36.084600000000002</v>
      </c>
      <c r="AV2073">
        <v>3.2461000000000002</v>
      </c>
      <c r="AW2073" t="s">
        <v>0</v>
      </c>
      <c r="AX2073">
        <v>30.0625</v>
      </c>
      <c r="AY2073" t="s">
        <v>0</v>
      </c>
      <c r="AZ2073">
        <v>26.9375</v>
      </c>
      <c r="BA2073" t="s">
        <v>0</v>
      </c>
      <c r="BB2073">
        <v>38.500999999999998</v>
      </c>
      <c r="BC2073" t="s">
        <v>0</v>
      </c>
      <c r="BD2073">
        <v>42.3125</v>
      </c>
      <c r="BE2073" t="s">
        <v>0</v>
      </c>
      <c r="BF2073">
        <v>25.457999999999998</v>
      </c>
      <c r="BG2073">
        <v>29</v>
      </c>
      <c r="BH2073">
        <v>49.938000000000002</v>
      </c>
      <c r="BI2073">
        <v>31.093800000000002</v>
      </c>
      <c r="BJ2073">
        <v>13.4564</v>
      </c>
      <c r="BK2073">
        <v>4.3611000000000004</v>
      </c>
      <c r="BL2073">
        <v>26.375</v>
      </c>
      <c r="BM2073">
        <v>15.8125</v>
      </c>
      <c r="BN2073">
        <v>5.6532999999999998</v>
      </c>
      <c r="BO2073" t="s">
        <v>0</v>
      </c>
      <c r="BP2073">
        <v>29.746099999999998</v>
      </c>
      <c r="BQ2073" t="s">
        <v>0</v>
      </c>
      <c r="BR2073">
        <v>43.3125</v>
      </c>
      <c r="BS2073" t="s">
        <v>0</v>
      </c>
      <c r="BT2073">
        <v>2.3086000000000002</v>
      </c>
      <c r="BU2073">
        <v>45.834000000000003</v>
      </c>
      <c r="BV2073" t="s">
        <v>0</v>
      </c>
      <c r="BW2073">
        <v>30.24</v>
      </c>
      <c r="BX2073">
        <v>11.2813</v>
      </c>
      <c r="BY2073">
        <v>5.9687999999999999</v>
      </c>
      <c r="BZ2073">
        <v>34.063000000000002</v>
      </c>
      <c r="CA2073">
        <v>249.678</v>
      </c>
      <c r="CB2073">
        <v>29.229199999999999</v>
      </c>
      <c r="CC2073">
        <v>24.054500000000001</v>
      </c>
      <c r="CD2073">
        <v>24.968800000000002</v>
      </c>
      <c r="CE2073">
        <v>31.457999999999998</v>
      </c>
      <c r="CF2073" t="s">
        <v>0</v>
      </c>
      <c r="CG2073" t="s">
        <v>0</v>
      </c>
      <c r="CH2073" t="s">
        <v>0</v>
      </c>
      <c r="CI2073">
        <v>26.343800000000002</v>
      </c>
      <c r="CJ2073">
        <v>26.8125</v>
      </c>
      <c r="CK2073" t="s">
        <v>0</v>
      </c>
      <c r="CL2073" t="s">
        <v>0</v>
      </c>
      <c r="CM2073" t="s">
        <v>0</v>
      </c>
      <c r="CN2073" t="s">
        <v>0</v>
      </c>
      <c r="CO2073" t="s">
        <v>0</v>
      </c>
      <c r="CP2073">
        <v>2.3854000000000002</v>
      </c>
      <c r="CQ2073" t="s">
        <v>0</v>
      </c>
      <c r="CR2073" t="s">
        <v>0</v>
      </c>
      <c r="CS2073">
        <v>18.805599999999998</v>
      </c>
      <c r="CT2073" t="s">
        <v>0</v>
      </c>
      <c r="CU2073">
        <v>17.593800000000002</v>
      </c>
      <c r="CV2073">
        <v>39.75</v>
      </c>
      <c r="CW2073">
        <v>60.666699999999999</v>
      </c>
      <c r="CX2073" t="s">
        <v>0</v>
      </c>
      <c r="CY2073" t="s">
        <v>0</v>
      </c>
      <c r="CZ2073" t="s">
        <v>0</v>
      </c>
      <c r="DA2073">
        <v>15.672000000000001</v>
      </c>
      <c r="DB2073">
        <v>38.75</v>
      </c>
      <c r="DC2073" t="s">
        <v>0</v>
      </c>
      <c r="DD2073">
        <v>19.702400000000001</v>
      </c>
      <c r="DE2073">
        <v>15.708299999999999</v>
      </c>
      <c r="DF2073">
        <v>1.7343999999999999</v>
      </c>
      <c r="DG2073">
        <v>20.531300000000002</v>
      </c>
      <c r="DH2073">
        <v>18.700700000000001</v>
      </c>
      <c r="DI2073" t="s">
        <v>0</v>
      </c>
      <c r="DJ2073" t="s">
        <v>0</v>
      </c>
      <c r="DK2073">
        <v>53.954700000000003</v>
      </c>
      <c r="DL2073" t="s">
        <v>0</v>
      </c>
      <c r="DM2073" t="s">
        <v>0</v>
      </c>
      <c r="DN2073" t="s">
        <v>0</v>
      </c>
      <c r="DO2073" t="s">
        <v>0</v>
      </c>
      <c r="DP2073">
        <v>8.8957999999999995</v>
      </c>
      <c r="DQ2073" t="s">
        <v>0</v>
      </c>
      <c r="DR2073">
        <v>20.972200000000001</v>
      </c>
      <c r="DS2073" t="s">
        <v>0</v>
      </c>
      <c r="DT2073" t="s">
        <v>0</v>
      </c>
      <c r="DU2073" t="s">
        <v>0</v>
      </c>
      <c r="DV2073">
        <v>16.3125</v>
      </c>
      <c r="DW2073">
        <v>39.125</v>
      </c>
      <c r="DX2073" t="s">
        <v>0</v>
      </c>
      <c r="DY2073">
        <v>19.5625</v>
      </c>
      <c r="DZ2073" t="s">
        <v>0</v>
      </c>
      <c r="EA2073">
        <v>47.337899999999998</v>
      </c>
      <c r="EB2073">
        <v>28</v>
      </c>
      <c r="EC2073" t="s">
        <v>0</v>
      </c>
      <c r="ED2073" t="s">
        <v>0</v>
      </c>
      <c r="EE2073">
        <v>4.1718999999999999</v>
      </c>
      <c r="EF2073">
        <v>5.4928999999999997</v>
      </c>
      <c r="EG2073">
        <v>5.7850000000000001</v>
      </c>
      <c r="EH2073">
        <v>30.8551</v>
      </c>
      <c r="EI2073" t="s">
        <v>0</v>
      </c>
      <c r="EJ2073" t="s">
        <v>0</v>
      </c>
      <c r="EK2073" t="s">
        <v>0</v>
      </c>
      <c r="EL2073" t="s">
        <v>0</v>
      </c>
      <c r="EM2073" t="s">
        <v>0</v>
      </c>
      <c r="EN2073">
        <v>22.995999999999999</v>
      </c>
      <c r="EO2073" t="s">
        <v>0</v>
      </c>
      <c r="EP2073">
        <v>22.5625</v>
      </c>
      <c r="EQ2073">
        <v>6.9396000000000004</v>
      </c>
      <c r="ER2073">
        <v>31.875</v>
      </c>
      <c r="ES2073">
        <v>44.866100000000003</v>
      </c>
      <c r="ET2073">
        <v>9.2082999999999995</v>
      </c>
      <c r="EU2073" t="s">
        <v>0</v>
      </c>
      <c r="EV2073" t="s">
        <v>0</v>
      </c>
      <c r="EW2073" t="s">
        <v>0</v>
      </c>
      <c r="EX2073" t="s">
        <v>0</v>
      </c>
      <c r="EY2073">
        <v>13.2813</v>
      </c>
      <c r="EZ2073">
        <v>37.5625</v>
      </c>
      <c r="FA2073">
        <v>19.541</v>
      </c>
      <c r="FB2073">
        <v>26.6875</v>
      </c>
      <c r="FC2073">
        <v>13.5938</v>
      </c>
      <c r="FD2073">
        <v>29.6875</v>
      </c>
      <c r="FE2073">
        <v>28.093800000000002</v>
      </c>
      <c r="FF2073">
        <v>4.7812999999999999</v>
      </c>
      <c r="FG2073" t="s">
        <v>0</v>
      </c>
      <c r="FH2073">
        <v>25.9375</v>
      </c>
      <c r="FI2073">
        <v>11.625</v>
      </c>
      <c r="FJ2073">
        <v>34.19</v>
      </c>
      <c r="FK2073" t="s">
        <v>0</v>
      </c>
      <c r="FL2073">
        <v>20.418099999999999</v>
      </c>
      <c r="FM2073">
        <v>26.875</v>
      </c>
      <c r="FN2073">
        <v>39.0625</v>
      </c>
      <c r="FO2073" t="s">
        <v>0</v>
      </c>
      <c r="FP2073">
        <v>12.5</v>
      </c>
      <c r="FQ2073" t="s">
        <v>0</v>
      </c>
      <c r="FR2073" t="s">
        <v>0</v>
      </c>
      <c r="FS2073" t="s">
        <v>0</v>
      </c>
      <c r="FT2073">
        <v>30.4237</v>
      </c>
      <c r="FU2073" t="s">
        <v>0</v>
      </c>
      <c r="FV2073" t="s">
        <v>0</v>
      </c>
      <c r="FW2073" t="s">
        <v>0</v>
      </c>
      <c r="FX2073" t="s">
        <v>0</v>
      </c>
      <c r="FY2073">
        <v>8.375</v>
      </c>
      <c r="FZ2073">
        <v>33.6875</v>
      </c>
      <c r="GA2073">
        <v>27.3125</v>
      </c>
      <c r="GB2073" t="s">
        <v>0</v>
      </c>
      <c r="GC2073" t="s">
        <v>0</v>
      </c>
      <c r="GD2073" t="s">
        <v>0</v>
      </c>
      <c r="GE2073" t="s">
        <v>0</v>
      </c>
      <c r="GF2073" t="s">
        <v>0</v>
      </c>
      <c r="GG2073">
        <v>9.9792000000000005</v>
      </c>
      <c r="GH2073" t="s">
        <v>0</v>
      </c>
      <c r="GI2073">
        <v>8.0360999999999994</v>
      </c>
      <c r="GJ2073" t="s">
        <v>0</v>
      </c>
      <c r="GK2073" t="s">
        <v>0</v>
      </c>
      <c r="GL2073" t="s">
        <v>0</v>
      </c>
      <c r="GM2073">
        <v>25.812999999999999</v>
      </c>
      <c r="GN2073" t="s">
        <v>0</v>
      </c>
      <c r="GO2073" t="s">
        <v>0</v>
      </c>
      <c r="GP2073" t="s">
        <v>0</v>
      </c>
      <c r="GQ2073">
        <v>21.702999999999999</v>
      </c>
      <c r="GR2073">
        <v>23.630800000000001</v>
      </c>
      <c r="GS2073" t="s">
        <v>0</v>
      </c>
      <c r="GT2073">
        <v>19.234400000000001</v>
      </c>
      <c r="GU2073">
        <v>15.898099999999999</v>
      </c>
      <c r="GV2073">
        <v>13.3125</v>
      </c>
      <c r="GW2073" t="s">
        <v>0</v>
      </c>
      <c r="GX2073" t="s">
        <v>0</v>
      </c>
      <c r="GY2073" t="s">
        <v>0</v>
      </c>
      <c r="GZ2073">
        <v>32.3125</v>
      </c>
      <c r="HA2073" t="s">
        <v>0</v>
      </c>
      <c r="HB2073">
        <v>16.555599999999998</v>
      </c>
      <c r="HC2073" t="s">
        <v>0</v>
      </c>
      <c r="HD2073" t="s">
        <v>0</v>
      </c>
      <c r="HE2073">
        <v>48.530999999999999</v>
      </c>
      <c r="HF2073">
        <v>27.625</v>
      </c>
      <c r="HG2073">
        <v>22.458300000000001</v>
      </c>
      <c r="HH2073" t="s">
        <v>0</v>
      </c>
      <c r="HI2073" t="s">
        <v>0</v>
      </c>
      <c r="HJ2073" t="s">
        <v>0</v>
      </c>
      <c r="HK2073">
        <v>19.646000000000001</v>
      </c>
      <c r="HL2073">
        <v>17.708300000000001</v>
      </c>
      <c r="HM2073" t="s">
        <v>0</v>
      </c>
      <c r="HN2073">
        <v>45.1875</v>
      </c>
      <c r="HO2073" t="s">
        <v>0</v>
      </c>
      <c r="HP2073" t="s">
        <v>0</v>
      </c>
      <c r="HQ2073">
        <v>14.5</v>
      </c>
      <c r="HR2073" t="s">
        <v>0</v>
      </c>
      <c r="HS2073">
        <v>35.819099999999999</v>
      </c>
      <c r="HT2073">
        <v>13.2592</v>
      </c>
      <c r="HU2073" t="s">
        <v>0</v>
      </c>
      <c r="HV2073">
        <v>11.326700000000001</v>
      </c>
      <c r="HW2073">
        <v>10.8125</v>
      </c>
      <c r="HX2073">
        <v>3.7343999999999999</v>
      </c>
      <c r="HY2073" t="s">
        <v>0</v>
      </c>
      <c r="HZ2073">
        <v>17.965599999999998</v>
      </c>
      <c r="IA2073">
        <v>30.281300000000002</v>
      </c>
      <c r="IB2073">
        <v>21.375</v>
      </c>
      <c r="IC2073">
        <v>53.25</v>
      </c>
      <c r="ID2073" t="s">
        <v>0</v>
      </c>
      <c r="IE2073" t="s">
        <v>0</v>
      </c>
      <c r="IF2073">
        <v>15.1111</v>
      </c>
      <c r="IG2073">
        <v>50.25</v>
      </c>
      <c r="IH2073" t="s">
        <v>0</v>
      </c>
      <c r="II2073" t="s">
        <v>0</v>
      </c>
      <c r="IJ2073" t="s">
        <v>0</v>
      </c>
      <c r="IK2073" t="s">
        <v>0</v>
      </c>
      <c r="IL2073" t="s">
        <v>0</v>
      </c>
      <c r="IM2073">
        <v>41.713900000000002</v>
      </c>
      <c r="IN2073">
        <v>23.125</v>
      </c>
      <c r="IO2073" t="s">
        <v>0</v>
      </c>
      <c r="IP2073" t="s">
        <v>0</v>
      </c>
      <c r="IQ2073" t="s">
        <v>0</v>
      </c>
      <c r="IR2073" t="s">
        <v>0</v>
      </c>
      <c r="IS2073" t="s">
        <v>0</v>
      </c>
      <c r="IT2073" t="s">
        <v>0</v>
      </c>
      <c r="IU2073">
        <v>27.4375</v>
      </c>
      <c r="IV2073">
        <v>15.975</v>
      </c>
      <c r="IW2073">
        <v>6.4062999999999999</v>
      </c>
      <c r="IX2073" t="s">
        <v>0</v>
      </c>
      <c r="IY2073">
        <v>14.534000000000001</v>
      </c>
      <c r="IZ2073" t="s">
        <v>0</v>
      </c>
      <c r="JA2073">
        <v>33</v>
      </c>
      <c r="JB2073" t="s">
        <v>0</v>
      </c>
      <c r="JC2073">
        <v>37.5625</v>
      </c>
      <c r="JD2073" t="s">
        <v>0</v>
      </c>
      <c r="JE2073">
        <v>48.1875</v>
      </c>
      <c r="JF2073">
        <v>36.125</v>
      </c>
      <c r="JG2073" t="s">
        <v>0</v>
      </c>
      <c r="JH2073" t="s">
        <v>0</v>
      </c>
      <c r="JI2073">
        <v>11.229200000000001</v>
      </c>
      <c r="JJ2073" t="s">
        <v>0</v>
      </c>
      <c r="JK2073">
        <v>46.644100000000002</v>
      </c>
      <c r="JL2073" t="s">
        <v>0</v>
      </c>
      <c r="JM2073" t="s">
        <v>0</v>
      </c>
      <c r="JN2073">
        <v>32</v>
      </c>
      <c r="JO2073">
        <v>8.7969000000000008</v>
      </c>
      <c r="JP2073">
        <v>17.9375</v>
      </c>
      <c r="JQ2073">
        <v>2.0002</v>
      </c>
      <c r="JR2073">
        <v>17.833300000000001</v>
      </c>
      <c r="JS2073">
        <v>11.529299999999999</v>
      </c>
      <c r="JT2073" t="s">
        <v>0</v>
      </c>
      <c r="JU2073">
        <v>21.625</v>
      </c>
      <c r="JV2073">
        <v>9.2238000000000007</v>
      </c>
      <c r="JW2073">
        <v>4.8440000000000003</v>
      </c>
      <c r="JX2073">
        <v>18.668600000000001</v>
      </c>
      <c r="JY2073">
        <v>22.531300000000002</v>
      </c>
      <c r="JZ2073" t="s">
        <v>0</v>
      </c>
      <c r="KA2073">
        <v>63.3125</v>
      </c>
      <c r="KB2073">
        <v>48.719000000000001</v>
      </c>
      <c r="KC2073">
        <v>37.5625</v>
      </c>
      <c r="KD2073">
        <v>15.4688</v>
      </c>
      <c r="KE2073">
        <v>5.7422000000000004</v>
      </c>
      <c r="KF2073" t="s">
        <v>0</v>
      </c>
      <c r="KG2073">
        <v>7.3518999999999997</v>
      </c>
      <c r="KH2073" t="s">
        <v>0</v>
      </c>
      <c r="KI2073" t="s">
        <v>0</v>
      </c>
      <c r="KJ2073" t="s">
        <v>0</v>
      </c>
      <c r="KK2073" t="s">
        <v>0</v>
      </c>
      <c r="KL2073">
        <v>23.75</v>
      </c>
      <c r="KM2073" t="s">
        <v>0</v>
      </c>
      <c r="KN2073">
        <v>28.4375</v>
      </c>
      <c r="KO2073" t="s">
        <v>0</v>
      </c>
      <c r="KP2073">
        <v>22.631399999999999</v>
      </c>
      <c r="KQ2073">
        <v>23.594000000000001</v>
      </c>
      <c r="KR2073" t="s">
        <v>0</v>
      </c>
      <c r="KS2073">
        <v>53.5</v>
      </c>
      <c r="KT2073" t="s">
        <v>0</v>
      </c>
      <c r="KU2073" t="s">
        <v>0</v>
      </c>
      <c r="KV2073">
        <v>25.5625</v>
      </c>
      <c r="KW2073" t="s">
        <v>0</v>
      </c>
      <c r="KX2073">
        <v>8.9530999999999992</v>
      </c>
      <c r="KY2073" t="s">
        <v>0</v>
      </c>
      <c r="KZ2073" t="s">
        <v>0</v>
      </c>
      <c r="LA2073" t="s">
        <v>0</v>
      </c>
      <c r="LB2073">
        <v>35.5</v>
      </c>
      <c r="LC2073">
        <v>25.5</v>
      </c>
      <c r="LD2073">
        <v>46.938000000000002</v>
      </c>
      <c r="LE2073" t="s">
        <v>0</v>
      </c>
      <c r="LF2073">
        <v>10.444599999999999</v>
      </c>
      <c r="LG2073" t="s">
        <v>0</v>
      </c>
      <c r="LH2073" t="s">
        <v>0</v>
      </c>
      <c r="LI2073">
        <v>49.629899999999999</v>
      </c>
      <c r="LJ2073">
        <v>10.4908</v>
      </c>
      <c r="LK2073">
        <v>23.9955</v>
      </c>
      <c r="LL2073" t="s">
        <v>0</v>
      </c>
      <c r="LM2073" t="s">
        <v>0</v>
      </c>
      <c r="LN2073">
        <v>73.159400000000005</v>
      </c>
      <c r="LO2073" t="s">
        <v>0</v>
      </c>
      <c r="LP2073">
        <v>18.062999999999999</v>
      </c>
      <c r="LQ2073">
        <v>12.0625</v>
      </c>
      <c r="LR2073" t="s">
        <v>0</v>
      </c>
      <c r="LS2073">
        <v>8.7222000000000008</v>
      </c>
      <c r="LT2073">
        <v>8.6875</v>
      </c>
      <c r="LU2073" t="s">
        <v>0</v>
      </c>
      <c r="LV2073" t="s">
        <v>0</v>
      </c>
      <c r="LW2073">
        <v>27.843800000000002</v>
      </c>
      <c r="LX2073">
        <v>27.875</v>
      </c>
      <c r="LY2073" t="s">
        <v>0</v>
      </c>
      <c r="LZ2073">
        <v>9.0748999999999995</v>
      </c>
      <c r="MA2073">
        <v>5.8281000000000001</v>
      </c>
      <c r="MB2073" t="s">
        <v>0</v>
      </c>
      <c r="MC2073" t="s">
        <v>0</v>
      </c>
      <c r="MD2073">
        <v>51.283999999999999</v>
      </c>
      <c r="ME2073">
        <v>15.517799999999999</v>
      </c>
      <c r="MF2073" t="s">
        <v>0</v>
      </c>
      <c r="MG2073" t="s">
        <v>0</v>
      </c>
      <c r="MH2073">
        <v>31.0625</v>
      </c>
      <c r="MI2073" t="s">
        <v>0</v>
      </c>
      <c r="MJ2073" t="s">
        <v>0</v>
      </c>
      <c r="MK2073">
        <v>12.390599999999999</v>
      </c>
      <c r="ML2073" t="s">
        <v>0</v>
      </c>
      <c r="MM2073" t="s">
        <v>0</v>
      </c>
      <c r="MN2073">
        <v>40.25</v>
      </c>
      <c r="MO2073" t="s">
        <v>0</v>
      </c>
      <c r="MP2073" t="s">
        <v>0</v>
      </c>
      <c r="MQ2073">
        <v>12.9375</v>
      </c>
      <c r="MR2073" t="s">
        <v>0</v>
      </c>
      <c r="MS2073">
        <v>8.4535999999999998</v>
      </c>
      <c r="MT2073">
        <v>18.25</v>
      </c>
      <c r="MU2073" t="s">
        <v>0</v>
      </c>
      <c r="MV2073" t="s">
        <v>0</v>
      </c>
      <c r="MW2073">
        <v>14.3887</v>
      </c>
      <c r="MX2073" t="s">
        <v>0</v>
      </c>
      <c r="MY2073" t="s">
        <v>0</v>
      </c>
      <c r="MZ2073" t="s">
        <v>0</v>
      </c>
      <c r="NA2073" t="s">
        <v>0</v>
      </c>
      <c r="NB2073">
        <v>17.4392</v>
      </c>
      <c r="NC2073">
        <v>14.1875</v>
      </c>
      <c r="ND2073">
        <v>35.5</v>
      </c>
      <c r="NE2073">
        <v>25.270800000000001</v>
      </c>
      <c r="NF2073" t="s">
        <v>0</v>
      </c>
      <c r="NG2073">
        <v>39.8125</v>
      </c>
      <c r="NH2073">
        <v>9.2082999999999995</v>
      </c>
      <c r="NI2073">
        <v>30.833300000000001</v>
      </c>
      <c r="NJ2073">
        <v>4.9531000000000001</v>
      </c>
      <c r="NK2073" t="s">
        <v>0</v>
      </c>
      <c r="NL2073">
        <v>9.7187999999999999</v>
      </c>
      <c r="NM2073">
        <v>23.0625</v>
      </c>
      <c r="NN2073" t="s">
        <v>0</v>
      </c>
      <c r="NO2073">
        <v>57.375</v>
      </c>
      <c r="NP2073">
        <v>12.590999999999999</v>
      </c>
      <c r="NQ2073">
        <v>38.5</v>
      </c>
      <c r="NR2073">
        <v>28.469000000000001</v>
      </c>
      <c r="NS2073">
        <v>10.526299999999999</v>
      </c>
      <c r="NT2073" t="s">
        <v>0</v>
      </c>
      <c r="NU2073" t="s">
        <v>0</v>
      </c>
      <c r="NV2073">
        <v>27.625</v>
      </c>
      <c r="NW2073">
        <v>20.625</v>
      </c>
      <c r="NX2073">
        <v>13.8125</v>
      </c>
      <c r="NY2073" t="s">
        <v>0</v>
      </c>
      <c r="NZ2073">
        <v>28</v>
      </c>
      <c r="OA2073" t="s">
        <v>0</v>
      </c>
      <c r="OB2073" t="s">
        <v>0</v>
      </c>
      <c r="OC2073" t="s">
        <v>0</v>
      </c>
      <c r="OD2073">
        <v>24.218800000000002</v>
      </c>
      <c r="OE2073">
        <v>39.3125</v>
      </c>
      <c r="OF2073">
        <v>26.875</v>
      </c>
      <c r="OG2073" t="s">
        <v>0</v>
      </c>
      <c r="OH2073" t="s">
        <v>0</v>
      </c>
      <c r="OI2073">
        <v>19.531300000000002</v>
      </c>
      <c r="OJ2073">
        <v>11.2593</v>
      </c>
      <c r="OK2073">
        <v>27.1875</v>
      </c>
      <c r="OL2073" t="s">
        <v>0</v>
      </c>
      <c r="OM2073">
        <v>16.407</v>
      </c>
      <c r="ON2073">
        <v>1.7778</v>
      </c>
      <c r="OO2073">
        <v>14.875</v>
      </c>
      <c r="OP2073" t="s">
        <v>0</v>
      </c>
      <c r="OQ2073" t="s">
        <v>0</v>
      </c>
      <c r="OR2073">
        <v>54.6875</v>
      </c>
      <c r="OS2073" t="s">
        <v>0</v>
      </c>
      <c r="OT2073" t="s">
        <v>0</v>
      </c>
      <c r="OU2073">
        <v>9.3472000000000008</v>
      </c>
      <c r="OV2073" t="s">
        <v>0</v>
      </c>
      <c r="OW2073">
        <v>29.25</v>
      </c>
      <c r="OX2073" t="s">
        <v>0</v>
      </c>
      <c r="OY2073">
        <v>26.452000000000002</v>
      </c>
      <c r="OZ2073">
        <v>37.782400000000003</v>
      </c>
      <c r="PA2073">
        <v>25.875</v>
      </c>
      <c r="PB2073">
        <v>45.375</v>
      </c>
      <c r="PC2073" t="s">
        <v>0</v>
      </c>
      <c r="PD2073">
        <v>14.122</v>
      </c>
      <c r="PE2073">
        <v>29.74</v>
      </c>
      <c r="PF2073">
        <v>17.719000000000001</v>
      </c>
      <c r="PG2073" t="s">
        <v>0</v>
      </c>
      <c r="PH2073" t="s">
        <v>0</v>
      </c>
      <c r="PI2073">
        <v>28.468800000000002</v>
      </c>
      <c r="PJ2073" t="s">
        <v>0</v>
      </c>
      <c r="PK2073" t="s">
        <v>0</v>
      </c>
      <c r="PL2073">
        <v>44.938000000000002</v>
      </c>
      <c r="PM2073" t="s">
        <v>0</v>
      </c>
      <c r="PN2073" t="s">
        <v>0</v>
      </c>
      <c r="PO2073">
        <v>9.7344000000000008</v>
      </c>
      <c r="PP2073">
        <v>11.046900000000001</v>
      </c>
      <c r="PQ2073">
        <v>35.968800000000002</v>
      </c>
      <c r="PR2073" t="s">
        <v>0</v>
      </c>
      <c r="PS2073" t="s">
        <v>0</v>
      </c>
      <c r="PT2073" t="s">
        <v>0</v>
      </c>
      <c r="PU2073">
        <v>32.125</v>
      </c>
      <c r="PV2073">
        <v>38.563000000000002</v>
      </c>
      <c r="PW2073">
        <v>17.703099999999999</v>
      </c>
      <c r="PX2073">
        <v>9.9844000000000008</v>
      </c>
      <c r="PY2073">
        <v>2.2147999999999999</v>
      </c>
      <c r="PZ2073">
        <v>32.131</v>
      </c>
      <c r="QA2073" t="s">
        <v>0</v>
      </c>
      <c r="QB2073" t="s">
        <v>0</v>
      </c>
      <c r="QC2073" t="s">
        <v>0</v>
      </c>
      <c r="QD2073">
        <v>42.125</v>
      </c>
      <c r="QE2073" t="s">
        <v>0</v>
      </c>
      <c r="QF2073">
        <v>20</v>
      </c>
      <c r="QG2073" t="s">
        <v>0</v>
      </c>
      <c r="QH2073" t="s">
        <v>0</v>
      </c>
      <c r="QI2073">
        <v>11.0938</v>
      </c>
      <c r="QJ2073">
        <v>31.593800000000002</v>
      </c>
      <c r="QK2073" t="s">
        <v>0</v>
      </c>
      <c r="QL2073" t="s">
        <v>0</v>
      </c>
      <c r="QM2073" t="s">
        <v>0</v>
      </c>
      <c r="QN2073">
        <v>13.184699999999999</v>
      </c>
      <c r="QO2073">
        <v>10.8438</v>
      </c>
      <c r="QP2073" t="s">
        <v>0</v>
      </c>
      <c r="QQ2073">
        <v>6.32</v>
      </c>
      <c r="QR2073">
        <v>50.3125</v>
      </c>
      <c r="QS2073">
        <v>15.484400000000001</v>
      </c>
      <c r="QT2073" t="s">
        <v>0</v>
      </c>
      <c r="QU2073" t="s">
        <v>0</v>
      </c>
      <c r="QV2073">
        <v>18.3856</v>
      </c>
      <c r="QW2073">
        <v>18.640999999999998</v>
      </c>
      <c r="QX2073" t="s">
        <v>0</v>
      </c>
      <c r="QY2073">
        <v>5.3872999999999998</v>
      </c>
      <c r="QZ2073">
        <v>10.927300000000001</v>
      </c>
      <c r="RA2073" t="s">
        <v>0</v>
      </c>
      <c r="RB2073">
        <v>7.1222000000000003</v>
      </c>
      <c r="RC2073">
        <v>33.5</v>
      </c>
      <c r="RD2073">
        <v>30.159500000000001</v>
      </c>
      <c r="RE2073" t="s">
        <v>0</v>
      </c>
      <c r="RF2073" t="s">
        <v>0</v>
      </c>
      <c r="RG2073" t="s">
        <v>0</v>
      </c>
      <c r="RH2073">
        <v>12.803800000000001</v>
      </c>
      <c r="RI2073">
        <v>40.615600000000001</v>
      </c>
      <c r="RJ2073">
        <v>11.625</v>
      </c>
      <c r="RK2073">
        <v>10.297000000000001</v>
      </c>
      <c r="RL2073">
        <v>16.3125</v>
      </c>
      <c r="RM2073">
        <v>17.1875</v>
      </c>
      <c r="RN2073">
        <v>13.5</v>
      </c>
      <c r="RO2073">
        <v>27.0625</v>
      </c>
      <c r="RP2073">
        <v>18.5</v>
      </c>
      <c r="RQ2073">
        <v>56.563000000000002</v>
      </c>
      <c r="RR2073" t="s">
        <v>0</v>
      </c>
      <c r="RS2073">
        <v>38.9375</v>
      </c>
      <c r="RT2073">
        <v>20.075700000000001</v>
      </c>
      <c r="RU2073">
        <v>20.125</v>
      </c>
      <c r="RV2073" t="s">
        <v>0</v>
      </c>
      <c r="RW2073" t="s">
        <v>0</v>
      </c>
      <c r="RX2073" t="s">
        <v>0</v>
      </c>
      <c r="RY2073">
        <v>19.312200000000001</v>
      </c>
      <c r="RZ2073" t="s">
        <v>0</v>
      </c>
      <c r="SA2073" t="s">
        <v>0</v>
      </c>
      <c r="SB2073">
        <v>27.125</v>
      </c>
      <c r="SC2073" t="s">
        <v>0</v>
      </c>
      <c r="SD2073">
        <v>31.468800000000002</v>
      </c>
      <c r="SE2073" t="s">
        <v>0</v>
      </c>
      <c r="SF2073">
        <v>98.2209</v>
      </c>
      <c r="SG2073" t="s">
        <v>0</v>
      </c>
      <c r="SH2073">
        <v>5.7973999999999997</v>
      </c>
      <c r="SI2073" t="s">
        <v>0</v>
      </c>
      <c r="SJ2073" t="s">
        <v>0</v>
      </c>
      <c r="SK2073" t="s">
        <v>0</v>
      </c>
      <c r="SL2073" t="s">
        <v>0</v>
      </c>
      <c r="SM2073" t="s">
        <v>0</v>
      </c>
    </row>
    <row r="2074" spans="1:507" x14ac:dyDescent="0.3">
      <c r="A2074" s="1">
        <v>35775</v>
      </c>
      <c r="B2074" t="s">
        <v>0</v>
      </c>
      <c r="C2074" t="s">
        <v>0</v>
      </c>
      <c r="D2074" t="s">
        <v>0</v>
      </c>
      <c r="E2074" t="s">
        <v>0</v>
      </c>
      <c r="F2074" t="s">
        <v>0</v>
      </c>
      <c r="G2074">
        <v>6.9667000000000003</v>
      </c>
      <c r="H2074" t="s">
        <v>0</v>
      </c>
      <c r="I2074">
        <v>14.9506</v>
      </c>
      <c r="J2074" t="s">
        <v>0</v>
      </c>
      <c r="K2074" t="s">
        <v>0</v>
      </c>
      <c r="L2074">
        <v>13</v>
      </c>
      <c r="M2074">
        <v>17.071100000000001</v>
      </c>
      <c r="N2074">
        <v>21.990099999999998</v>
      </c>
      <c r="O2074" t="s">
        <v>0</v>
      </c>
      <c r="P2074" t="s">
        <v>0</v>
      </c>
      <c r="Q2074" t="s">
        <v>0</v>
      </c>
      <c r="R2074">
        <v>48.75</v>
      </c>
      <c r="S2074">
        <v>20.9375</v>
      </c>
      <c r="T2074">
        <v>6.0391000000000004</v>
      </c>
      <c r="U2074">
        <v>29.312999999999999</v>
      </c>
      <c r="V2074">
        <v>607.99180000000001</v>
      </c>
      <c r="W2074">
        <v>25.110399999999998</v>
      </c>
      <c r="X2074" t="s">
        <v>0</v>
      </c>
      <c r="Y2074">
        <v>8.8437999999999999</v>
      </c>
      <c r="Z2074" t="s">
        <v>0</v>
      </c>
      <c r="AA2074">
        <v>12.25</v>
      </c>
      <c r="AB2074" t="s">
        <v>0</v>
      </c>
      <c r="AC2074">
        <v>9.7187999999999999</v>
      </c>
      <c r="AD2074">
        <v>45.5</v>
      </c>
      <c r="AE2074" t="s">
        <v>0</v>
      </c>
      <c r="AF2074" t="s">
        <v>0</v>
      </c>
      <c r="AG2074" t="s">
        <v>0</v>
      </c>
      <c r="AH2074" t="s">
        <v>0</v>
      </c>
      <c r="AI2074">
        <v>9.3437999999999999</v>
      </c>
      <c r="AJ2074">
        <v>3.5369999999999999</v>
      </c>
      <c r="AK2074" t="s">
        <v>0</v>
      </c>
      <c r="AL2074" t="s">
        <v>0</v>
      </c>
      <c r="AM2074" t="s">
        <v>0</v>
      </c>
      <c r="AN2074" t="s">
        <v>0</v>
      </c>
      <c r="AO2074" t="s">
        <v>0</v>
      </c>
      <c r="AP2074" t="s">
        <v>0</v>
      </c>
      <c r="AQ2074" t="s">
        <v>0</v>
      </c>
      <c r="AR2074">
        <v>36.332999999999998</v>
      </c>
      <c r="AS2074">
        <v>4.6666999999999996</v>
      </c>
      <c r="AT2074">
        <v>15.368</v>
      </c>
      <c r="AU2074">
        <v>35.680100000000003</v>
      </c>
      <c r="AV2074">
        <v>3.125</v>
      </c>
      <c r="AW2074" t="s">
        <v>0</v>
      </c>
      <c r="AX2074">
        <v>29.9375</v>
      </c>
      <c r="AY2074" t="s">
        <v>0</v>
      </c>
      <c r="AZ2074">
        <v>26.75</v>
      </c>
      <c r="BA2074" t="s">
        <v>0</v>
      </c>
      <c r="BB2074">
        <v>38.561</v>
      </c>
      <c r="BC2074" t="s">
        <v>0</v>
      </c>
      <c r="BD2074">
        <v>41.9375</v>
      </c>
      <c r="BE2074" t="s">
        <v>0</v>
      </c>
      <c r="BF2074">
        <v>25.093299999999999</v>
      </c>
      <c r="BG2074">
        <v>28.625</v>
      </c>
      <c r="BH2074">
        <v>48.625</v>
      </c>
      <c r="BI2074">
        <v>31.156300000000002</v>
      </c>
      <c r="BJ2074">
        <v>13.1967</v>
      </c>
      <c r="BK2074">
        <v>4.4375</v>
      </c>
      <c r="BL2074">
        <v>26.094000000000001</v>
      </c>
      <c r="BM2074">
        <v>15.5</v>
      </c>
      <c r="BN2074">
        <v>5.5732999999999997</v>
      </c>
      <c r="BO2074" t="s">
        <v>0</v>
      </c>
      <c r="BP2074">
        <v>29.149899999999999</v>
      </c>
      <c r="BQ2074" t="s">
        <v>0</v>
      </c>
      <c r="BR2074">
        <v>43</v>
      </c>
      <c r="BS2074" t="s">
        <v>0</v>
      </c>
      <c r="BT2074">
        <v>2.2772999999999999</v>
      </c>
      <c r="BU2074">
        <v>45.863799999999998</v>
      </c>
      <c r="BV2074" t="s">
        <v>0</v>
      </c>
      <c r="BW2074">
        <v>30.16</v>
      </c>
      <c r="BX2074">
        <v>10.7813</v>
      </c>
      <c r="BY2074">
        <v>5.8437999999999999</v>
      </c>
      <c r="BZ2074">
        <v>33.875</v>
      </c>
      <c r="CA2074">
        <v>242.99279999999999</v>
      </c>
      <c r="CB2074">
        <v>29.180599999999998</v>
      </c>
      <c r="CC2074">
        <v>23.715399999999999</v>
      </c>
      <c r="CD2074">
        <v>24.968800000000002</v>
      </c>
      <c r="CE2074">
        <v>30.667000000000002</v>
      </c>
      <c r="CF2074" t="s">
        <v>0</v>
      </c>
      <c r="CG2074" t="s">
        <v>0</v>
      </c>
      <c r="CH2074" t="s">
        <v>0</v>
      </c>
      <c r="CI2074">
        <v>26</v>
      </c>
      <c r="CJ2074">
        <v>24.5625</v>
      </c>
      <c r="CK2074" t="s">
        <v>0</v>
      </c>
      <c r="CL2074" t="s">
        <v>0</v>
      </c>
      <c r="CM2074" t="s">
        <v>0</v>
      </c>
      <c r="CN2074" t="s">
        <v>0</v>
      </c>
      <c r="CO2074" t="s">
        <v>0</v>
      </c>
      <c r="CP2074">
        <v>2.3229000000000002</v>
      </c>
      <c r="CQ2074" t="s">
        <v>0</v>
      </c>
      <c r="CR2074" t="s">
        <v>0</v>
      </c>
      <c r="CS2074">
        <v>18.0139</v>
      </c>
      <c r="CT2074" t="s">
        <v>0</v>
      </c>
      <c r="CU2074">
        <v>17.375</v>
      </c>
      <c r="CV2074">
        <v>39.594000000000001</v>
      </c>
      <c r="CW2074">
        <v>59.375</v>
      </c>
      <c r="CX2074" t="s">
        <v>0</v>
      </c>
      <c r="CY2074" t="s">
        <v>0</v>
      </c>
      <c r="CZ2074" t="s">
        <v>0</v>
      </c>
      <c r="DA2074">
        <v>15.313000000000001</v>
      </c>
      <c r="DB2074">
        <v>39</v>
      </c>
      <c r="DC2074" t="s">
        <v>0</v>
      </c>
      <c r="DD2074">
        <v>19.803999999999998</v>
      </c>
      <c r="DE2074">
        <v>15.541700000000001</v>
      </c>
      <c r="DF2074">
        <v>1.6823000000000001</v>
      </c>
      <c r="DG2074">
        <v>19.75</v>
      </c>
      <c r="DH2074">
        <v>18.724499999999999</v>
      </c>
      <c r="DI2074" t="s">
        <v>0</v>
      </c>
      <c r="DJ2074" t="s">
        <v>0</v>
      </c>
      <c r="DK2074">
        <v>54.373399999999997</v>
      </c>
      <c r="DL2074" t="s">
        <v>0</v>
      </c>
      <c r="DM2074" t="s">
        <v>0</v>
      </c>
      <c r="DN2074" t="s">
        <v>0</v>
      </c>
      <c r="DO2074" t="s">
        <v>0</v>
      </c>
      <c r="DP2074">
        <v>8.8332999999999995</v>
      </c>
      <c r="DQ2074" t="s">
        <v>0</v>
      </c>
      <c r="DR2074">
        <v>20.777799999999999</v>
      </c>
      <c r="DS2074" t="s">
        <v>0</v>
      </c>
      <c r="DT2074" t="s">
        <v>0</v>
      </c>
      <c r="DU2074" t="s">
        <v>0</v>
      </c>
      <c r="DV2074">
        <v>16.6875</v>
      </c>
      <c r="DW2074">
        <v>38.781300000000002</v>
      </c>
      <c r="DX2074" t="s">
        <v>0</v>
      </c>
      <c r="DY2074">
        <v>19.25</v>
      </c>
      <c r="DZ2074" t="s">
        <v>0</v>
      </c>
      <c r="EA2074">
        <v>47.041499999999999</v>
      </c>
      <c r="EB2074">
        <v>28.531300000000002</v>
      </c>
      <c r="EC2074" t="s">
        <v>0</v>
      </c>
      <c r="ED2074" t="s">
        <v>0</v>
      </c>
      <c r="EE2074">
        <v>4.1406000000000001</v>
      </c>
      <c r="EF2074">
        <v>5.2862999999999998</v>
      </c>
      <c r="EG2074">
        <v>5.7850000000000001</v>
      </c>
      <c r="EH2074">
        <v>30.526199999999999</v>
      </c>
      <c r="EI2074" t="s">
        <v>0</v>
      </c>
      <c r="EJ2074" t="s">
        <v>0</v>
      </c>
      <c r="EK2074" t="s">
        <v>0</v>
      </c>
      <c r="EL2074" t="s">
        <v>0</v>
      </c>
      <c r="EM2074" t="s">
        <v>0</v>
      </c>
      <c r="EN2074">
        <v>22.933199999999999</v>
      </c>
      <c r="EO2074" t="s">
        <v>0</v>
      </c>
      <c r="EP2074">
        <v>22.375</v>
      </c>
      <c r="EQ2074">
        <v>7.2379999999999995</v>
      </c>
      <c r="ER2074">
        <v>31.875</v>
      </c>
      <c r="ES2074">
        <v>44.866100000000003</v>
      </c>
      <c r="ET2074">
        <v>9.125</v>
      </c>
      <c r="EU2074" t="s">
        <v>0</v>
      </c>
      <c r="EV2074" t="s">
        <v>0</v>
      </c>
      <c r="EW2074" t="s">
        <v>0</v>
      </c>
      <c r="EX2074" t="s">
        <v>0</v>
      </c>
      <c r="EY2074">
        <v>13.265599999999999</v>
      </c>
      <c r="EZ2074">
        <v>37.9375</v>
      </c>
      <c r="FA2074">
        <v>19.173999999999999</v>
      </c>
      <c r="FB2074">
        <v>26.125</v>
      </c>
      <c r="FC2074">
        <v>13.578099999999999</v>
      </c>
      <c r="FD2074">
        <v>28.843800000000002</v>
      </c>
      <c r="FE2074">
        <v>27.875</v>
      </c>
      <c r="FF2074">
        <v>4.7187999999999999</v>
      </c>
      <c r="FG2074" t="s">
        <v>0</v>
      </c>
      <c r="FH2074">
        <v>25.531300000000002</v>
      </c>
      <c r="FI2074">
        <v>12</v>
      </c>
      <c r="FJ2074">
        <v>34.06</v>
      </c>
      <c r="FK2074" t="s">
        <v>0</v>
      </c>
      <c r="FL2074">
        <v>20.2011</v>
      </c>
      <c r="FM2074">
        <v>27</v>
      </c>
      <c r="FN2074">
        <v>38.875</v>
      </c>
      <c r="FO2074" t="s">
        <v>0</v>
      </c>
      <c r="FP2074">
        <v>11.875</v>
      </c>
      <c r="FQ2074" t="s">
        <v>0</v>
      </c>
      <c r="FR2074" t="s">
        <v>0</v>
      </c>
      <c r="FS2074" t="s">
        <v>0</v>
      </c>
      <c r="FT2074">
        <v>29.506599999999999</v>
      </c>
      <c r="FU2074" t="s">
        <v>0</v>
      </c>
      <c r="FV2074" t="s">
        <v>0</v>
      </c>
      <c r="FW2074" t="s">
        <v>0</v>
      </c>
      <c r="FX2074" t="s">
        <v>0</v>
      </c>
      <c r="FY2074">
        <v>8</v>
      </c>
      <c r="FZ2074">
        <v>31.1875</v>
      </c>
      <c r="GA2074">
        <v>27.25</v>
      </c>
      <c r="GB2074" t="s">
        <v>0</v>
      </c>
      <c r="GC2074" t="s">
        <v>0</v>
      </c>
      <c r="GD2074" t="s">
        <v>0</v>
      </c>
      <c r="GE2074" t="s">
        <v>0</v>
      </c>
      <c r="GF2074" t="s">
        <v>0</v>
      </c>
      <c r="GG2074">
        <v>9.7707999999999995</v>
      </c>
      <c r="GH2074" t="s">
        <v>0</v>
      </c>
      <c r="GI2074">
        <v>7.6425999999999998</v>
      </c>
      <c r="GJ2074" t="s">
        <v>0</v>
      </c>
      <c r="GK2074" t="s">
        <v>0</v>
      </c>
      <c r="GL2074" t="s">
        <v>0</v>
      </c>
      <c r="GM2074">
        <v>25.562999999999999</v>
      </c>
      <c r="GN2074" t="s">
        <v>0</v>
      </c>
      <c r="GO2074" t="s">
        <v>0</v>
      </c>
      <c r="GP2074" t="s">
        <v>0</v>
      </c>
      <c r="GQ2074">
        <v>21.280999999999999</v>
      </c>
      <c r="GR2074">
        <v>23.2302</v>
      </c>
      <c r="GS2074" t="s">
        <v>0</v>
      </c>
      <c r="GT2074">
        <v>19.515599999999999</v>
      </c>
      <c r="GU2074">
        <v>15.6584</v>
      </c>
      <c r="GV2074">
        <v>12.9375</v>
      </c>
      <c r="GW2074" t="s">
        <v>0</v>
      </c>
      <c r="GX2074" t="s">
        <v>0</v>
      </c>
      <c r="GY2074" t="s">
        <v>0</v>
      </c>
      <c r="GZ2074">
        <v>32.6875</v>
      </c>
      <c r="HA2074" t="s">
        <v>0</v>
      </c>
      <c r="HB2074">
        <v>16.166699999999999</v>
      </c>
      <c r="HC2074" t="s">
        <v>0</v>
      </c>
      <c r="HD2074" t="s">
        <v>0</v>
      </c>
      <c r="HE2074">
        <v>47.905999999999999</v>
      </c>
      <c r="HF2074">
        <v>26.3125</v>
      </c>
      <c r="HG2074">
        <v>21.75</v>
      </c>
      <c r="HH2074" t="s">
        <v>0</v>
      </c>
      <c r="HI2074" t="s">
        <v>0</v>
      </c>
      <c r="HJ2074" t="s">
        <v>0</v>
      </c>
      <c r="HK2074">
        <v>19.75</v>
      </c>
      <c r="HL2074">
        <v>17.291699999999999</v>
      </c>
      <c r="HM2074" t="s">
        <v>0</v>
      </c>
      <c r="HN2074">
        <v>44.125</v>
      </c>
      <c r="HO2074" t="s">
        <v>0</v>
      </c>
      <c r="HP2074" t="s">
        <v>0</v>
      </c>
      <c r="HQ2074">
        <v>13.9375</v>
      </c>
      <c r="HR2074" t="s">
        <v>0</v>
      </c>
      <c r="HS2074">
        <v>34.510100000000001</v>
      </c>
      <c r="HT2074">
        <v>12.595599999999999</v>
      </c>
      <c r="HU2074" t="s">
        <v>0</v>
      </c>
      <c r="HV2074">
        <v>10.839600000000001</v>
      </c>
      <c r="HW2074">
        <v>10.8438</v>
      </c>
      <c r="HX2074">
        <v>3.6797</v>
      </c>
      <c r="HY2074" t="s">
        <v>0</v>
      </c>
      <c r="HZ2074">
        <v>17.260000000000002</v>
      </c>
      <c r="IA2074">
        <v>31</v>
      </c>
      <c r="IB2074">
        <v>21</v>
      </c>
      <c r="IC2074">
        <v>50.781300000000002</v>
      </c>
      <c r="ID2074" t="s">
        <v>0</v>
      </c>
      <c r="IE2074" t="s">
        <v>0</v>
      </c>
      <c r="IF2074">
        <v>15.3611</v>
      </c>
      <c r="IG2074">
        <v>50.188000000000002</v>
      </c>
      <c r="IH2074" t="s">
        <v>0</v>
      </c>
      <c r="II2074" t="s">
        <v>0</v>
      </c>
      <c r="IJ2074" t="s">
        <v>0</v>
      </c>
      <c r="IK2074" t="s">
        <v>0</v>
      </c>
      <c r="IL2074" t="s">
        <v>0</v>
      </c>
      <c r="IM2074">
        <v>42.33</v>
      </c>
      <c r="IN2074">
        <v>23.125</v>
      </c>
      <c r="IO2074" t="s">
        <v>0</v>
      </c>
      <c r="IP2074" t="s">
        <v>0</v>
      </c>
      <c r="IQ2074" t="s">
        <v>0</v>
      </c>
      <c r="IR2074" t="s">
        <v>0</v>
      </c>
      <c r="IS2074" t="s">
        <v>0</v>
      </c>
      <c r="IT2074" t="s">
        <v>0</v>
      </c>
      <c r="IU2074">
        <v>27.281300000000002</v>
      </c>
      <c r="IV2074">
        <v>15.875</v>
      </c>
      <c r="IW2074">
        <v>6.3281000000000001</v>
      </c>
      <c r="IX2074" t="s">
        <v>0</v>
      </c>
      <c r="IY2074">
        <v>14.5115</v>
      </c>
      <c r="IZ2074" t="s">
        <v>0</v>
      </c>
      <c r="JA2074">
        <v>32.593800000000002</v>
      </c>
      <c r="JB2074" t="s">
        <v>0</v>
      </c>
      <c r="JC2074">
        <v>36.770800000000001</v>
      </c>
      <c r="JD2074" t="s">
        <v>0</v>
      </c>
      <c r="JE2074">
        <v>48.3125</v>
      </c>
      <c r="JF2074">
        <v>35.5</v>
      </c>
      <c r="JG2074" t="s">
        <v>0</v>
      </c>
      <c r="JH2074" t="s">
        <v>0</v>
      </c>
      <c r="JI2074">
        <v>11.104200000000001</v>
      </c>
      <c r="JJ2074" t="s">
        <v>0</v>
      </c>
      <c r="JK2074">
        <v>47.115299999999998</v>
      </c>
      <c r="JL2074" t="s">
        <v>0</v>
      </c>
      <c r="JM2074" t="s">
        <v>0</v>
      </c>
      <c r="JN2074">
        <v>31.843800000000002</v>
      </c>
      <c r="JO2074">
        <v>8.6562999999999999</v>
      </c>
      <c r="JP2074">
        <v>17.5</v>
      </c>
      <c r="JQ2074">
        <v>1.9256</v>
      </c>
      <c r="JR2074">
        <v>17.416699999999999</v>
      </c>
      <c r="JS2074">
        <v>11.0947</v>
      </c>
      <c r="JT2074" t="s">
        <v>0</v>
      </c>
      <c r="JU2074">
        <v>21.281300000000002</v>
      </c>
      <c r="JV2074">
        <v>9.1669999999999998</v>
      </c>
      <c r="JW2074">
        <v>4.375</v>
      </c>
      <c r="JX2074">
        <v>17.934000000000001</v>
      </c>
      <c r="JY2074">
        <v>22.531300000000002</v>
      </c>
      <c r="JZ2074" t="s">
        <v>0</v>
      </c>
      <c r="KA2074">
        <v>63.125</v>
      </c>
      <c r="KB2074">
        <v>48.688000000000002</v>
      </c>
      <c r="KC2074">
        <v>37.125</v>
      </c>
      <c r="KD2074">
        <v>15.1875</v>
      </c>
      <c r="KE2074">
        <v>5.6952999999999996</v>
      </c>
      <c r="KF2074" t="s">
        <v>0</v>
      </c>
      <c r="KG2074">
        <v>7.3518999999999997</v>
      </c>
      <c r="KH2074" t="s">
        <v>0</v>
      </c>
      <c r="KI2074" t="s">
        <v>0</v>
      </c>
      <c r="KJ2074" t="s">
        <v>0</v>
      </c>
      <c r="KK2074" t="s">
        <v>0</v>
      </c>
      <c r="KL2074">
        <v>22.843800000000002</v>
      </c>
      <c r="KM2074" t="s">
        <v>0</v>
      </c>
      <c r="KN2074">
        <v>28.125</v>
      </c>
      <c r="KO2074" t="s">
        <v>0</v>
      </c>
      <c r="KP2074">
        <v>22.933499999999999</v>
      </c>
      <c r="KQ2074">
        <v>23</v>
      </c>
      <c r="KR2074" t="s">
        <v>0</v>
      </c>
      <c r="KS2074">
        <v>52.280999999999999</v>
      </c>
      <c r="KT2074" t="s">
        <v>0</v>
      </c>
      <c r="KU2074" t="s">
        <v>0</v>
      </c>
      <c r="KV2074">
        <v>25.156300000000002</v>
      </c>
      <c r="KW2074" t="s">
        <v>0</v>
      </c>
      <c r="KX2074">
        <v>8.7969000000000008</v>
      </c>
      <c r="KY2074" t="s">
        <v>0</v>
      </c>
      <c r="KZ2074" t="s">
        <v>0</v>
      </c>
      <c r="LA2074" t="s">
        <v>0</v>
      </c>
      <c r="LB2074">
        <v>35.063000000000002</v>
      </c>
      <c r="LC2074">
        <v>25.1875</v>
      </c>
      <c r="LD2074">
        <v>46.438000000000002</v>
      </c>
      <c r="LE2074" t="s">
        <v>0</v>
      </c>
      <c r="LF2074">
        <v>10.227600000000001</v>
      </c>
      <c r="LG2074" t="s">
        <v>0</v>
      </c>
      <c r="LH2074" t="s">
        <v>0</v>
      </c>
      <c r="LI2074">
        <v>49.570700000000002</v>
      </c>
      <c r="LJ2074">
        <v>10.3011</v>
      </c>
      <c r="LK2074">
        <v>23.684200000000001</v>
      </c>
      <c r="LL2074" t="s">
        <v>0</v>
      </c>
      <c r="LM2074" t="s">
        <v>0</v>
      </c>
      <c r="LN2074">
        <v>68.8065</v>
      </c>
      <c r="LO2074" t="s">
        <v>0</v>
      </c>
      <c r="LP2074">
        <v>18.062999999999999</v>
      </c>
      <c r="LQ2074">
        <v>11.5313</v>
      </c>
      <c r="LR2074" t="s">
        <v>0</v>
      </c>
      <c r="LS2074">
        <v>8.4443999999999999</v>
      </c>
      <c r="LT2074">
        <v>8.3594000000000008</v>
      </c>
      <c r="LU2074" t="s">
        <v>0</v>
      </c>
      <c r="LV2074" t="s">
        <v>0</v>
      </c>
      <c r="LW2074">
        <v>27.8125</v>
      </c>
      <c r="LX2074">
        <v>27</v>
      </c>
      <c r="LY2074" t="s">
        <v>0</v>
      </c>
      <c r="LZ2074">
        <v>9.0625999999999998</v>
      </c>
      <c r="MA2074">
        <v>5.6327999999999996</v>
      </c>
      <c r="MB2074" t="s">
        <v>0</v>
      </c>
      <c r="MC2074" t="s">
        <v>0</v>
      </c>
      <c r="MD2074">
        <v>51.341000000000001</v>
      </c>
      <c r="ME2074">
        <v>14.250500000000001</v>
      </c>
      <c r="MF2074" t="s">
        <v>0</v>
      </c>
      <c r="MG2074" t="s">
        <v>0</v>
      </c>
      <c r="MH2074">
        <v>30.8125</v>
      </c>
      <c r="MI2074" t="s">
        <v>0</v>
      </c>
      <c r="MJ2074" t="s">
        <v>0</v>
      </c>
      <c r="MK2074">
        <v>11.953099999999999</v>
      </c>
      <c r="ML2074" t="s">
        <v>0</v>
      </c>
      <c r="MM2074" t="s">
        <v>0</v>
      </c>
      <c r="MN2074">
        <v>40.5</v>
      </c>
      <c r="MO2074" t="s">
        <v>0</v>
      </c>
      <c r="MP2074" t="s">
        <v>0</v>
      </c>
      <c r="MQ2074">
        <v>12.7813</v>
      </c>
      <c r="MR2074" t="s">
        <v>0</v>
      </c>
      <c r="MS2074">
        <v>8.2758000000000003</v>
      </c>
      <c r="MT2074">
        <v>17.734400000000001</v>
      </c>
      <c r="MU2074" t="s">
        <v>0</v>
      </c>
      <c r="MV2074" t="s">
        <v>0</v>
      </c>
      <c r="MW2074">
        <v>14.3287</v>
      </c>
      <c r="MX2074" t="s">
        <v>0</v>
      </c>
      <c r="MY2074" t="s">
        <v>0</v>
      </c>
      <c r="MZ2074" t="s">
        <v>0</v>
      </c>
      <c r="NA2074" t="s">
        <v>0</v>
      </c>
      <c r="NB2074">
        <v>17.382300000000001</v>
      </c>
      <c r="NC2074">
        <v>14.0625</v>
      </c>
      <c r="ND2074">
        <v>35.25</v>
      </c>
      <c r="NE2074">
        <v>24.791699999999999</v>
      </c>
      <c r="NF2074" t="s">
        <v>0</v>
      </c>
      <c r="NG2074">
        <v>40</v>
      </c>
      <c r="NH2074">
        <v>8.9427000000000003</v>
      </c>
      <c r="NI2074">
        <v>30.166699999999999</v>
      </c>
      <c r="NJ2074">
        <v>4.7812999999999999</v>
      </c>
      <c r="NK2074" t="s">
        <v>0</v>
      </c>
      <c r="NL2074">
        <v>9.5</v>
      </c>
      <c r="NM2074">
        <v>23.0625</v>
      </c>
      <c r="NN2074" t="s">
        <v>0</v>
      </c>
      <c r="NO2074">
        <v>57.3125</v>
      </c>
      <c r="NP2074">
        <v>12.4232</v>
      </c>
      <c r="NQ2074">
        <v>38.1875</v>
      </c>
      <c r="NR2074">
        <v>28.25</v>
      </c>
      <c r="NS2074">
        <v>10.3813</v>
      </c>
      <c r="NT2074" t="s">
        <v>0</v>
      </c>
      <c r="NU2074" t="s">
        <v>0</v>
      </c>
      <c r="NV2074">
        <v>27.312999999999999</v>
      </c>
      <c r="NW2074">
        <v>20.625</v>
      </c>
      <c r="NX2074">
        <v>13.625</v>
      </c>
      <c r="NY2074" t="s">
        <v>0</v>
      </c>
      <c r="NZ2074">
        <v>27.5</v>
      </c>
      <c r="OA2074" t="s">
        <v>0</v>
      </c>
      <c r="OB2074" t="s">
        <v>0</v>
      </c>
      <c r="OC2074" t="s">
        <v>0</v>
      </c>
      <c r="OD2074">
        <v>24</v>
      </c>
      <c r="OE2074">
        <v>37.9375</v>
      </c>
      <c r="OF2074">
        <v>26.625</v>
      </c>
      <c r="OG2074" t="s">
        <v>0</v>
      </c>
      <c r="OH2074" t="s">
        <v>0</v>
      </c>
      <c r="OI2074">
        <v>18.75</v>
      </c>
      <c r="OJ2074">
        <v>11.092599999999999</v>
      </c>
      <c r="OK2074">
        <v>26.1875</v>
      </c>
      <c r="OL2074" t="s">
        <v>0</v>
      </c>
      <c r="OM2074">
        <v>16.265000000000001</v>
      </c>
      <c r="ON2074">
        <v>1.7448999999999999</v>
      </c>
      <c r="OO2074">
        <v>14.125</v>
      </c>
      <c r="OP2074" t="s">
        <v>0</v>
      </c>
      <c r="OQ2074" t="s">
        <v>0</v>
      </c>
      <c r="OR2074">
        <v>53.875</v>
      </c>
      <c r="OS2074" t="s">
        <v>0</v>
      </c>
      <c r="OT2074" t="s">
        <v>0</v>
      </c>
      <c r="OU2074">
        <v>9.125</v>
      </c>
      <c r="OV2074" t="s">
        <v>0</v>
      </c>
      <c r="OW2074">
        <v>29.125</v>
      </c>
      <c r="OX2074" t="s">
        <v>0</v>
      </c>
      <c r="OY2074">
        <v>25.856999999999999</v>
      </c>
      <c r="OZ2074">
        <v>36.160400000000003</v>
      </c>
      <c r="PA2074">
        <v>25.875</v>
      </c>
      <c r="PB2074">
        <v>45.375</v>
      </c>
      <c r="PC2074" t="s">
        <v>0</v>
      </c>
      <c r="PD2074">
        <v>14.0458</v>
      </c>
      <c r="PE2074">
        <v>29.684000000000001</v>
      </c>
      <c r="PF2074">
        <v>17.530999999999999</v>
      </c>
      <c r="PG2074" t="s">
        <v>0</v>
      </c>
      <c r="PH2074" t="s">
        <v>0</v>
      </c>
      <c r="PI2074">
        <v>26.8125</v>
      </c>
      <c r="PJ2074" t="s">
        <v>0</v>
      </c>
      <c r="PK2074" t="s">
        <v>0</v>
      </c>
      <c r="PL2074">
        <v>44.5</v>
      </c>
      <c r="PM2074" t="s">
        <v>0</v>
      </c>
      <c r="PN2074" t="s">
        <v>0</v>
      </c>
      <c r="PO2074">
        <v>9.6875</v>
      </c>
      <c r="PP2074">
        <v>11.078099999999999</v>
      </c>
      <c r="PQ2074">
        <v>34.9375</v>
      </c>
      <c r="PR2074" t="s">
        <v>0</v>
      </c>
      <c r="PS2074" t="s">
        <v>0</v>
      </c>
      <c r="PT2074" t="s">
        <v>0</v>
      </c>
      <c r="PU2074">
        <v>31.906300000000002</v>
      </c>
      <c r="PV2074">
        <v>38.25</v>
      </c>
      <c r="PW2074">
        <v>17.25</v>
      </c>
      <c r="PX2074">
        <v>9.75</v>
      </c>
      <c r="PY2074">
        <v>2.1991999999999998</v>
      </c>
      <c r="PZ2074">
        <v>31.591000000000001</v>
      </c>
      <c r="QA2074" t="s">
        <v>0</v>
      </c>
      <c r="QB2074" t="s">
        <v>0</v>
      </c>
      <c r="QC2074" t="s">
        <v>0</v>
      </c>
      <c r="QD2074">
        <v>41.938000000000002</v>
      </c>
      <c r="QE2074" t="s">
        <v>0</v>
      </c>
      <c r="QF2074">
        <v>19.75</v>
      </c>
      <c r="QG2074" t="s">
        <v>0</v>
      </c>
      <c r="QH2074" t="s">
        <v>0</v>
      </c>
      <c r="QI2074">
        <v>10.5625</v>
      </c>
      <c r="QJ2074">
        <v>31.375</v>
      </c>
      <c r="QK2074" t="s">
        <v>0</v>
      </c>
      <c r="QL2074" t="s">
        <v>0</v>
      </c>
      <c r="QM2074" t="s">
        <v>0</v>
      </c>
      <c r="QN2074">
        <v>13.126899999999999</v>
      </c>
      <c r="QO2074">
        <v>10.75</v>
      </c>
      <c r="QP2074" t="s">
        <v>0</v>
      </c>
      <c r="QQ2074">
        <v>6.2809999999999997</v>
      </c>
      <c r="QR2074">
        <v>48.75</v>
      </c>
      <c r="QS2074">
        <v>15.4688</v>
      </c>
      <c r="QT2074" t="s">
        <v>0</v>
      </c>
      <c r="QU2074" t="s">
        <v>0</v>
      </c>
      <c r="QV2074">
        <v>18.323899999999998</v>
      </c>
      <c r="QW2074">
        <v>18.25</v>
      </c>
      <c r="QX2074" t="s">
        <v>0</v>
      </c>
      <c r="QY2074">
        <v>5.2168000000000001</v>
      </c>
      <c r="QZ2074">
        <v>10.8096</v>
      </c>
      <c r="RA2074" t="s">
        <v>0</v>
      </c>
      <c r="RB2074">
        <v>7.1079999999999997</v>
      </c>
      <c r="RC2074">
        <v>32.832999999999998</v>
      </c>
      <c r="RD2074">
        <v>29.551100000000002</v>
      </c>
      <c r="RE2074" t="s">
        <v>0</v>
      </c>
      <c r="RF2074" t="s">
        <v>0</v>
      </c>
      <c r="RG2074" t="s">
        <v>0</v>
      </c>
      <c r="RH2074">
        <v>13.203900000000001</v>
      </c>
      <c r="RI2074">
        <v>39.971400000000003</v>
      </c>
      <c r="RJ2074">
        <v>11.375</v>
      </c>
      <c r="RK2074">
        <v>10.218999999999999</v>
      </c>
      <c r="RL2074">
        <v>16.468800000000002</v>
      </c>
      <c r="RM2074">
        <v>16.375</v>
      </c>
      <c r="RN2074">
        <v>13.4375</v>
      </c>
      <c r="RO2074">
        <v>27.125</v>
      </c>
      <c r="RP2074">
        <v>18.406300000000002</v>
      </c>
      <c r="RQ2074">
        <v>56.563000000000002</v>
      </c>
      <c r="RR2074" t="s">
        <v>0</v>
      </c>
      <c r="RS2074">
        <v>38.625</v>
      </c>
      <c r="RT2074">
        <v>20.122499999999999</v>
      </c>
      <c r="RU2074">
        <v>19.843800000000002</v>
      </c>
      <c r="RV2074" t="s">
        <v>0</v>
      </c>
      <c r="RW2074" t="s">
        <v>0</v>
      </c>
      <c r="RX2074" t="s">
        <v>0</v>
      </c>
      <c r="RY2074">
        <v>19.542400000000001</v>
      </c>
      <c r="RZ2074" t="s">
        <v>0</v>
      </c>
      <c r="SA2074" t="s">
        <v>0</v>
      </c>
      <c r="SB2074">
        <v>27.0625</v>
      </c>
      <c r="SC2074" t="s">
        <v>0</v>
      </c>
      <c r="SD2074">
        <v>31.1875</v>
      </c>
      <c r="SE2074" t="s">
        <v>0</v>
      </c>
      <c r="SF2074">
        <v>95.174700000000001</v>
      </c>
      <c r="SG2074" t="s">
        <v>0</v>
      </c>
      <c r="SH2074">
        <v>5.5951000000000004</v>
      </c>
      <c r="SI2074" t="s">
        <v>0</v>
      </c>
      <c r="SJ2074" t="s">
        <v>0</v>
      </c>
      <c r="SK2074" t="s">
        <v>0</v>
      </c>
      <c r="SL2074" t="s">
        <v>0</v>
      </c>
      <c r="SM2074" t="s">
        <v>0</v>
      </c>
    </row>
    <row r="2075" spans="1:507" x14ac:dyDescent="0.3">
      <c r="A2075" s="1">
        <v>35776</v>
      </c>
      <c r="B2075" t="s">
        <v>0</v>
      </c>
      <c r="C2075" t="s">
        <v>0</v>
      </c>
      <c r="D2075" t="s">
        <v>0</v>
      </c>
      <c r="E2075" t="s">
        <v>0</v>
      </c>
      <c r="F2075" t="s">
        <v>0</v>
      </c>
      <c r="G2075">
        <v>6.9667000000000003</v>
      </c>
      <c r="H2075" t="s">
        <v>0</v>
      </c>
      <c r="I2075">
        <v>14.9086</v>
      </c>
      <c r="J2075" t="s">
        <v>0</v>
      </c>
      <c r="K2075" t="s">
        <v>0</v>
      </c>
      <c r="L2075">
        <v>12.7813</v>
      </c>
      <c r="M2075">
        <v>16.9682</v>
      </c>
      <c r="N2075">
        <v>21.990099999999998</v>
      </c>
      <c r="O2075" t="s">
        <v>0</v>
      </c>
      <c r="P2075" t="s">
        <v>0</v>
      </c>
      <c r="Q2075" t="s">
        <v>0</v>
      </c>
      <c r="R2075">
        <v>49.5625</v>
      </c>
      <c r="S2075">
        <v>20.968800000000002</v>
      </c>
      <c r="T2075">
        <v>6</v>
      </c>
      <c r="U2075">
        <v>28.562999999999999</v>
      </c>
      <c r="V2075">
        <v>606.50250000000005</v>
      </c>
      <c r="W2075">
        <v>25.476900000000001</v>
      </c>
      <c r="X2075" t="s">
        <v>0</v>
      </c>
      <c r="Y2075">
        <v>9</v>
      </c>
      <c r="Z2075" t="s">
        <v>0</v>
      </c>
      <c r="AA2075">
        <v>12.2188</v>
      </c>
      <c r="AB2075" t="s">
        <v>0</v>
      </c>
      <c r="AC2075">
        <v>9.7187999999999999</v>
      </c>
      <c r="AD2075">
        <v>44.906300000000002</v>
      </c>
      <c r="AE2075" t="s">
        <v>0</v>
      </c>
      <c r="AF2075" t="s">
        <v>0</v>
      </c>
      <c r="AG2075" t="s">
        <v>0</v>
      </c>
      <c r="AH2075" t="s">
        <v>0</v>
      </c>
      <c r="AI2075">
        <v>9.0937999999999999</v>
      </c>
      <c r="AJ2075">
        <v>3.5278</v>
      </c>
      <c r="AK2075" t="s">
        <v>0</v>
      </c>
      <c r="AL2075" t="s">
        <v>0</v>
      </c>
      <c r="AM2075" t="s">
        <v>0</v>
      </c>
      <c r="AN2075" t="s">
        <v>0</v>
      </c>
      <c r="AO2075" t="s">
        <v>0</v>
      </c>
      <c r="AP2075" t="s">
        <v>0</v>
      </c>
      <c r="AQ2075" t="s">
        <v>0</v>
      </c>
      <c r="AR2075">
        <v>36.542000000000002</v>
      </c>
      <c r="AS2075">
        <v>4.6597</v>
      </c>
      <c r="AT2075">
        <v>14.9351</v>
      </c>
      <c r="AU2075">
        <v>35.246699999999997</v>
      </c>
      <c r="AV2075">
        <v>3.1406000000000001</v>
      </c>
      <c r="AW2075" t="s">
        <v>0</v>
      </c>
      <c r="AX2075">
        <v>30.4375</v>
      </c>
      <c r="AY2075" t="s">
        <v>0</v>
      </c>
      <c r="AZ2075">
        <v>27.1875</v>
      </c>
      <c r="BA2075" t="s">
        <v>0</v>
      </c>
      <c r="BB2075">
        <v>38.380000000000003</v>
      </c>
      <c r="BC2075" t="s">
        <v>0</v>
      </c>
      <c r="BD2075">
        <v>42</v>
      </c>
      <c r="BE2075" t="s">
        <v>0</v>
      </c>
      <c r="BF2075">
        <v>25.275700000000001</v>
      </c>
      <c r="BG2075">
        <v>28.687999999999999</v>
      </c>
      <c r="BH2075">
        <v>48.813000000000002</v>
      </c>
      <c r="BI2075">
        <v>31.031300000000002</v>
      </c>
      <c r="BJ2075">
        <v>13.115500000000001</v>
      </c>
      <c r="BK2075">
        <v>4.3958000000000004</v>
      </c>
      <c r="BL2075">
        <v>26.312999999999999</v>
      </c>
      <c r="BM2075">
        <v>15.5</v>
      </c>
      <c r="BN2075">
        <v>5.5867000000000004</v>
      </c>
      <c r="BO2075" t="s">
        <v>0</v>
      </c>
      <c r="BP2075">
        <v>29.414899999999999</v>
      </c>
      <c r="BQ2075" t="s">
        <v>0</v>
      </c>
      <c r="BR2075">
        <v>41</v>
      </c>
      <c r="BS2075" t="s">
        <v>0</v>
      </c>
      <c r="BT2075">
        <v>2.3203</v>
      </c>
      <c r="BU2075">
        <v>46.131399999999999</v>
      </c>
      <c r="BV2075" t="s">
        <v>0</v>
      </c>
      <c r="BW2075">
        <v>30.2</v>
      </c>
      <c r="BX2075">
        <v>10.546900000000001</v>
      </c>
      <c r="BY2075">
        <v>5.9218999999999999</v>
      </c>
      <c r="BZ2075">
        <v>33.5</v>
      </c>
      <c r="CA2075">
        <v>245.0274</v>
      </c>
      <c r="CB2075">
        <v>28.9861</v>
      </c>
      <c r="CC2075">
        <v>23.555900000000001</v>
      </c>
      <c r="CD2075">
        <v>25.343800000000002</v>
      </c>
      <c r="CE2075">
        <v>30.667000000000002</v>
      </c>
      <c r="CF2075" t="s">
        <v>0</v>
      </c>
      <c r="CG2075" t="s">
        <v>0</v>
      </c>
      <c r="CH2075" t="s">
        <v>0</v>
      </c>
      <c r="CI2075">
        <v>25.781300000000002</v>
      </c>
      <c r="CJ2075">
        <v>22.875</v>
      </c>
      <c r="CK2075" t="s">
        <v>0</v>
      </c>
      <c r="CL2075" t="s">
        <v>0</v>
      </c>
      <c r="CM2075" t="s">
        <v>0</v>
      </c>
      <c r="CN2075" t="s">
        <v>0</v>
      </c>
      <c r="CO2075" t="s">
        <v>0</v>
      </c>
      <c r="CP2075">
        <v>2.2865000000000002</v>
      </c>
      <c r="CQ2075" t="s">
        <v>0</v>
      </c>
      <c r="CR2075" t="s">
        <v>0</v>
      </c>
      <c r="CS2075">
        <v>17.777799999999999</v>
      </c>
      <c r="CT2075" t="s">
        <v>0</v>
      </c>
      <c r="CU2075">
        <v>17.109400000000001</v>
      </c>
      <c r="CV2075">
        <v>39.594000000000001</v>
      </c>
      <c r="CW2075">
        <v>60.166699999999999</v>
      </c>
      <c r="CX2075" t="s">
        <v>0</v>
      </c>
      <c r="CY2075" t="s">
        <v>0</v>
      </c>
      <c r="CZ2075" t="s">
        <v>0</v>
      </c>
      <c r="DA2075">
        <v>15.093999999999999</v>
      </c>
      <c r="DB2075">
        <v>39.0625</v>
      </c>
      <c r="DC2075" t="s">
        <v>0</v>
      </c>
      <c r="DD2075">
        <v>19.9056</v>
      </c>
      <c r="DE2075">
        <v>15.770799999999999</v>
      </c>
      <c r="DF2075">
        <v>1.6301999999999999</v>
      </c>
      <c r="DG2075">
        <v>19.25</v>
      </c>
      <c r="DH2075">
        <v>18.319500000000001</v>
      </c>
      <c r="DI2075" t="s">
        <v>0</v>
      </c>
      <c r="DJ2075" t="s">
        <v>0</v>
      </c>
      <c r="DK2075">
        <v>54.552900000000001</v>
      </c>
      <c r="DL2075" t="s">
        <v>0</v>
      </c>
      <c r="DM2075" t="s">
        <v>0</v>
      </c>
      <c r="DN2075" t="s">
        <v>0</v>
      </c>
      <c r="DO2075" t="s">
        <v>0</v>
      </c>
      <c r="DP2075">
        <v>8.7707999999999995</v>
      </c>
      <c r="DQ2075" t="s">
        <v>0</v>
      </c>
      <c r="DR2075">
        <v>20.944400000000002</v>
      </c>
      <c r="DS2075" t="s">
        <v>0</v>
      </c>
      <c r="DT2075" t="s">
        <v>0</v>
      </c>
      <c r="DU2075" t="s">
        <v>0</v>
      </c>
      <c r="DV2075">
        <v>16.453099999999999</v>
      </c>
      <c r="DW2075">
        <v>37.75</v>
      </c>
      <c r="DX2075" t="s">
        <v>0</v>
      </c>
      <c r="DY2075">
        <v>19.5</v>
      </c>
      <c r="DZ2075" t="s">
        <v>0</v>
      </c>
      <c r="EA2075">
        <v>46.241100000000003</v>
      </c>
      <c r="EB2075">
        <v>27.5</v>
      </c>
      <c r="EC2075" t="s">
        <v>0</v>
      </c>
      <c r="ED2075" t="s">
        <v>0</v>
      </c>
      <c r="EE2075">
        <v>4.1562999999999999</v>
      </c>
      <c r="EF2075">
        <v>5.4584000000000001</v>
      </c>
      <c r="EG2075">
        <v>5.8265000000000002</v>
      </c>
      <c r="EH2075">
        <v>30.793399999999998</v>
      </c>
      <c r="EI2075" t="s">
        <v>0</v>
      </c>
      <c r="EJ2075" t="s">
        <v>0</v>
      </c>
      <c r="EK2075" t="s">
        <v>0</v>
      </c>
      <c r="EL2075" t="s">
        <v>0</v>
      </c>
      <c r="EM2075" t="s">
        <v>0</v>
      </c>
      <c r="EN2075">
        <v>22.912299999999998</v>
      </c>
      <c r="EO2075" t="s">
        <v>0</v>
      </c>
      <c r="EP2075">
        <v>22.25</v>
      </c>
      <c r="EQ2075">
        <v>7.0141999999999998</v>
      </c>
      <c r="ER2075">
        <v>32.375</v>
      </c>
      <c r="ES2075">
        <v>45.848599999999998</v>
      </c>
      <c r="ET2075">
        <v>9.2917000000000005</v>
      </c>
      <c r="EU2075" t="s">
        <v>0</v>
      </c>
      <c r="EV2075" t="s">
        <v>0</v>
      </c>
      <c r="EW2075" t="s">
        <v>0</v>
      </c>
      <c r="EX2075" t="s">
        <v>0</v>
      </c>
      <c r="EY2075">
        <v>13.390599999999999</v>
      </c>
      <c r="EZ2075">
        <v>40</v>
      </c>
      <c r="FA2075">
        <v>19.468</v>
      </c>
      <c r="FB2075">
        <v>25.875</v>
      </c>
      <c r="FC2075">
        <v>13.5</v>
      </c>
      <c r="FD2075">
        <v>28.25</v>
      </c>
      <c r="FE2075">
        <v>28.125</v>
      </c>
      <c r="FF2075">
        <v>4.75</v>
      </c>
      <c r="FG2075" t="s">
        <v>0</v>
      </c>
      <c r="FH2075">
        <v>25.625</v>
      </c>
      <c r="FI2075">
        <v>12</v>
      </c>
      <c r="FJ2075">
        <v>34.06</v>
      </c>
      <c r="FK2075" t="s">
        <v>0</v>
      </c>
      <c r="FL2075">
        <v>20.0791</v>
      </c>
      <c r="FM2075">
        <v>27.5</v>
      </c>
      <c r="FN2075">
        <v>39.4375</v>
      </c>
      <c r="FO2075" t="s">
        <v>0</v>
      </c>
      <c r="FP2075">
        <v>11.4688</v>
      </c>
      <c r="FQ2075" t="s">
        <v>0</v>
      </c>
      <c r="FR2075" t="s">
        <v>0</v>
      </c>
      <c r="FS2075" t="s">
        <v>0</v>
      </c>
      <c r="FT2075">
        <v>29.9452</v>
      </c>
      <c r="FU2075" t="s">
        <v>0</v>
      </c>
      <c r="FV2075" t="s">
        <v>0</v>
      </c>
      <c r="FW2075" t="s">
        <v>0</v>
      </c>
      <c r="FX2075" t="s">
        <v>0</v>
      </c>
      <c r="FY2075">
        <v>7.9687999999999999</v>
      </c>
      <c r="FZ2075">
        <v>32.25</v>
      </c>
      <c r="GA2075">
        <v>27.1875</v>
      </c>
      <c r="GB2075" t="s">
        <v>0</v>
      </c>
      <c r="GC2075" t="s">
        <v>0</v>
      </c>
      <c r="GD2075" t="s">
        <v>0</v>
      </c>
      <c r="GE2075" t="s">
        <v>0</v>
      </c>
      <c r="GF2075" t="s">
        <v>0</v>
      </c>
      <c r="GG2075">
        <v>9.625</v>
      </c>
      <c r="GH2075" t="s">
        <v>0</v>
      </c>
      <c r="GI2075">
        <v>7.4896000000000003</v>
      </c>
      <c r="GJ2075" t="s">
        <v>0</v>
      </c>
      <c r="GK2075" t="s">
        <v>0</v>
      </c>
      <c r="GL2075" t="s">
        <v>0</v>
      </c>
      <c r="GM2075">
        <v>25.375</v>
      </c>
      <c r="GN2075" t="s">
        <v>0</v>
      </c>
      <c r="GO2075" t="s">
        <v>0</v>
      </c>
      <c r="GP2075" t="s">
        <v>0</v>
      </c>
      <c r="GQ2075">
        <v>21.734000000000002</v>
      </c>
      <c r="GR2075">
        <v>23.150099999999998</v>
      </c>
      <c r="GS2075" t="s">
        <v>0</v>
      </c>
      <c r="GT2075">
        <v>19.031300000000002</v>
      </c>
      <c r="GU2075">
        <v>15.8262</v>
      </c>
      <c r="GV2075">
        <v>12.958299999999999</v>
      </c>
      <c r="GW2075" t="s">
        <v>0</v>
      </c>
      <c r="GX2075" t="s">
        <v>0</v>
      </c>
      <c r="GY2075" t="s">
        <v>0</v>
      </c>
      <c r="GZ2075">
        <v>33.125</v>
      </c>
      <c r="HA2075" t="s">
        <v>0</v>
      </c>
      <c r="HB2075">
        <v>16.074100000000001</v>
      </c>
      <c r="HC2075" t="s">
        <v>0</v>
      </c>
      <c r="HD2075" t="s">
        <v>0</v>
      </c>
      <c r="HE2075">
        <v>48.188000000000002</v>
      </c>
      <c r="HF2075">
        <v>25.656300000000002</v>
      </c>
      <c r="HG2075">
        <v>22.458300000000001</v>
      </c>
      <c r="HH2075" t="s">
        <v>0</v>
      </c>
      <c r="HI2075" t="s">
        <v>0</v>
      </c>
      <c r="HJ2075" t="s">
        <v>0</v>
      </c>
      <c r="HK2075">
        <v>19.917000000000002</v>
      </c>
      <c r="HL2075">
        <v>17.270800000000001</v>
      </c>
      <c r="HM2075" t="s">
        <v>0</v>
      </c>
      <c r="HN2075">
        <v>43.593800000000002</v>
      </c>
      <c r="HO2075" t="s">
        <v>0</v>
      </c>
      <c r="HP2075" t="s">
        <v>0</v>
      </c>
      <c r="HQ2075">
        <v>13.5</v>
      </c>
      <c r="HR2075" t="s">
        <v>0</v>
      </c>
      <c r="HS2075">
        <v>34.867100000000001</v>
      </c>
      <c r="HT2075">
        <v>12.241</v>
      </c>
      <c r="HU2075" t="s">
        <v>0</v>
      </c>
      <c r="HV2075">
        <v>10.795299999999999</v>
      </c>
      <c r="HW2075">
        <v>10.875</v>
      </c>
      <c r="HX2075">
        <v>3.7187999999999999</v>
      </c>
      <c r="HY2075" t="s">
        <v>0</v>
      </c>
      <c r="HZ2075">
        <v>16.5002</v>
      </c>
      <c r="IA2075">
        <v>31.375</v>
      </c>
      <c r="IB2075">
        <v>20.937999999999999</v>
      </c>
      <c r="IC2075">
        <v>49.968800000000002</v>
      </c>
      <c r="ID2075" t="s">
        <v>0</v>
      </c>
      <c r="IE2075" t="s">
        <v>0</v>
      </c>
      <c r="IF2075">
        <v>15.3889</v>
      </c>
      <c r="IG2075">
        <v>49.75</v>
      </c>
      <c r="IH2075" t="s">
        <v>0</v>
      </c>
      <c r="II2075" t="s">
        <v>0</v>
      </c>
      <c r="IJ2075" t="s">
        <v>0</v>
      </c>
      <c r="IK2075" t="s">
        <v>0</v>
      </c>
      <c r="IL2075" t="s">
        <v>0</v>
      </c>
      <c r="IM2075">
        <v>41.775500000000001</v>
      </c>
      <c r="IN2075">
        <v>23.0625</v>
      </c>
      <c r="IO2075" t="s">
        <v>0</v>
      </c>
      <c r="IP2075" t="s">
        <v>0</v>
      </c>
      <c r="IQ2075" t="s">
        <v>0</v>
      </c>
      <c r="IR2075" t="s">
        <v>0</v>
      </c>
      <c r="IS2075" t="s">
        <v>0</v>
      </c>
      <c r="IT2075" t="s">
        <v>0</v>
      </c>
      <c r="IU2075">
        <v>27.375</v>
      </c>
      <c r="IV2075">
        <v>16</v>
      </c>
      <c r="IW2075">
        <v>6.4218999999999999</v>
      </c>
      <c r="IX2075" t="s">
        <v>0</v>
      </c>
      <c r="IY2075">
        <v>14.4437</v>
      </c>
      <c r="IZ2075" t="s">
        <v>0</v>
      </c>
      <c r="JA2075">
        <v>31.968800000000002</v>
      </c>
      <c r="JB2075" t="s">
        <v>0</v>
      </c>
      <c r="JC2075">
        <v>37.020800000000001</v>
      </c>
      <c r="JD2075" t="s">
        <v>0</v>
      </c>
      <c r="JE2075">
        <v>48.625</v>
      </c>
      <c r="JF2075">
        <v>35.718800000000002</v>
      </c>
      <c r="JG2075" t="s">
        <v>0</v>
      </c>
      <c r="JH2075" t="s">
        <v>0</v>
      </c>
      <c r="JI2075">
        <v>11.104200000000001</v>
      </c>
      <c r="JJ2075" t="s">
        <v>0</v>
      </c>
      <c r="JK2075">
        <v>46.349600000000002</v>
      </c>
      <c r="JL2075" t="s">
        <v>0</v>
      </c>
      <c r="JM2075" t="s">
        <v>0</v>
      </c>
      <c r="JN2075">
        <v>32.468800000000002</v>
      </c>
      <c r="JO2075">
        <v>8.5937999999999999</v>
      </c>
      <c r="JP2075">
        <v>17.125</v>
      </c>
      <c r="JQ2075">
        <v>1.9137999999999999</v>
      </c>
      <c r="JR2075">
        <v>17.302099999999999</v>
      </c>
      <c r="JS2075">
        <v>11.152699999999999</v>
      </c>
      <c r="JT2075" t="s">
        <v>0</v>
      </c>
      <c r="JU2075">
        <v>21.531300000000002</v>
      </c>
      <c r="JV2075">
        <v>9.0818999999999992</v>
      </c>
      <c r="JW2075">
        <v>4.5309999999999997</v>
      </c>
      <c r="JX2075">
        <v>17.351400000000002</v>
      </c>
      <c r="JY2075">
        <v>22.4375</v>
      </c>
      <c r="JZ2075" t="s">
        <v>0</v>
      </c>
      <c r="KA2075">
        <v>63.25</v>
      </c>
      <c r="KB2075">
        <v>49.280999999999999</v>
      </c>
      <c r="KC2075">
        <v>37.3125</v>
      </c>
      <c r="KD2075">
        <v>15.2188</v>
      </c>
      <c r="KE2075">
        <v>5.6641000000000004</v>
      </c>
      <c r="KF2075" t="s">
        <v>0</v>
      </c>
      <c r="KG2075">
        <v>7.6111000000000004</v>
      </c>
      <c r="KH2075" t="s">
        <v>0</v>
      </c>
      <c r="KI2075" t="s">
        <v>0</v>
      </c>
      <c r="KJ2075" t="s">
        <v>0</v>
      </c>
      <c r="KK2075" t="s">
        <v>0</v>
      </c>
      <c r="KL2075">
        <v>22.625</v>
      </c>
      <c r="KM2075" t="s">
        <v>0</v>
      </c>
      <c r="KN2075">
        <v>28.1875</v>
      </c>
      <c r="KO2075" t="s">
        <v>0</v>
      </c>
      <c r="KP2075">
        <v>23.318100000000001</v>
      </c>
      <c r="KQ2075">
        <v>23.187999999999999</v>
      </c>
      <c r="KR2075" t="s">
        <v>0</v>
      </c>
      <c r="KS2075">
        <v>52.405999999999999</v>
      </c>
      <c r="KT2075" t="s">
        <v>0</v>
      </c>
      <c r="KU2075" t="s">
        <v>0</v>
      </c>
      <c r="KV2075">
        <v>25.531300000000002</v>
      </c>
      <c r="KW2075" t="s">
        <v>0</v>
      </c>
      <c r="KX2075">
        <v>8.625</v>
      </c>
      <c r="KY2075" t="s">
        <v>0</v>
      </c>
      <c r="KZ2075" t="s">
        <v>0</v>
      </c>
      <c r="LA2075" t="s">
        <v>0</v>
      </c>
      <c r="LB2075">
        <v>34.313000000000002</v>
      </c>
      <c r="LC2075">
        <v>25.0625</v>
      </c>
      <c r="LD2075">
        <v>46.188000000000002</v>
      </c>
      <c r="LE2075" t="s">
        <v>0</v>
      </c>
      <c r="LF2075">
        <v>10.430099999999999</v>
      </c>
      <c r="LG2075" t="s">
        <v>0</v>
      </c>
      <c r="LH2075" t="s">
        <v>0</v>
      </c>
      <c r="LI2075">
        <v>49.570700000000002</v>
      </c>
      <c r="LJ2075">
        <v>10.244199999999999</v>
      </c>
      <c r="LK2075">
        <v>23.217300000000002</v>
      </c>
      <c r="LL2075" t="s">
        <v>0</v>
      </c>
      <c r="LM2075" t="s">
        <v>0</v>
      </c>
      <c r="LN2075">
        <v>68.119200000000006</v>
      </c>
      <c r="LO2075" t="s">
        <v>0</v>
      </c>
      <c r="LP2075">
        <v>17.75</v>
      </c>
      <c r="LQ2075">
        <v>11.25</v>
      </c>
      <c r="LR2075" t="s">
        <v>0</v>
      </c>
      <c r="LS2075">
        <v>8.5832999999999995</v>
      </c>
      <c r="LT2075">
        <v>8.2344000000000008</v>
      </c>
      <c r="LU2075" t="s">
        <v>0</v>
      </c>
      <c r="LV2075" t="s">
        <v>0</v>
      </c>
      <c r="LW2075">
        <v>28.1875</v>
      </c>
      <c r="LX2075">
        <v>27.4375</v>
      </c>
      <c r="LY2075" t="s">
        <v>0</v>
      </c>
      <c r="LZ2075">
        <v>9.1363000000000003</v>
      </c>
      <c r="MA2075">
        <v>5.5547000000000004</v>
      </c>
      <c r="MB2075" t="s">
        <v>0</v>
      </c>
      <c r="MC2075" t="s">
        <v>0</v>
      </c>
      <c r="MD2075">
        <v>51.963999999999999</v>
      </c>
      <c r="ME2075">
        <v>13.8843</v>
      </c>
      <c r="MF2075" t="s">
        <v>0</v>
      </c>
      <c r="MG2075" t="s">
        <v>0</v>
      </c>
      <c r="MH2075">
        <v>30.0625</v>
      </c>
      <c r="MI2075" t="s">
        <v>0</v>
      </c>
      <c r="MJ2075" t="s">
        <v>0</v>
      </c>
      <c r="MK2075">
        <v>11.734400000000001</v>
      </c>
      <c r="ML2075" t="s">
        <v>0</v>
      </c>
      <c r="MM2075" t="s">
        <v>0</v>
      </c>
      <c r="MN2075">
        <v>40.5</v>
      </c>
      <c r="MO2075" t="s">
        <v>0</v>
      </c>
      <c r="MP2075" t="s">
        <v>0</v>
      </c>
      <c r="MQ2075">
        <v>12.8438</v>
      </c>
      <c r="MR2075" t="s">
        <v>0</v>
      </c>
      <c r="MS2075">
        <v>8.3579000000000008</v>
      </c>
      <c r="MT2075">
        <v>17.671900000000001</v>
      </c>
      <c r="MU2075" t="s">
        <v>0</v>
      </c>
      <c r="MV2075" t="s">
        <v>0</v>
      </c>
      <c r="MW2075">
        <v>14.178900000000001</v>
      </c>
      <c r="MX2075" t="s">
        <v>0</v>
      </c>
      <c r="MY2075" t="s">
        <v>0</v>
      </c>
      <c r="MZ2075" t="s">
        <v>0</v>
      </c>
      <c r="NA2075" t="s">
        <v>0</v>
      </c>
      <c r="NB2075">
        <v>17.296900000000001</v>
      </c>
      <c r="NC2075">
        <v>14.375</v>
      </c>
      <c r="ND2075">
        <v>35.125</v>
      </c>
      <c r="NE2075">
        <v>25.041699999999999</v>
      </c>
      <c r="NF2075" t="s">
        <v>0</v>
      </c>
      <c r="NG2075">
        <v>40.3125</v>
      </c>
      <c r="NH2075">
        <v>9.1094000000000008</v>
      </c>
      <c r="NI2075">
        <v>29.583300000000001</v>
      </c>
      <c r="NJ2075">
        <v>4.8358999999999996</v>
      </c>
      <c r="NK2075" t="s">
        <v>0</v>
      </c>
      <c r="NL2075">
        <v>9.4062999999999999</v>
      </c>
      <c r="NM2075">
        <v>23.1875</v>
      </c>
      <c r="NN2075" t="s">
        <v>0</v>
      </c>
      <c r="NO2075">
        <v>56.5625</v>
      </c>
      <c r="NP2075">
        <v>12.360200000000001</v>
      </c>
      <c r="NQ2075">
        <v>38.875</v>
      </c>
      <c r="NR2075">
        <v>28.280999999999999</v>
      </c>
      <c r="NS2075">
        <v>10.468299999999999</v>
      </c>
      <c r="NT2075" t="s">
        <v>0</v>
      </c>
      <c r="NU2075" t="s">
        <v>0</v>
      </c>
      <c r="NV2075">
        <v>27.312999999999999</v>
      </c>
      <c r="NW2075">
        <v>20.625</v>
      </c>
      <c r="NX2075">
        <v>13.875</v>
      </c>
      <c r="NY2075" t="s">
        <v>0</v>
      </c>
      <c r="NZ2075">
        <v>27.187999999999999</v>
      </c>
      <c r="OA2075" t="s">
        <v>0</v>
      </c>
      <c r="OB2075" t="s">
        <v>0</v>
      </c>
      <c r="OC2075" t="s">
        <v>0</v>
      </c>
      <c r="OD2075">
        <v>23.9375</v>
      </c>
      <c r="OE2075">
        <v>37.875</v>
      </c>
      <c r="OF2075">
        <v>26.5</v>
      </c>
      <c r="OG2075" t="s">
        <v>0</v>
      </c>
      <c r="OH2075" t="s">
        <v>0</v>
      </c>
      <c r="OI2075">
        <v>17.875</v>
      </c>
      <c r="OJ2075">
        <v>11.166700000000001</v>
      </c>
      <c r="OK2075">
        <v>26</v>
      </c>
      <c r="OL2075" t="s">
        <v>0</v>
      </c>
      <c r="OM2075">
        <v>15.981</v>
      </c>
      <c r="ON2075">
        <v>1.7558</v>
      </c>
      <c r="OO2075">
        <v>13.656000000000001</v>
      </c>
      <c r="OP2075" t="s">
        <v>0</v>
      </c>
      <c r="OQ2075" t="s">
        <v>0</v>
      </c>
      <c r="OR2075">
        <v>54.5</v>
      </c>
      <c r="OS2075" t="s">
        <v>0</v>
      </c>
      <c r="OT2075" t="s">
        <v>0</v>
      </c>
      <c r="OU2075">
        <v>9.2082999999999995</v>
      </c>
      <c r="OV2075" t="s">
        <v>0</v>
      </c>
      <c r="OW2075">
        <v>28.75</v>
      </c>
      <c r="OX2075" t="s">
        <v>0</v>
      </c>
      <c r="OY2075">
        <v>26.32</v>
      </c>
      <c r="OZ2075">
        <v>35.656999999999996</v>
      </c>
      <c r="PA2075">
        <v>25.6875</v>
      </c>
      <c r="PB2075">
        <v>45.375</v>
      </c>
      <c r="PC2075" t="s">
        <v>0</v>
      </c>
      <c r="PD2075">
        <v>14.0839</v>
      </c>
      <c r="PE2075">
        <v>29.404</v>
      </c>
      <c r="PF2075">
        <v>17.312999999999999</v>
      </c>
      <c r="PG2075" t="s">
        <v>0</v>
      </c>
      <c r="PH2075" t="s">
        <v>0</v>
      </c>
      <c r="PI2075">
        <v>27.25</v>
      </c>
      <c r="PJ2075" t="s">
        <v>0</v>
      </c>
      <c r="PK2075" t="s">
        <v>0</v>
      </c>
      <c r="PL2075">
        <v>44.063000000000002</v>
      </c>
      <c r="PM2075" t="s">
        <v>0</v>
      </c>
      <c r="PN2075" t="s">
        <v>0</v>
      </c>
      <c r="PO2075">
        <v>9.6875</v>
      </c>
      <c r="PP2075">
        <v>11.0313</v>
      </c>
      <c r="PQ2075">
        <v>36.3125</v>
      </c>
      <c r="PR2075" t="s">
        <v>0</v>
      </c>
      <c r="PS2075" t="s">
        <v>0</v>
      </c>
      <c r="PT2075" t="s">
        <v>0</v>
      </c>
      <c r="PU2075">
        <v>31.781300000000002</v>
      </c>
      <c r="PV2075">
        <v>38</v>
      </c>
      <c r="PW2075">
        <v>17.0625</v>
      </c>
      <c r="PX2075">
        <v>9.5155999999999992</v>
      </c>
      <c r="PY2075">
        <v>2.1797</v>
      </c>
      <c r="PZ2075">
        <v>31.969000000000001</v>
      </c>
      <c r="QA2075" t="s">
        <v>0</v>
      </c>
      <c r="QB2075" t="s">
        <v>0</v>
      </c>
      <c r="QC2075" t="s">
        <v>0</v>
      </c>
      <c r="QD2075">
        <v>41.469000000000001</v>
      </c>
      <c r="QE2075" t="s">
        <v>0</v>
      </c>
      <c r="QF2075">
        <v>20</v>
      </c>
      <c r="QG2075" t="s">
        <v>0</v>
      </c>
      <c r="QH2075" t="s">
        <v>0</v>
      </c>
      <c r="QI2075">
        <v>10.265599999999999</v>
      </c>
      <c r="QJ2075">
        <v>31.218800000000002</v>
      </c>
      <c r="QK2075" t="s">
        <v>0</v>
      </c>
      <c r="QL2075" t="s">
        <v>0</v>
      </c>
      <c r="QM2075" t="s">
        <v>0</v>
      </c>
      <c r="QN2075">
        <v>13.126899999999999</v>
      </c>
      <c r="QO2075">
        <v>11</v>
      </c>
      <c r="QP2075" t="s">
        <v>0</v>
      </c>
      <c r="QQ2075">
        <v>6.1479999999999997</v>
      </c>
      <c r="QR2075">
        <v>50.0625</v>
      </c>
      <c r="QS2075">
        <v>15.25</v>
      </c>
      <c r="QT2075" t="s">
        <v>0</v>
      </c>
      <c r="QU2075" t="s">
        <v>0</v>
      </c>
      <c r="QV2075">
        <v>18.7348</v>
      </c>
      <c r="QW2075">
        <v>18.25</v>
      </c>
      <c r="QX2075" t="s">
        <v>0</v>
      </c>
      <c r="QY2075">
        <v>5.0651999999999999</v>
      </c>
      <c r="QZ2075">
        <v>10.839</v>
      </c>
      <c r="RA2075" t="s">
        <v>0</v>
      </c>
      <c r="RB2075">
        <v>7.1222000000000003</v>
      </c>
      <c r="RC2075">
        <v>33.188000000000002</v>
      </c>
      <c r="RD2075">
        <v>30.594100000000001</v>
      </c>
      <c r="RE2075" t="s">
        <v>0</v>
      </c>
      <c r="RF2075" t="s">
        <v>0</v>
      </c>
      <c r="RG2075" t="s">
        <v>0</v>
      </c>
      <c r="RH2075">
        <v>13.1372</v>
      </c>
      <c r="RI2075">
        <v>40.111499999999999</v>
      </c>
      <c r="RJ2075">
        <v>11.0938</v>
      </c>
      <c r="RK2075">
        <v>10.188000000000001</v>
      </c>
      <c r="RL2075">
        <v>15.9063</v>
      </c>
      <c r="RM2075">
        <v>15.75</v>
      </c>
      <c r="RN2075">
        <v>13.5625</v>
      </c>
      <c r="RO2075">
        <v>27</v>
      </c>
      <c r="RP2075">
        <v>18.75</v>
      </c>
      <c r="RQ2075">
        <v>56.5</v>
      </c>
      <c r="RR2075" t="s">
        <v>0</v>
      </c>
      <c r="RS2075">
        <v>39.3125</v>
      </c>
      <c r="RT2075">
        <v>20.380199999999999</v>
      </c>
      <c r="RU2075">
        <v>19.968800000000002</v>
      </c>
      <c r="RV2075" t="s">
        <v>0</v>
      </c>
      <c r="RW2075" t="s">
        <v>0</v>
      </c>
      <c r="RX2075" t="s">
        <v>0</v>
      </c>
      <c r="RY2075">
        <v>19.491199999999999</v>
      </c>
      <c r="RZ2075" t="s">
        <v>0</v>
      </c>
      <c r="SA2075" t="s">
        <v>0</v>
      </c>
      <c r="SB2075">
        <v>27.343800000000002</v>
      </c>
      <c r="SC2075" t="s">
        <v>0</v>
      </c>
      <c r="SD2075">
        <v>31</v>
      </c>
      <c r="SE2075" t="s">
        <v>0</v>
      </c>
      <c r="SF2075">
        <v>94.516000000000005</v>
      </c>
      <c r="SG2075" t="s">
        <v>0</v>
      </c>
      <c r="SH2075">
        <v>5.4603000000000002</v>
      </c>
      <c r="SI2075" t="s">
        <v>0</v>
      </c>
      <c r="SJ2075" t="s">
        <v>0</v>
      </c>
      <c r="SK2075" t="s">
        <v>0</v>
      </c>
      <c r="SL2075" t="s">
        <v>0</v>
      </c>
      <c r="SM2075" t="s">
        <v>0</v>
      </c>
    </row>
    <row r="2076" spans="1:507" x14ac:dyDescent="0.3">
      <c r="A2076" s="1">
        <v>35779</v>
      </c>
      <c r="B2076" t="s">
        <v>0</v>
      </c>
      <c r="C2076" t="s">
        <v>0</v>
      </c>
      <c r="D2076" t="s">
        <v>0</v>
      </c>
      <c r="E2076" t="s">
        <v>0</v>
      </c>
      <c r="F2076" t="s">
        <v>0</v>
      </c>
      <c r="G2076">
        <v>6.9211999999999998</v>
      </c>
      <c r="H2076" t="s">
        <v>0</v>
      </c>
      <c r="I2076">
        <v>15.1744</v>
      </c>
      <c r="J2076" t="s">
        <v>0</v>
      </c>
      <c r="K2076" t="s">
        <v>0</v>
      </c>
      <c r="L2076">
        <v>12.125</v>
      </c>
      <c r="M2076">
        <v>17.688099999999999</v>
      </c>
      <c r="N2076">
        <v>21.867000000000001</v>
      </c>
      <c r="O2076" t="s">
        <v>0</v>
      </c>
      <c r="P2076" t="s">
        <v>0</v>
      </c>
      <c r="Q2076" t="s">
        <v>0</v>
      </c>
      <c r="R2076">
        <v>50.5625</v>
      </c>
      <c r="S2076">
        <v>21.593800000000002</v>
      </c>
      <c r="T2076">
        <v>6.125</v>
      </c>
      <c r="U2076">
        <v>28.5</v>
      </c>
      <c r="V2076">
        <v>615.06579999999997</v>
      </c>
      <c r="W2076">
        <v>25.751899999999999</v>
      </c>
      <c r="X2076" t="s">
        <v>0</v>
      </c>
      <c r="Y2076">
        <v>8.9219000000000008</v>
      </c>
      <c r="Z2076" t="s">
        <v>0</v>
      </c>
      <c r="AA2076">
        <v>12</v>
      </c>
      <c r="AB2076" t="s">
        <v>0</v>
      </c>
      <c r="AC2076">
        <v>9.6719000000000008</v>
      </c>
      <c r="AD2076">
        <v>45.281300000000002</v>
      </c>
      <c r="AE2076" t="s">
        <v>0</v>
      </c>
      <c r="AF2076" t="s">
        <v>0</v>
      </c>
      <c r="AG2076" t="s">
        <v>0</v>
      </c>
      <c r="AH2076" t="s">
        <v>0</v>
      </c>
      <c r="AI2076">
        <v>9.2187999999999999</v>
      </c>
      <c r="AJ2076">
        <v>3.5093000000000001</v>
      </c>
      <c r="AK2076" t="s">
        <v>0</v>
      </c>
      <c r="AL2076" t="s">
        <v>0</v>
      </c>
      <c r="AM2076" t="s">
        <v>0</v>
      </c>
      <c r="AN2076" t="s">
        <v>0</v>
      </c>
      <c r="AO2076" t="s">
        <v>0</v>
      </c>
      <c r="AP2076" t="s">
        <v>0</v>
      </c>
      <c r="AQ2076" t="s">
        <v>0</v>
      </c>
      <c r="AR2076">
        <v>36.707999999999998</v>
      </c>
      <c r="AS2076">
        <v>4.6458000000000004</v>
      </c>
      <c r="AT2076">
        <v>14.8268</v>
      </c>
      <c r="AU2076">
        <v>34.813400000000001</v>
      </c>
      <c r="AV2076">
        <v>3.0977000000000001</v>
      </c>
      <c r="AW2076" t="s">
        <v>0</v>
      </c>
      <c r="AX2076">
        <v>30.625</v>
      </c>
      <c r="AY2076" t="s">
        <v>0</v>
      </c>
      <c r="AZ2076">
        <v>27.125</v>
      </c>
      <c r="BA2076" t="s">
        <v>0</v>
      </c>
      <c r="BB2076">
        <v>38.380000000000003</v>
      </c>
      <c r="BC2076" t="s">
        <v>0</v>
      </c>
      <c r="BD2076">
        <v>43</v>
      </c>
      <c r="BE2076" t="s">
        <v>0</v>
      </c>
      <c r="BF2076">
        <v>25.841000000000001</v>
      </c>
      <c r="BG2076">
        <v>28.187999999999999</v>
      </c>
      <c r="BH2076">
        <v>48.938000000000002</v>
      </c>
      <c r="BI2076">
        <v>32</v>
      </c>
      <c r="BJ2076">
        <v>13.229100000000001</v>
      </c>
      <c r="BK2076">
        <v>3.9861</v>
      </c>
      <c r="BL2076">
        <v>26.094000000000001</v>
      </c>
      <c r="BM2076">
        <v>15.614599999999999</v>
      </c>
      <c r="BN2076">
        <v>5.7</v>
      </c>
      <c r="BO2076" t="s">
        <v>0</v>
      </c>
      <c r="BP2076">
        <v>29.911799999999999</v>
      </c>
      <c r="BQ2076" t="s">
        <v>0</v>
      </c>
      <c r="BR2076">
        <v>40.125</v>
      </c>
      <c r="BS2076" t="s">
        <v>0</v>
      </c>
      <c r="BT2076">
        <v>2.3281000000000001</v>
      </c>
      <c r="BU2076">
        <v>46.547800000000002</v>
      </c>
      <c r="BV2076" t="s">
        <v>0</v>
      </c>
      <c r="BW2076">
        <v>30.7</v>
      </c>
      <c r="BX2076">
        <v>10.828099999999999</v>
      </c>
      <c r="BY2076">
        <v>6.0625</v>
      </c>
      <c r="BZ2076">
        <v>34.063000000000002</v>
      </c>
      <c r="CA2076">
        <v>250.2593</v>
      </c>
      <c r="CB2076">
        <v>29.4238</v>
      </c>
      <c r="CC2076">
        <v>23.1769</v>
      </c>
      <c r="CD2076">
        <v>25.343800000000002</v>
      </c>
      <c r="CE2076">
        <v>30.771000000000001</v>
      </c>
      <c r="CF2076" t="s">
        <v>0</v>
      </c>
      <c r="CG2076" t="s">
        <v>0</v>
      </c>
      <c r="CH2076" t="s">
        <v>0</v>
      </c>
      <c r="CI2076">
        <v>25.593800000000002</v>
      </c>
      <c r="CJ2076">
        <v>22.3125</v>
      </c>
      <c r="CK2076" t="s">
        <v>0</v>
      </c>
      <c r="CL2076" t="s">
        <v>0</v>
      </c>
      <c r="CM2076" t="s">
        <v>0</v>
      </c>
      <c r="CN2076" t="s">
        <v>0</v>
      </c>
      <c r="CO2076" t="s">
        <v>0</v>
      </c>
      <c r="CP2076">
        <v>2.3073000000000001</v>
      </c>
      <c r="CQ2076" t="s">
        <v>0</v>
      </c>
      <c r="CR2076" t="s">
        <v>0</v>
      </c>
      <c r="CS2076">
        <v>17.972200000000001</v>
      </c>
      <c r="CT2076" t="s">
        <v>0</v>
      </c>
      <c r="CU2076">
        <v>16.6875</v>
      </c>
      <c r="CV2076">
        <v>40</v>
      </c>
      <c r="CW2076">
        <v>61.875</v>
      </c>
      <c r="CX2076" t="s">
        <v>0</v>
      </c>
      <c r="CY2076" t="s">
        <v>0</v>
      </c>
      <c r="CZ2076" t="s">
        <v>0</v>
      </c>
      <c r="DA2076">
        <v>15.359</v>
      </c>
      <c r="DB2076">
        <v>40.1875</v>
      </c>
      <c r="DC2076" t="s">
        <v>0</v>
      </c>
      <c r="DD2076">
        <v>20.0579</v>
      </c>
      <c r="DE2076">
        <v>16.104199999999999</v>
      </c>
      <c r="DF2076">
        <v>1.6406000000000001</v>
      </c>
      <c r="DG2076">
        <v>19.531300000000002</v>
      </c>
      <c r="DH2076">
        <v>18.3672</v>
      </c>
      <c r="DI2076" t="s">
        <v>0</v>
      </c>
      <c r="DJ2076" t="s">
        <v>0</v>
      </c>
      <c r="DK2076">
        <v>55.689399999999999</v>
      </c>
      <c r="DL2076" t="s">
        <v>0</v>
      </c>
      <c r="DM2076" t="s">
        <v>0</v>
      </c>
      <c r="DN2076" t="s">
        <v>0</v>
      </c>
      <c r="DO2076" t="s">
        <v>0</v>
      </c>
      <c r="DP2076">
        <v>8.9167000000000005</v>
      </c>
      <c r="DQ2076" t="s">
        <v>0</v>
      </c>
      <c r="DR2076">
        <v>21.333300000000001</v>
      </c>
      <c r="DS2076" t="s">
        <v>0</v>
      </c>
      <c r="DT2076" t="s">
        <v>0</v>
      </c>
      <c r="DU2076" t="s">
        <v>0</v>
      </c>
      <c r="DV2076">
        <v>16.390599999999999</v>
      </c>
      <c r="DW2076">
        <v>38.093800000000002</v>
      </c>
      <c r="DX2076" t="s">
        <v>0</v>
      </c>
      <c r="DY2076">
        <v>20.093800000000002</v>
      </c>
      <c r="DZ2076" t="s">
        <v>0</v>
      </c>
      <c r="EA2076">
        <v>46.715400000000002</v>
      </c>
      <c r="EB2076">
        <v>28</v>
      </c>
      <c r="EC2076" t="s">
        <v>0</v>
      </c>
      <c r="ED2076" t="s">
        <v>0</v>
      </c>
      <c r="EE2076">
        <v>4.1406000000000001</v>
      </c>
      <c r="EF2076">
        <v>5.0968</v>
      </c>
      <c r="EG2076">
        <v>5.8087</v>
      </c>
      <c r="EH2076">
        <v>31.944600000000001</v>
      </c>
      <c r="EI2076" t="s">
        <v>0</v>
      </c>
      <c r="EJ2076" t="s">
        <v>0</v>
      </c>
      <c r="EK2076" t="s">
        <v>0</v>
      </c>
      <c r="EL2076" t="s">
        <v>0</v>
      </c>
      <c r="EM2076" t="s">
        <v>0</v>
      </c>
      <c r="EN2076">
        <v>23.142399999999999</v>
      </c>
      <c r="EO2076" t="s">
        <v>0</v>
      </c>
      <c r="EP2076">
        <v>22</v>
      </c>
      <c r="EQ2076">
        <v>6.9768999999999997</v>
      </c>
      <c r="ER2076">
        <v>33.1875</v>
      </c>
      <c r="ES2076">
        <v>47.158499999999997</v>
      </c>
      <c r="ET2076">
        <v>9.25</v>
      </c>
      <c r="EU2076" t="s">
        <v>0</v>
      </c>
      <c r="EV2076" t="s">
        <v>0</v>
      </c>
      <c r="EW2076" t="s">
        <v>0</v>
      </c>
      <c r="EX2076" t="s">
        <v>0</v>
      </c>
      <c r="EY2076">
        <v>13.328099999999999</v>
      </c>
      <c r="EZ2076">
        <v>39.9375</v>
      </c>
      <c r="FA2076">
        <v>19.834</v>
      </c>
      <c r="FB2076">
        <v>26.0625</v>
      </c>
      <c r="FC2076">
        <v>13.640599999999999</v>
      </c>
      <c r="FD2076">
        <v>29.0625</v>
      </c>
      <c r="FE2076">
        <v>28.125</v>
      </c>
      <c r="FF2076">
        <v>4.7656000000000001</v>
      </c>
      <c r="FG2076" t="s">
        <v>0</v>
      </c>
      <c r="FH2076">
        <v>25.531300000000002</v>
      </c>
      <c r="FI2076">
        <v>11.9375</v>
      </c>
      <c r="FJ2076">
        <v>34.56</v>
      </c>
      <c r="FK2076" t="s">
        <v>0</v>
      </c>
      <c r="FL2076">
        <v>20.282499999999999</v>
      </c>
      <c r="FM2076">
        <v>27.4375</v>
      </c>
      <c r="FN2076">
        <v>40.125</v>
      </c>
      <c r="FO2076" t="s">
        <v>0</v>
      </c>
      <c r="FP2076">
        <v>11.4375</v>
      </c>
      <c r="FQ2076" t="s">
        <v>0</v>
      </c>
      <c r="FR2076" t="s">
        <v>0</v>
      </c>
      <c r="FS2076" t="s">
        <v>0</v>
      </c>
      <c r="FT2076">
        <v>30.024999999999999</v>
      </c>
      <c r="FU2076" t="s">
        <v>0</v>
      </c>
      <c r="FV2076" t="s">
        <v>0</v>
      </c>
      <c r="FW2076" t="s">
        <v>0</v>
      </c>
      <c r="FX2076" t="s">
        <v>0</v>
      </c>
      <c r="FY2076">
        <v>7.75</v>
      </c>
      <c r="FZ2076">
        <v>31.406300000000002</v>
      </c>
      <c r="GA2076">
        <v>27.5</v>
      </c>
      <c r="GB2076" t="s">
        <v>0</v>
      </c>
      <c r="GC2076" t="s">
        <v>0</v>
      </c>
      <c r="GD2076" t="s">
        <v>0</v>
      </c>
      <c r="GE2076" t="s">
        <v>0</v>
      </c>
      <c r="GF2076" t="s">
        <v>0</v>
      </c>
      <c r="GG2076">
        <v>9.5417000000000005</v>
      </c>
      <c r="GH2076" t="s">
        <v>0</v>
      </c>
      <c r="GI2076">
        <v>7.6208</v>
      </c>
      <c r="GJ2076" t="s">
        <v>0</v>
      </c>
      <c r="GK2076" t="s">
        <v>0</v>
      </c>
      <c r="GL2076" t="s">
        <v>0</v>
      </c>
      <c r="GM2076">
        <v>25.625</v>
      </c>
      <c r="GN2076" t="s">
        <v>0</v>
      </c>
      <c r="GO2076" t="s">
        <v>0</v>
      </c>
      <c r="GP2076" t="s">
        <v>0</v>
      </c>
      <c r="GQ2076">
        <v>21.547000000000001</v>
      </c>
      <c r="GR2076">
        <v>23.911100000000001</v>
      </c>
      <c r="GS2076" t="s">
        <v>0</v>
      </c>
      <c r="GT2076">
        <v>19.125</v>
      </c>
      <c r="GU2076">
        <v>15.9701</v>
      </c>
      <c r="GV2076">
        <v>12.791700000000001</v>
      </c>
      <c r="GW2076" t="s">
        <v>0</v>
      </c>
      <c r="GX2076" t="s">
        <v>0</v>
      </c>
      <c r="GY2076" t="s">
        <v>0</v>
      </c>
      <c r="GZ2076">
        <v>32.9375</v>
      </c>
      <c r="HA2076" t="s">
        <v>0</v>
      </c>
      <c r="HB2076">
        <v>16.296299999999999</v>
      </c>
      <c r="HC2076" t="s">
        <v>0</v>
      </c>
      <c r="HD2076" t="s">
        <v>0</v>
      </c>
      <c r="HE2076">
        <v>47.969000000000001</v>
      </c>
      <c r="HF2076">
        <v>24.3125</v>
      </c>
      <c r="HG2076">
        <v>22.583300000000001</v>
      </c>
      <c r="HH2076" t="s">
        <v>0</v>
      </c>
      <c r="HI2076" t="s">
        <v>0</v>
      </c>
      <c r="HJ2076" t="s">
        <v>0</v>
      </c>
      <c r="HK2076">
        <v>19.562999999999999</v>
      </c>
      <c r="HL2076">
        <v>17.604199999999999</v>
      </c>
      <c r="HM2076" t="s">
        <v>0</v>
      </c>
      <c r="HN2076">
        <v>44.8125</v>
      </c>
      <c r="HO2076" t="s">
        <v>0</v>
      </c>
      <c r="HP2076" t="s">
        <v>0</v>
      </c>
      <c r="HQ2076">
        <v>13.5</v>
      </c>
      <c r="HR2076" t="s">
        <v>0</v>
      </c>
      <c r="HS2076">
        <v>34.272100000000002</v>
      </c>
      <c r="HT2076">
        <v>11.9321</v>
      </c>
      <c r="HU2076" t="s">
        <v>0</v>
      </c>
      <c r="HV2076">
        <v>10.883800000000001</v>
      </c>
      <c r="HW2076">
        <v>11.046900000000001</v>
      </c>
      <c r="HX2076">
        <v>3.7422</v>
      </c>
      <c r="HY2076" t="s">
        <v>0</v>
      </c>
      <c r="HZ2076">
        <v>16.5002</v>
      </c>
      <c r="IA2076">
        <v>31.656300000000002</v>
      </c>
      <c r="IB2076">
        <v>20.812999999999999</v>
      </c>
      <c r="IC2076">
        <v>50.406300000000002</v>
      </c>
      <c r="ID2076" t="s">
        <v>0</v>
      </c>
      <c r="IE2076" t="s">
        <v>0</v>
      </c>
      <c r="IF2076">
        <v>15.1389</v>
      </c>
      <c r="IG2076">
        <v>50.063000000000002</v>
      </c>
      <c r="IH2076" t="s">
        <v>0</v>
      </c>
      <c r="II2076" t="s">
        <v>0</v>
      </c>
      <c r="IJ2076" t="s">
        <v>0</v>
      </c>
      <c r="IK2076" t="s">
        <v>0</v>
      </c>
      <c r="IL2076" t="s">
        <v>0</v>
      </c>
      <c r="IM2076">
        <v>43.192599999999999</v>
      </c>
      <c r="IN2076">
        <v>23.531300000000002</v>
      </c>
      <c r="IO2076" t="s">
        <v>0</v>
      </c>
      <c r="IP2076" t="s">
        <v>0</v>
      </c>
      <c r="IQ2076" t="s">
        <v>0</v>
      </c>
      <c r="IR2076" t="s">
        <v>0</v>
      </c>
      <c r="IS2076" t="s">
        <v>0</v>
      </c>
      <c r="IT2076" t="s">
        <v>0</v>
      </c>
      <c r="IU2076">
        <v>27.8125</v>
      </c>
      <c r="IV2076">
        <v>16.100000000000001</v>
      </c>
      <c r="IW2076">
        <v>6.5156000000000001</v>
      </c>
      <c r="IX2076" t="s">
        <v>0</v>
      </c>
      <c r="IY2076">
        <v>14.4437</v>
      </c>
      <c r="IZ2076" t="s">
        <v>0</v>
      </c>
      <c r="JA2076">
        <v>32.5</v>
      </c>
      <c r="JB2076" t="s">
        <v>0</v>
      </c>
      <c r="JC2076">
        <v>37.416699999999999</v>
      </c>
      <c r="JD2076" t="s">
        <v>0</v>
      </c>
      <c r="JE2076">
        <v>49.625</v>
      </c>
      <c r="JF2076">
        <v>36.406300000000002</v>
      </c>
      <c r="JG2076" t="s">
        <v>0</v>
      </c>
      <c r="JH2076" t="s">
        <v>0</v>
      </c>
      <c r="JI2076">
        <v>11.125</v>
      </c>
      <c r="JJ2076" t="s">
        <v>0</v>
      </c>
      <c r="JK2076">
        <v>46.703000000000003</v>
      </c>
      <c r="JL2076" t="s">
        <v>0</v>
      </c>
      <c r="JM2076" t="s">
        <v>0</v>
      </c>
      <c r="JN2076">
        <v>32.9375</v>
      </c>
      <c r="JO2076">
        <v>8.4687999999999999</v>
      </c>
      <c r="JP2076">
        <v>17.203099999999999</v>
      </c>
      <c r="JQ2076">
        <v>1.9216</v>
      </c>
      <c r="JR2076">
        <v>17.479199999999999</v>
      </c>
      <c r="JS2076">
        <v>11.384399999999999</v>
      </c>
      <c r="JT2076" t="s">
        <v>0</v>
      </c>
      <c r="JU2076">
        <v>21.5625</v>
      </c>
      <c r="JV2076">
        <v>8.9682999999999993</v>
      </c>
      <c r="JW2076">
        <v>3.9060000000000001</v>
      </c>
      <c r="JX2076">
        <v>18.161999999999999</v>
      </c>
      <c r="JY2076">
        <v>22.468800000000002</v>
      </c>
      <c r="JZ2076" t="s">
        <v>0</v>
      </c>
      <c r="KA2076">
        <v>65.375</v>
      </c>
      <c r="KB2076">
        <v>49.219000000000001</v>
      </c>
      <c r="KC2076">
        <v>37.625</v>
      </c>
      <c r="KD2076">
        <v>15.5625</v>
      </c>
      <c r="KE2076">
        <v>5.8125</v>
      </c>
      <c r="KF2076" t="s">
        <v>0</v>
      </c>
      <c r="KG2076">
        <v>7.6111000000000004</v>
      </c>
      <c r="KH2076" t="s">
        <v>0</v>
      </c>
      <c r="KI2076" t="s">
        <v>0</v>
      </c>
      <c r="KJ2076" t="s">
        <v>0</v>
      </c>
      <c r="KK2076" t="s">
        <v>0</v>
      </c>
      <c r="KL2076">
        <v>22.906300000000002</v>
      </c>
      <c r="KM2076" t="s">
        <v>0</v>
      </c>
      <c r="KN2076">
        <v>28.25</v>
      </c>
      <c r="KO2076" t="s">
        <v>0</v>
      </c>
      <c r="KP2076">
        <v>22.878599999999999</v>
      </c>
      <c r="KQ2076">
        <v>23.062999999999999</v>
      </c>
      <c r="KR2076" t="s">
        <v>0</v>
      </c>
      <c r="KS2076">
        <v>52.813000000000002</v>
      </c>
      <c r="KT2076" t="s">
        <v>0</v>
      </c>
      <c r="KU2076" t="s">
        <v>0</v>
      </c>
      <c r="KV2076">
        <v>25.0625</v>
      </c>
      <c r="KW2076" t="s">
        <v>0</v>
      </c>
      <c r="KX2076">
        <v>8.7187999999999999</v>
      </c>
      <c r="KY2076" t="s">
        <v>0</v>
      </c>
      <c r="KZ2076" t="s">
        <v>0</v>
      </c>
      <c r="LA2076" t="s">
        <v>0</v>
      </c>
      <c r="LB2076">
        <v>35.25</v>
      </c>
      <c r="LC2076">
        <v>24.958300000000001</v>
      </c>
      <c r="LD2076">
        <v>46.344000000000001</v>
      </c>
      <c r="LE2076" t="s">
        <v>0</v>
      </c>
      <c r="LF2076">
        <v>10.343299999999999</v>
      </c>
      <c r="LG2076" t="s">
        <v>0</v>
      </c>
      <c r="LH2076" t="s">
        <v>0</v>
      </c>
      <c r="LI2076">
        <v>49.925600000000003</v>
      </c>
      <c r="LJ2076">
        <v>10.339</v>
      </c>
      <c r="LK2076">
        <v>22.724399999999999</v>
      </c>
      <c r="LL2076" t="s">
        <v>0</v>
      </c>
      <c r="LM2076" t="s">
        <v>0</v>
      </c>
      <c r="LN2076">
        <v>70.792000000000002</v>
      </c>
      <c r="LO2076" t="s">
        <v>0</v>
      </c>
      <c r="LP2076">
        <v>18.125</v>
      </c>
      <c r="LQ2076">
        <v>11.2188</v>
      </c>
      <c r="LR2076" t="s">
        <v>0</v>
      </c>
      <c r="LS2076">
        <v>8.6388999999999996</v>
      </c>
      <c r="LT2076">
        <v>8.2187999999999999</v>
      </c>
      <c r="LU2076" t="s">
        <v>0</v>
      </c>
      <c r="LV2076" t="s">
        <v>0</v>
      </c>
      <c r="LW2076">
        <v>28.625</v>
      </c>
      <c r="LX2076">
        <v>27.625</v>
      </c>
      <c r="LY2076" t="s">
        <v>0</v>
      </c>
      <c r="LZ2076">
        <v>9.2100000000000009</v>
      </c>
      <c r="MA2076">
        <v>5.5547000000000004</v>
      </c>
      <c r="MB2076" t="s">
        <v>0</v>
      </c>
      <c r="MC2076" t="s">
        <v>0</v>
      </c>
      <c r="MD2076">
        <v>51.823</v>
      </c>
      <c r="ME2076">
        <v>13.292899999999999</v>
      </c>
      <c r="MF2076" t="s">
        <v>0</v>
      </c>
      <c r="MG2076" t="s">
        <v>0</v>
      </c>
      <c r="MH2076">
        <v>31</v>
      </c>
      <c r="MI2076" t="s">
        <v>0</v>
      </c>
      <c r="MJ2076" t="s">
        <v>0</v>
      </c>
      <c r="MK2076">
        <v>12.1563</v>
      </c>
      <c r="ML2076" t="s">
        <v>0</v>
      </c>
      <c r="MM2076" t="s">
        <v>0</v>
      </c>
      <c r="MN2076">
        <v>41.5625</v>
      </c>
      <c r="MO2076" t="s">
        <v>0</v>
      </c>
      <c r="MP2076" t="s">
        <v>0</v>
      </c>
      <c r="MQ2076">
        <v>13</v>
      </c>
      <c r="MR2076" t="s">
        <v>0</v>
      </c>
      <c r="MS2076">
        <v>8.4946999999999999</v>
      </c>
      <c r="MT2076">
        <v>17.6875</v>
      </c>
      <c r="MU2076" t="s">
        <v>0</v>
      </c>
      <c r="MV2076" t="s">
        <v>0</v>
      </c>
      <c r="MW2076">
        <v>14.268800000000001</v>
      </c>
      <c r="MX2076" t="s">
        <v>0</v>
      </c>
      <c r="MY2076" t="s">
        <v>0</v>
      </c>
      <c r="MZ2076" t="s">
        <v>0</v>
      </c>
      <c r="NA2076" t="s">
        <v>0</v>
      </c>
      <c r="NB2076">
        <v>17.4392</v>
      </c>
      <c r="NC2076">
        <v>14.75</v>
      </c>
      <c r="ND2076">
        <v>36.063000000000002</v>
      </c>
      <c r="NE2076">
        <v>25.3125</v>
      </c>
      <c r="NF2076" t="s">
        <v>0</v>
      </c>
      <c r="NG2076">
        <v>40.375</v>
      </c>
      <c r="NH2076">
        <v>9.4270999999999994</v>
      </c>
      <c r="NI2076">
        <v>29.791699999999999</v>
      </c>
      <c r="NJ2076">
        <v>4.8672000000000004</v>
      </c>
      <c r="NK2076" t="s">
        <v>0</v>
      </c>
      <c r="NL2076">
        <v>9.5312999999999999</v>
      </c>
      <c r="NM2076">
        <v>23.1875</v>
      </c>
      <c r="NN2076" t="s">
        <v>0</v>
      </c>
      <c r="NO2076">
        <v>58.125</v>
      </c>
      <c r="NP2076">
        <v>12.4861</v>
      </c>
      <c r="NQ2076">
        <v>39.75</v>
      </c>
      <c r="NR2076">
        <v>28.5</v>
      </c>
      <c r="NS2076">
        <v>10.497299999999999</v>
      </c>
      <c r="NT2076" t="s">
        <v>0</v>
      </c>
      <c r="NU2076" t="s">
        <v>0</v>
      </c>
      <c r="NV2076">
        <v>27.5</v>
      </c>
      <c r="NW2076">
        <v>20.625</v>
      </c>
      <c r="NX2076">
        <v>13.75</v>
      </c>
      <c r="NY2076" t="s">
        <v>0</v>
      </c>
      <c r="NZ2076">
        <v>26.375</v>
      </c>
      <c r="OA2076" t="s">
        <v>0</v>
      </c>
      <c r="OB2076" t="s">
        <v>0</v>
      </c>
      <c r="OC2076" t="s">
        <v>0</v>
      </c>
      <c r="OD2076">
        <v>24</v>
      </c>
      <c r="OE2076">
        <v>37.5</v>
      </c>
      <c r="OF2076">
        <v>26.5625</v>
      </c>
      <c r="OG2076" t="s">
        <v>0</v>
      </c>
      <c r="OH2076" t="s">
        <v>0</v>
      </c>
      <c r="OI2076">
        <v>18.5625</v>
      </c>
      <c r="OJ2076">
        <v>11.3889</v>
      </c>
      <c r="OK2076">
        <v>26.5</v>
      </c>
      <c r="OL2076" t="s">
        <v>0</v>
      </c>
      <c r="OM2076">
        <v>16.59</v>
      </c>
      <c r="ON2076">
        <v>1.7667999999999999</v>
      </c>
      <c r="OO2076">
        <v>13.468999999999999</v>
      </c>
      <c r="OP2076" t="s">
        <v>0</v>
      </c>
      <c r="OQ2076" t="s">
        <v>0</v>
      </c>
      <c r="OR2076">
        <v>54</v>
      </c>
      <c r="OS2076" t="s">
        <v>0</v>
      </c>
      <c r="OT2076" t="s">
        <v>0</v>
      </c>
      <c r="OU2076">
        <v>9.2361000000000004</v>
      </c>
      <c r="OV2076" t="s">
        <v>0</v>
      </c>
      <c r="OW2076">
        <v>29.25</v>
      </c>
      <c r="OX2076" t="s">
        <v>0</v>
      </c>
      <c r="OY2076">
        <v>26.187999999999999</v>
      </c>
      <c r="OZ2076">
        <v>35.069699999999997</v>
      </c>
      <c r="PA2076">
        <v>26</v>
      </c>
      <c r="PB2076">
        <v>45.5</v>
      </c>
      <c r="PC2076" t="s">
        <v>0</v>
      </c>
      <c r="PD2076">
        <v>14.540699999999999</v>
      </c>
      <c r="PE2076">
        <v>28.954999999999998</v>
      </c>
      <c r="PF2076">
        <v>17.765999999999998</v>
      </c>
      <c r="PG2076" t="s">
        <v>0</v>
      </c>
      <c r="PH2076" t="s">
        <v>0</v>
      </c>
      <c r="PI2076">
        <v>28.625</v>
      </c>
      <c r="PJ2076" t="s">
        <v>0</v>
      </c>
      <c r="PK2076" t="s">
        <v>0</v>
      </c>
      <c r="PL2076">
        <v>44.25</v>
      </c>
      <c r="PM2076" t="s">
        <v>0</v>
      </c>
      <c r="PN2076" t="s">
        <v>0</v>
      </c>
      <c r="PO2076">
        <v>9.375</v>
      </c>
      <c r="PP2076">
        <v>11.1875</v>
      </c>
      <c r="PQ2076">
        <v>36.968800000000002</v>
      </c>
      <c r="PR2076" t="s">
        <v>0</v>
      </c>
      <c r="PS2076" t="s">
        <v>0</v>
      </c>
      <c r="PT2076" t="s">
        <v>0</v>
      </c>
      <c r="PU2076">
        <v>31.906300000000002</v>
      </c>
      <c r="PV2076">
        <v>38.625</v>
      </c>
      <c r="PW2076">
        <v>17.828099999999999</v>
      </c>
      <c r="PX2076">
        <v>9.2655999999999992</v>
      </c>
      <c r="PY2076">
        <v>2.1211000000000002</v>
      </c>
      <c r="PZ2076">
        <v>32.561999999999998</v>
      </c>
      <c r="QA2076" t="s">
        <v>0</v>
      </c>
      <c r="QB2076" t="s">
        <v>0</v>
      </c>
      <c r="QC2076" t="s">
        <v>0</v>
      </c>
      <c r="QD2076">
        <v>41.5</v>
      </c>
      <c r="QE2076" t="s">
        <v>0</v>
      </c>
      <c r="QF2076">
        <v>20.25</v>
      </c>
      <c r="QG2076" t="s">
        <v>0</v>
      </c>
      <c r="QH2076" t="s">
        <v>0</v>
      </c>
      <c r="QI2076">
        <v>10.625</v>
      </c>
      <c r="QJ2076">
        <v>30.906300000000002</v>
      </c>
      <c r="QK2076" t="s">
        <v>0</v>
      </c>
      <c r="QL2076" t="s">
        <v>0</v>
      </c>
      <c r="QM2076" t="s">
        <v>0</v>
      </c>
      <c r="QN2076">
        <v>13.126899999999999</v>
      </c>
      <c r="QO2076">
        <v>11.3125</v>
      </c>
      <c r="QP2076" t="s">
        <v>0</v>
      </c>
      <c r="QQ2076">
        <v>6.1719999999999997</v>
      </c>
      <c r="QR2076">
        <v>51.9375</v>
      </c>
      <c r="QS2076">
        <v>15.484400000000001</v>
      </c>
      <c r="QT2076" t="s">
        <v>0</v>
      </c>
      <c r="QU2076" t="s">
        <v>0</v>
      </c>
      <c r="QV2076">
        <v>18.837499999999999</v>
      </c>
      <c r="QW2076">
        <v>18.219000000000001</v>
      </c>
      <c r="QX2076" t="s">
        <v>0</v>
      </c>
      <c r="QY2076">
        <v>5.0777999999999999</v>
      </c>
      <c r="QZ2076">
        <v>10.912599999999999</v>
      </c>
      <c r="RA2076" t="s">
        <v>0</v>
      </c>
      <c r="RB2076">
        <v>7.3933999999999997</v>
      </c>
      <c r="RC2076">
        <v>33.417000000000002</v>
      </c>
      <c r="RD2076">
        <v>30.420300000000001</v>
      </c>
      <c r="RE2076" t="s">
        <v>0</v>
      </c>
      <c r="RF2076" t="s">
        <v>0</v>
      </c>
      <c r="RG2076" t="s">
        <v>0</v>
      </c>
      <c r="RH2076">
        <v>13.404</v>
      </c>
      <c r="RI2076">
        <v>40.587600000000002</v>
      </c>
      <c r="RJ2076">
        <v>10.9375</v>
      </c>
      <c r="RK2076">
        <v>10.218999999999999</v>
      </c>
      <c r="RL2076">
        <v>15.7813</v>
      </c>
      <c r="RM2076">
        <v>15.9375</v>
      </c>
      <c r="RN2076">
        <v>13.6875</v>
      </c>
      <c r="RO2076">
        <v>27</v>
      </c>
      <c r="RP2076">
        <v>19.125</v>
      </c>
      <c r="RQ2076">
        <v>56.313000000000002</v>
      </c>
      <c r="RR2076" t="s">
        <v>0</v>
      </c>
      <c r="RS2076">
        <v>38.5</v>
      </c>
      <c r="RT2076">
        <v>20.6145</v>
      </c>
      <c r="RU2076">
        <v>20.5625</v>
      </c>
      <c r="RV2076" t="s">
        <v>0</v>
      </c>
      <c r="RW2076" t="s">
        <v>0</v>
      </c>
      <c r="RX2076" t="s">
        <v>0</v>
      </c>
      <c r="RY2076">
        <v>19.849299999999999</v>
      </c>
      <c r="RZ2076" t="s">
        <v>0</v>
      </c>
      <c r="SA2076" t="s">
        <v>0</v>
      </c>
      <c r="SB2076">
        <v>27.843800000000002</v>
      </c>
      <c r="SC2076" t="s">
        <v>0</v>
      </c>
      <c r="SD2076">
        <v>31.406300000000002</v>
      </c>
      <c r="SE2076" t="s">
        <v>0</v>
      </c>
      <c r="SF2076">
        <v>95.504000000000005</v>
      </c>
      <c r="SG2076" t="s">
        <v>0</v>
      </c>
      <c r="SH2076">
        <v>5.4265999999999996</v>
      </c>
      <c r="SI2076" t="s">
        <v>0</v>
      </c>
      <c r="SJ2076" t="s">
        <v>0</v>
      </c>
      <c r="SK2076" t="s">
        <v>0</v>
      </c>
      <c r="SL2076" t="s">
        <v>0</v>
      </c>
      <c r="SM2076" t="s">
        <v>0</v>
      </c>
    </row>
    <row r="2077" spans="1:507" x14ac:dyDescent="0.3">
      <c r="A2077" s="1">
        <v>35780</v>
      </c>
      <c r="B2077" t="s">
        <v>0</v>
      </c>
      <c r="C2077" t="s">
        <v>0</v>
      </c>
      <c r="D2077" t="s">
        <v>0</v>
      </c>
      <c r="E2077" t="s">
        <v>0</v>
      </c>
      <c r="F2077" t="s">
        <v>0</v>
      </c>
      <c r="G2077">
        <v>6.8833000000000002</v>
      </c>
      <c r="H2077" t="s">
        <v>0</v>
      </c>
      <c r="I2077">
        <v>15.356199999999999</v>
      </c>
      <c r="J2077" t="s">
        <v>0</v>
      </c>
      <c r="K2077" t="s">
        <v>0</v>
      </c>
      <c r="L2077">
        <v>12.0313</v>
      </c>
      <c r="M2077">
        <v>17.790900000000001</v>
      </c>
      <c r="N2077">
        <v>21.67</v>
      </c>
      <c r="O2077" t="s">
        <v>0</v>
      </c>
      <c r="P2077" t="s">
        <v>0</v>
      </c>
      <c r="Q2077" t="s">
        <v>0</v>
      </c>
      <c r="R2077">
        <v>50.875</v>
      </c>
      <c r="S2077">
        <v>21.75</v>
      </c>
      <c r="T2077">
        <v>6.1952999999999996</v>
      </c>
      <c r="U2077">
        <v>28.437999999999999</v>
      </c>
      <c r="V2077">
        <v>622.88440000000003</v>
      </c>
      <c r="W2077">
        <v>25.751899999999999</v>
      </c>
      <c r="X2077" t="s">
        <v>0</v>
      </c>
      <c r="Y2077">
        <v>8.9687999999999999</v>
      </c>
      <c r="Z2077" t="s">
        <v>0</v>
      </c>
      <c r="AA2077">
        <v>12</v>
      </c>
      <c r="AB2077" t="s">
        <v>0</v>
      </c>
      <c r="AC2077">
        <v>9.3905999999999992</v>
      </c>
      <c r="AD2077">
        <v>44.968800000000002</v>
      </c>
      <c r="AE2077" t="s">
        <v>0</v>
      </c>
      <c r="AF2077" t="s">
        <v>0</v>
      </c>
      <c r="AG2077" t="s">
        <v>0</v>
      </c>
      <c r="AH2077" t="s">
        <v>0</v>
      </c>
      <c r="AI2077">
        <v>9.1562999999999999</v>
      </c>
      <c r="AJ2077">
        <v>3.6295999999999999</v>
      </c>
      <c r="AK2077" t="s">
        <v>0</v>
      </c>
      <c r="AL2077" t="s">
        <v>0</v>
      </c>
      <c r="AM2077" t="s">
        <v>0</v>
      </c>
      <c r="AN2077" t="s">
        <v>0</v>
      </c>
      <c r="AO2077" t="s">
        <v>0</v>
      </c>
      <c r="AP2077" t="s">
        <v>0</v>
      </c>
      <c r="AQ2077" t="s">
        <v>0</v>
      </c>
      <c r="AR2077">
        <v>36.792000000000002</v>
      </c>
      <c r="AS2077">
        <v>4.6528</v>
      </c>
      <c r="AT2077">
        <v>14.6645</v>
      </c>
      <c r="AU2077">
        <v>35.593400000000003</v>
      </c>
      <c r="AV2077">
        <v>3.1211000000000002</v>
      </c>
      <c r="AW2077" t="s">
        <v>0</v>
      </c>
      <c r="AX2077">
        <v>30.375</v>
      </c>
      <c r="AY2077" t="s">
        <v>0</v>
      </c>
      <c r="AZ2077">
        <v>27.5625</v>
      </c>
      <c r="BA2077" t="s">
        <v>0</v>
      </c>
      <c r="BB2077">
        <v>38.078000000000003</v>
      </c>
      <c r="BC2077" t="s">
        <v>0</v>
      </c>
      <c r="BD2077">
        <v>42.9375</v>
      </c>
      <c r="BE2077" t="s">
        <v>0</v>
      </c>
      <c r="BF2077">
        <v>26.1693</v>
      </c>
      <c r="BG2077">
        <v>28.75</v>
      </c>
      <c r="BH2077">
        <v>50.438000000000002</v>
      </c>
      <c r="BI2077">
        <v>31.375</v>
      </c>
      <c r="BJ2077">
        <v>13.212899999999999</v>
      </c>
      <c r="BK2077">
        <v>4.0416999999999996</v>
      </c>
      <c r="BL2077">
        <v>25.687999999999999</v>
      </c>
      <c r="BM2077">
        <v>15.552099999999999</v>
      </c>
      <c r="BN2077">
        <v>5.7267000000000001</v>
      </c>
      <c r="BO2077" t="s">
        <v>0</v>
      </c>
      <c r="BP2077">
        <v>29.481100000000001</v>
      </c>
      <c r="BQ2077" t="s">
        <v>0</v>
      </c>
      <c r="BR2077">
        <v>40.0625</v>
      </c>
      <c r="BS2077" t="s">
        <v>0</v>
      </c>
      <c r="BT2077">
        <v>2.2968999999999999</v>
      </c>
      <c r="BU2077">
        <v>46.012500000000003</v>
      </c>
      <c r="BV2077" t="s">
        <v>0</v>
      </c>
      <c r="BW2077">
        <v>30.8</v>
      </c>
      <c r="BX2077">
        <v>10.9688</v>
      </c>
      <c r="BY2077">
        <v>6.1875</v>
      </c>
      <c r="BZ2077">
        <v>33.875</v>
      </c>
      <c r="CA2077">
        <v>255.20060000000001</v>
      </c>
      <c r="CB2077">
        <v>29.569700000000001</v>
      </c>
      <c r="CC2077">
        <v>23.037299999999998</v>
      </c>
      <c r="CD2077">
        <v>24.406300000000002</v>
      </c>
      <c r="CE2077">
        <v>30.396000000000001</v>
      </c>
      <c r="CF2077" t="s">
        <v>0</v>
      </c>
      <c r="CG2077" t="s">
        <v>0</v>
      </c>
      <c r="CH2077" t="s">
        <v>0</v>
      </c>
      <c r="CI2077">
        <v>25.968800000000002</v>
      </c>
      <c r="CJ2077">
        <v>24.5</v>
      </c>
      <c r="CK2077" t="s">
        <v>0</v>
      </c>
      <c r="CL2077" t="s">
        <v>0</v>
      </c>
      <c r="CM2077" t="s">
        <v>0</v>
      </c>
      <c r="CN2077" t="s">
        <v>0</v>
      </c>
      <c r="CO2077" t="s">
        <v>0</v>
      </c>
      <c r="CP2077">
        <v>2.3854000000000002</v>
      </c>
      <c r="CQ2077" t="s">
        <v>0</v>
      </c>
      <c r="CR2077" t="s">
        <v>0</v>
      </c>
      <c r="CS2077">
        <v>18.319400000000002</v>
      </c>
      <c r="CT2077" t="s">
        <v>0</v>
      </c>
      <c r="CU2077">
        <v>16.796900000000001</v>
      </c>
      <c r="CV2077">
        <v>39.594000000000001</v>
      </c>
      <c r="CW2077">
        <v>60.958300000000001</v>
      </c>
      <c r="CX2077" t="s">
        <v>0</v>
      </c>
      <c r="CY2077" t="s">
        <v>0</v>
      </c>
      <c r="CZ2077" t="s">
        <v>0</v>
      </c>
      <c r="DA2077">
        <v>15.077999999999999</v>
      </c>
      <c r="DB2077">
        <v>39.5625</v>
      </c>
      <c r="DC2077" t="s">
        <v>0</v>
      </c>
      <c r="DD2077">
        <v>20.159500000000001</v>
      </c>
      <c r="DE2077">
        <v>16.583300000000001</v>
      </c>
      <c r="DF2077">
        <v>1.625</v>
      </c>
      <c r="DG2077">
        <v>20</v>
      </c>
      <c r="DH2077">
        <v>18.176600000000001</v>
      </c>
      <c r="DI2077" t="s">
        <v>0</v>
      </c>
      <c r="DJ2077" t="s">
        <v>0</v>
      </c>
      <c r="DK2077">
        <v>56.646500000000003</v>
      </c>
      <c r="DL2077" t="s">
        <v>0</v>
      </c>
      <c r="DM2077" t="s">
        <v>0</v>
      </c>
      <c r="DN2077" t="s">
        <v>0</v>
      </c>
      <c r="DO2077" t="s">
        <v>0</v>
      </c>
      <c r="DP2077">
        <v>9.0937999999999999</v>
      </c>
      <c r="DQ2077" t="s">
        <v>0</v>
      </c>
      <c r="DR2077">
        <v>21.777799999999999</v>
      </c>
      <c r="DS2077" t="s">
        <v>0</v>
      </c>
      <c r="DT2077" t="s">
        <v>0</v>
      </c>
      <c r="DU2077" t="s">
        <v>0</v>
      </c>
      <c r="DV2077">
        <v>15.875</v>
      </c>
      <c r="DW2077">
        <v>37.875</v>
      </c>
      <c r="DX2077" t="s">
        <v>0</v>
      </c>
      <c r="DY2077">
        <v>20.093800000000002</v>
      </c>
      <c r="DZ2077" t="s">
        <v>0</v>
      </c>
      <c r="EA2077">
        <v>47.16</v>
      </c>
      <c r="EB2077">
        <v>28.625</v>
      </c>
      <c r="EC2077" t="s">
        <v>0</v>
      </c>
      <c r="ED2077" t="s">
        <v>0</v>
      </c>
      <c r="EE2077">
        <v>4.2187999999999999</v>
      </c>
      <c r="EF2077">
        <v>5.2346000000000004</v>
      </c>
      <c r="EG2077">
        <v>5.9093999999999998</v>
      </c>
      <c r="EH2077">
        <v>31.6157</v>
      </c>
      <c r="EI2077" t="s">
        <v>0</v>
      </c>
      <c r="EJ2077" t="s">
        <v>0</v>
      </c>
      <c r="EK2077" t="s">
        <v>0</v>
      </c>
      <c r="EL2077" t="s">
        <v>0</v>
      </c>
      <c r="EM2077" t="s">
        <v>0</v>
      </c>
      <c r="EN2077">
        <v>22.849499999999999</v>
      </c>
      <c r="EO2077" t="s">
        <v>0</v>
      </c>
      <c r="EP2077">
        <v>21.9375</v>
      </c>
      <c r="EQ2077">
        <v>6.9768999999999997</v>
      </c>
      <c r="ER2077">
        <v>33.4375</v>
      </c>
      <c r="ES2077">
        <v>46.558100000000003</v>
      </c>
      <c r="ET2077">
        <v>9.3125</v>
      </c>
      <c r="EU2077" t="s">
        <v>0</v>
      </c>
      <c r="EV2077" t="s">
        <v>0</v>
      </c>
      <c r="EW2077" t="s">
        <v>0</v>
      </c>
      <c r="EX2077" t="s">
        <v>0</v>
      </c>
      <c r="EY2077">
        <v>13.546900000000001</v>
      </c>
      <c r="EZ2077">
        <v>40.3125</v>
      </c>
      <c r="FA2077">
        <v>20.274000000000001</v>
      </c>
      <c r="FB2077">
        <v>26</v>
      </c>
      <c r="FC2077">
        <v>13.515599999999999</v>
      </c>
      <c r="FD2077">
        <v>29.375</v>
      </c>
      <c r="FE2077">
        <v>28.343800000000002</v>
      </c>
      <c r="FF2077">
        <v>4.8281000000000001</v>
      </c>
      <c r="FG2077" t="s">
        <v>0</v>
      </c>
      <c r="FH2077">
        <v>25.625</v>
      </c>
      <c r="FI2077">
        <v>11.5625</v>
      </c>
      <c r="FJ2077">
        <v>34.130000000000003</v>
      </c>
      <c r="FK2077" t="s">
        <v>0</v>
      </c>
      <c r="FL2077">
        <v>19.889299999999999</v>
      </c>
      <c r="FM2077">
        <v>27.5625</v>
      </c>
      <c r="FN2077">
        <v>40.4375</v>
      </c>
      <c r="FO2077" t="s">
        <v>0</v>
      </c>
      <c r="FP2077">
        <v>11.4063</v>
      </c>
      <c r="FQ2077" t="s">
        <v>0</v>
      </c>
      <c r="FR2077" t="s">
        <v>0</v>
      </c>
      <c r="FS2077" t="s">
        <v>0</v>
      </c>
      <c r="FT2077">
        <v>30.9421</v>
      </c>
      <c r="FU2077" t="s">
        <v>0</v>
      </c>
      <c r="FV2077" t="s">
        <v>0</v>
      </c>
      <c r="FW2077" t="s">
        <v>0</v>
      </c>
      <c r="FX2077" t="s">
        <v>0</v>
      </c>
      <c r="FY2077">
        <v>7.7187999999999999</v>
      </c>
      <c r="FZ2077">
        <v>30.5625</v>
      </c>
      <c r="GA2077">
        <v>27.4375</v>
      </c>
      <c r="GB2077" t="s">
        <v>0</v>
      </c>
      <c r="GC2077" t="s">
        <v>0</v>
      </c>
      <c r="GD2077" t="s">
        <v>0</v>
      </c>
      <c r="GE2077" t="s">
        <v>0</v>
      </c>
      <c r="GF2077" t="s">
        <v>0</v>
      </c>
      <c r="GG2077">
        <v>9.6875</v>
      </c>
      <c r="GH2077" t="s">
        <v>0</v>
      </c>
      <c r="GI2077">
        <v>7.7446000000000002</v>
      </c>
      <c r="GJ2077" t="s">
        <v>0</v>
      </c>
      <c r="GK2077" t="s">
        <v>0</v>
      </c>
      <c r="GL2077" t="s">
        <v>0</v>
      </c>
      <c r="GM2077">
        <v>25.687999999999999</v>
      </c>
      <c r="GN2077" t="s">
        <v>0</v>
      </c>
      <c r="GO2077" t="s">
        <v>0</v>
      </c>
      <c r="GP2077" t="s">
        <v>0</v>
      </c>
      <c r="GQ2077">
        <v>21.827999999999999</v>
      </c>
      <c r="GR2077">
        <v>24.171500000000002</v>
      </c>
      <c r="GS2077" t="s">
        <v>0</v>
      </c>
      <c r="GT2077">
        <v>18.968800000000002</v>
      </c>
      <c r="GU2077">
        <v>15.9221</v>
      </c>
      <c r="GV2077">
        <v>12.458299999999999</v>
      </c>
      <c r="GW2077" t="s">
        <v>0</v>
      </c>
      <c r="GX2077" t="s">
        <v>0</v>
      </c>
      <c r="GY2077" t="s">
        <v>0</v>
      </c>
      <c r="GZ2077">
        <v>32.8125</v>
      </c>
      <c r="HA2077" t="s">
        <v>0</v>
      </c>
      <c r="HB2077">
        <v>16.4815</v>
      </c>
      <c r="HC2077" t="s">
        <v>0</v>
      </c>
      <c r="HD2077" t="s">
        <v>0</v>
      </c>
      <c r="HE2077">
        <v>48.405999999999999</v>
      </c>
      <c r="HF2077">
        <v>25.4375</v>
      </c>
      <c r="HG2077">
        <v>23.375</v>
      </c>
      <c r="HH2077" t="s">
        <v>0</v>
      </c>
      <c r="HI2077" t="s">
        <v>0</v>
      </c>
      <c r="HJ2077" t="s">
        <v>0</v>
      </c>
      <c r="HK2077">
        <v>19.646000000000001</v>
      </c>
      <c r="HL2077">
        <v>17.479199999999999</v>
      </c>
      <c r="HM2077" t="s">
        <v>0</v>
      </c>
      <c r="HN2077">
        <v>44.843800000000002</v>
      </c>
      <c r="HO2077" t="s">
        <v>0</v>
      </c>
      <c r="HP2077" t="s">
        <v>0</v>
      </c>
      <c r="HQ2077">
        <v>13.625</v>
      </c>
      <c r="HR2077" t="s">
        <v>0</v>
      </c>
      <c r="HS2077">
        <v>35.1051</v>
      </c>
      <c r="HT2077">
        <v>12.3325</v>
      </c>
      <c r="HU2077" t="s">
        <v>0</v>
      </c>
      <c r="HV2077">
        <v>11.2271</v>
      </c>
      <c r="HW2077">
        <v>11.078099999999999</v>
      </c>
      <c r="HX2077">
        <v>3.6797</v>
      </c>
      <c r="HY2077" t="s">
        <v>0</v>
      </c>
      <c r="HZ2077">
        <v>16.5002</v>
      </c>
      <c r="IA2077">
        <v>31.281300000000002</v>
      </c>
      <c r="IB2077">
        <v>20.312999999999999</v>
      </c>
      <c r="IC2077">
        <v>51.781300000000002</v>
      </c>
      <c r="ID2077" t="s">
        <v>0</v>
      </c>
      <c r="IE2077" t="s">
        <v>0</v>
      </c>
      <c r="IF2077">
        <v>14.833299999999999</v>
      </c>
      <c r="IG2077">
        <v>50.25</v>
      </c>
      <c r="IH2077" t="s">
        <v>0</v>
      </c>
      <c r="II2077" t="s">
        <v>0</v>
      </c>
      <c r="IJ2077" t="s">
        <v>0</v>
      </c>
      <c r="IK2077" t="s">
        <v>0</v>
      </c>
      <c r="IL2077" t="s">
        <v>0</v>
      </c>
      <c r="IM2077">
        <v>42.946199999999997</v>
      </c>
      <c r="IN2077">
        <v>23.6875</v>
      </c>
      <c r="IO2077" t="s">
        <v>0</v>
      </c>
      <c r="IP2077" t="s">
        <v>0</v>
      </c>
      <c r="IQ2077" t="s">
        <v>0</v>
      </c>
      <c r="IR2077" t="s">
        <v>0</v>
      </c>
      <c r="IS2077" t="s">
        <v>0</v>
      </c>
      <c r="IT2077" t="s">
        <v>0</v>
      </c>
      <c r="IU2077">
        <v>28.218800000000002</v>
      </c>
      <c r="IV2077">
        <v>16.524999999999999</v>
      </c>
      <c r="IW2077">
        <v>6.4218999999999999</v>
      </c>
      <c r="IX2077" t="s">
        <v>0</v>
      </c>
      <c r="IY2077">
        <v>14.421200000000001</v>
      </c>
      <c r="IZ2077" t="s">
        <v>0</v>
      </c>
      <c r="JA2077">
        <v>32.656300000000002</v>
      </c>
      <c r="JB2077" t="s">
        <v>0</v>
      </c>
      <c r="JC2077">
        <v>36.958300000000001</v>
      </c>
      <c r="JD2077" t="s">
        <v>0</v>
      </c>
      <c r="JE2077">
        <v>50.3125</v>
      </c>
      <c r="JF2077">
        <v>36.0625</v>
      </c>
      <c r="JG2077" t="s">
        <v>0</v>
      </c>
      <c r="JH2077" t="s">
        <v>0</v>
      </c>
      <c r="JI2077">
        <v>11.145799999999999</v>
      </c>
      <c r="JJ2077" t="s">
        <v>0</v>
      </c>
      <c r="JK2077">
        <v>46.467399999999998</v>
      </c>
      <c r="JL2077" t="s">
        <v>0</v>
      </c>
      <c r="JM2077" t="s">
        <v>0</v>
      </c>
      <c r="JN2077">
        <v>32.843800000000002</v>
      </c>
      <c r="JO2077">
        <v>8.5780999999999992</v>
      </c>
      <c r="JP2077">
        <v>16.8125</v>
      </c>
      <c r="JQ2077">
        <v>1.9649000000000001</v>
      </c>
      <c r="JR2077">
        <v>17.520800000000001</v>
      </c>
      <c r="JS2077">
        <v>11.471299999999999</v>
      </c>
      <c r="JT2077" t="s">
        <v>0</v>
      </c>
      <c r="JU2077">
        <v>21.468800000000002</v>
      </c>
      <c r="JV2077">
        <v>8.8832000000000004</v>
      </c>
      <c r="JW2077">
        <v>3.4380000000000002</v>
      </c>
      <c r="JX2077">
        <v>17.782</v>
      </c>
      <c r="JY2077">
        <v>22.625</v>
      </c>
      <c r="JZ2077" t="s">
        <v>0</v>
      </c>
      <c r="KA2077">
        <v>66.875</v>
      </c>
      <c r="KB2077">
        <v>47.125</v>
      </c>
      <c r="KC2077">
        <v>37.031300000000002</v>
      </c>
      <c r="KD2077">
        <v>15.5313</v>
      </c>
      <c r="KE2077">
        <v>5.8593999999999999</v>
      </c>
      <c r="KF2077" t="s">
        <v>0</v>
      </c>
      <c r="KG2077">
        <v>7.4259000000000004</v>
      </c>
      <c r="KH2077" t="s">
        <v>0</v>
      </c>
      <c r="KI2077" t="s">
        <v>0</v>
      </c>
      <c r="KJ2077" t="s">
        <v>0</v>
      </c>
      <c r="KK2077" t="s">
        <v>0</v>
      </c>
      <c r="KL2077">
        <v>22.406300000000002</v>
      </c>
      <c r="KM2077" t="s">
        <v>0</v>
      </c>
      <c r="KN2077">
        <v>27.9375</v>
      </c>
      <c r="KO2077" t="s">
        <v>0</v>
      </c>
      <c r="KP2077">
        <v>23.208200000000001</v>
      </c>
      <c r="KQ2077">
        <v>22.844000000000001</v>
      </c>
      <c r="KR2077" t="s">
        <v>0</v>
      </c>
      <c r="KS2077">
        <v>52.625</v>
      </c>
      <c r="KT2077" t="s">
        <v>0</v>
      </c>
      <c r="KU2077" t="s">
        <v>0</v>
      </c>
      <c r="KV2077">
        <v>25.718800000000002</v>
      </c>
      <c r="KW2077" t="s">
        <v>0</v>
      </c>
      <c r="KX2077">
        <v>8.7655999999999992</v>
      </c>
      <c r="KY2077">
        <v>20.5</v>
      </c>
      <c r="KZ2077" t="s">
        <v>0</v>
      </c>
      <c r="LA2077" t="s">
        <v>0</v>
      </c>
      <c r="LB2077">
        <v>35.063000000000002</v>
      </c>
      <c r="LC2077">
        <v>25.0625</v>
      </c>
      <c r="LD2077">
        <v>46.938000000000002</v>
      </c>
      <c r="LE2077" t="s">
        <v>0</v>
      </c>
      <c r="LF2077">
        <v>10.4735</v>
      </c>
      <c r="LG2077" t="s">
        <v>0</v>
      </c>
      <c r="LH2077" t="s">
        <v>0</v>
      </c>
      <c r="LI2077">
        <v>50.4876</v>
      </c>
      <c r="LJ2077">
        <v>10.2631</v>
      </c>
      <c r="LK2077">
        <v>22.776299999999999</v>
      </c>
      <c r="LL2077" t="s">
        <v>0</v>
      </c>
      <c r="LM2077" t="s">
        <v>0</v>
      </c>
      <c r="LN2077">
        <v>68.730099999999993</v>
      </c>
      <c r="LO2077" t="s">
        <v>0</v>
      </c>
      <c r="LP2077">
        <v>18.062999999999999</v>
      </c>
      <c r="LQ2077">
        <v>11.8125</v>
      </c>
      <c r="LR2077" t="s">
        <v>0</v>
      </c>
      <c r="LS2077">
        <v>8.9443999999999999</v>
      </c>
      <c r="LT2077">
        <v>8.1562999999999999</v>
      </c>
      <c r="LU2077" t="s">
        <v>0</v>
      </c>
      <c r="LV2077" t="s">
        <v>0</v>
      </c>
      <c r="LW2077">
        <v>28.625</v>
      </c>
      <c r="LX2077">
        <v>27.5</v>
      </c>
      <c r="LY2077" t="s">
        <v>0</v>
      </c>
      <c r="LZ2077">
        <v>9.2345000000000006</v>
      </c>
      <c r="MA2077">
        <v>5.5937999999999999</v>
      </c>
      <c r="MB2077" t="s">
        <v>0</v>
      </c>
      <c r="MC2077" t="s">
        <v>0</v>
      </c>
      <c r="MD2077">
        <v>50.093000000000004</v>
      </c>
      <c r="ME2077">
        <v>14.6729</v>
      </c>
      <c r="MF2077" t="s">
        <v>0</v>
      </c>
      <c r="MG2077" t="s">
        <v>0</v>
      </c>
      <c r="MH2077">
        <v>31.5625</v>
      </c>
      <c r="MI2077" t="s">
        <v>0</v>
      </c>
      <c r="MJ2077" t="s">
        <v>0</v>
      </c>
      <c r="MK2077">
        <v>12.046900000000001</v>
      </c>
      <c r="ML2077" t="s">
        <v>0</v>
      </c>
      <c r="MM2077" t="s">
        <v>0</v>
      </c>
      <c r="MN2077">
        <v>42.25</v>
      </c>
      <c r="MO2077" t="s">
        <v>0</v>
      </c>
      <c r="MP2077" t="s">
        <v>0</v>
      </c>
      <c r="MQ2077">
        <v>13.1875</v>
      </c>
      <c r="MR2077" t="s">
        <v>0</v>
      </c>
      <c r="MS2077">
        <v>8.3988999999999994</v>
      </c>
      <c r="MT2077">
        <v>18.3125</v>
      </c>
      <c r="MU2077" t="s">
        <v>0</v>
      </c>
      <c r="MV2077" t="s">
        <v>0</v>
      </c>
      <c r="MW2077">
        <v>14.2088</v>
      </c>
      <c r="MX2077" t="s">
        <v>0</v>
      </c>
      <c r="MY2077" t="s">
        <v>0</v>
      </c>
      <c r="MZ2077" t="s">
        <v>0</v>
      </c>
      <c r="NA2077" t="s">
        <v>0</v>
      </c>
      <c r="NB2077">
        <v>17.296900000000001</v>
      </c>
      <c r="NC2077">
        <v>14.7813</v>
      </c>
      <c r="ND2077">
        <v>35.5</v>
      </c>
      <c r="NE2077">
        <v>25.583300000000001</v>
      </c>
      <c r="NF2077" t="s">
        <v>0</v>
      </c>
      <c r="NG2077">
        <v>41.6875</v>
      </c>
      <c r="NH2077">
        <v>9.6094000000000008</v>
      </c>
      <c r="NI2077">
        <v>29.916699999999999</v>
      </c>
      <c r="NJ2077">
        <v>4.8593999999999999</v>
      </c>
      <c r="NK2077" t="s">
        <v>0</v>
      </c>
      <c r="NL2077">
        <v>9.6875</v>
      </c>
      <c r="NM2077">
        <v>23.625</v>
      </c>
      <c r="NN2077" t="s">
        <v>0</v>
      </c>
      <c r="NO2077">
        <v>57.625</v>
      </c>
      <c r="NP2077">
        <v>12.444100000000001</v>
      </c>
      <c r="NQ2077">
        <v>39.75</v>
      </c>
      <c r="NR2077">
        <v>28.375</v>
      </c>
      <c r="NS2077">
        <v>10.584300000000001</v>
      </c>
      <c r="NT2077" t="s">
        <v>0</v>
      </c>
      <c r="NU2077" t="s">
        <v>0</v>
      </c>
      <c r="NV2077">
        <v>27.75</v>
      </c>
      <c r="NW2077">
        <v>20.625</v>
      </c>
      <c r="NX2077">
        <v>13.3125</v>
      </c>
      <c r="NY2077" t="s">
        <v>0</v>
      </c>
      <c r="NZ2077">
        <v>27</v>
      </c>
      <c r="OA2077" t="s">
        <v>0</v>
      </c>
      <c r="OB2077" t="s">
        <v>0</v>
      </c>
      <c r="OC2077" t="s">
        <v>0</v>
      </c>
      <c r="OD2077">
        <v>24.656300000000002</v>
      </c>
      <c r="OE2077">
        <v>37.375</v>
      </c>
      <c r="OF2077">
        <v>26.375</v>
      </c>
      <c r="OG2077" t="s">
        <v>0</v>
      </c>
      <c r="OH2077" t="s">
        <v>0</v>
      </c>
      <c r="OI2077">
        <v>18.656300000000002</v>
      </c>
      <c r="OJ2077">
        <v>11.592600000000001</v>
      </c>
      <c r="OK2077">
        <v>25.125</v>
      </c>
      <c r="OL2077" t="s">
        <v>0</v>
      </c>
      <c r="OM2077">
        <v>17.097999999999999</v>
      </c>
      <c r="ON2077">
        <v>1.7887999999999999</v>
      </c>
      <c r="OO2077">
        <v>13.125</v>
      </c>
      <c r="OP2077" t="s">
        <v>0</v>
      </c>
      <c r="OQ2077" t="s">
        <v>0</v>
      </c>
      <c r="OR2077">
        <v>54.875</v>
      </c>
      <c r="OS2077" t="s">
        <v>0</v>
      </c>
      <c r="OT2077" t="s">
        <v>0</v>
      </c>
      <c r="OU2077">
        <v>9.3611000000000004</v>
      </c>
      <c r="OV2077" t="s">
        <v>0</v>
      </c>
      <c r="OW2077">
        <v>29.312999999999999</v>
      </c>
      <c r="OX2077" t="s">
        <v>0</v>
      </c>
      <c r="OY2077">
        <v>26.385999999999999</v>
      </c>
      <c r="OZ2077">
        <v>35.349299999999999</v>
      </c>
      <c r="PA2077">
        <v>26.5</v>
      </c>
      <c r="PB2077">
        <v>45.5</v>
      </c>
      <c r="PC2077" t="s">
        <v>0</v>
      </c>
      <c r="PD2077">
        <v>14.502599999999999</v>
      </c>
      <c r="PE2077">
        <v>28.899000000000001</v>
      </c>
      <c r="PF2077">
        <v>18.655999999999999</v>
      </c>
      <c r="PG2077" t="s">
        <v>0</v>
      </c>
      <c r="PH2077" t="s">
        <v>0</v>
      </c>
      <c r="PI2077">
        <v>28.156300000000002</v>
      </c>
      <c r="PJ2077" t="s">
        <v>0</v>
      </c>
      <c r="PK2077" t="s">
        <v>0</v>
      </c>
      <c r="PL2077">
        <v>44.188000000000002</v>
      </c>
      <c r="PM2077" t="s">
        <v>0</v>
      </c>
      <c r="PN2077" t="s">
        <v>0</v>
      </c>
      <c r="PO2077">
        <v>9.5155999999999992</v>
      </c>
      <c r="PP2077">
        <v>11.234400000000001</v>
      </c>
      <c r="PQ2077">
        <v>37.125</v>
      </c>
      <c r="PR2077" t="s">
        <v>0</v>
      </c>
      <c r="PS2077" t="s">
        <v>0</v>
      </c>
      <c r="PT2077" t="s">
        <v>0</v>
      </c>
      <c r="PU2077">
        <v>31.625</v>
      </c>
      <c r="PV2077">
        <v>38.438000000000002</v>
      </c>
      <c r="PW2077">
        <v>17.093800000000002</v>
      </c>
      <c r="PX2077">
        <v>9.3280999999999992</v>
      </c>
      <c r="PY2077">
        <v>2.1093999999999999</v>
      </c>
      <c r="PZ2077">
        <v>33.317</v>
      </c>
      <c r="QA2077" t="s">
        <v>0</v>
      </c>
      <c r="QB2077" t="s">
        <v>0</v>
      </c>
      <c r="QC2077" t="s">
        <v>0</v>
      </c>
      <c r="QD2077">
        <v>41.625</v>
      </c>
      <c r="QE2077" t="s">
        <v>0</v>
      </c>
      <c r="QF2077">
        <v>19.875</v>
      </c>
      <c r="QG2077" t="s">
        <v>0</v>
      </c>
      <c r="QH2077" t="s">
        <v>0</v>
      </c>
      <c r="QI2077">
        <v>11</v>
      </c>
      <c r="QJ2077">
        <v>30.875</v>
      </c>
      <c r="QK2077" t="s">
        <v>0</v>
      </c>
      <c r="QL2077" t="s">
        <v>0</v>
      </c>
      <c r="QM2077" t="s">
        <v>0</v>
      </c>
      <c r="QN2077">
        <v>13.242599999999999</v>
      </c>
      <c r="QO2077">
        <v>11.5</v>
      </c>
      <c r="QP2077" t="s">
        <v>0</v>
      </c>
      <c r="QQ2077">
        <v>6.234</v>
      </c>
      <c r="QR2077">
        <v>52.0625</v>
      </c>
      <c r="QS2077">
        <v>15.359400000000001</v>
      </c>
      <c r="QT2077" t="s">
        <v>0</v>
      </c>
      <c r="QU2077" t="s">
        <v>0</v>
      </c>
      <c r="QV2077">
        <v>18.8169</v>
      </c>
      <c r="QW2077">
        <v>18.344000000000001</v>
      </c>
      <c r="QX2077" t="s">
        <v>0</v>
      </c>
      <c r="QY2077">
        <v>5.1093999999999999</v>
      </c>
      <c r="QZ2077">
        <v>10.912599999999999</v>
      </c>
      <c r="RA2077" t="s">
        <v>0</v>
      </c>
      <c r="RB2077">
        <v>7.3078000000000003</v>
      </c>
      <c r="RC2077">
        <v>33.478999999999999</v>
      </c>
      <c r="RD2077">
        <v>30.550699999999999</v>
      </c>
      <c r="RE2077" t="s">
        <v>0</v>
      </c>
      <c r="RF2077" t="s">
        <v>0</v>
      </c>
      <c r="RG2077" t="s">
        <v>0</v>
      </c>
      <c r="RH2077">
        <v>13.203900000000001</v>
      </c>
      <c r="RI2077">
        <v>40.2515</v>
      </c>
      <c r="RJ2077">
        <v>10.9375</v>
      </c>
      <c r="RK2077">
        <v>10.266</v>
      </c>
      <c r="RL2077">
        <v>15.1563</v>
      </c>
      <c r="RM2077">
        <v>15.9375</v>
      </c>
      <c r="RN2077">
        <v>13.75</v>
      </c>
      <c r="RO2077">
        <v>27.375</v>
      </c>
      <c r="RP2077">
        <v>18.531300000000002</v>
      </c>
      <c r="RQ2077">
        <v>56.25</v>
      </c>
      <c r="RR2077" t="s">
        <v>0</v>
      </c>
      <c r="RS2077">
        <v>37.5625</v>
      </c>
      <c r="RT2077">
        <v>20.661300000000001</v>
      </c>
      <c r="RU2077">
        <v>20.406300000000002</v>
      </c>
      <c r="RV2077" t="s">
        <v>0</v>
      </c>
      <c r="RW2077" t="s">
        <v>0</v>
      </c>
      <c r="RX2077" t="s">
        <v>0</v>
      </c>
      <c r="RY2077">
        <v>19.9772</v>
      </c>
      <c r="RZ2077" t="s">
        <v>0</v>
      </c>
      <c r="SA2077" t="s">
        <v>0</v>
      </c>
      <c r="SB2077">
        <v>27.9375</v>
      </c>
      <c r="SC2077" t="s">
        <v>0</v>
      </c>
      <c r="SD2077">
        <v>31.781300000000002</v>
      </c>
      <c r="SE2077" t="s">
        <v>0</v>
      </c>
      <c r="SF2077">
        <v>93.445700000000002</v>
      </c>
      <c r="SG2077" t="s">
        <v>0</v>
      </c>
      <c r="SH2077">
        <v>5.5277000000000003</v>
      </c>
      <c r="SI2077" t="s">
        <v>0</v>
      </c>
      <c r="SJ2077" t="s">
        <v>0</v>
      </c>
      <c r="SK2077" t="s">
        <v>0</v>
      </c>
      <c r="SL2077" t="s">
        <v>0</v>
      </c>
      <c r="SM2077" t="s">
        <v>0</v>
      </c>
    </row>
    <row r="2078" spans="1:507" x14ac:dyDescent="0.3">
      <c r="A2078" s="1">
        <v>35781</v>
      </c>
      <c r="B2078" t="s">
        <v>0</v>
      </c>
      <c r="C2078" t="s">
        <v>0</v>
      </c>
      <c r="D2078" t="s">
        <v>0</v>
      </c>
      <c r="E2078" t="s">
        <v>0</v>
      </c>
      <c r="F2078" t="s">
        <v>0</v>
      </c>
      <c r="G2078">
        <v>6.7545000000000002</v>
      </c>
      <c r="H2078" t="s">
        <v>0</v>
      </c>
      <c r="I2078">
        <v>15.076499999999999</v>
      </c>
      <c r="J2078" t="s">
        <v>0</v>
      </c>
      <c r="K2078" t="s">
        <v>0</v>
      </c>
      <c r="L2078">
        <v>12.9688</v>
      </c>
      <c r="M2078">
        <v>17.893799999999999</v>
      </c>
      <c r="N2078">
        <v>21.7685</v>
      </c>
      <c r="O2078" t="s">
        <v>0</v>
      </c>
      <c r="P2078" t="s">
        <v>0</v>
      </c>
      <c r="Q2078" t="s">
        <v>0</v>
      </c>
      <c r="R2078">
        <v>50.875</v>
      </c>
      <c r="S2078">
        <v>21.5</v>
      </c>
      <c r="T2078">
        <v>6.375</v>
      </c>
      <c r="U2078">
        <v>29.375</v>
      </c>
      <c r="V2078">
        <v>629.21379999999999</v>
      </c>
      <c r="W2078">
        <v>25.706</v>
      </c>
      <c r="X2078" t="s">
        <v>0</v>
      </c>
      <c r="Y2078">
        <v>8.9844000000000008</v>
      </c>
      <c r="Z2078" t="s">
        <v>0</v>
      </c>
      <c r="AA2078">
        <v>12.125</v>
      </c>
      <c r="AB2078" t="s">
        <v>0</v>
      </c>
      <c r="AC2078">
        <v>9.3905999999999992</v>
      </c>
      <c r="AD2078">
        <v>44.8125</v>
      </c>
      <c r="AE2078" t="s">
        <v>0</v>
      </c>
      <c r="AF2078" t="s">
        <v>0</v>
      </c>
      <c r="AG2078" t="s">
        <v>0</v>
      </c>
      <c r="AH2078" t="s">
        <v>0</v>
      </c>
      <c r="AI2078">
        <v>9.4687999999999999</v>
      </c>
      <c r="AJ2078">
        <v>3.6111</v>
      </c>
      <c r="AK2078" t="s">
        <v>0</v>
      </c>
      <c r="AL2078" t="s">
        <v>0</v>
      </c>
      <c r="AM2078" t="s">
        <v>0</v>
      </c>
      <c r="AN2078" t="s">
        <v>0</v>
      </c>
      <c r="AO2078" t="s">
        <v>0</v>
      </c>
      <c r="AP2078" t="s">
        <v>0</v>
      </c>
      <c r="AQ2078" t="s">
        <v>0</v>
      </c>
      <c r="AR2078">
        <v>36.417000000000002</v>
      </c>
      <c r="AS2078">
        <v>4.75</v>
      </c>
      <c r="AT2078">
        <v>14.8268</v>
      </c>
      <c r="AU2078">
        <v>35.593400000000003</v>
      </c>
      <c r="AV2078">
        <v>3.1288999999999998</v>
      </c>
      <c r="AW2078" t="s">
        <v>0</v>
      </c>
      <c r="AX2078">
        <v>30.5625</v>
      </c>
      <c r="AY2078" t="s">
        <v>0</v>
      </c>
      <c r="AZ2078">
        <v>27.6875</v>
      </c>
      <c r="BA2078" t="s">
        <v>0</v>
      </c>
      <c r="BB2078">
        <v>37.835999999999999</v>
      </c>
      <c r="BC2078" t="s">
        <v>0</v>
      </c>
      <c r="BD2078">
        <v>42.9375</v>
      </c>
      <c r="BE2078" t="s">
        <v>0</v>
      </c>
      <c r="BF2078">
        <v>26.023399999999999</v>
      </c>
      <c r="BG2078">
        <v>28.375</v>
      </c>
      <c r="BH2078">
        <v>50.563000000000002</v>
      </c>
      <c r="BI2078">
        <v>31.0625</v>
      </c>
      <c r="BJ2078">
        <v>12.9694</v>
      </c>
      <c r="BK2078">
        <v>3.8193999999999999</v>
      </c>
      <c r="BL2078">
        <v>25.469000000000001</v>
      </c>
      <c r="BM2078">
        <v>15.270799999999999</v>
      </c>
      <c r="BN2078">
        <v>5.7732999999999999</v>
      </c>
      <c r="BO2078" t="s">
        <v>0</v>
      </c>
      <c r="BP2078">
        <v>30.574300000000001</v>
      </c>
      <c r="BQ2078" t="s">
        <v>0</v>
      </c>
      <c r="BR2078">
        <v>41.125</v>
      </c>
      <c r="BS2078" t="s">
        <v>0</v>
      </c>
      <c r="BT2078">
        <v>2.25</v>
      </c>
      <c r="BU2078">
        <v>45.060699999999997</v>
      </c>
      <c r="BV2078" t="s">
        <v>0</v>
      </c>
      <c r="BW2078">
        <v>30.88</v>
      </c>
      <c r="BX2078">
        <v>10.875</v>
      </c>
      <c r="BY2078">
        <v>6.2343999999999999</v>
      </c>
      <c r="BZ2078">
        <v>34.375</v>
      </c>
      <c r="CA2078">
        <v>260.14179999999999</v>
      </c>
      <c r="CB2078">
        <v>29.715599999999998</v>
      </c>
      <c r="CC2078">
        <v>23.6157</v>
      </c>
      <c r="CD2078">
        <v>25.343800000000002</v>
      </c>
      <c r="CE2078">
        <v>30.875</v>
      </c>
      <c r="CF2078" t="s">
        <v>0</v>
      </c>
      <c r="CG2078" t="s">
        <v>0</v>
      </c>
      <c r="CH2078" t="s">
        <v>0</v>
      </c>
      <c r="CI2078">
        <v>25.625</v>
      </c>
      <c r="CJ2078">
        <v>24.9375</v>
      </c>
      <c r="CK2078" t="s">
        <v>0</v>
      </c>
      <c r="CL2078" t="s">
        <v>0</v>
      </c>
      <c r="CM2078" t="s">
        <v>0</v>
      </c>
      <c r="CN2078" t="s">
        <v>0</v>
      </c>
      <c r="CO2078" t="s">
        <v>0</v>
      </c>
      <c r="CP2078">
        <v>2.3854000000000002</v>
      </c>
      <c r="CQ2078" t="s">
        <v>0</v>
      </c>
      <c r="CR2078" t="s">
        <v>0</v>
      </c>
      <c r="CS2078">
        <v>18.118099999999998</v>
      </c>
      <c r="CT2078" t="s">
        <v>0</v>
      </c>
      <c r="CU2078">
        <v>17.031300000000002</v>
      </c>
      <c r="CV2078">
        <v>39.219000000000001</v>
      </c>
      <c r="CW2078">
        <v>61.083300000000001</v>
      </c>
      <c r="CX2078" t="s">
        <v>0</v>
      </c>
      <c r="CY2078" t="s">
        <v>0</v>
      </c>
      <c r="CZ2078" t="s">
        <v>0</v>
      </c>
      <c r="DA2078">
        <v>15.125</v>
      </c>
      <c r="DB2078">
        <v>39.875</v>
      </c>
      <c r="DC2078" t="s">
        <v>0</v>
      </c>
      <c r="DD2078">
        <v>20.464099999999998</v>
      </c>
      <c r="DE2078">
        <v>16.104199999999999</v>
      </c>
      <c r="DF2078">
        <v>1.5781000000000001</v>
      </c>
      <c r="DG2078">
        <v>19.781300000000002</v>
      </c>
      <c r="DH2078">
        <v>18.200399999999998</v>
      </c>
      <c r="DI2078" t="s">
        <v>0</v>
      </c>
      <c r="DJ2078" t="s">
        <v>0</v>
      </c>
      <c r="DK2078">
        <v>55.569800000000001</v>
      </c>
      <c r="DL2078" t="s">
        <v>0</v>
      </c>
      <c r="DM2078" t="s">
        <v>0</v>
      </c>
      <c r="DN2078" t="s">
        <v>0</v>
      </c>
      <c r="DO2078" t="s">
        <v>0</v>
      </c>
      <c r="DP2078">
        <v>9.1354000000000006</v>
      </c>
      <c r="DQ2078" t="s">
        <v>0</v>
      </c>
      <c r="DR2078">
        <v>21.416699999999999</v>
      </c>
      <c r="DS2078" t="s">
        <v>0</v>
      </c>
      <c r="DT2078" t="s">
        <v>0</v>
      </c>
      <c r="DU2078" t="s">
        <v>0</v>
      </c>
      <c r="DV2078">
        <v>15.5</v>
      </c>
      <c r="DW2078">
        <v>37.4375</v>
      </c>
      <c r="DX2078" t="s">
        <v>0</v>
      </c>
      <c r="DY2078">
        <v>20.375</v>
      </c>
      <c r="DZ2078" t="s">
        <v>0</v>
      </c>
      <c r="EA2078">
        <v>47.189700000000002</v>
      </c>
      <c r="EB2078">
        <v>28.375</v>
      </c>
      <c r="EC2078" t="s">
        <v>0</v>
      </c>
      <c r="ED2078" t="s">
        <v>0</v>
      </c>
      <c r="EE2078">
        <v>4.2187999999999999</v>
      </c>
      <c r="EF2078">
        <v>5.3723000000000001</v>
      </c>
      <c r="EG2078">
        <v>5.8916000000000004</v>
      </c>
      <c r="EH2078">
        <v>31.841799999999999</v>
      </c>
      <c r="EI2078" t="s">
        <v>0</v>
      </c>
      <c r="EJ2078" t="s">
        <v>0</v>
      </c>
      <c r="EK2078" t="s">
        <v>0</v>
      </c>
      <c r="EL2078" t="s">
        <v>0</v>
      </c>
      <c r="EM2078" t="s">
        <v>0</v>
      </c>
      <c r="EN2078">
        <v>23.351700000000001</v>
      </c>
      <c r="EO2078" t="s">
        <v>0</v>
      </c>
      <c r="EP2078">
        <v>21.8125</v>
      </c>
      <c r="EQ2078">
        <v>6.7903000000000002</v>
      </c>
      <c r="ER2078">
        <v>33</v>
      </c>
      <c r="ES2078">
        <v>46.667299999999997</v>
      </c>
      <c r="ET2078">
        <v>9.3125</v>
      </c>
      <c r="EU2078" t="s">
        <v>0</v>
      </c>
      <c r="EV2078" t="s">
        <v>0</v>
      </c>
      <c r="EW2078" t="s">
        <v>0</v>
      </c>
      <c r="EX2078" t="s">
        <v>0</v>
      </c>
      <c r="EY2078">
        <v>13.515599999999999</v>
      </c>
      <c r="EZ2078">
        <v>40.4375</v>
      </c>
      <c r="FA2078">
        <v>20.311</v>
      </c>
      <c r="FB2078">
        <v>26.25</v>
      </c>
      <c r="FC2078">
        <v>13.546900000000001</v>
      </c>
      <c r="FD2078">
        <v>29.375</v>
      </c>
      <c r="FE2078">
        <v>28.25</v>
      </c>
      <c r="FF2078">
        <v>4.9218999999999999</v>
      </c>
      <c r="FG2078" t="s">
        <v>0</v>
      </c>
      <c r="FH2078">
        <v>25.6875</v>
      </c>
      <c r="FI2078">
        <v>11.5</v>
      </c>
      <c r="FJ2078">
        <v>34.19</v>
      </c>
      <c r="FK2078" t="s">
        <v>0</v>
      </c>
      <c r="FL2078">
        <v>19.970700000000001</v>
      </c>
      <c r="FM2078">
        <v>27.625</v>
      </c>
      <c r="FN2078">
        <v>40.8125</v>
      </c>
      <c r="FO2078" t="s">
        <v>0</v>
      </c>
      <c r="FP2078">
        <v>11.6875</v>
      </c>
      <c r="FQ2078" t="s">
        <v>0</v>
      </c>
      <c r="FR2078" t="s">
        <v>0</v>
      </c>
      <c r="FS2078" t="s">
        <v>0</v>
      </c>
      <c r="FT2078">
        <v>31.2212</v>
      </c>
      <c r="FU2078" t="s">
        <v>0</v>
      </c>
      <c r="FV2078" t="s">
        <v>0</v>
      </c>
      <c r="FW2078" t="s">
        <v>0</v>
      </c>
      <c r="FX2078" t="s">
        <v>0</v>
      </c>
      <c r="FY2078">
        <v>7.6562999999999999</v>
      </c>
      <c r="FZ2078">
        <v>30.1875</v>
      </c>
      <c r="GA2078">
        <v>27.5</v>
      </c>
      <c r="GB2078" t="s">
        <v>0</v>
      </c>
      <c r="GC2078" t="s">
        <v>0</v>
      </c>
      <c r="GD2078" t="s">
        <v>0</v>
      </c>
      <c r="GE2078" t="s">
        <v>0</v>
      </c>
      <c r="GF2078" t="s">
        <v>0</v>
      </c>
      <c r="GG2078">
        <v>9.7292000000000005</v>
      </c>
      <c r="GH2078" t="s">
        <v>0</v>
      </c>
      <c r="GI2078">
        <v>7.5187999999999997</v>
      </c>
      <c r="GJ2078" t="s">
        <v>0</v>
      </c>
      <c r="GK2078" t="s">
        <v>0</v>
      </c>
      <c r="GL2078" t="s">
        <v>0</v>
      </c>
      <c r="GM2078">
        <v>25.5</v>
      </c>
      <c r="GN2078" t="s">
        <v>0</v>
      </c>
      <c r="GO2078" t="s">
        <v>0</v>
      </c>
      <c r="GP2078" t="s">
        <v>0</v>
      </c>
      <c r="GQ2078">
        <v>21.672000000000001</v>
      </c>
      <c r="GR2078">
        <v>24.151399999999999</v>
      </c>
      <c r="GS2078" t="s">
        <v>0</v>
      </c>
      <c r="GT2078">
        <v>18.765599999999999</v>
      </c>
      <c r="GU2078">
        <v>16.137899999999998</v>
      </c>
      <c r="GV2078">
        <v>12.375</v>
      </c>
      <c r="GW2078" t="s">
        <v>0</v>
      </c>
      <c r="GX2078" t="s">
        <v>0</v>
      </c>
      <c r="GY2078" t="s">
        <v>0</v>
      </c>
      <c r="GZ2078">
        <v>33</v>
      </c>
      <c r="HA2078" t="s">
        <v>0</v>
      </c>
      <c r="HB2078">
        <v>16.092600000000001</v>
      </c>
      <c r="HC2078" t="s">
        <v>0</v>
      </c>
      <c r="HD2078" t="s">
        <v>0</v>
      </c>
      <c r="HE2078">
        <v>48.905999999999999</v>
      </c>
      <c r="HF2078">
        <v>25.0625</v>
      </c>
      <c r="HG2078">
        <v>23.916699999999999</v>
      </c>
      <c r="HH2078" t="s">
        <v>0</v>
      </c>
      <c r="HI2078" t="s">
        <v>0</v>
      </c>
      <c r="HJ2078" t="s">
        <v>0</v>
      </c>
      <c r="HK2078">
        <v>19.353999999999999</v>
      </c>
      <c r="HL2078">
        <v>17.25</v>
      </c>
      <c r="HM2078" t="s">
        <v>0</v>
      </c>
      <c r="HN2078">
        <v>44.468800000000002</v>
      </c>
      <c r="HO2078" t="s">
        <v>0</v>
      </c>
      <c r="HP2078" t="s">
        <v>0</v>
      </c>
      <c r="HQ2078">
        <v>13.2188</v>
      </c>
      <c r="HR2078" t="s">
        <v>0</v>
      </c>
      <c r="HS2078">
        <v>34.926600000000001</v>
      </c>
      <c r="HT2078">
        <v>12.2181</v>
      </c>
      <c r="HU2078" t="s">
        <v>0</v>
      </c>
      <c r="HV2078">
        <v>11.2049</v>
      </c>
      <c r="HW2078">
        <v>11.0938</v>
      </c>
      <c r="HX2078">
        <v>3.6640999999999999</v>
      </c>
      <c r="HY2078" t="s">
        <v>0</v>
      </c>
      <c r="HZ2078">
        <v>16.5002</v>
      </c>
      <c r="IA2078">
        <v>30.531300000000002</v>
      </c>
      <c r="IB2078">
        <v>20.125</v>
      </c>
      <c r="IC2078">
        <v>51</v>
      </c>
      <c r="ID2078" t="s">
        <v>0</v>
      </c>
      <c r="IE2078" t="s">
        <v>0</v>
      </c>
      <c r="IF2078">
        <v>15.0556</v>
      </c>
      <c r="IG2078">
        <v>49.563000000000002</v>
      </c>
      <c r="IH2078" t="s">
        <v>0</v>
      </c>
      <c r="II2078" t="s">
        <v>0</v>
      </c>
      <c r="IJ2078" t="s">
        <v>0</v>
      </c>
      <c r="IK2078" t="s">
        <v>0</v>
      </c>
      <c r="IL2078" t="s">
        <v>0</v>
      </c>
      <c r="IM2078">
        <v>43.870399999999997</v>
      </c>
      <c r="IN2078">
        <v>24.0625</v>
      </c>
      <c r="IO2078" t="s">
        <v>0</v>
      </c>
      <c r="IP2078" t="s">
        <v>0</v>
      </c>
      <c r="IQ2078" t="s">
        <v>0</v>
      </c>
      <c r="IR2078" t="s">
        <v>0</v>
      </c>
      <c r="IS2078" t="s">
        <v>0</v>
      </c>
      <c r="IT2078" t="s">
        <v>0</v>
      </c>
      <c r="IU2078">
        <v>28.718800000000002</v>
      </c>
      <c r="IV2078">
        <v>16.225000000000001</v>
      </c>
      <c r="IW2078">
        <v>6.375</v>
      </c>
      <c r="IX2078" t="s">
        <v>0</v>
      </c>
      <c r="IY2078">
        <v>14.782299999999999</v>
      </c>
      <c r="IZ2078" t="s">
        <v>0</v>
      </c>
      <c r="JA2078">
        <v>33.1875</v>
      </c>
      <c r="JB2078" t="s">
        <v>0</v>
      </c>
      <c r="JC2078">
        <v>37.333300000000001</v>
      </c>
      <c r="JD2078" t="s">
        <v>0</v>
      </c>
      <c r="JE2078">
        <v>49.6875</v>
      </c>
      <c r="JF2078">
        <v>36.093800000000002</v>
      </c>
      <c r="JG2078" t="s">
        <v>0</v>
      </c>
      <c r="JH2078" t="s">
        <v>0</v>
      </c>
      <c r="JI2078">
        <v>11.458299999999999</v>
      </c>
      <c r="JJ2078" t="s">
        <v>0</v>
      </c>
      <c r="JK2078">
        <v>45.289499999999997</v>
      </c>
      <c r="JL2078" t="s">
        <v>0</v>
      </c>
      <c r="JM2078" t="s">
        <v>0</v>
      </c>
      <c r="JN2078">
        <v>32.968800000000002</v>
      </c>
      <c r="JO2078">
        <v>8.5780999999999992</v>
      </c>
      <c r="JP2078">
        <v>16.25</v>
      </c>
      <c r="JQ2078">
        <v>1.9020000000000001</v>
      </c>
      <c r="JR2078">
        <v>17.364599999999999</v>
      </c>
      <c r="JS2078">
        <v>11.384399999999999</v>
      </c>
      <c r="JT2078" t="s">
        <v>0</v>
      </c>
      <c r="JU2078">
        <v>21.3125</v>
      </c>
      <c r="JV2078">
        <v>8.9116</v>
      </c>
      <c r="JW2078">
        <v>3.75</v>
      </c>
      <c r="JX2078">
        <v>17.782</v>
      </c>
      <c r="JY2078">
        <v>22.593800000000002</v>
      </c>
      <c r="JZ2078" t="s">
        <v>0</v>
      </c>
      <c r="KA2078">
        <v>67.25</v>
      </c>
      <c r="KB2078">
        <v>48.313000000000002</v>
      </c>
      <c r="KC2078">
        <v>37.4375</v>
      </c>
      <c r="KD2078">
        <v>15.5</v>
      </c>
      <c r="KE2078">
        <v>5.9297000000000004</v>
      </c>
      <c r="KF2078" t="s">
        <v>0</v>
      </c>
      <c r="KG2078">
        <v>7.4443999999999999</v>
      </c>
      <c r="KH2078" t="s">
        <v>0</v>
      </c>
      <c r="KI2078" t="s">
        <v>0</v>
      </c>
      <c r="KJ2078" t="s">
        <v>0</v>
      </c>
      <c r="KK2078" t="s">
        <v>0</v>
      </c>
      <c r="KL2078">
        <v>22.3125</v>
      </c>
      <c r="KM2078" t="s">
        <v>0</v>
      </c>
      <c r="KN2078">
        <v>28.375</v>
      </c>
      <c r="KO2078" t="s">
        <v>0</v>
      </c>
      <c r="KP2078">
        <v>23.015899999999998</v>
      </c>
      <c r="KQ2078">
        <v>22.687999999999999</v>
      </c>
      <c r="KR2078" t="s">
        <v>0</v>
      </c>
      <c r="KS2078">
        <v>50.938000000000002</v>
      </c>
      <c r="KT2078" t="s">
        <v>0</v>
      </c>
      <c r="KU2078" t="s">
        <v>0</v>
      </c>
      <c r="KV2078">
        <v>25.781300000000002</v>
      </c>
      <c r="KW2078" t="s">
        <v>0</v>
      </c>
      <c r="KX2078">
        <v>8.8594000000000008</v>
      </c>
      <c r="KY2078">
        <v>20.25</v>
      </c>
      <c r="KZ2078" t="s">
        <v>0</v>
      </c>
      <c r="LA2078" t="s">
        <v>0</v>
      </c>
      <c r="LB2078">
        <v>35.625</v>
      </c>
      <c r="LC2078">
        <v>24.895800000000001</v>
      </c>
      <c r="LD2078">
        <v>42.438000000000002</v>
      </c>
      <c r="LE2078" t="s">
        <v>0</v>
      </c>
      <c r="LF2078">
        <v>10.372299999999999</v>
      </c>
      <c r="LG2078" t="s">
        <v>0</v>
      </c>
      <c r="LH2078" t="s">
        <v>0</v>
      </c>
      <c r="LI2078">
        <v>50.7834</v>
      </c>
      <c r="LJ2078">
        <v>10.0924</v>
      </c>
      <c r="LK2078">
        <v>22.983799999999999</v>
      </c>
      <c r="LL2078" t="s">
        <v>0</v>
      </c>
      <c r="LM2078" t="s">
        <v>0</v>
      </c>
      <c r="LN2078">
        <v>66.209999999999994</v>
      </c>
      <c r="LO2078" t="s">
        <v>0</v>
      </c>
      <c r="LP2078">
        <v>18.25</v>
      </c>
      <c r="LQ2078">
        <v>11.5625</v>
      </c>
      <c r="LR2078" t="s">
        <v>0</v>
      </c>
      <c r="LS2078">
        <v>9.1111000000000004</v>
      </c>
      <c r="LT2078">
        <v>8.4062999999999999</v>
      </c>
      <c r="LU2078" t="s">
        <v>0</v>
      </c>
      <c r="LV2078" t="s">
        <v>0</v>
      </c>
      <c r="LW2078">
        <v>28.5625</v>
      </c>
      <c r="LX2078">
        <v>29.9375</v>
      </c>
      <c r="LY2078" t="s">
        <v>0</v>
      </c>
      <c r="LZ2078">
        <v>9.2958999999999996</v>
      </c>
      <c r="MA2078">
        <v>5.4452999999999996</v>
      </c>
      <c r="MB2078" t="s">
        <v>0</v>
      </c>
      <c r="MC2078" t="s">
        <v>0</v>
      </c>
      <c r="MD2078">
        <v>51.170999999999999</v>
      </c>
      <c r="ME2078">
        <v>14.870100000000001</v>
      </c>
      <c r="MF2078" t="s">
        <v>0</v>
      </c>
      <c r="MG2078" t="s">
        <v>0</v>
      </c>
      <c r="MH2078">
        <v>31.125</v>
      </c>
      <c r="MI2078" t="s">
        <v>0</v>
      </c>
      <c r="MJ2078" t="s">
        <v>0</v>
      </c>
      <c r="MK2078">
        <v>12.421900000000001</v>
      </c>
      <c r="ML2078" t="s">
        <v>0</v>
      </c>
      <c r="MM2078" t="s">
        <v>0</v>
      </c>
      <c r="MN2078">
        <v>43.1875</v>
      </c>
      <c r="MO2078" t="s">
        <v>0</v>
      </c>
      <c r="MP2078" t="s">
        <v>0</v>
      </c>
      <c r="MQ2078">
        <v>13.1875</v>
      </c>
      <c r="MR2078" t="s">
        <v>0</v>
      </c>
      <c r="MS2078">
        <v>8.6041000000000007</v>
      </c>
      <c r="MT2078">
        <v>19.265599999999999</v>
      </c>
      <c r="MU2078" t="s">
        <v>0</v>
      </c>
      <c r="MV2078" t="s">
        <v>0</v>
      </c>
      <c r="MW2078">
        <v>14.148899999999999</v>
      </c>
      <c r="MX2078" t="s">
        <v>0</v>
      </c>
      <c r="MY2078" t="s">
        <v>0</v>
      </c>
      <c r="MZ2078" t="s">
        <v>0</v>
      </c>
      <c r="NA2078" t="s">
        <v>0</v>
      </c>
      <c r="NB2078">
        <v>17.2685</v>
      </c>
      <c r="NC2078">
        <v>14.8438</v>
      </c>
      <c r="ND2078">
        <v>34.938000000000002</v>
      </c>
      <c r="NE2078">
        <v>25.104199999999999</v>
      </c>
      <c r="NF2078" t="s">
        <v>0</v>
      </c>
      <c r="NG2078">
        <v>40.656300000000002</v>
      </c>
      <c r="NH2078">
        <v>9.5155999999999992</v>
      </c>
      <c r="NI2078">
        <v>29.75</v>
      </c>
      <c r="NJ2078">
        <v>4.875</v>
      </c>
      <c r="NK2078" t="s">
        <v>0</v>
      </c>
      <c r="NL2078">
        <v>9.5937999999999999</v>
      </c>
      <c r="NM2078">
        <v>24.1875</v>
      </c>
      <c r="NN2078" t="s">
        <v>0</v>
      </c>
      <c r="NO2078">
        <v>58</v>
      </c>
      <c r="NP2078">
        <v>12.318199999999999</v>
      </c>
      <c r="NQ2078">
        <v>39.9375</v>
      </c>
      <c r="NR2078">
        <v>28.687999999999999</v>
      </c>
      <c r="NS2078">
        <v>10.555300000000001</v>
      </c>
      <c r="NT2078" t="s">
        <v>0</v>
      </c>
      <c r="NU2078" t="s">
        <v>0</v>
      </c>
      <c r="NV2078">
        <v>27.75</v>
      </c>
      <c r="NW2078">
        <v>20.625</v>
      </c>
      <c r="NX2078">
        <v>13</v>
      </c>
      <c r="NY2078" t="s">
        <v>0</v>
      </c>
      <c r="NZ2078">
        <v>27.687999999999999</v>
      </c>
      <c r="OA2078" t="s">
        <v>0</v>
      </c>
      <c r="OB2078" t="s">
        <v>0</v>
      </c>
      <c r="OC2078" t="s">
        <v>0</v>
      </c>
      <c r="OD2078">
        <v>23.656300000000002</v>
      </c>
      <c r="OE2078">
        <v>38.0625</v>
      </c>
      <c r="OF2078">
        <v>26.5</v>
      </c>
      <c r="OG2078" t="s">
        <v>0</v>
      </c>
      <c r="OH2078" t="s">
        <v>0</v>
      </c>
      <c r="OI2078">
        <v>18.468800000000002</v>
      </c>
      <c r="OJ2078">
        <v>11.7037</v>
      </c>
      <c r="OK2078">
        <v>24.875</v>
      </c>
      <c r="OL2078" t="s">
        <v>0</v>
      </c>
      <c r="OM2078">
        <v>17.036999999999999</v>
      </c>
      <c r="ON2078">
        <v>1.8052000000000001</v>
      </c>
      <c r="OO2078">
        <v>12.781000000000001</v>
      </c>
      <c r="OP2078" t="s">
        <v>0</v>
      </c>
      <c r="OQ2078" t="s">
        <v>0</v>
      </c>
      <c r="OR2078">
        <v>56.25</v>
      </c>
      <c r="OS2078" t="s">
        <v>0</v>
      </c>
      <c r="OT2078" t="s">
        <v>0</v>
      </c>
      <c r="OU2078">
        <v>9.4306000000000001</v>
      </c>
      <c r="OV2078" t="s">
        <v>0</v>
      </c>
      <c r="OW2078">
        <v>28.625</v>
      </c>
      <c r="OX2078" t="s">
        <v>0</v>
      </c>
      <c r="OY2078">
        <v>26.518000000000001</v>
      </c>
      <c r="OZ2078">
        <v>34.9298</v>
      </c>
      <c r="PA2078">
        <v>26.625</v>
      </c>
      <c r="PB2078">
        <v>45.313000000000002</v>
      </c>
      <c r="PC2078" t="s">
        <v>0</v>
      </c>
      <c r="PD2078">
        <v>14.578799999999999</v>
      </c>
      <c r="PE2078">
        <v>29.010999999999999</v>
      </c>
      <c r="PF2078">
        <v>18.187999999999999</v>
      </c>
      <c r="PG2078" t="s">
        <v>0</v>
      </c>
      <c r="PH2078" t="s">
        <v>0</v>
      </c>
      <c r="PI2078">
        <v>27.906300000000002</v>
      </c>
      <c r="PJ2078" t="s">
        <v>0</v>
      </c>
      <c r="PK2078" t="s">
        <v>0</v>
      </c>
      <c r="PL2078">
        <v>44.25</v>
      </c>
      <c r="PM2078" t="s">
        <v>0</v>
      </c>
      <c r="PN2078" t="s">
        <v>0</v>
      </c>
      <c r="PO2078">
        <v>9.5312999999999999</v>
      </c>
      <c r="PP2078">
        <v>11.3438</v>
      </c>
      <c r="PQ2078">
        <v>37.593800000000002</v>
      </c>
      <c r="PR2078" t="s">
        <v>0</v>
      </c>
      <c r="PS2078" t="s">
        <v>0</v>
      </c>
      <c r="PT2078" t="s">
        <v>0</v>
      </c>
      <c r="PU2078">
        <v>31.718800000000002</v>
      </c>
      <c r="PV2078">
        <v>38.75</v>
      </c>
      <c r="PW2078">
        <v>16.75</v>
      </c>
      <c r="PX2078">
        <v>9.6405999999999992</v>
      </c>
      <c r="PY2078">
        <v>2.1484000000000001</v>
      </c>
      <c r="PZ2078">
        <v>33.317</v>
      </c>
      <c r="QA2078" t="s">
        <v>0</v>
      </c>
      <c r="QB2078" t="s">
        <v>0</v>
      </c>
      <c r="QC2078" t="s">
        <v>0</v>
      </c>
      <c r="QD2078">
        <v>40.905999999999999</v>
      </c>
      <c r="QE2078" t="s">
        <v>0</v>
      </c>
      <c r="QF2078">
        <v>19.5625</v>
      </c>
      <c r="QG2078" t="s">
        <v>0</v>
      </c>
      <c r="QH2078" t="s">
        <v>0</v>
      </c>
      <c r="QI2078">
        <v>10.9688</v>
      </c>
      <c r="QJ2078">
        <v>30.656300000000002</v>
      </c>
      <c r="QK2078" t="s">
        <v>0</v>
      </c>
      <c r="QL2078" t="s">
        <v>0</v>
      </c>
      <c r="QM2078" t="s">
        <v>0</v>
      </c>
      <c r="QN2078">
        <v>13.126899999999999</v>
      </c>
      <c r="QO2078">
        <v>11.75</v>
      </c>
      <c r="QP2078" t="s">
        <v>0</v>
      </c>
      <c r="QQ2078">
        <v>6.2110000000000003</v>
      </c>
      <c r="QR2078">
        <v>52.8125</v>
      </c>
      <c r="QS2078">
        <v>15.421900000000001</v>
      </c>
      <c r="QT2078" t="s">
        <v>0</v>
      </c>
      <c r="QU2078" t="s">
        <v>0</v>
      </c>
      <c r="QV2078">
        <v>18.837499999999999</v>
      </c>
      <c r="QW2078">
        <v>18.265999999999998</v>
      </c>
      <c r="QX2078" t="s">
        <v>0</v>
      </c>
      <c r="QY2078">
        <v>5.0777999999999999</v>
      </c>
      <c r="QZ2078">
        <v>10.927300000000001</v>
      </c>
      <c r="RA2078" t="s">
        <v>0</v>
      </c>
      <c r="RB2078">
        <v>7.3078000000000003</v>
      </c>
      <c r="RC2078">
        <v>34.396000000000001</v>
      </c>
      <c r="RD2078">
        <v>30.594100000000001</v>
      </c>
      <c r="RE2078" t="s">
        <v>0</v>
      </c>
      <c r="RF2078" t="s">
        <v>0</v>
      </c>
      <c r="RG2078" t="s">
        <v>0</v>
      </c>
      <c r="RH2078">
        <v>13.404</v>
      </c>
      <c r="RI2078">
        <v>40.363599999999998</v>
      </c>
      <c r="RJ2078">
        <v>11.1875</v>
      </c>
      <c r="RK2078">
        <v>10.234</v>
      </c>
      <c r="RL2078">
        <v>15.5625</v>
      </c>
      <c r="RM2078">
        <v>15.6875</v>
      </c>
      <c r="RN2078">
        <v>13.875</v>
      </c>
      <c r="RO2078">
        <v>27.6875</v>
      </c>
      <c r="RP2078">
        <v>18.9375</v>
      </c>
      <c r="RQ2078">
        <v>56.063000000000002</v>
      </c>
      <c r="RR2078" t="s">
        <v>0</v>
      </c>
      <c r="RS2078">
        <v>39</v>
      </c>
      <c r="RT2078">
        <v>20.895600000000002</v>
      </c>
      <c r="RU2078">
        <v>20.031300000000002</v>
      </c>
      <c r="RV2078" t="s">
        <v>0</v>
      </c>
      <c r="RW2078" t="s">
        <v>0</v>
      </c>
      <c r="RX2078" t="s">
        <v>0</v>
      </c>
      <c r="RY2078">
        <v>19.951599999999999</v>
      </c>
      <c r="RZ2078" t="s">
        <v>0</v>
      </c>
      <c r="SA2078" t="s">
        <v>0</v>
      </c>
      <c r="SB2078">
        <v>28.25</v>
      </c>
      <c r="SC2078" t="s">
        <v>0</v>
      </c>
      <c r="SD2078">
        <v>31.375</v>
      </c>
      <c r="SE2078" t="s">
        <v>0</v>
      </c>
      <c r="SF2078">
        <v>94.022000000000006</v>
      </c>
      <c r="SG2078" t="s">
        <v>0</v>
      </c>
      <c r="SH2078">
        <v>5.4603000000000002</v>
      </c>
      <c r="SI2078" t="s">
        <v>0</v>
      </c>
      <c r="SJ2078" t="s">
        <v>0</v>
      </c>
      <c r="SK2078" t="s">
        <v>0</v>
      </c>
      <c r="SL2078" t="s">
        <v>0</v>
      </c>
      <c r="SM2078" t="s">
        <v>0</v>
      </c>
    </row>
    <row r="2079" spans="1:507" x14ac:dyDescent="0.3">
      <c r="A2079" s="1">
        <v>35782</v>
      </c>
      <c r="B2079" t="s">
        <v>0</v>
      </c>
      <c r="C2079" t="s">
        <v>0</v>
      </c>
      <c r="D2079" t="s">
        <v>0</v>
      </c>
      <c r="E2079" t="s">
        <v>0</v>
      </c>
      <c r="F2079" t="s">
        <v>0</v>
      </c>
      <c r="G2079">
        <v>6.5498000000000003</v>
      </c>
      <c r="H2079" t="s">
        <v>0</v>
      </c>
      <c r="I2079">
        <v>14.600999999999999</v>
      </c>
      <c r="J2079" t="s">
        <v>0</v>
      </c>
      <c r="K2079" t="s">
        <v>0</v>
      </c>
      <c r="L2079">
        <v>12.625</v>
      </c>
      <c r="M2079">
        <v>17.842400000000001</v>
      </c>
      <c r="N2079">
        <v>21.645399999999999</v>
      </c>
      <c r="O2079" t="s">
        <v>0</v>
      </c>
      <c r="P2079" t="s">
        <v>0</v>
      </c>
      <c r="Q2079" t="s">
        <v>0</v>
      </c>
      <c r="R2079">
        <v>51.5</v>
      </c>
      <c r="S2079">
        <v>21.5625</v>
      </c>
      <c r="T2079">
        <v>6.2812999999999999</v>
      </c>
      <c r="U2079">
        <v>29.812999999999999</v>
      </c>
      <c r="V2079">
        <v>630.33079999999995</v>
      </c>
      <c r="W2079">
        <v>25.935200000000002</v>
      </c>
      <c r="X2079" t="s">
        <v>0</v>
      </c>
      <c r="Y2079">
        <v>8.9687999999999999</v>
      </c>
      <c r="Z2079" t="s">
        <v>0</v>
      </c>
      <c r="AA2079">
        <v>11.875</v>
      </c>
      <c r="AB2079" t="s">
        <v>0</v>
      </c>
      <c r="AC2079">
        <v>9.125</v>
      </c>
      <c r="AD2079">
        <v>44.75</v>
      </c>
      <c r="AE2079" t="s">
        <v>0</v>
      </c>
      <c r="AF2079" t="s">
        <v>0</v>
      </c>
      <c r="AG2079" t="s">
        <v>0</v>
      </c>
      <c r="AH2079" t="s">
        <v>0</v>
      </c>
      <c r="AI2079">
        <v>9.125</v>
      </c>
      <c r="AJ2079">
        <v>3.6667000000000001</v>
      </c>
      <c r="AK2079" t="s">
        <v>0</v>
      </c>
      <c r="AL2079" t="s">
        <v>0</v>
      </c>
      <c r="AM2079" t="s">
        <v>0</v>
      </c>
      <c r="AN2079" t="s">
        <v>0</v>
      </c>
      <c r="AO2079" t="s">
        <v>0</v>
      </c>
      <c r="AP2079" t="s">
        <v>0</v>
      </c>
      <c r="AQ2079" t="s">
        <v>0</v>
      </c>
      <c r="AR2079">
        <v>36.542000000000002</v>
      </c>
      <c r="AS2079">
        <v>4.6528</v>
      </c>
      <c r="AT2079">
        <v>15.0433</v>
      </c>
      <c r="AU2079">
        <v>35.622300000000003</v>
      </c>
      <c r="AV2079">
        <v>3.1406000000000001</v>
      </c>
      <c r="AW2079" t="s">
        <v>0</v>
      </c>
      <c r="AX2079">
        <v>30</v>
      </c>
      <c r="AY2079" t="s">
        <v>0</v>
      </c>
      <c r="AZ2079">
        <v>27.6875</v>
      </c>
      <c r="BA2079" t="s">
        <v>0</v>
      </c>
      <c r="BB2079">
        <v>37.835999999999999</v>
      </c>
      <c r="BC2079" t="s">
        <v>0</v>
      </c>
      <c r="BD2079">
        <v>42</v>
      </c>
      <c r="BE2079" t="s">
        <v>0</v>
      </c>
      <c r="BF2079">
        <v>25.895700000000001</v>
      </c>
      <c r="BG2079">
        <v>28.375</v>
      </c>
      <c r="BH2079">
        <v>49.813000000000002</v>
      </c>
      <c r="BI2079">
        <v>30.875</v>
      </c>
      <c r="BJ2079">
        <v>12.725899999999999</v>
      </c>
      <c r="BK2079">
        <v>3.5207999999999999</v>
      </c>
      <c r="BL2079">
        <v>25.687999999999999</v>
      </c>
      <c r="BM2079">
        <v>14.5938</v>
      </c>
      <c r="BN2079">
        <v>5.6467000000000001</v>
      </c>
      <c r="BO2079" t="s">
        <v>0</v>
      </c>
      <c r="BP2079">
        <v>31.004899999999999</v>
      </c>
      <c r="BQ2079" t="s">
        <v>0</v>
      </c>
      <c r="BR2079">
        <v>40.6875</v>
      </c>
      <c r="BS2079" t="s">
        <v>0</v>
      </c>
      <c r="BT2079">
        <v>2.2343999999999999</v>
      </c>
      <c r="BU2079">
        <v>44.049399999999999</v>
      </c>
      <c r="BV2079" t="s">
        <v>0</v>
      </c>
      <c r="BW2079">
        <v>30.74</v>
      </c>
      <c r="BX2079">
        <v>10.6563</v>
      </c>
      <c r="BY2079">
        <v>6.2108999999999996</v>
      </c>
      <c r="BZ2079">
        <v>34.063000000000002</v>
      </c>
      <c r="CA2079">
        <v>256.36320000000001</v>
      </c>
      <c r="CB2079">
        <v>29.277899999999999</v>
      </c>
      <c r="CC2079">
        <v>23.157</v>
      </c>
      <c r="CD2079">
        <v>24.343800000000002</v>
      </c>
      <c r="CE2079">
        <v>31.25</v>
      </c>
      <c r="CF2079" t="s">
        <v>0</v>
      </c>
      <c r="CG2079" t="s">
        <v>0</v>
      </c>
      <c r="CH2079" t="s">
        <v>0</v>
      </c>
      <c r="CI2079">
        <v>25.1875</v>
      </c>
      <c r="CJ2079">
        <v>23.875</v>
      </c>
      <c r="CK2079" t="s">
        <v>0</v>
      </c>
      <c r="CL2079" t="s">
        <v>0</v>
      </c>
      <c r="CM2079" t="s">
        <v>0</v>
      </c>
      <c r="CN2079" t="s">
        <v>0</v>
      </c>
      <c r="CO2079" t="s">
        <v>0</v>
      </c>
      <c r="CP2079">
        <v>2.3490000000000002</v>
      </c>
      <c r="CQ2079" t="s">
        <v>0</v>
      </c>
      <c r="CR2079" t="s">
        <v>0</v>
      </c>
      <c r="CS2079">
        <v>17.75</v>
      </c>
      <c r="CT2079" t="s">
        <v>0</v>
      </c>
      <c r="CU2079">
        <v>17.109400000000001</v>
      </c>
      <c r="CV2079">
        <v>38.188000000000002</v>
      </c>
      <c r="CW2079">
        <v>60.583300000000001</v>
      </c>
      <c r="CX2079" t="s">
        <v>0</v>
      </c>
      <c r="CY2079" t="s">
        <v>0</v>
      </c>
      <c r="CZ2079" t="s">
        <v>0</v>
      </c>
      <c r="DA2079">
        <v>14.875</v>
      </c>
      <c r="DB2079">
        <v>40</v>
      </c>
      <c r="DC2079" t="s">
        <v>0</v>
      </c>
      <c r="DD2079">
        <v>20.2102</v>
      </c>
      <c r="DE2079">
        <v>16.3125</v>
      </c>
      <c r="DF2079">
        <v>1.5156000000000001</v>
      </c>
      <c r="DG2079">
        <v>19.593800000000002</v>
      </c>
      <c r="DH2079">
        <v>18.128900000000002</v>
      </c>
      <c r="DI2079" t="s">
        <v>0</v>
      </c>
      <c r="DJ2079" t="s">
        <v>0</v>
      </c>
      <c r="DK2079">
        <v>54.612699999999997</v>
      </c>
      <c r="DL2079" t="s">
        <v>0</v>
      </c>
      <c r="DM2079" t="s">
        <v>0</v>
      </c>
      <c r="DN2079" t="s">
        <v>0</v>
      </c>
      <c r="DO2079" t="s">
        <v>0</v>
      </c>
      <c r="DP2079">
        <v>9</v>
      </c>
      <c r="DQ2079" t="s">
        <v>0</v>
      </c>
      <c r="DR2079">
        <v>21.305599999999998</v>
      </c>
      <c r="DS2079" t="s">
        <v>0</v>
      </c>
      <c r="DT2079" t="s">
        <v>0</v>
      </c>
      <c r="DU2079" t="s">
        <v>0</v>
      </c>
      <c r="DV2079">
        <v>15.328099999999999</v>
      </c>
      <c r="DW2079">
        <v>37.031300000000002</v>
      </c>
      <c r="DX2079" t="s">
        <v>0</v>
      </c>
      <c r="DY2079">
        <v>20.593800000000002</v>
      </c>
      <c r="DZ2079" t="s">
        <v>0</v>
      </c>
      <c r="EA2079">
        <v>46.359699999999997</v>
      </c>
      <c r="EB2079">
        <v>28</v>
      </c>
      <c r="EC2079" t="s">
        <v>0</v>
      </c>
      <c r="ED2079" t="s">
        <v>0</v>
      </c>
      <c r="EE2079">
        <v>4.2031000000000001</v>
      </c>
      <c r="EF2079">
        <v>5.3034999999999997</v>
      </c>
      <c r="EG2079">
        <v>5.8146000000000004</v>
      </c>
      <c r="EH2079">
        <v>31.985700000000001</v>
      </c>
      <c r="EI2079" t="s">
        <v>0</v>
      </c>
      <c r="EJ2079" t="s">
        <v>0</v>
      </c>
      <c r="EK2079" t="s">
        <v>0</v>
      </c>
      <c r="EL2079" t="s">
        <v>0</v>
      </c>
      <c r="EM2079" t="s">
        <v>0</v>
      </c>
      <c r="EN2079">
        <v>23.1006</v>
      </c>
      <c r="EO2079" t="s">
        <v>0</v>
      </c>
      <c r="EP2079">
        <v>22.25</v>
      </c>
      <c r="EQ2079">
        <v>6.6410999999999998</v>
      </c>
      <c r="ER2079">
        <v>33.0625</v>
      </c>
      <c r="ES2079">
        <v>46.994799999999998</v>
      </c>
      <c r="ET2079">
        <v>9.25</v>
      </c>
      <c r="EU2079" t="s">
        <v>0</v>
      </c>
      <c r="EV2079" t="s">
        <v>0</v>
      </c>
      <c r="EW2079" t="s">
        <v>0</v>
      </c>
      <c r="EX2079" t="s">
        <v>0</v>
      </c>
      <c r="EY2079">
        <v>13.453099999999999</v>
      </c>
      <c r="EZ2079">
        <v>40.3125</v>
      </c>
      <c r="FA2079">
        <v>20.128</v>
      </c>
      <c r="FB2079">
        <v>26.375</v>
      </c>
      <c r="FC2079">
        <v>13.140599999999999</v>
      </c>
      <c r="FD2079">
        <v>29.25</v>
      </c>
      <c r="FE2079">
        <v>28.156300000000002</v>
      </c>
      <c r="FF2079">
        <v>4.8281000000000001</v>
      </c>
      <c r="FG2079" t="s">
        <v>0</v>
      </c>
      <c r="FH2079">
        <v>25.656300000000002</v>
      </c>
      <c r="FI2079">
        <v>11.5</v>
      </c>
      <c r="FJ2079">
        <v>34.380000000000003</v>
      </c>
      <c r="FK2079" t="s">
        <v>0</v>
      </c>
      <c r="FL2079">
        <v>19.808</v>
      </c>
      <c r="FM2079">
        <v>27.75</v>
      </c>
      <c r="FN2079">
        <v>40.75</v>
      </c>
      <c r="FO2079" t="s">
        <v>0</v>
      </c>
      <c r="FP2079">
        <v>11.8438</v>
      </c>
      <c r="FQ2079" t="s">
        <v>0</v>
      </c>
      <c r="FR2079" t="s">
        <v>0</v>
      </c>
      <c r="FS2079" t="s">
        <v>0</v>
      </c>
      <c r="FT2079">
        <v>30.224299999999999</v>
      </c>
      <c r="FU2079" t="s">
        <v>0</v>
      </c>
      <c r="FV2079" t="s">
        <v>0</v>
      </c>
      <c r="FW2079" t="s">
        <v>0</v>
      </c>
      <c r="FX2079" t="s">
        <v>0</v>
      </c>
      <c r="FY2079">
        <v>7.5625</v>
      </c>
      <c r="FZ2079">
        <v>28.406300000000002</v>
      </c>
      <c r="GA2079">
        <v>27.8125</v>
      </c>
      <c r="GB2079" t="s">
        <v>0</v>
      </c>
      <c r="GC2079" t="s">
        <v>0</v>
      </c>
      <c r="GD2079" t="s">
        <v>0</v>
      </c>
      <c r="GE2079" t="s">
        <v>0</v>
      </c>
      <c r="GF2079" t="s">
        <v>0</v>
      </c>
      <c r="GG2079">
        <v>9.3957999999999995</v>
      </c>
      <c r="GH2079" t="s">
        <v>0</v>
      </c>
      <c r="GI2079">
        <v>7.5334000000000003</v>
      </c>
      <c r="GJ2079" t="s">
        <v>0</v>
      </c>
      <c r="GK2079" t="s">
        <v>0</v>
      </c>
      <c r="GL2079" t="s">
        <v>0</v>
      </c>
      <c r="GM2079">
        <v>25.312999999999999</v>
      </c>
      <c r="GN2079" t="s">
        <v>0</v>
      </c>
      <c r="GO2079" t="s">
        <v>0</v>
      </c>
      <c r="GP2079" t="s">
        <v>0</v>
      </c>
      <c r="GQ2079">
        <v>21.327999999999999</v>
      </c>
      <c r="GR2079">
        <v>23.710899999999999</v>
      </c>
      <c r="GS2079" t="s">
        <v>0</v>
      </c>
      <c r="GT2079">
        <v>18.468800000000002</v>
      </c>
      <c r="GU2079">
        <v>15.634399999999999</v>
      </c>
      <c r="GV2079">
        <v>12.333299999999999</v>
      </c>
      <c r="GW2079" t="s">
        <v>0</v>
      </c>
      <c r="GX2079" t="s">
        <v>0</v>
      </c>
      <c r="GY2079" t="s">
        <v>0</v>
      </c>
      <c r="GZ2079">
        <v>32.8125</v>
      </c>
      <c r="HA2079" t="s">
        <v>0</v>
      </c>
      <c r="HB2079">
        <v>16.074100000000001</v>
      </c>
      <c r="HC2079" t="s">
        <v>0</v>
      </c>
      <c r="HD2079" t="s">
        <v>0</v>
      </c>
      <c r="HE2079">
        <v>47.594000000000001</v>
      </c>
      <c r="HF2079">
        <v>24.906300000000002</v>
      </c>
      <c r="HG2079">
        <v>22.833300000000001</v>
      </c>
      <c r="HH2079" t="s">
        <v>0</v>
      </c>
      <c r="HI2079" t="s">
        <v>0</v>
      </c>
      <c r="HJ2079" t="s">
        <v>0</v>
      </c>
      <c r="HK2079">
        <v>19.228999999999999</v>
      </c>
      <c r="HL2079">
        <v>17.083300000000001</v>
      </c>
      <c r="HM2079" t="s">
        <v>0</v>
      </c>
      <c r="HN2079">
        <v>44.75</v>
      </c>
      <c r="HO2079" t="s">
        <v>0</v>
      </c>
      <c r="HP2079" t="s">
        <v>0</v>
      </c>
      <c r="HQ2079">
        <v>13.2813</v>
      </c>
      <c r="HR2079" t="s">
        <v>0</v>
      </c>
      <c r="HS2079">
        <v>34.569600000000001</v>
      </c>
      <c r="HT2079">
        <v>12.0351</v>
      </c>
      <c r="HU2079" t="s">
        <v>0</v>
      </c>
      <c r="HV2079">
        <v>11.005599999999999</v>
      </c>
      <c r="HW2079">
        <v>11.25</v>
      </c>
      <c r="HX2079">
        <v>3.7812999999999999</v>
      </c>
      <c r="HY2079" t="s">
        <v>0</v>
      </c>
      <c r="HZ2079">
        <v>16.2288</v>
      </c>
      <c r="IA2079">
        <v>30.468800000000002</v>
      </c>
      <c r="IB2079">
        <v>19.875</v>
      </c>
      <c r="IC2079">
        <v>49.9375</v>
      </c>
      <c r="ID2079" t="s">
        <v>0</v>
      </c>
      <c r="IE2079" t="s">
        <v>0</v>
      </c>
      <c r="IF2079">
        <v>14.9444</v>
      </c>
      <c r="IG2079">
        <v>49.688000000000002</v>
      </c>
      <c r="IH2079" t="s">
        <v>0</v>
      </c>
      <c r="II2079" t="s">
        <v>0</v>
      </c>
      <c r="IJ2079" t="s">
        <v>0</v>
      </c>
      <c r="IK2079" t="s">
        <v>0</v>
      </c>
      <c r="IL2079" t="s">
        <v>0</v>
      </c>
      <c r="IM2079">
        <v>42.2684</v>
      </c>
      <c r="IN2079">
        <v>23.6875</v>
      </c>
      <c r="IO2079" t="s">
        <v>0</v>
      </c>
      <c r="IP2079" t="s">
        <v>0</v>
      </c>
      <c r="IQ2079" t="s">
        <v>0</v>
      </c>
      <c r="IR2079" t="s">
        <v>0</v>
      </c>
      <c r="IS2079" t="s">
        <v>0</v>
      </c>
      <c r="IT2079" t="s">
        <v>0</v>
      </c>
      <c r="IU2079">
        <v>28.375</v>
      </c>
      <c r="IV2079">
        <v>16.45</v>
      </c>
      <c r="IW2079">
        <v>6.25</v>
      </c>
      <c r="IX2079" t="s">
        <v>0</v>
      </c>
      <c r="IY2079">
        <v>15.053100000000001</v>
      </c>
      <c r="IZ2079" t="s">
        <v>0</v>
      </c>
      <c r="JA2079">
        <v>33.406300000000002</v>
      </c>
      <c r="JB2079" t="s">
        <v>0</v>
      </c>
      <c r="JC2079">
        <v>36.354199999999999</v>
      </c>
      <c r="JD2079" t="s">
        <v>0</v>
      </c>
      <c r="JE2079">
        <v>49.375</v>
      </c>
      <c r="JF2079">
        <v>36.0625</v>
      </c>
      <c r="JG2079" t="s">
        <v>0</v>
      </c>
      <c r="JH2079" t="s">
        <v>0</v>
      </c>
      <c r="JI2079">
        <v>11.333299999999999</v>
      </c>
      <c r="JJ2079" t="s">
        <v>0</v>
      </c>
      <c r="JK2079">
        <v>44.877299999999998</v>
      </c>
      <c r="JL2079" t="s">
        <v>0</v>
      </c>
      <c r="JM2079" t="s">
        <v>0</v>
      </c>
      <c r="JN2079">
        <v>32.156300000000002</v>
      </c>
      <c r="JO2079">
        <v>8.625</v>
      </c>
      <c r="JP2079">
        <v>16.109400000000001</v>
      </c>
      <c r="JQ2079">
        <v>1.7997999999999998</v>
      </c>
      <c r="JR2079">
        <v>17.375</v>
      </c>
      <c r="JS2079">
        <v>11.2685</v>
      </c>
      <c r="JT2079" t="s">
        <v>0</v>
      </c>
      <c r="JU2079">
        <v>20.906300000000002</v>
      </c>
      <c r="JV2079">
        <v>8.94</v>
      </c>
      <c r="JW2079">
        <v>3.9060000000000001</v>
      </c>
      <c r="JX2079">
        <v>17.503399999999999</v>
      </c>
      <c r="JY2079">
        <v>22.4375</v>
      </c>
      <c r="JZ2079" t="s">
        <v>0</v>
      </c>
      <c r="KA2079">
        <v>67.25</v>
      </c>
      <c r="KB2079">
        <v>47.719000000000001</v>
      </c>
      <c r="KC2079">
        <v>37.218800000000002</v>
      </c>
      <c r="KD2079">
        <v>15.5</v>
      </c>
      <c r="KE2079">
        <v>5.8437999999999999</v>
      </c>
      <c r="KF2079" t="s">
        <v>0</v>
      </c>
      <c r="KG2079">
        <v>7.3518999999999997</v>
      </c>
      <c r="KH2079" t="s">
        <v>0</v>
      </c>
      <c r="KI2079" t="s">
        <v>0</v>
      </c>
      <c r="KJ2079" t="s">
        <v>0</v>
      </c>
      <c r="KK2079" t="s">
        <v>0</v>
      </c>
      <c r="KL2079">
        <v>21.656300000000002</v>
      </c>
      <c r="KM2079" t="s">
        <v>0</v>
      </c>
      <c r="KN2079">
        <v>28.1875</v>
      </c>
      <c r="KO2079" t="s">
        <v>0</v>
      </c>
      <c r="KP2079">
        <v>22.631399999999999</v>
      </c>
      <c r="KQ2079">
        <v>22.530999999999999</v>
      </c>
      <c r="KR2079" t="s">
        <v>0</v>
      </c>
      <c r="KS2079">
        <v>49.344000000000001</v>
      </c>
      <c r="KT2079" t="s">
        <v>0</v>
      </c>
      <c r="KU2079" t="s">
        <v>0</v>
      </c>
      <c r="KV2079">
        <v>25.8125</v>
      </c>
      <c r="KW2079" t="s">
        <v>0</v>
      </c>
      <c r="KX2079">
        <v>8.6719000000000008</v>
      </c>
      <c r="KY2079">
        <v>19.562999999999999</v>
      </c>
      <c r="KZ2079" t="s">
        <v>0</v>
      </c>
      <c r="LA2079" t="s">
        <v>0</v>
      </c>
      <c r="LB2079">
        <v>34.813000000000002</v>
      </c>
      <c r="LC2079">
        <v>24.333300000000001</v>
      </c>
      <c r="LD2079">
        <v>42.969000000000001</v>
      </c>
      <c r="LE2079" t="s">
        <v>0</v>
      </c>
      <c r="LF2079">
        <v>10.415699999999999</v>
      </c>
      <c r="LG2079" t="s">
        <v>0</v>
      </c>
      <c r="LH2079" t="s">
        <v>0</v>
      </c>
      <c r="LI2079">
        <v>49.748199999999997</v>
      </c>
      <c r="LJ2079">
        <v>9.9786000000000001</v>
      </c>
      <c r="LK2079">
        <v>22.2575</v>
      </c>
      <c r="LL2079" t="s">
        <v>0</v>
      </c>
      <c r="LM2079" t="s">
        <v>0</v>
      </c>
      <c r="LN2079">
        <v>68.271900000000002</v>
      </c>
      <c r="LO2079" t="s">
        <v>0</v>
      </c>
      <c r="LP2079">
        <v>18.437999999999999</v>
      </c>
      <c r="LQ2079">
        <v>11.9688</v>
      </c>
      <c r="LR2079" t="s">
        <v>0</v>
      </c>
      <c r="LS2079">
        <v>8.8332999999999995</v>
      </c>
      <c r="LT2079">
        <v>8.2655999999999992</v>
      </c>
      <c r="LU2079" t="s">
        <v>0</v>
      </c>
      <c r="LV2079" t="s">
        <v>0</v>
      </c>
      <c r="LW2079">
        <v>29</v>
      </c>
      <c r="LX2079">
        <v>28.8125</v>
      </c>
      <c r="LY2079" t="s">
        <v>0</v>
      </c>
      <c r="LZ2079">
        <v>9.3081999999999994</v>
      </c>
      <c r="MA2079">
        <v>5.4297000000000004</v>
      </c>
      <c r="MB2079" t="s">
        <v>0</v>
      </c>
      <c r="MC2079" t="s">
        <v>0</v>
      </c>
      <c r="MD2079">
        <v>50.66</v>
      </c>
      <c r="ME2079">
        <v>14.194100000000001</v>
      </c>
      <c r="MF2079" t="s">
        <v>0</v>
      </c>
      <c r="MG2079" t="s">
        <v>0</v>
      </c>
      <c r="MH2079">
        <v>30.125</v>
      </c>
      <c r="MI2079" t="s">
        <v>0</v>
      </c>
      <c r="MJ2079" t="s">
        <v>0</v>
      </c>
      <c r="MK2079">
        <v>12.1875</v>
      </c>
      <c r="ML2079" t="s">
        <v>0</v>
      </c>
      <c r="MM2079" t="s">
        <v>0</v>
      </c>
      <c r="MN2079">
        <v>42</v>
      </c>
      <c r="MO2079" t="s">
        <v>0</v>
      </c>
      <c r="MP2079" t="s">
        <v>0</v>
      </c>
      <c r="MQ2079">
        <v>12.9063</v>
      </c>
      <c r="MR2079" t="s">
        <v>0</v>
      </c>
      <c r="MS2079">
        <v>8.4398999999999997</v>
      </c>
      <c r="MT2079">
        <v>19.046900000000001</v>
      </c>
      <c r="MU2079" t="s">
        <v>0</v>
      </c>
      <c r="MV2079" t="s">
        <v>0</v>
      </c>
      <c r="MW2079">
        <v>14.029</v>
      </c>
      <c r="MX2079" t="s">
        <v>0</v>
      </c>
      <c r="MY2079" t="s">
        <v>0</v>
      </c>
      <c r="MZ2079" t="s">
        <v>0</v>
      </c>
      <c r="NA2079" t="s">
        <v>0</v>
      </c>
      <c r="NB2079">
        <v>17.239999999999998</v>
      </c>
      <c r="NC2079">
        <v>14.8438</v>
      </c>
      <c r="ND2079">
        <v>34.75</v>
      </c>
      <c r="NE2079">
        <v>24.708300000000001</v>
      </c>
      <c r="NF2079" t="s">
        <v>0</v>
      </c>
      <c r="NG2079">
        <v>39.6875</v>
      </c>
      <c r="NH2079">
        <v>9.4582999999999995</v>
      </c>
      <c r="NI2079">
        <v>28.958300000000001</v>
      </c>
      <c r="NJ2079">
        <v>4.9062999999999999</v>
      </c>
      <c r="NK2079" t="s">
        <v>0</v>
      </c>
      <c r="NL2079">
        <v>9.4687999999999999</v>
      </c>
      <c r="NM2079">
        <v>24.25</v>
      </c>
      <c r="NN2079" t="s">
        <v>0</v>
      </c>
      <c r="NO2079">
        <v>56.5625</v>
      </c>
      <c r="NP2079">
        <v>12.2553</v>
      </c>
      <c r="NQ2079">
        <v>40.125</v>
      </c>
      <c r="NR2079">
        <v>28.280999999999999</v>
      </c>
      <c r="NS2079">
        <v>10.439299999999999</v>
      </c>
      <c r="NT2079" t="s">
        <v>0</v>
      </c>
      <c r="NU2079" t="s">
        <v>0</v>
      </c>
      <c r="NV2079">
        <v>27.562999999999999</v>
      </c>
      <c r="NW2079">
        <v>20.625</v>
      </c>
      <c r="NX2079">
        <v>12.25</v>
      </c>
      <c r="NY2079" t="s">
        <v>0</v>
      </c>
      <c r="NZ2079">
        <v>27.812999999999999</v>
      </c>
      <c r="OA2079" t="s">
        <v>0</v>
      </c>
      <c r="OB2079" t="s">
        <v>0</v>
      </c>
      <c r="OC2079" t="s">
        <v>0</v>
      </c>
      <c r="OD2079">
        <v>24.125</v>
      </c>
      <c r="OE2079">
        <v>37.75</v>
      </c>
      <c r="OF2079">
        <v>26.375</v>
      </c>
      <c r="OG2079" t="s">
        <v>0</v>
      </c>
      <c r="OH2079" t="s">
        <v>0</v>
      </c>
      <c r="OI2079">
        <v>17.75</v>
      </c>
      <c r="OJ2079">
        <v>11.462999999999999</v>
      </c>
      <c r="OK2079">
        <v>24.5</v>
      </c>
      <c r="OL2079" t="s">
        <v>0</v>
      </c>
      <c r="OM2079">
        <v>16.853999999999999</v>
      </c>
      <c r="ON2079">
        <v>1.7667999999999999</v>
      </c>
      <c r="OO2079">
        <v>12.688000000000001</v>
      </c>
      <c r="OP2079" t="s">
        <v>0</v>
      </c>
      <c r="OQ2079" t="s">
        <v>0</v>
      </c>
      <c r="OR2079">
        <v>56</v>
      </c>
      <c r="OS2079" t="s">
        <v>0</v>
      </c>
      <c r="OT2079" t="s">
        <v>0</v>
      </c>
      <c r="OU2079">
        <v>9.0972000000000008</v>
      </c>
      <c r="OV2079" t="s">
        <v>0</v>
      </c>
      <c r="OW2079">
        <v>26</v>
      </c>
      <c r="OX2079" t="s">
        <v>0</v>
      </c>
      <c r="OY2079">
        <v>26.187999999999999</v>
      </c>
      <c r="OZ2079">
        <v>34.510399999999997</v>
      </c>
      <c r="PA2079">
        <v>26.5</v>
      </c>
      <c r="PB2079">
        <v>44.25</v>
      </c>
      <c r="PC2079" t="s">
        <v>0</v>
      </c>
      <c r="PD2079">
        <v>14.6168</v>
      </c>
      <c r="PE2079">
        <v>29.74</v>
      </c>
      <c r="PF2079">
        <v>17.702999999999999</v>
      </c>
      <c r="PG2079" t="s">
        <v>0</v>
      </c>
      <c r="PH2079" t="s">
        <v>0</v>
      </c>
      <c r="PI2079">
        <v>27.9375</v>
      </c>
      <c r="PJ2079" t="s">
        <v>0</v>
      </c>
      <c r="PK2079" t="s">
        <v>0</v>
      </c>
      <c r="PL2079">
        <v>44.063000000000002</v>
      </c>
      <c r="PM2079" t="s">
        <v>0</v>
      </c>
      <c r="PN2079" t="s">
        <v>0</v>
      </c>
      <c r="PO2079">
        <v>9.3125</v>
      </c>
      <c r="PP2079">
        <v>11.7813</v>
      </c>
      <c r="PQ2079">
        <v>37.968800000000002</v>
      </c>
      <c r="PR2079" t="s">
        <v>0</v>
      </c>
      <c r="PS2079" t="s">
        <v>0</v>
      </c>
      <c r="PT2079" t="s">
        <v>0</v>
      </c>
      <c r="PU2079">
        <v>31.656300000000002</v>
      </c>
      <c r="PV2079">
        <v>36.875</v>
      </c>
      <c r="PW2079">
        <v>16.671900000000001</v>
      </c>
      <c r="PX2079">
        <v>9.2655999999999992</v>
      </c>
      <c r="PY2079">
        <v>2.0977000000000001</v>
      </c>
      <c r="PZ2079">
        <v>34.503</v>
      </c>
      <c r="QA2079" t="s">
        <v>0</v>
      </c>
      <c r="QB2079" t="s">
        <v>0</v>
      </c>
      <c r="QC2079" t="s">
        <v>0</v>
      </c>
      <c r="QD2079">
        <v>41.563000000000002</v>
      </c>
      <c r="QE2079" t="s">
        <v>0</v>
      </c>
      <c r="QF2079">
        <v>20</v>
      </c>
      <c r="QG2079" t="s">
        <v>0</v>
      </c>
      <c r="QH2079" t="s">
        <v>0</v>
      </c>
      <c r="QI2079">
        <v>10.8438</v>
      </c>
      <c r="QJ2079">
        <v>30</v>
      </c>
      <c r="QK2079" t="s">
        <v>0</v>
      </c>
      <c r="QL2079" t="s">
        <v>0</v>
      </c>
      <c r="QM2079" t="s">
        <v>0</v>
      </c>
      <c r="QN2079">
        <v>13.069100000000001</v>
      </c>
      <c r="QO2079">
        <v>11.453099999999999</v>
      </c>
      <c r="QP2079" t="s">
        <v>0</v>
      </c>
      <c r="QQ2079">
        <v>5.93</v>
      </c>
      <c r="QR2079">
        <v>52.75</v>
      </c>
      <c r="QS2079">
        <v>15.015599999999999</v>
      </c>
      <c r="QT2079" t="s">
        <v>0</v>
      </c>
      <c r="QU2079">
        <v>15</v>
      </c>
      <c r="QV2079">
        <v>18.611499999999999</v>
      </c>
      <c r="QW2079">
        <v>17.780999999999999</v>
      </c>
      <c r="QX2079" t="s">
        <v>0</v>
      </c>
      <c r="QY2079">
        <v>4.8251999999999997</v>
      </c>
      <c r="QZ2079">
        <v>10.442</v>
      </c>
      <c r="RA2079" t="s">
        <v>0</v>
      </c>
      <c r="RB2079">
        <v>7.3506</v>
      </c>
      <c r="RC2079">
        <v>34.396000000000001</v>
      </c>
      <c r="RD2079">
        <v>30.768000000000001</v>
      </c>
      <c r="RE2079" t="s">
        <v>0</v>
      </c>
      <c r="RF2079" t="s">
        <v>0</v>
      </c>
      <c r="RG2079" t="s">
        <v>0</v>
      </c>
      <c r="RH2079">
        <v>13.603999999999999</v>
      </c>
      <c r="RI2079">
        <v>40.223500000000001</v>
      </c>
      <c r="RJ2079">
        <v>11</v>
      </c>
      <c r="RK2079">
        <v>9.9529999999999994</v>
      </c>
      <c r="RL2079">
        <v>15.0625</v>
      </c>
      <c r="RM2079">
        <v>15.25</v>
      </c>
      <c r="RN2079">
        <v>14.1875</v>
      </c>
      <c r="RO2079">
        <v>27.8125</v>
      </c>
      <c r="RP2079">
        <v>18.781300000000002</v>
      </c>
      <c r="RQ2079">
        <v>54.75</v>
      </c>
      <c r="RR2079" t="s">
        <v>0</v>
      </c>
      <c r="RS2079">
        <v>37.6875</v>
      </c>
      <c r="RT2079">
        <v>20.6145</v>
      </c>
      <c r="RU2079">
        <v>19.781300000000002</v>
      </c>
      <c r="RV2079" t="s">
        <v>0</v>
      </c>
      <c r="RW2079" t="s">
        <v>0</v>
      </c>
      <c r="RX2079" t="s">
        <v>0</v>
      </c>
      <c r="RY2079">
        <v>19.6447</v>
      </c>
      <c r="RZ2079" t="s">
        <v>0</v>
      </c>
      <c r="SA2079" t="s">
        <v>0</v>
      </c>
      <c r="SB2079">
        <v>28.343800000000002</v>
      </c>
      <c r="SC2079" t="s">
        <v>0</v>
      </c>
      <c r="SD2079">
        <v>30.843800000000002</v>
      </c>
      <c r="SE2079" t="s">
        <v>0</v>
      </c>
      <c r="SF2079">
        <v>91.716800000000006</v>
      </c>
      <c r="SG2079" t="s">
        <v>0</v>
      </c>
      <c r="SH2079">
        <v>5.3704000000000001</v>
      </c>
      <c r="SI2079" t="s">
        <v>0</v>
      </c>
      <c r="SJ2079" t="s">
        <v>0</v>
      </c>
      <c r="SK2079" t="s">
        <v>0</v>
      </c>
      <c r="SL2079" t="s">
        <v>0</v>
      </c>
      <c r="SM2079" t="s">
        <v>0</v>
      </c>
    </row>
    <row r="2080" spans="1:507" x14ac:dyDescent="0.3">
      <c r="A2080" s="1">
        <v>35783</v>
      </c>
      <c r="B2080" t="s">
        <v>0</v>
      </c>
      <c r="C2080" t="s">
        <v>0</v>
      </c>
      <c r="D2080" t="s">
        <v>0</v>
      </c>
      <c r="E2080" t="s">
        <v>0</v>
      </c>
      <c r="F2080" t="s">
        <v>0</v>
      </c>
      <c r="G2080">
        <v>6.5422000000000002</v>
      </c>
      <c r="H2080" t="s">
        <v>0</v>
      </c>
      <c r="I2080">
        <v>14.4611</v>
      </c>
      <c r="J2080" t="s">
        <v>0</v>
      </c>
      <c r="K2080" t="s">
        <v>0</v>
      </c>
      <c r="L2080">
        <v>13.0313</v>
      </c>
      <c r="M2080">
        <v>17.7395</v>
      </c>
      <c r="N2080">
        <v>21.7439</v>
      </c>
      <c r="O2080" t="s">
        <v>0</v>
      </c>
      <c r="P2080" t="s">
        <v>0</v>
      </c>
      <c r="Q2080" t="s">
        <v>0</v>
      </c>
      <c r="R2080">
        <v>52</v>
      </c>
      <c r="S2080">
        <v>21</v>
      </c>
      <c r="T2080">
        <v>6.25</v>
      </c>
      <c r="U2080">
        <v>30.062999999999999</v>
      </c>
      <c r="V2080">
        <v>624.74599999999998</v>
      </c>
      <c r="W2080">
        <v>25.889299999999999</v>
      </c>
      <c r="X2080" t="s">
        <v>0</v>
      </c>
      <c r="Y2080">
        <v>8.8437999999999999</v>
      </c>
      <c r="Z2080" t="s">
        <v>0</v>
      </c>
      <c r="AA2080">
        <v>11.6563</v>
      </c>
      <c r="AB2080" t="s">
        <v>0</v>
      </c>
      <c r="AC2080">
        <v>8.8125</v>
      </c>
      <c r="AD2080">
        <v>44.656300000000002</v>
      </c>
      <c r="AE2080" t="s">
        <v>0</v>
      </c>
      <c r="AF2080" t="s">
        <v>0</v>
      </c>
      <c r="AG2080" t="s">
        <v>0</v>
      </c>
      <c r="AH2080" t="s">
        <v>0</v>
      </c>
      <c r="AI2080">
        <v>9.375</v>
      </c>
      <c r="AJ2080">
        <v>3.7037</v>
      </c>
      <c r="AK2080" t="s">
        <v>0</v>
      </c>
      <c r="AL2080" t="s">
        <v>0</v>
      </c>
      <c r="AM2080" t="s">
        <v>0</v>
      </c>
      <c r="AN2080" t="s">
        <v>0</v>
      </c>
      <c r="AO2080" t="s">
        <v>0</v>
      </c>
      <c r="AP2080" t="s">
        <v>0</v>
      </c>
      <c r="AQ2080" t="s">
        <v>0</v>
      </c>
      <c r="AR2080">
        <v>36.75</v>
      </c>
      <c r="AS2080">
        <v>4.6041999999999996</v>
      </c>
      <c r="AT2080">
        <v>14.6645</v>
      </c>
      <c r="AU2080">
        <v>35.593400000000003</v>
      </c>
      <c r="AV2080">
        <v>3.25</v>
      </c>
      <c r="AW2080" t="s">
        <v>0</v>
      </c>
      <c r="AX2080">
        <v>29.9375</v>
      </c>
      <c r="AY2080" t="s">
        <v>0</v>
      </c>
      <c r="AZ2080">
        <v>28.5</v>
      </c>
      <c r="BA2080" t="s">
        <v>0</v>
      </c>
      <c r="BB2080">
        <v>37.594000000000001</v>
      </c>
      <c r="BC2080" t="s">
        <v>0</v>
      </c>
      <c r="BD2080">
        <v>42.0625</v>
      </c>
      <c r="BE2080" t="s">
        <v>0</v>
      </c>
      <c r="BF2080">
        <v>25.366900000000001</v>
      </c>
      <c r="BG2080">
        <v>28.562999999999999</v>
      </c>
      <c r="BH2080">
        <v>48.563000000000002</v>
      </c>
      <c r="BI2080">
        <v>29.5625</v>
      </c>
      <c r="BJ2080">
        <v>12.4338</v>
      </c>
      <c r="BK2080">
        <v>3.6042000000000001</v>
      </c>
      <c r="BL2080">
        <v>25.219000000000001</v>
      </c>
      <c r="BM2080">
        <v>14.4375</v>
      </c>
      <c r="BN2080">
        <v>5.5732999999999997</v>
      </c>
      <c r="BO2080" t="s">
        <v>0</v>
      </c>
      <c r="BP2080">
        <v>29.414899999999999</v>
      </c>
      <c r="BQ2080" t="s">
        <v>0</v>
      </c>
      <c r="BR2080">
        <v>41.125</v>
      </c>
      <c r="BS2080" t="s">
        <v>0</v>
      </c>
      <c r="BT2080">
        <v>2.2461000000000002</v>
      </c>
      <c r="BU2080">
        <v>43.395099999999999</v>
      </c>
      <c r="BV2080" t="s">
        <v>0</v>
      </c>
      <c r="BW2080">
        <v>30.84</v>
      </c>
      <c r="BX2080">
        <v>10.390599999999999</v>
      </c>
      <c r="BY2080">
        <v>6.3437999999999999</v>
      </c>
      <c r="BZ2080">
        <v>34</v>
      </c>
      <c r="CA2080">
        <v>246.48070000000001</v>
      </c>
      <c r="CB2080">
        <v>27.478400000000001</v>
      </c>
      <c r="CC2080">
        <v>22.598500000000001</v>
      </c>
      <c r="CD2080">
        <v>24.0625</v>
      </c>
      <c r="CE2080">
        <v>31.187999999999999</v>
      </c>
      <c r="CF2080" t="s">
        <v>0</v>
      </c>
      <c r="CG2080" t="s">
        <v>0</v>
      </c>
      <c r="CH2080" t="s">
        <v>0</v>
      </c>
      <c r="CI2080">
        <v>25.375</v>
      </c>
      <c r="CJ2080">
        <v>24.5</v>
      </c>
      <c r="CK2080" t="s">
        <v>0</v>
      </c>
      <c r="CL2080" t="s">
        <v>0</v>
      </c>
      <c r="CM2080" t="s">
        <v>0</v>
      </c>
      <c r="CN2080" t="s">
        <v>0</v>
      </c>
      <c r="CO2080" t="s">
        <v>0</v>
      </c>
      <c r="CP2080">
        <v>2.3593999999999999</v>
      </c>
      <c r="CQ2080" t="s">
        <v>0</v>
      </c>
      <c r="CR2080" t="s">
        <v>0</v>
      </c>
      <c r="CS2080">
        <v>17.604199999999999</v>
      </c>
      <c r="CT2080" t="s">
        <v>0</v>
      </c>
      <c r="CU2080">
        <v>17.031300000000002</v>
      </c>
      <c r="CV2080">
        <v>37.938000000000002</v>
      </c>
      <c r="CW2080">
        <v>60.125</v>
      </c>
      <c r="CX2080" t="s">
        <v>0</v>
      </c>
      <c r="CY2080" t="s">
        <v>0</v>
      </c>
      <c r="CZ2080" t="s">
        <v>0</v>
      </c>
      <c r="DA2080">
        <v>13.922000000000001</v>
      </c>
      <c r="DB2080">
        <v>41</v>
      </c>
      <c r="DC2080" t="s">
        <v>0</v>
      </c>
      <c r="DD2080">
        <v>20.108699999999999</v>
      </c>
      <c r="DE2080">
        <v>16.145800000000001</v>
      </c>
      <c r="DF2080">
        <v>1.4479</v>
      </c>
      <c r="DG2080">
        <v>19.75</v>
      </c>
      <c r="DH2080">
        <v>18.2957</v>
      </c>
      <c r="DI2080" t="s">
        <v>0</v>
      </c>
      <c r="DJ2080" t="s">
        <v>0</v>
      </c>
      <c r="DK2080">
        <v>53.775300000000001</v>
      </c>
      <c r="DL2080" t="s">
        <v>0</v>
      </c>
      <c r="DM2080" t="s">
        <v>0</v>
      </c>
      <c r="DN2080" t="s">
        <v>0</v>
      </c>
      <c r="DO2080" t="s">
        <v>0</v>
      </c>
      <c r="DP2080">
        <v>8.9687999999999999</v>
      </c>
      <c r="DQ2080" t="s">
        <v>0</v>
      </c>
      <c r="DR2080">
        <v>21.305599999999998</v>
      </c>
      <c r="DS2080" t="s">
        <v>0</v>
      </c>
      <c r="DT2080" t="s">
        <v>0</v>
      </c>
      <c r="DU2080" t="s">
        <v>0</v>
      </c>
      <c r="DV2080">
        <v>15</v>
      </c>
      <c r="DW2080">
        <v>37.093800000000002</v>
      </c>
      <c r="DX2080" t="s">
        <v>0</v>
      </c>
      <c r="DY2080">
        <v>20.593800000000002</v>
      </c>
      <c r="DZ2080" t="s">
        <v>0</v>
      </c>
      <c r="EA2080">
        <v>45.944699999999997</v>
      </c>
      <c r="EB2080">
        <v>27.5625</v>
      </c>
      <c r="EC2080" t="s">
        <v>0</v>
      </c>
      <c r="ED2080" t="s">
        <v>0</v>
      </c>
      <c r="EE2080">
        <v>4.1875</v>
      </c>
      <c r="EF2080">
        <v>4.6664000000000003</v>
      </c>
      <c r="EG2080">
        <v>5.7910000000000004</v>
      </c>
      <c r="EH2080">
        <v>31.512899999999998</v>
      </c>
      <c r="EI2080" t="s">
        <v>0</v>
      </c>
      <c r="EJ2080" t="s">
        <v>0</v>
      </c>
      <c r="EK2080" t="s">
        <v>0</v>
      </c>
      <c r="EL2080" t="s">
        <v>0</v>
      </c>
      <c r="EM2080" t="s">
        <v>0</v>
      </c>
      <c r="EN2080">
        <v>22.933199999999999</v>
      </c>
      <c r="EO2080" t="s">
        <v>0</v>
      </c>
      <c r="EP2080">
        <v>22.3125</v>
      </c>
      <c r="EQ2080">
        <v>6.5664999999999996</v>
      </c>
      <c r="ER2080">
        <v>32.875</v>
      </c>
      <c r="ES2080">
        <v>47.213099999999997</v>
      </c>
      <c r="ET2080">
        <v>9.1875</v>
      </c>
      <c r="EU2080" t="s">
        <v>0</v>
      </c>
      <c r="EV2080" t="s">
        <v>0</v>
      </c>
      <c r="EW2080" t="s">
        <v>0</v>
      </c>
      <c r="EX2080" t="s">
        <v>0</v>
      </c>
      <c r="EY2080">
        <v>13.5313</v>
      </c>
      <c r="EZ2080">
        <v>40.0625</v>
      </c>
      <c r="FA2080">
        <v>19.798000000000002</v>
      </c>
      <c r="FB2080">
        <v>25.875</v>
      </c>
      <c r="FC2080">
        <v>12.75</v>
      </c>
      <c r="FD2080">
        <v>28.875</v>
      </c>
      <c r="FE2080">
        <v>28.375</v>
      </c>
      <c r="FF2080">
        <v>4.9062999999999999</v>
      </c>
      <c r="FG2080" t="s">
        <v>0</v>
      </c>
      <c r="FH2080">
        <v>25</v>
      </c>
      <c r="FI2080">
        <v>11.75</v>
      </c>
      <c r="FJ2080">
        <v>34.25</v>
      </c>
      <c r="FK2080" t="s">
        <v>0</v>
      </c>
      <c r="FL2080">
        <v>19.536799999999999</v>
      </c>
      <c r="FM2080">
        <v>27.9375</v>
      </c>
      <c r="FN2080">
        <v>41.25</v>
      </c>
      <c r="FO2080" t="s">
        <v>0</v>
      </c>
      <c r="FP2080">
        <v>11.9063</v>
      </c>
      <c r="FQ2080" t="s">
        <v>0</v>
      </c>
      <c r="FR2080" t="s">
        <v>0</v>
      </c>
      <c r="FS2080" t="s">
        <v>0</v>
      </c>
      <c r="FT2080">
        <v>29.1876</v>
      </c>
      <c r="FU2080" t="s">
        <v>0</v>
      </c>
      <c r="FV2080" t="s">
        <v>0</v>
      </c>
      <c r="FW2080" t="s">
        <v>0</v>
      </c>
      <c r="FX2080" t="s">
        <v>0</v>
      </c>
      <c r="FY2080">
        <v>7.5312999999999999</v>
      </c>
      <c r="FZ2080">
        <v>28.0625</v>
      </c>
      <c r="GA2080">
        <v>28.3125</v>
      </c>
      <c r="GB2080" t="s">
        <v>0</v>
      </c>
      <c r="GC2080" t="s">
        <v>0</v>
      </c>
      <c r="GD2080" t="s">
        <v>0</v>
      </c>
      <c r="GE2080" t="s">
        <v>0</v>
      </c>
      <c r="GF2080" t="s">
        <v>0</v>
      </c>
      <c r="GG2080">
        <v>9.3332999999999995</v>
      </c>
      <c r="GH2080" t="s">
        <v>0</v>
      </c>
      <c r="GI2080">
        <v>7.4241000000000001</v>
      </c>
      <c r="GJ2080" t="s">
        <v>0</v>
      </c>
      <c r="GK2080" t="s">
        <v>0</v>
      </c>
      <c r="GL2080" t="s">
        <v>0</v>
      </c>
      <c r="GM2080">
        <v>25.062999999999999</v>
      </c>
      <c r="GN2080" t="s">
        <v>0</v>
      </c>
      <c r="GO2080" t="s">
        <v>0</v>
      </c>
      <c r="GP2080" t="s">
        <v>0</v>
      </c>
      <c r="GQ2080">
        <v>21.219000000000001</v>
      </c>
      <c r="GR2080">
        <v>23.410499999999999</v>
      </c>
      <c r="GS2080" t="s">
        <v>0</v>
      </c>
      <c r="GT2080">
        <v>18.093800000000002</v>
      </c>
      <c r="GU2080">
        <v>15.394600000000001</v>
      </c>
      <c r="GV2080">
        <v>11.916700000000001</v>
      </c>
      <c r="GW2080" t="s">
        <v>0</v>
      </c>
      <c r="GX2080" t="s">
        <v>0</v>
      </c>
      <c r="GY2080" t="s">
        <v>0</v>
      </c>
      <c r="GZ2080">
        <v>32.875</v>
      </c>
      <c r="HA2080" t="s">
        <v>0</v>
      </c>
      <c r="HB2080">
        <v>15.962999999999999</v>
      </c>
      <c r="HC2080" t="s">
        <v>0</v>
      </c>
      <c r="HD2080" t="s">
        <v>0</v>
      </c>
      <c r="HE2080">
        <v>47.655999999999999</v>
      </c>
      <c r="HF2080">
        <v>24.656300000000002</v>
      </c>
      <c r="HG2080">
        <v>22.083300000000001</v>
      </c>
      <c r="HH2080" t="s">
        <v>0</v>
      </c>
      <c r="HI2080" t="s">
        <v>0</v>
      </c>
      <c r="HJ2080" t="s">
        <v>0</v>
      </c>
      <c r="HK2080">
        <v>18.832999999999998</v>
      </c>
      <c r="HL2080">
        <v>16.916699999999999</v>
      </c>
      <c r="HM2080" t="s">
        <v>0</v>
      </c>
      <c r="HN2080">
        <v>44.468800000000002</v>
      </c>
      <c r="HO2080" t="s">
        <v>0</v>
      </c>
      <c r="HP2080" t="s">
        <v>0</v>
      </c>
      <c r="HQ2080">
        <v>13.0938</v>
      </c>
      <c r="HR2080" t="s">
        <v>0</v>
      </c>
      <c r="HS2080">
        <v>33.677100000000003</v>
      </c>
      <c r="HT2080">
        <v>11.7376</v>
      </c>
      <c r="HU2080" t="s">
        <v>0</v>
      </c>
      <c r="HV2080">
        <v>10.861700000000001</v>
      </c>
      <c r="HW2080">
        <v>11.375</v>
      </c>
      <c r="HX2080">
        <v>3.7968999999999999</v>
      </c>
      <c r="HY2080" t="s">
        <v>0</v>
      </c>
      <c r="HZ2080">
        <v>16.5002</v>
      </c>
      <c r="IA2080">
        <v>30</v>
      </c>
      <c r="IB2080">
        <v>19.562999999999999</v>
      </c>
      <c r="IC2080">
        <v>51</v>
      </c>
      <c r="ID2080" t="s">
        <v>0</v>
      </c>
      <c r="IE2080" t="s">
        <v>0</v>
      </c>
      <c r="IF2080">
        <v>14.916700000000001</v>
      </c>
      <c r="IG2080">
        <v>48.813000000000002</v>
      </c>
      <c r="IH2080" t="s">
        <v>0</v>
      </c>
      <c r="II2080" t="s">
        <v>0</v>
      </c>
      <c r="IJ2080" t="s">
        <v>0</v>
      </c>
      <c r="IK2080" t="s">
        <v>0</v>
      </c>
      <c r="IL2080" t="s">
        <v>0</v>
      </c>
      <c r="IM2080">
        <v>42.021900000000002</v>
      </c>
      <c r="IN2080">
        <v>23.281300000000002</v>
      </c>
      <c r="IO2080" t="s">
        <v>0</v>
      </c>
      <c r="IP2080" t="s">
        <v>0</v>
      </c>
      <c r="IQ2080" t="s">
        <v>0</v>
      </c>
      <c r="IR2080" t="s">
        <v>0</v>
      </c>
      <c r="IS2080" t="s">
        <v>0</v>
      </c>
      <c r="IT2080" t="s">
        <v>0</v>
      </c>
      <c r="IU2080">
        <v>28.25</v>
      </c>
      <c r="IV2080">
        <v>16.399999999999999</v>
      </c>
      <c r="IW2080">
        <v>6.2812999999999999</v>
      </c>
      <c r="IX2080" t="s">
        <v>0</v>
      </c>
      <c r="IY2080">
        <v>14.782299999999999</v>
      </c>
      <c r="IZ2080" t="s">
        <v>0</v>
      </c>
      <c r="JA2080">
        <v>33.156300000000002</v>
      </c>
      <c r="JB2080" t="s">
        <v>0</v>
      </c>
      <c r="JC2080">
        <v>36.041699999999999</v>
      </c>
      <c r="JD2080" t="s">
        <v>0</v>
      </c>
      <c r="JE2080">
        <v>48.25</v>
      </c>
      <c r="JF2080">
        <v>35.906300000000002</v>
      </c>
      <c r="JG2080" t="s">
        <v>0</v>
      </c>
      <c r="JH2080" t="s">
        <v>0</v>
      </c>
      <c r="JI2080">
        <v>11.1875</v>
      </c>
      <c r="JJ2080" t="s">
        <v>0</v>
      </c>
      <c r="JK2080">
        <v>44.582799999999999</v>
      </c>
      <c r="JL2080" t="s">
        <v>0</v>
      </c>
      <c r="JM2080" t="s">
        <v>0</v>
      </c>
      <c r="JN2080">
        <v>32.718800000000002</v>
      </c>
      <c r="JO2080">
        <v>8.5</v>
      </c>
      <c r="JP2080">
        <v>16.109400000000001</v>
      </c>
      <c r="JQ2080">
        <v>1.8037999999999998</v>
      </c>
      <c r="JR2080">
        <v>17.208300000000001</v>
      </c>
      <c r="JS2080">
        <v>11.0947</v>
      </c>
      <c r="JT2080" t="s">
        <v>0</v>
      </c>
      <c r="JU2080">
        <v>20.75</v>
      </c>
      <c r="JV2080">
        <v>8.8548000000000009</v>
      </c>
      <c r="JW2080">
        <v>3.4380000000000002</v>
      </c>
      <c r="JX2080">
        <v>17.427399999999999</v>
      </c>
      <c r="JY2080">
        <v>22.156300000000002</v>
      </c>
      <c r="JZ2080" t="s">
        <v>0</v>
      </c>
      <c r="KA2080">
        <v>66.1875</v>
      </c>
      <c r="KB2080">
        <v>47.155999999999999</v>
      </c>
      <c r="KC2080">
        <v>37.125</v>
      </c>
      <c r="KD2080">
        <v>15.7813</v>
      </c>
      <c r="KE2080">
        <v>5.8983999999999996</v>
      </c>
      <c r="KF2080" t="s">
        <v>0</v>
      </c>
      <c r="KG2080">
        <v>7.1852</v>
      </c>
      <c r="KH2080" t="s">
        <v>0</v>
      </c>
      <c r="KI2080" t="s">
        <v>0</v>
      </c>
      <c r="KJ2080" t="s">
        <v>0</v>
      </c>
      <c r="KK2080" t="s">
        <v>0</v>
      </c>
      <c r="KL2080">
        <v>20.968800000000002</v>
      </c>
      <c r="KM2080" t="s">
        <v>0</v>
      </c>
      <c r="KN2080">
        <v>28.0625</v>
      </c>
      <c r="KO2080" t="s">
        <v>0</v>
      </c>
      <c r="KP2080">
        <v>22.521599999999999</v>
      </c>
      <c r="KQ2080">
        <v>22.969000000000001</v>
      </c>
      <c r="KR2080" t="s">
        <v>0</v>
      </c>
      <c r="KS2080">
        <v>49.375</v>
      </c>
      <c r="KT2080" t="s">
        <v>0</v>
      </c>
      <c r="KU2080" t="s">
        <v>0</v>
      </c>
      <c r="KV2080">
        <v>25</v>
      </c>
      <c r="KW2080" t="s">
        <v>0</v>
      </c>
      <c r="KX2080">
        <v>8.7812999999999999</v>
      </c>
      <c r="KY2080">
        <v>19.687999999999999</v>
      </c>
      <c r="KZ2080" t="s">
        <v>0</v>
      </c>
      <c r="LA2080" t="s">
        <v>0</v>
      </c>
      <c r="LB2080">
        <v>35.188000000000002</v>
      </c>
      <c r="LC2080">
        <v>24.395800000000001</v>
      </c>
      <c r="LD2080">
        <v>41.813000000000002</v>
      </c>
      <c r="LE2080" t="s">
        <v>0</v>
      </c>
      <c r="LF2080">
        <v>10.343299999999999</v>
      </c>
      <c r="LG2080" t="s">
        <v>0</v>
      </c>
      <c r="LH2080" t="s">
        <v>0</v>
      </c>
      <c r="LI2080">
        <v>48.772100000000002</v>
      </c>
      <c r="LJ2080">
        <v>9.6371000000000002</v>
      </c>
      <c r="LK2080">
        <v>22.179600000000001</v>
      </c>
      <c r="LL2080" t="s">
        <v>0</v>
      </c>
      <c r="LM2080" t="s">
        <v>0</v>
      </c>
      <c r="LN2080">
        <v>71.021100000000004</v>
      </c>
      <c r="LO2080" t="s">
        <v>0</v>
      </c>
      <c r="LP2080">
        <v>18.25</v>
      </c>
      <c r="LQ2080">
        <v>13.75</v>
      </c>
      <c r="LR2080" t="s">
        <v>0</v>
      </c>
      <c r="LS2080">
        <v>8.6388999999999996</v>
      </c>
      <c r="LT2080">
        <v>8.1719000000000008</v>
      </c>
      <c r="LU2080" t="s">
        <v>0</v>
      </c>
      <c r="LV2080" t="s">
        <v>0</v>
      </c>
      <c r="LW2080">
        <v>29.0625</v>
      </c>
      <c r="LX2080">
        <v>28.5</v>
      </c>
      <c r="LY2080" t="s">
        <v>0</v>
      </c>
      <c r="LZ2080">
        <v>9.3328000000000007</v>
      </c>
      <c r="MA2080">
        <v>5.0156000000000001</v>
      </c>
      <c r="MB2080" t="s">
        <v>0</v>
      </c>
      <c r="MC2080" t="s">
        <v>0</v>
      </c>
      <c r="MD2080">
        <v>49.866</v>
      </c>
      <c r="ME2080">
        <v>14.4476</v>
      </c>
      <c r="MF2080" t="s">
        <v>0</v>
      </c>
      <c r="MG2080" t="s">
        <v>0</v>
      </c>
      <c r="MH2080">
        <v>30.25</v>
      </c>
      <c r="MI2080" t="s">
        <v>0</v>
      </c>
      <c r="MJ2080" t="s">
        <v>0</v>
      </c>
      <c r="MK2080">
        <v>12.046900000000001</v>
      </c>
      <c r="ML2080" t="s">
        <v>0</v>
      </c>
      <c r="MM2080" t="s">
        <v>0</v>
      </c>
      <c r="MN2080">
        <v>42</v>
      </c>
      <c r="MO2080" t="s">
        <v>0</v>
      </c>
      <c r="MP2080" t="s">
        <v>0</v>
      </c>
      <c r="MQ2080">
        <v>12.875</v>
      </c>
      <c r="MR2080" t="s">
        <v>0</v>
      </c>
      <c r="MS2080">
        <v>8.4946999999999999</v>
      </c>
      <c r="MT2080">
        <v>19.031300000000002</v>
      </c>
      <c r="MU2080" t="s">
        <v>0</v>
      </c>
      <c r="MV2080" t="s">
        <v>0</v>
      </c>
      <c r="MW2080">
        <v>13.999000000000001</v>
      </c>
      <c r="MX2080" t="s">
        <v>0</v>
      </c>
      <c r="MY2080" t="s">
        <v>0</v>
      </c>
      <c r="MZ2080" t="s">
        <v>0</v>
      </c>
      <c r="NA2080" t="s">
        <v>0</v>
      </c>
      <c r="NB2080">
        <v>17.211600000000001</v>
      </c>
      <c r="NC2080">
        <v>14.9063</v>
      </c>
      <c r="ND2080">
        <v>34.75</v>
      </c>
      <c r="NE2080">
        <v>24.25</v>
      </c>
      <c r="NF2080" t="s">
        <v>0</v>
      </c>
      <c r="NG2080">
        <v>39.875</v>
      </c>
      <c r="NH2080">
        <v>9.6667000000000005</v>
      </c>
      <c r="NI2080">
        <v>29.958300000000001</v>
      </c>
      <c r="NJ2080">
        <v>4.8516000000000004</v>
      </c>
      <c r="NK2080" t="s">
        <v>0</v>
      </c>
      <c r="NL2080">
        <v>9.3437999999999999</v>
      </c>
      <c r="NM2080">
        <v>23.875</v>
      </c>
      <c r="NN2080" t="s">
        <v>0</v>
      </c>
      <c r="NO2080">
        <v>56.375</v>
      </c>
      <c r="NP2080">
        <v>12.2133</v>
      </c>
      <c r="NQ2080">
        <v>40</v>
      </c>
      <c r="NR2080">
        <v>27.937999999999999</v>
      </c>
      <c r="NS2080">
        <v>10.439299999999999</v>
      </c>
      <c r="NT2080" t="s">
        <v>0</v>
      </c>
      <c r="NU2080" t="s">
        <v>0</v>
      </c>
      <c r="NV2080">
        <v>27.75</v>
      </c>
      <c r="NW2080">
        <v>20.625</v>
      </c>
      <c r="NX2080">
        <v>11.6875</v>
      </c>
      <c r="NY2080" t="s">
        <v>0</v>
      </c>
      <c r="NZ2080">
        <v>27.125</v>
      </c>
      <c r="OA2080" t="s">
        <v>0</v>
      </c>
      <c r="OB2080" t="s">
        <v>0</v>
      </c>
      <c r="OC2080" t="s">
        <v>0</v>
      </c>
      <c r="OD2080">
        <v>24.125</v>
      </c>
      <c r="OE2080">
        <v>38</v>
      </c>
      <c r="OF2080">
        <v>26.3125</v>
      </c>
      <c r="OG2080" t="s">
        <v>0</v>
      </c>
      <c r="OH2080" t="s">
        <v>0</v>
      </c>
      <c r="OI2080">
        <v>18</v>
      </c>
      <c r="OJ2080">
        <v>11.462999999999999</v>
      </c>
      <c r="OK2080">
        <v>24</v>
      </c>
      <c r="OL2080" t="s">
        <v>0</v>
      </c>
      <c r="OM2080">
        <v>16.690999999999999</v>
      </c>
      <c r="ON2080">
        <v>1.7503</v>
      </c>
      <c r="OO2080">
        <v>12.625</v>
      </c>
      <c r="OP2080" t="s">
        <v>0</v>
      </c>
      <c r="OQ2080" t="s">
        <v>0</v>
      </c>
      <c r="OR2080">
        <v>53.8125</v>
      </c>
      <c r="OS2080" t="s">
        <v>0</v>
      </c>
      <c r="OT2080" t="s">
        <v>0</v>
      </c>
      <c r="OU2080">
        <v>8.8472000000000008</v>
      </c>
      <c r="OV2080" t="s">
        <v>0</v>
      </c>
      <c r="OW2080">
        <v>26.875</v>
      </c>
      <c r="OX2080" t="s">
        <v>0</v>
      </c>
      <c r="OY2080">
        <v>25.593</v>
      </c>
      <c r="OZ2080">
        <v>33.2239</v>
      </c>
      <c r="PA2080">
        <v>26.1875</v>
      </c>
      <c r="PB2080">
        <v>43.625</v>
      </c>
      <c r="PC2080" t="s">
        <v>0</v>
      </c>
      <c r="PD2080">
        <v>14.6168</v>
      </c>
      <c r="PE2080">
        <v>29.74</v>
      </c>
      <c r="PF2080">
        <v>17.687999999999999</v>
      </c>
      <c r="PG2080" t="s">
        <v>0</v>
      </c>
      <c r="PH2080" t="s">
        <v>0</v>
      </c>
      <c r="PI2080">
        <v>27.0625</v>
      </c>
      <c r="PJ2080" t="s">
        <v>0</v>
      </c>
      <c r="PK2080" t="s">
        <v>0</v>
      </c>
      <c r="PL2080">
        <v>44</v>
      </c>
      <c r="PM2080" t="s">
        <v>0</v>
      </c>
      <c r="PN2080" t="s">
        <v>0</v>
      </c>
      <c r="PO2080">
        <v>9.2030999999999992</v>
      </c>
      <c r="PP2080">
        <v>11.625</v>
      </c>
      <c r="PQ2080">
        <v>37.906300000000002</v>
      </c>
      <c r="PR2080" t="s">
        <v>0</v>
      </c>
      <c r="PS2080" t="s">
        <v>0</v>
      </c>
      <c r="PT2080" t="s">
        <v>0</v>
      </c>
      <c r="PU2080">
        <v>31.781300000000002</v>
      </c>
      <c r="PV2080">
        <v>35.75</v>
      </c>
      <c r="PW2080">
        <v>16.265599999999999</v>
      </c>
      <c r="PX2080">
        <v>9.0312999999999999</v>
      </c>
      <c r="PY2080">
        <v>2.0194999999999999</v>
      </c>
      <c r="PZ2080">
        <v>34.771999999999998</v>
      </c>
      <c r="QA2080" t="s">
        <v>0</v>
      </c>
      <c r="QB2080" t="s">
        <v>0</v>
      </c>
      <c r="QC2080" t="s">
        <v>0</v>
      </c>
      <c r="QD2080">
        <v>41.719000000000001</v>
      </c>
      <c r="QE2080" t="s">
        <v>0</v>
      </c>
      <c r="QF2080">
        <v>20</v>
      </c>
      <c r="QG2080" t="s">
        <v>0</v>
      </c>
      <c r="QH2080" t="s">
        <v>0</v>
      </c>
      <c r="QI2080">
        <v>11.359400000000001</v>
      </c>
      <c r="QJ2080">
        <v>29.468800000000002</v>
      </c>
      <c r="QK2080" t="s">
        <v>0</v>
      </c>
      <c r="QL2080" t="s">
        <v>0</v>
      </c>
      <c r="QM2080" t="s">
        <v>0</v>
      </c>
      <c r="QN2080">
        <v>12.9534</v>
      </c>
      <c r="QO2080">
        <v>11.328099999999999</v>
      </c>
      <c r="QP2080" t="s">
        <v>0</v>
      </c>
      <c r="QQ2080">
        <v>5.9450000000000003</v>
      </c>
      <c r="QR2080">
        <v>52.5625</v>
      </c>
      <c r="QS2080">
        <v>14.875</v>
      </c>
      <c r="QT2080" t="s">
        <v>0</v>
      </c>
      <c r="QU2080">
        <v>15.5</v>
      </c>
      <c r="QV2080">
        <v>18.200700000000001</v>
      </c>
      <c r="QW2080">
        <v>17.422000000000001</v>
      </c>
      <c r="QX2080" t="s">
        <v>0</v>
      </c>
      <c r="QY2080">
        <v>4.9389000000000003</v>
      </c>
      <c r="QZ2080">
        <v>10.177199999999999</v>
      </c>
      <c r="RA2080" t="s">
        <v>0</v>
      </c>
      <c r="RB2080">
        <v>7.3649000000000004</v>
      </c>
      <c r="RC2080">
        <v>33.728999999999999</v>
      </c>
      <c r="RD2080">
        <v>30.463799999999999</v>
      </c>
      <c r="RE2080" t="s">
        <v>0</v>
      </c>
      <c r="RF2080" t="s">
        <v>0</v>
      </c>
      <c r="RG2080" t="s">
        <v>0</v>
      </c>
      <c r="RH2080">
        <v>13.2372</v>
      </c>
      <c r="RI2080">
        <v>40.587600000000002</v>
      </c>
      <c r="RJ2080">
        <v>11.1563</v>
      </c>
      <c r="RK2080">
        <v>9.7810000000000006</v>
      </c>
      <c r="RL2080">
        <v>15</v>
      </c>
      <c r="RM2080">
        <v>15.25</v>
      </c>
      <c r="RN2080">
        <v>14.0625</v>
      </c>
      <c r="RO2080">
        <v>27.6875</v>
      </c>
      <c r="RP2080">
        <v>18.718800000000002</v>
      </c>
      <c r="RQ2080">
        <v>53.063000000000002</v>
      </c>
      <c r="RR2080" t="s">
        <v>0</v>
      </c>
      <c r="RS2080">
        <v>38.5</v>
      </c>
      <c r="RT2080">
        <v>20.263100000000001</v>
      </c>
      <c r="RU2080">
        <v>19.25</v>
      </c>
      <c r="RV2080" t="s">
        <v>0</v>
      </c>
      <c r="RW2080" t="s">
        <v>0</v>
      </c>
      <c r="RX2080" t="s">
        <v>0</v>
      </c>
      <c r="RY2080">
        <v>19.082000000000001</v>
      </c>
      <c r="RZ2080" t="s">
        <v>0</v>
      </c>
      <c r="SA2080" t="s">
        <v>0</v>
      </c>
      <c r="SB2080">
        <v>28.593800000000002</v>
      </c>
      <c r="SC2080" t="s">
        <v>0</v>
      </c>
      <c r="SD2080">
        <v>30.125</v>
      </c>
      <c r="SE2080" t="s">
        <v>0</v>
      </c>
      <c r="SF2080">
        <v>90.481800000000007</v>
      </c>
      <c r="SG2080" t="s">
        <v>0</v>
      </c>
      <c r="SH2080">
        <v>5.3592000000000004</v>
      </c>
      <c r="SI2080" t="s">
        <v>0</v>
      </c>
      <c r="SJ2080" t="s">
        <v>0</v>
      </c>
      <c r="SK2080" t="s">
        <v>0</v>
      </c>
      <c r="SL2080" t="s">
        <v>0</v>
      </c>
      <c r="SM2080" t="s">
        <v>0</v>
      </c>
    </row>
    <row r="2081" spans="1:507" x14ac:dyDescent="0.3">
      <c r="A2081" s="1">
        <v>35786</v>
      </c>
      <c r="B2081" t="s">
        <v>0</v>
      </c>
      <c r="C2081" t="s">
        <v>0</v>
      </c>
      <c r="D2081" t="s">
        <v>0</v>
      </c>
      <c r="E2081" t="s">
        <v>0</v>
      </c>
      <c r="F2081" t="s">
        <v>0</v>
      </c>
      <c r="G2081">
        <v>6.6711</v>
      </c>
      <c r="H2081" t="s">
        <v>0</v>
      </c>
      <c r="I2081">
        <v>14.7828</v>
      </c>
      <c r="J2081" t="s">
        <v>0</v>
      </c>
      <c r="K2081" t="s">
        <v>0</v>
      </c>
      <c r="L2081">
        <v>13.6875</v>
      </c>
      <c r="M2081">
        <v>17.688099999999999</v>
      </c>
      <c r="N2081">
        <v>22.2364</v>
      </c>
      <c r="O2081" t="s">
        <v>0</v>
      </c>
      <c r="P2081" t="s">
        <v>0</v>
      </c>
      <c r="Q2081" t="s">
        <v>0</v>
      </c>
      <c r="R2081">
        <v>50.75</v>
      </c>
      <c r="S2081">
        <v>20.25</v>
      </c>
      <c r="T2081">
        <v>6.25</v>
      </c>
      <c r="U2081">
        <v>30.687999999999999</v>
      </c>
      <c r="V2081">
        <v>633.6816</v>
      </c>
      <c r="W2081">
        <v>25.5228</v>
      </c>
      <c r="X2081" t="s">
        <v>0</v>
      </c>
      <c r="Y2081">
        <v>8.6405999999999992</v>
      </c>
      <c r="Z2081" t="s">
        <v>0</v>
      </c>
      <c r="AA2081">
        <v>12.125</v>
      </c>
      <c r="AB2081" t="s">
        <v>0</v>
      </c>
      <c r="AC2081">
        <v>9.0469000000000008</v>
      </c>
      <c r="AD2081">
        <v>44.5</v>
      </c>
      <c r="AE2081" t="s">
        <v>0</v>
      </c>
      <c r="AF2081" t="s">
        <v>0</v>
      </c>
      <c r="AG2081" t="s">
        <v>0</v>
      </c>
      <c r="AH2081" t="s">
        <v>0</v>
      </c>
      <c r="AI2081">
        <v>9.2812999999999999</v>
      </c>
      <c r="AJ2081">
        <v>3.7406999999999999</v>
      </c>
      <c r="AK2081" t="s">
        <v>0</v>
      </c>
      <c r="AL2081" t="s">
        <v>0</v>
      </c>
      <c r="AM2081" t="s">
        <v>0</v>
      </c>
      <c r="AN2081" t="s">
        <v>0</v>
      </c>
      <c r="AO2081" t="s">
        <v>0</v>
      </c>
      <c r="AP2081" t="s">
        <v>0</v>
      </c>
      <c r="AQ2081" t="s">
        <v>0</v>
      </c>
      <c r="AR2081">
        <v>37.707999999999998</v>
      </c>
      <c r="AS2081">
        <v>4.6528</v>
      </c>
      <c r="AT2081">
        <v>14.2316</v>
      </c>
      <c r="AU2081">
        <v>35.766800000000003</v>
      </c>
      <c r="AV2081">
        <v>3.3281000000000001</v>
      </c>
      <c r="AW2081" t="s">
        <v>0</v>
      </c>
      <c r="AX2081">
        <v>30.9375</v>
      </c>
      <c r="AY2081" t="s">
        <v>0</v>
      </c>
      <c r="AZ2081">
        <v>29.375</v>
      </c>
      <c r="BA2081" t="s">
        <v>0</v>
      </c>
      <c r="BB2081">
        <v>37.594000000000001</v>
      </c>
      <c r="BC2081" t="s">
        <v>0</v>
      </c>
      <c r="BD2081">
        <v>42.5625</v>
      </c>
      <c r="BE2081" t="s">
        <v>0</v>
      </c>
      <c r="BF2081">
        <v>25.530999999999999</v>
      </c>
      <c r="BG2081">
        <v>29</v>
      </c>
      <c r="BH2081">
        <v>48.75</v>
      </c>
      <c r="BI2081">
        <v>30</v>
      </c>
      <c r="BJ2081">
        <v>12.3851</v>
      </c>
      <c r="BK2081">
        <v>3.7014</v>
      </c>
      <c r="BL2081">
        <v>24.969000000000001</v>
      </c>
      <c r="BM2081">
        <v>14.645799999999999</v>
      </c>
      <c r="BN2081">
        <v>5.7533000000000003</v>
      </c>
      <c r="BO2081" t="s">
        <v>0</v>
      </c>
      <c r="BP2081">
        <v>30.077400000000001</v>
      </c>
      <c r="BQ2081" t="s">
        <v>0</v>
      </c>
      <c r="BR2081">
        <v>40.25</v>
      </c>
      <c r="BS2081" t="s">
        <v>0</v>
      </c>
      <c r="BT2081">
        <v>2.1991999999999998</v>
      </c>
      <c r="BU2081">
        <v>43.752000000000002</v>
      </c>
      <c r="BV2081" t="s">
        <v>0</v>
      </c>
      <c r="BW2081">
        <v>30.58</v>
      </c>
      <c r="BX2081">
        <v>10.9688</v>
      </c>
      <c r="BY2081">
        <v>6.2266000000000004</v>
      </c>
      <c r="BZ2081">
        <v>33.25</v>
      </c>
      <c r="CA2081">
        <v>241.83009999999999</v>
      </c>
      <c r="CB2081">
        <v>26.262499999999999</v>
      </c>
      <c r="CC2081">
        <v>22.339200000000002</v>
      </c>
      <c r="CD2081">
        <v>24.156300000000002</v>
      </c>
      <c r="CE2081">
        <v>31.271000000000001</v>
      </c>
      <c r="CF2081" t="s">
        <v>0</v>
      </c>
      <c r="CG2081" t="s">
        <v>0</v>
      </c>
      <c r="CH2081" t="s">
        <v>0</v>
      </c>
      <c r="CI2081">
        <v>25.75</v>
      </c>
      <c r="CJ2081">
        <v>24.6875</v>
      </c>
      <c r="CK2081" t="s">
        <v>0</v>
      </c>
      <c r="CL2081" t="s">
        <v>0</v>
      </c>
      <c r="CM2081" t="s">
        <v>0</v>
      </c>
      <c r="CN2081" t="s">
        <v>0</v>
      </c>
      <c r="CO2081" t="s">
        <v>0</v>
      </c>
      <c r="CP2081">
        <v>2.4270999999999998</v>
      </c>
      <c r="CQ2081" t="s">
        <v>0</v>
      </c>
      <c r="CR2081" t="s">
        <v>0</v>
      </c>
      <c r="CS2081">
        <v>18.305599999999998</v>
      </c>
      <c r="CT2081" t="s">
        <v>0</v>
      </c>
      <c r="CU2081">
        <v>17.296900000000001</v>
      </c>
      <c r="CV2081">
        <v>37.594000000000001</v>
      </c>
      <c r="CW2081">
        <v>59.75</v>
      </c>
      <c r="CX2081" t="s">
        <v>0</v>
      </c>
      <c r="CY2081" t="s">
        <v>0</v>
      </c>
      <c r="CZ2081" t="s">
        <v>0</v>
      </c>
      <c r="DA2081">
        <v>14.297000000000001</v>
      </c>
      <c r="DB2081">
        <v>42</v>
      </c>
      <c r="DC2081" t="s">
        <v>0</v>
      </c>
      <c r="DD2081">
        <v>20.616499999999998</v>
      </c>
      <c r="DE2081">
        <v>16.75</v>
      </c>
      <c r="DF2081">
        <v>1.4375</v>
      </c>
      <c r="DG2081">
        <v>19.593800000000002</v>
      </c>
      <c r="DH2081">
        <v>18.081299999999999</v>
      </c>
      <c r="DI2081" t="s">
        <v>0</v>
      </c>
      <c r="DJ2081" t="s">
        <v>0</v>
      </c>
      <c r="DK2081">
        <v>54.074300000000001</v>
      </c>
      <c r="DL2081" t="s">
        <v>0</v>
      </c>
      <c r="DM2081" t="s">
        <v>0</v>
      </c>
      <c r="DN2081" t="s">
        <v>0</v>
      </c>
      <c r="DO2081" t="s">
        <v>0</v>
      </c>
      <c r="DP2081">
        <v>9.1145999999999994</v>
      </c>
      <c r="DQ2081" t="s">
        <v>0</v>
      </c>
      <c r="DR2081">
        <v>21.3611</v>
      </c>
      <c r="DS2081" t="s">
        <v>0</v>
      </c>
      <c r="DT2081" t="s">
        <v>0</v>
      </c>
      <c r="DU2081" t="s">
        <v>0</v>
      </c>
      <c r="DV2081">
        <v>15.1875</v>
      </c>
      <c r="DW2081">
        <v>37.593800000000002</v>
      </c>
      <c r="DX2081" t="s">
        <v>0</v>
      </c>
      <c r="DY2081">
        <v>21.125</v>
      </c>
      <c r="DZ2081" t="s">
        <v>0</v>
      </c>
      <c r="EA2081">
        <v>46.152200000000001</v>
      </c>
      <c r="EB2081">
        <v>28.375</v>
      </c>
      <c r="EC2081" t="s">
        <v>0</v>
      </c>
      <c r="ED2081" t="s">
        <v>0</v>
      </c>
      <c r="EE2081">
        <v>4.1875</v>
      </c>
      <c r="EF2081">
        <v>4.7008000000000001</v>
      </c>
      <c r="EG2081">
        <v>5.8916000000000004</v>
      </c>
      <c r="EH2081">
        <v>32.088500000000003</v>
      </c>
      <c r="EI2081" t="s">
        <v>0</v>
      </c>
      <c r="EJ2081" t="s">
        <v>0</v>
      </c>
      <c r="EK2081" t="s">
        <v>0</v>
      </c>
      <c r="EL2081" t="s">
        <v>0</v>
      </c>
      <c r="EM2081" t="s">
        <v>0</v>
      </c>
      <c r="EN2081">
        <v>23.0169</v>
      </c>
      <c r="EO2081" t="s">
        <v>0</v>
      </c>
      <c r="EP2081">
        <v>22.25</v>
      </c>
      <c r="EQ2081">
        <v>6.6783999999999999</v>
      </c>
      <c r="ER2081">
        <v>33.375</v>
      </c>
      <c r="ES2081">
        <v>48.523099999999999</v>
      </c>
      <c r="ET2081">
        <v>9.0417000000000005</v>
      </c>
      <c r="EU2081" t="s">
        <v>0</v>
      </c>
      <c r="EV2081" t="s">
        <v>0</v>
      </c>
      <c r="EW2081" t="s">
        <v>0</v>
      </c>
      <c r="EX2081" t="s">
        <v>0</v>
      </c>
      <c r="EY2081">
        <v>13.5</v>
      </c>
      <c r="EZ2081">
        <v>40.625</v>
      </c>
      <c r="FA2081">
        <v>19.870999999999999</v>
      </c>
      <c r="FB2081">
        <v>26.25</v>
      </c>
      <c r="FC2081">
        <v>12.4688</v>
      </c>
      <c r="FD2081">
        <v>29.093800000000002</v>
      </c>
      <c r="FE2081">
        <v>27.9375</v>
      </c>
      <c r="FF2081">
        <v>5.0312999999999999</v>
      </c>
      <c r="FG2081" t="s">
        <v>0</v>
      </c>
      <c r="FH2081">
        <v>24.9375</v>
      </c>
      <c r="FI2081">
        <v>11.8125</v>
      </c>
      <c r="FJ2081">
        <v>34.56</v>
      </c>
      <c r="FK2081" t="s">
        <v>0</v>
      </c>
      <c r="FL2081">
        <v>19.252099999999999</v>
      </c>
      <c r="FM2081">
        <v>28.625</v>
      </c>
      <c r="FN2081">
        <v>42.875</v>
      </c>
      <c r="FO2081" t="s">
        <v>0</v>
      </c>
      <c r="FP2081">
        <v>12.4063</v>
      </c>
      <c r="FQ2081" t="s">
        <v>0</v>
      </c>
      <c r="FR2081" t="s">
        <v>0</v>
      </c>
      <c r="FS2081" t="s">
        <v>0</v>
      </c>
      <c r="FT2081">
        <v>29.506599999999999</v>
      </c>
      <c r="FU2081" t="s">
        <v>0</v>
      </c>
      <c r="FV2081" t="s">
        <v>0</v>
      </c>
      <c r="FW2081" t="s">
        <v>0</v>
      </c>
      <c r="FX2081" t="s">
        <v>0</v>
      </c>
      <c r="FY2081">
        <v>7.5625</v>
      </c>
      <c r="FZ2081">
        <v>28.281300000000002</v>
      </c>
      <c r="GA2081">
        <v>28.625</v>
      </c>
      <c r="GB2081" t="s">
        <v>0</v>
      </c>
      <c r="GC2081" t="s">
        <v>0</v>
      </c>
      <c r="GD2081" t="s">
        <v>0</v>
      </c>
      <c r="GE2081" t="s">
        <v>0</v>
      </c>
      <c r="GF2081" t="s">
        <v>0</v>
      </c>
      <c r="GG2081">
        <v>9.2082999999999995</v>
      </c>
      <c r="GH2081" t="s">
        <v>0</v>
      </c>
      <c r="GI2081">
        <v>7.6208</v>
      </c>
      <c r="GJ2081" t="s">
        <v>0</v>
      </c>
      <c r="GK2081" t="s">
        <v>0</v>
      </c>
      <c r="GL2081" t="s">
        <v>0</v>
      </c>
      <c r="GM2081">
        <v>24.875</v>
      </c>
      <c r="GN2081" t="s">
        <v>0</v>
      </c>
      <c r="GO2081" t="s">
        <v>0</v>
      </c>
      <c r="GP2081" t="s">
        <v>0</v>
      </c>
      <c r="GQ2081">
        <v>21</v>
      </c>
      <c r="GR2081">
        <v>23.690799999999999</v>
      </c>
      <c r="GS2081" t="s">
        <v>0</v>
      </c>
      <c r="GT2081">
        <v>18.031300000000002</v>
      </c>
      <c r="GU2081">
        <v>15.6823</v>
      </c>
      <c r="GV2081">
        <v>12.104200000000001</v>
      </c>
      <c r="GW2081" t="s">
        <v>0</v>
      </c>
      <c r="GX2081" t="s">
        <v>0</v>
      </c>
      <c r="GY2081" t="s">
        <v>0</v>
      </c>
      <c r="GZ2081">
        <v>32.8125</v>
      </c>
      <c r="HA2081" t="s">
        <v>0</v>
      </c>
      <c r="HB2081">
        <v>15.7963</v>
      </c>
      <c r="HC2081" t="s">
        <v>0</v>
      </c>
      <c r="HD2081" t="s">
        <v>0</v>
      </c>
      <c r="HE2081">
        <v>48.063000000000002</v>
      </c>
      <c r="HF2081">
        <v>24.125</v>
      </c>
      <c r="HG2081">
        <v>21.708300000000001</v>
      </c>
      <c r="HH2081" t="s">
        <v>0</v>
      </c>
      <c r="HI2081" t="s">
        <v>0</v>
      </c>
      <c r="HJ2081" t="s">
        <v>0</v>
      </c>
      <c r="HK2081">
        <v>18.625</v>
      </c>
      <c r="HL2081">
        <v>17.145800000000001</v>
      </c>
      <c r="HM2081" t="s">
        <v>0</v>
      </c>
      <c r="HN2081">
        <v>44.25</v>
      </c>
      <c r="HO2081" t="s">
        <v>0</v>
      </c>
      <c r="HP2081" t="s">
        <v>0</v>
      </c>
      <c r="HQ2081">
        <v>12.9375</v>
      </c>
      <c r="HR2081" t="s">
        <v>0</v>
      </c>
      <c r="HS2081">
        <v>34.034100000000002</v>
      </c>
      <c r="HT2081">
        <v>11.646100000000001</v>
      </c>
      <c r="HU2081" t="s">
        <v>0</v>
      </c>
      <c r="HV2081">
        <v>11.215999999999999</v>
      </c>
      <c r="HW2081">
        <v>11.109400000000001</v>
      </c>
      <c r="HX2081">
        <v>3.9297</v>
      </c>
      <c r="HY2081" t="s">
        <v>0</v>
      </c>
      <c r="HZ2081">
        <v>15.9574</v>
      </c>
      <c r="IA2081">
        <v>30.25</v>
      </c>
      <c r="IB2081">
        <v>19.375</v>
      </c>
      <c r="IC2081">
        <v>51.281300000000002</v>
      </c>
      <c r="ID2081" t="s">
        <v>0</v>
      </c>
      <c r="IE2081" t="s">
        <v>0</v>
      </c>
      <c r="IF2081">
        <v>15.027799999999999</v>
      </c>
      <c r="IG2081">
        <v>49.063000000000002</v>
      </c>
      <c r="IH2081" t="s">
        <v>0</v>
      </c>
      <c r="II2081" t="s">
        <v>0</v>
      </c>
      <c r="IJ2081" t="s">
        <v>0</v>
      </c>
      <c r="IK2081" t="s">
        <v>0</v>
      </c>
      <c r="IL2081" t="s">
        <v>0</v>
      </c>
      <c r="IM2081">
        <v>41.898699999999998</v>
      </c>
      <c r="IN2081">
        <v>23.531300000000002</v>
      </c>
      <c r="IO2081" t="s">
        <v>0</v>
      </c>
      <c r="IP2081" t="s">
        <v>0</v>
      </c>
      <c r="IQ2081" t="s">
        <v>0</v>
      </c>
      <c r="IR2081" t="s">
        <v>0</v>
      </c>
      <c r="IS2081" t="s">
        <v>0</v>
      </c>
      <c r="IT2081" t="s">
        <v>0</v>
      </c>
      <c r="IU2081">
        <v>28.3125</v>
      </c>
      <c r="IV2081">
        <v>16.350000000000001</v>
      </c>
      <c r="IW2081">
        <v>6.2187999999999999</v>
      </c>
      <c r="IX2081" t="s">
        <v>0</v>
      </c>
      <c r="IY2081">
        <v>15.4819</v>
      </c>
      <c r="IZ2081" t="s">
        <v>0</v>
      </c>
      <c r="JA2081">
        <v>33.468800000000002</v>
      </c>
      <c r="JB2081" t="s">
        <v>0</v>
      </c>
      <c r="JC2081">
        <v>35.604199999999999</v>
      </c>
      <c r="JD2081" t="s">
        <v>0</v>
      </c>
      <c r="JE2081">
        <v>49.375</v>
      </c>
      <c r="JF2081">
        <v>35.843800000000002</v>
      </c>
      <c r="JG2081" t="s">
        <v>0</v>
      </c>
      <c r="JH2081" t="s">
        <v>0</v>
      </c>
      <c r="JI2081">
        <v>11.333299999999999</v>
      </c>
      <c r="JJ2081" t="s">
        <v>0</v>
      </c>
      <c r="JK2081">
        <v>45.584000000000003</v>
      </c>
      <c r="JL2081" t="s">
        <v>0</v>
      </c>
      <c r="JM2081" t="s">
        <v>0</v>
      </c>
      <c r="JN2081">
        <v>33.031300000000002</v>
      </c>
      <c r="JO2081">
        <v>8.5780999999999992</v>
      </c>
      <c r="JP2081">
        <v>15.9375</v>
      </c>
      <c r="JQ2081">
        <v>1.8115999999999999</v>
      </c>
      <c r="JR2081">
        <v>17.125</v>
      </c>
      <c r="JS2081">
        <v>11.036799999999999</v>
      </c>
      <c r="JT2081" t="s">
        <v>0</v>
      </c>
      <c r="JU2081">
        <v>20.5</v>
      </c>
      <c r="JV2081">
        <v>9.1102000000000007</v>
      </c>
      <c r="JW2081">
        <v>4.2190000000000003</v>
      </c>
      <c r="JX2081">
        <v>17.756699999999999</v>
      </c>
      <c r="JY2081">
        <v>22.343800000000002</v>
      </c>
      <c r="JZ2081" t="s">
        <v>0</v>
      </c>
      <c r="KA2081">
        <v>66.8125</v>
      </c>
      <c r="KB2081">
        <v>47.188000000000002</v>
      </c>
      <c r="KC2081">
        <v>37.5625</v>
      </c>
      <c r="KD2081">
        <v>16.031300000000002</v>
      </c>
      <c r="KE2081">
        <v>5.7577999999999996</v>
      </c>
      <c r="KF2081" t="s">
        <v>0</v>
      </c>
      <c r="KG2081">
        <v>6.9259000000000004</v>
      </c>
      <c r="KH2081" t="s">
        <v>0</v>
      </c>
      <c r="KI2081" t="s">
        <v>0</v>
      </c>
      <c r="KJ2081" t="s">
        <v>0</v>
      </c>
      <c r="KK2081" t="s">
        <v>0</v>
      </c>
      <c r="KL2081">
        <v>20.468800000000002</v>
      </c>
      <c r="KM2081" t="s">
        <v>0</v>
      </c>
      <c r="KN2081">
        <v>28.125</v>
      </c>
      <c r="KO2081" t="s">
        <v>0</v>
      </c>
      <c r="KP2081">
        <v>22.4117</v>
      </c>
      <c r="KQ2081">
        <v>23.187999999999999</v>
      </c>
      <c r="KR2081" t="s">
        <v>0</v>
      </c>
      <c r="KS2081">
        <v>49.938000000000002</v>
      </c>
      <c r="KT2081" t="s">
        <v>0</v>
      </c>
      <c r="KU2081" t="s">
        <v>0</v>
      </c>
      <c r="KV2081">
        <v>25.031300000000002</v>
      </c>
      <c r="KW2081" t="s">
        <v>0</v>
      </c>
      <c r="KX2081">
        <v>8.7030999999999992</v>
      </c>
      <c r="KY2081">
        <v>19.75</v>
      </c>
      <c r="KZ2081" t="s">
        <v>0</v>
      </c>
      <c r="LA2081" t="s">
        <v>0</v>
      </c>
      <c r="LB2081">
        <v>35.563000000000002</v>
      </c>
      <c r="LC2081">
        <v>24.520800000000001</v>
      </c>
      <c r="LD2081">
        <v>42.125</v>
      </c>
      <c r="LE2081" t="s">
        <v>0</v>
      </c>
      <c r="LF2081">
        <v>10.415699999999999</v>
      </c>
      <c r="LG2081" t="s">
        <v>0</v>
      </c>
      <c r="LH2081" t="s">
        <v>0</v>
      </c>
      <c r="LI2081">
        <v>50.103099999999998</v>
      </c>
      <c r="LJ2081">
        <v>9.4283999999999999</v>
      </c>
      <c r="LK2081">
        <v>22.439</v>
      </c>
      <c r="LL2081" t="s">
        <v>0</v>
      </c>
      <c r="LM2081" t="s">
        <v>0</v>
      </c>
      <c r="LN2081">
        <v>70.562899999999999</v>
      </c>
      <c r="LO2081" t="s">
        <v>0</v>
      </c>
      <c r="LP2081">
        <v>18.125</v>
      </c>
      <c r="LQ2081">
        <v>13.125</v>
      </c>
      <c r="LR2081" t="s">
        <v>0</v>
      </c>
      <c r="LS2081">
        <v>8.8056000000000001</v>
      </c>
      <c r="LT2081">
        <v>8.1405999999999992</v>
      </c>
      <c r="LU2081" t="s">
        <v>0</v>
      </c>
      <c r="LV2081" t="s">
        <v>0</v>
      </c>
      <c r="LW2081">
        <v>29.656300000000002</v>
      </c>
      <c r="LX2081">
        <v>28.8125</v>
      </c>
      <c r="LY2081" t="s">
        <v>0</v>
      </c>
      <c r="LZ2081">
        <v>9.5169999999999995</v>
      </c>
      <c r="MA2081">
        <v>4.9687999999999999</v>
      </c>
      <c r="MB2081" t="s">
        <v>0</v>
      </c>
      <c r="MC2081" t="s">
        <v>0</v>
      </c>
      <c r="MD2081">
        <v>50.036999999999999</v>
      </c>
      <c r="ME2081">
        <v>13.9407</v>
      </c>
      <c r="MF2081" t="s">
        <v>0</v>
      </c>
      <c r="MG2081" t="s">
        <v>0</v>
      </c>
      <c r="MH2081">
        <v>30.6875</v>
      </c>
      <c r="MI2081" t="s">
        <v>0</v>
      </c>
      <c r="MJ2081" t="s">
        <v>0</v>
      </c>
      <c r="MK2081">
        <v>11.828099999999999</v>
      </c>
      <c r="ML2081" t="s">
        <v>0</v>
      </c>
      <c r="MM2081" t="s">
        <v>0</v>
      </c>
      <c r="MN2081">
        <v>42.4375</v>
      </c>
      <c r="MO2081" t="s">
        <v>0</v>
      </c>
      <c r="MP2081" t="s">
        <v>0</v>
      </c>
      <c r="MQ2081">
        <v>12.875</v>
      </c>
      <c r="MR2081" t="s">
        <v>0</v>
      </c>
      <c r="MS2081">
        <v>8.6450999999999993</v>
      </c>
      <c r="MT2081">
        <v>19.5</v>
      </c>
      <c r="MU2081" t="s">
        <v>0</v>
      </c>
      <c r="MV2081" t="s">
        <v>0</v>
      </c>
      <c r="MW2081">
        <v>14.088900000000001</v>
      </c>
      <c r="MX2081" t="s">
        <v>0</v>
      </c>
      <c r="MY2081" t="s">
        <v>0</v>
      </c>
      <c r="MZ2081" t="s">
        <v>0</v>
      </c>
      <c r="NA2081" t="s">
        <v>0</v>
      </c>
      <c r="NB2081">
        <v>17.239999999999998</v>
      </c>
      <c r="NC2081">
        <v>15.4063</v>
      </c>
      <c r="ND2081">
        <v>35.125</v>
      </c>
      <c r="NE2081">
        <v>24.75</v>
      </c>
      <c r="NF2081" t="s">
        <v>0</v>
      </c>
      <c r="NG2081">
        <v>39.9375</v>
      </c>
      <c r="NH2081">
        <v>9.8957999999999995</v>
      </c>
      <c r="NI2081">
        <v>30</v>
      </c>
      <c r="NJ2081">
        <v>5.0547000000000004</v>
      </c>
      <c r="NK2081" t="s">
        <v>0</v>
      </c>
      <c r="NL2081">
        <v>9.875</v>
      </c>
      <c r="NM2081">
        <v>24</v>
      </c>
      <c r="NN2081" t="s">
        <v>0</v>
      </c>
      <c r="NO2081">
        <v>56</v>
      </c>
      <c r="NP2081">
        <v>12.003500000000001</v>
      </c>
      <c r="NQ2081">
        <v>40.75</v>
      </c>
      <c r="NR2081">
        <v>28.030999999999999</v>
      </c>
      <c r="NS2081">
        <v>10.8163</v>
      </c>
      <c r="NT2081" t="s">
        <v>0</v>
      </c>
      <c r="NU2081" t="s">
        <v>0</v>
      </c>
      <c r="NV2081">
        <v>27.625</v>
      </c>
      <c r="NW2081">
        <v>20.625</v>
      </c>
      <c r="NX2081">
        <v>12.375</v>
      </c>
      <c r="NY2081" t="s">
        <v>0</v>
      </c>
      <c r="NZ2081">
        <v>26.062999999999999</v>
      </c>
      <c r="OA2081" t="s">
        <v>0</v>
      </c>
      <c r="OB2081" t="s">
        <v>0</v>
      </c>
      <c r="OC2081" t="s">
        <v>0</v>
      </c>
      <c r="OD2081">
        <v>24.8125</v>
      </c>
      <c r="OE2081">
        <v>39</v>
      </c>
      <c r="OF2081">
        <v>26.4375</v>
      </c>
      <c r="OG2081" t="s">
        <v>0</v>
      </c>
      <c r="OH2081" t="s">
        <v>0</v>
      </c>
      <c r="OI2081">
        <v>18</v>
      </c>
      <c r="OJ2081">
        <v>11.4259</v>
      </c>
      <c r="OK2081">
        <v>23.4375</v>
      </c>
      <c r="OL2081" t="s">
        <v>0</v>
      </c>
      <c r="OM2081">
        <v>16.853999999999999</v>
      </c>
      <c r="ON2081">
        <v>1.7503</v>
      </c>
      <c r="OO2081">
        <v>13.188000000000001</v>
      </c>
      <c r="OP2081" t="s">
        <v>0</v>
      </c>
      <c r="OQ2081" t="s">
        <v>0</v>
      </c>
      <c r="OR2081">
        <v>51.375</v>
      </c>
      <c r="OS2081" t="s">
        <v>0</v>
      </c>
      <c r="OT2081" t="s">
        <v>0</v>
      </c>
      <c r="OU2081">
        <v>8.875</v>
      </c>
      <c r="OV2081" t="s">
        <v>0</v>
      </c>
      <c r="OW2081">
        <v>25.937999999999999</v>
      </c>
      <c r="OX2081" t="s">
        <v>0</v>
      </c>
      <c r="OY2081">
        <v>26.055</v>
      </c>
      <c r="OZ2081">
        <v>33.0002</v>
      </c>
      <c r="PA2081">
        <v>26.125</v>
      </c>
      <c r="PB2081">
        <v>43.563000000000002</v>
      </c>
      <c r="PC2081" t="s">
        <v>0</v>
      </c>
      <c r="PD2081">
        <v>14.9594</v>
      </c>
      <c r="PE2081">
        <v>29.291</v>
      </c>
      <c r="PF2081">
        <v>17.484000000000002</v>
      </c>
      <c r="PG2081" t="s">
        <v>0</v>
      </c>
      <c r="PH2081" t="s">
        <v>0</v>
      </c>
      <c r="PI2081">
        <v>28.406300000000002</v>
      </c>
      <c r="PJ2081" t="s">
        <v>0</v>
      </c>
      <c r="PK2081" t="s">
        <v>0</v>
      </c>
      <c r="PL2081">
        <v>44.938000000000002</v>
      </c>
      <c r="PM2081" t="s">
        <v>0</v>
      </c>
      <c r="PN2081" t="s">
        <v>0</v>
      </c>
      <c r="PO2081">
        <v>9.2344000000000008</v>
      </c>
      <c r="PP2081">
        <v>11.515599999999999</v>
      </c>
      <c r="PQ2081">
        <v>38</v>
      </c>
      <c r="PR2081" t="s">
        <v>0</v>
      </c>
      <c r="PS2081" t="s">
        <v>0</v>
      </c>
      <c r="PT2081" t="s">
        <v>0</v>
      </c>
      <c r="PU2081">
        <v>31.531300000000002</v>
      </c>
      <c r="PV2081">
        <v>36</v>
      </c>
      <c r="PW2081">
        <v>16.359400000000001</v>
      </c>
      <c r="PX2081">
        <v>8.9687999999999999</v>
      </c>
      <c r="PY2081">
        <v>1.9102000000000001</v>
      </c>
      <c r="PZ2081">
        <v>35.581000000000003</v>
      </c>
      <c r="QA2081" t="s">
        <v>0</v>
      </c>
      <c r="QB2081" t="s">
        <v>0</v>
      </c>
      <c r="QC2081" t="s">
        <v>0</v>
      </c>
      <c r="QD2081">
        <v>41.719000000000001</v>
      </c>
      <c r="QE2081" t="s">
        <v>0</v>
      </c>
      <c r="QF2081">
        <v>19.9375</v>
      </c>
      <c r="QG2081" t="s">
        <v>0</v>
      </c>
      <c r="QH2081" t="s">
        <v>0</v>
      </c>
      <c r="QI2081">
        <v>11.5313</v>
      </c>
      <c r="QJ2081">
        <v>30.031300000000002</v>
      </c>
      <c r="QK2081" t="s">
        <v>0</v>
      </c>
      <c r="QL2081" t="s">
        <v>0</v>
      </c>
      <c r="QM2081" t="s">
        <v>0</v>
      </c>
      <c r="QN2081">
        <v>12.664300000000001</v>
      </c>
      <c r="QO2081">
        <v>11.546900000000001</v>
      </c>
      <c r="QP2081" t="s">
        <v>0</v>
      </c>
      <c r="QQ2081">
        <v>5.883</v>
      </c>
      <c r="QR2081">
        <v>53.9375</v>
      </c>
      <c r="QS2081">
        <v>15.359400000000001</v>
      </c>
      <c r="QT2081" t="s">
        <v>0</v>
      </c>
      <c r="QU2081">
        <v>15</v>
      </c>
      <c r="QV2081">
        <v>18.488299999999999</v>
      </c>
      <c r="QW2081">
        <v>17.562999999999999</v>
      </c>
      <c r="QX2081" t="s">
        <v>0</v>
      </c>
      <c r="QY2081">
        <v>4.9515000000000002</v>
      </c>
      <c r="QZ2081">
        <v>10.6479</v>
      </c>
      <c r="RA2081" t="s">
        <v>0</v>
      </c>
      <c r="RB2081">
        <v>7.1364999999999998</v>
      </c>
      <c r="RC2081">
        <v>34.021000000000001</v>
      </c>
      <c r="RD2081">
        <v>30.594100000000001</v>
      </c>
      <c r="RE2081" t="s">
        <v>0</v>
      </c>
      <c r="RF2081" t="s">
        <v>0</v>
      </c>
      <c r="RG2081" t="s">
        <v>0</v>
      </c>
      <c r="RH2081">
        <v>13.0038</v>
      </c>
      <c r="RI2081">
        <v>40.363599999999998</v>
      </c>
      <c r="RJ2081">
        <v>11.3438</v>
      </c>
      <c r="RK2081">
        <v>9.859</v>
      </c>
      <c r="RL2081">
        <v>14.875</v>
      </c>
      <c r="RM2081">
        <v>14.6875</v>
      </c>
      <c r="RN2081">
        <v>14.3125</v>
      </c>
      <c r="RO2081">
        <v>27.5</v>
      </c>
      <c r="RP2081">
        <v>18.375</v>
      </c>
      <c r="RQ2081">
        <v>52.688000000000002</v>
      </c>
      <c r="RR2081" t="s">
        <v>0</v>
      </c>
      <c r="RS2081">
        <v>38.3125</v>
      </c>
      <c r="RT2081">
        <v>20.122499999999999</v>
      </c>
      <c r="RU2081">
        <v>19.0625</v>
      </c>
      <c r="RV2081" t="s">
        <v>0</v>
      </c>
      <c r="RW2081" t="s">
        <v>0</v>
      </c>
      <c r="RX2081" t="s">
        <v>0</v>
      </c>
      <c r="RY2081">
        <v>19.721399999999999</v>
      </c>
      <c r="RZ2081" t="s">
        <v>0</v>
      </c>
      <c r="SA2081" t="s">
        <v>0</v>
      </c>
      <c r="SB2081">
        <v>28.593800000000002</v>
      </c>
      <c r="SC2081" t="s">
        <v>0</v>
      </c>
      <c r="SD2081">
        <v>30.156300000000002</v>
      </c>
      <c r="SE2081" t="s">
        <v>0</v>
      </c>
      <c r="SF2081">
        <v>91.552099999999996</v>
      </c>
      <c r="SG2081" t="s">
        <v>0</v>
      </c>
      <c r="SH2081">
        <v>5.3592000000000004</v>
      </c>
      <c r="SI2081" t="s">
        <v>0</v>
      </c>
      <c r="SJ2081" t="s">
        <v>0</v>
      </c>
      <c r="SK2081" t="s">
        <v>0</v>
      </c>
      <c r="SL2081" t="s">
        <v>0</v>
      </c>
      <c r="SM2081" t="s">
        <v>0</v>
      </c>
    </row>
    <row r="2082" spans="1:507" x14ac:dyDescent="0.3">
      <c r="A2082" s="1">
        <v>35787</v>
      </c>
      <c r="B2082" t="s">
        <v>0</v>
      </c>
      <c r="C2082" t="s">
        <v>0</v>
      </c>
      <c r="D2082" t="s">
        <v>0</v>
      </c>
      <c r="E2082" t="s">
        <v>0</v>
      </c>
      <c r="F2082" t="s">
        <v>0</v>
      </c>
      <c r="G2082">
        <v>6.6408000000000005</v>
      </c>
      <c r="H2082" t="s">
        <v>0</v>
      </c>
      <c r="I2082">
        <v>14.516999999999999</v>
      </c>
      <c r="J2082" t="s">
        <v>0</v>
      </c>
      <c r="K2082" t="s">
        <v>0</v>
      </c>
      <c r="L2082">
        <v>13.125</v>
      </c>
      <c r="M2082">
        <v>17.122499999999999</v>
      </c>
      <c r="N2082">
        <v>22.827400000000001</v>
      </c>
      <c r="O2082" t="s">
        <v>0</v>
      </c>
      <c r="P2082" t="s">
        <v>0</v>
      </c>
      <c r="Q2082" t="s">
        <v>0</v>
      </c>
      <c r="R2082">
        <v>51.0625</v>
      </c>
      <c r="S2082">
        <v>20.75</v>
      </c>
      <c r="T2082">
        <v>6.1327999999999996</v>
      </c>
      <c r="U2082">
        <v>31.375</v>
      </c>
      <c r="V2082">
        <v>619.90589999999997</v>
      </c>
      <c r="W2082">
        <v>25.5686</v>
      </c>
      <c r="X2082" t="s">
        <v>0</v>
      </c>
      <c r="Y2082">
        <v>8.75</v>
      </c>
      <c r="Z2082" t="s">
        <v>0</v>
      </c>
      <c r="AA2082">
        <v>11.875</v>
      </c>
      <c r="AB2082" t="s">
        <v>0</v>
      </c>
      <c r="AC2082">
        <v>9.0937999999999999</v>
      </c>
      <c r="AD2082">
        <v>43</v>
      </c>
      <c r="AE2082" t="s">
        <v>0</v>
      </c>
      <c r="AF2082" t="s">
        <v>0</v>
      </c>
      <c r="AG2082" t="s">
        <v>0</v>
      </c>
      <c r="AH2082" t="s">
        <v>0</v>
      </c>
      <c r="AI2082">
        <v>8.9687999999999999</v>
      </c>
      <c r="AJ2082">
        <v>3.7315</v>
      </c>
      <c r="AK2082" t="s">
        <v>0</v>
      </c>
      <c r="AL2082" t="s">
        <v>0</v>
      </c>
      <c r="AM2082" t="s">
        <v>0</v>
      </c>
      <c r="AN2082" t="s">
        <v>0</v>
      </c>
      <c r="AO2082" t="s">
        <v>0</v>
      </c>
      <c r="AP2082" t="s">
        <v>0</v>
      </c>
      <c r="AQ2082" t="s">
        <v>0</v>
      </c>
      <c r="AR2082">
        <v>37.375</v>
      </c>
      <c r="AS2082">
        <v>4.7153</v>
      </c>
      <c r="AT2082">
        <v>14.258699999999999</v>
      </c>
      <c r="AU2082">
        <v>36.084600000000002</v>
      </c>
      <c r="AV2082">
        <v>3.3828</v>
      </c>
      <c r="AW2082" t="s">
        <v>0</v>
      </c>
      <c r="AX2082">
        <v>30.625</v>
      </c>
      <c r="AY2082" t="s">
        <v>0</v>
      </c>
      <c r="AZ2082">
        <v>29.1875</v>
      </c>
      <c r="BA2082" t="s">
        <v>0</v>
      </c>
      <c r="BB2082">
        <v>37.594000000000001</v>
      </c>
      <c r="BC2082" t="s">
        <v>0</v>
      </c>
      <c r="BD2082">
        <v>42.875</v>
      </c>
      <c r="BE2082" t="s">
        <v>0</v>
      </c>
      <c r="BF2082">
        <v>24.874500000000001</v>
      </c>
      <c r="BG2082">
        <v>28.687999999999999</v>
      </c>
      <c r="BH2082">
        <v>48</v>
      </c>
      <c r="BI2082">
        <v>30</v>
      </c>
      <c r="BJ2082">
        <v>12.2065</v>
      </c>
      <c r="BK2082">
        <v>3.7292000000000001</v>
      </c>
      <c r="BL2082">
        <v>24.75</v>
      </c>
      <c r="BM2082">
        <v>14.479200000000001</v>
      </c>
      <c r="BN2082">
        <v>5.6532999999999998</v>
      </c>
      <c r="BO2082" t="s">
        <v>0</v>
      </c>
      <c r="BP2082">
        <v>29.713000000000001</v>
      </c>
      <c r="BQ2082" t="s">
        <v>0</v>
      </c>
      <c r="BR2082">
        <v>40.0625</v>
      </c>
      <c r="BS2082" t="s">
        <v>0</v>
      </c>
      <c r="BT2082">
        <v>2.1758000000000002</v>
      </c>
      <c r="BU2082">
        <v>42.889499999999998</v>
      </c>
      <c r="BV2082" t="s">
        <v>0</v>
      </c>
      <c r="BW2082">
        <v>30.52</v>
      </c>
      <c r="BX2082">
        <v>11.0625</v>
      </c>
      <c r="BY2082">
        <v>6.2266000000000004</v>
      </c>
      <c r="BZ2082">
        <v>32.875</v>
      </c>
      <c r="CA2082">
        <v>243.8648</v>
      </c>
      <c r="CB2082">
        <v>25.3385</v>
      </c>
      <c r="CC2082">
        <v>22.9376</v>
      </c>
      <c r="CD2082">
        <v>23.531300000000002</v>
      </c>
      <c r="CE2082">
        <v>31.167000000000002</v>
      </c>
      <c r="CF2082" t="s">
        <v>0</v>
      </c>
      <c r="CG2082" t="s">
        <v>0</v>
      </c>
      <c r="CH2082" t="s">
        <v>0</v>
      </c>
      <c r="CI2082">
        <v>26.6875</v>
      </c>
      <c r="CJ2082">
        <v>23.3125</v>
      </c>
      <c r="CK2082" t="s">
        <v>0</v>
      </c>
      <c r="CL2082" t="s">
        <v>0</v>
      </c>
      <c r="CM2082" t="s">
        <v>0</v>
      </c>
      <c r="CN2082" t="s">
        <v>0</v>
      </c>
      <c r="CO2082" t="s">
        <v>0</v>
      </c>
      <c r="CP2082">
        <v>2.4740000000000002</v>
      </c>
      <c r="CQ2082" t="s">
        <v>0</v>
      </c>
      <c r="CR2082" t="s">
        <v>0</v>
      </c>
      <c r="CS2082">
        <v>18.4236</v>
      </c>
      <c r="CT2082" t="s">
        <v>0</v>
      </c>
      <c r="CU2082">
        <v>17.125</v>
      </c>
      <c r="CV2082">
        <v>37.125</v>
      </c>
      <c r="CW2082">
        <v>58.666699999999999</v>
      </c>
      <c r="CX2082" t="s">
        <v>0</v>
      </c>
      <c r="CY2082" t="s">
        <v>0</v>
      </c>
      <c r="CZ2082" t="s">
        <v>0</v>
      </c>
      <c r="DA2082">
        <v>13.968999999999999</v>
      </c>
      <c r="DB2082">
        <v>42.4375</v>
      </c>
      <c r="DC2082" t="s">
        <v>0</v>
      </c>
      <c r="DD2082">
        <v>21.124300000000002</v>
      </c>
      <c r="DE2082">
        <v>17.3125</v>
      </c>
      <c r="DF2082">
        <v>1.3906000000000001</v>
      </c>
      <c r="DG2082">
        <v>19.343800000000002</v>
      </c>
      <c r="DH2082">
        <v>17.819199999999999</v>
      </c>
      <c r="DI2082" t="s">
        <v>0</v>
      </c>
      <c r="DJ2082" t="s">
        <v>0</v>
      </c>
      <c r="DK2082">
        <v>55.091200000000001</v>
      </c>
      <c r="DL2082" t="s">
        <v>0</v>
      </c>
      <c r="DM2082" t="s">
        <v>0</v>
      </c>
      <c r="DN2082" t="s">
        <v>0</v>
      </c>
      <c r="DO2082" t="s">
        <v>0</v>
      </c>
      <c r="DP2082">
        <v>8.8229000000000006</v>
      </c>
      <c r="DQ2082" t="s">
        <v>0</v>
      </c>
      <c r="DR2082">
        <v>21.3889</v>
      </c>
      <c r="DS2082" t="s">
        <v>0</v>
      </c>
      <c r="DT2082" t="s">
        <v>0</v>
      </c>
      <c r="DU2082" t="s">
        <v>0</v>
      </c>
      <c r="DV2082">
        <v>15.078099999999999</v>
      </c>
      <c r="DW2082">
        <v>37.343800000000002</v>
      </c>
      <c r="DX2082" t="s">
        <v>0</v>
      </c>
      <c r="DY2082">
        <v>21.031300000000002</v>
      </c>
      <c r="DZ2082" t="s">
        <v>0</v>
      </c>
      <c r="EA2082">
        <v>46.596800000000002</v>
      </c>
      <c r="EB2082">
        <v>27.593800000000002</v>
      </c>
      <c r="EC2082" t="s">
        <v>0</v>
      </c>
      <c r="ED2082" t="s">
        <v>0</v>
      </c>
      <c r="EE2082">
        <v>4.25</v>
      </c>
      <c r="EF2082">
        <v>4.5631000000000004</v>
      </c>
      <c r="EG2082">
        <v>5.7968999999999999</v>
      </c>
      <c r="EH2082">
        <v>32.067900000000002</v>
      </c>
      <c r="EI2082" t="s">
        <v>0</v>
      </c>
      <c r="EJ2082" t="s">
        <v>0</v>
      </c>
      <c r="EK2082" t="s">
        <v>0</v>
      </c>
      <c r="EL2082" t="s">
        <v>0</v>
      </c>
      <c r="EM2082" t="s">
        <v>0</v>
      </c>
      <c r="EN2082">
        <v>23.142399999999999</v>
      </c>
      <c r="EO2082" t="s">
        <v>0</v>
      </c>
      <c r="EP2082">
        <v>22.25</v>
      </c>
      <c r="EQ2082">
        <v>6.5664999999999996</v>
      </c>
      <c r="ER2082">
        <v>33.4375</v>
      </c>
      <c r="ES2082">
        <v>48.523099999999999</v>
      </c>
      <c r="ET2082">
        <v>9.0832999999999995</v>
      </c>
      <c r="EU2082" t="s">
        <v>0</v>
      </c>
      <c r="EV2082" t="s">
        <v>0</v>
      </c>
      <c r="EW2082" t="s">
        <v>0</v>
      </c>
      <c r="EX2082" t="s">
        <v>0</v>
      </c>
      <c r="EY2082">
        <v>13.5625</v>
      </c>
      <c r="EZ2082">
        <v>40.875</v>
      </c>
      <c r="FA2082">
        <v>19.724</v>
      </c>
      <c r="FB2082">
        <v>26.625</v>
      </c>
      <c r="FC2082">
        <v>12.359400000000001</v>
      </c>
      <c r="FD2082">
        <v>28.781300000000002</v>
      </c>
      <c r="FE2082">
        <v>28</v>
      </c>
      <c r="FF2082">
        <v>5.0156000000000001</v>
      </c>
      <c r="FG2082" t="s">
        <v>0</v>
      </c>
      <c r="FH2082">
        <v>25.0625</v>
      </c>
      <c r="FI2082">
        <v>11.6875</v>
      </c>
      <c r="FJ2082">
        <v>34.880000000000003</v>
      </c>
      <c r="FK2082" t="s">
        <v>0</v>
      </c>
      <c r="FL2082">
        <v>18.8996</v>
      </c>
      <c r="FM2082">
        <v>28.625</v>
      </c>
      <c r="FN2082">
        <v>42.9375</v>
      </c>
      <c r="FO2082" t="s">
        <v>0</v>
      </c>
      <c r="FP2082">
        <v>12.3438</v>
      </c>
      <c r="FQ2082" t="s">
        <v>0</v>
      </c>
      <c r="FR2082" t="s">
        <v>0</v>
      </c>
      <c r="FS2082" t="s">
        <v>0</v>
      </c>
      <c r="FT2082">
        <v>29.546500000000002</v>
      </c>
      <c r="FU2082" t="s">
        <v>0</v>
      </c>
      <c r="FV2082" t="s">
        <v>0</v>
      </c>
      <c r="FW2082" t="s">
        <v>0</v>
      </c>
      <c r="FX2082" t="s">
        <v>0</v>
      </c>
      <c r="FY2082">
        <v>7.5625</v>
      </c>
      <c r="FZ2082">
        <v>28.281300000000002</v>
      </c>
      <c r="GA2082">
        <v>28.625</v>
      </c>
      <c r="GB2082" t="s">
        <v>0</v>
      </c>
      <c r="GC2082" t="s">
        <v>0</v>
      </c>
      <c r="GD2082" t="s">
        <v>0</v>
      </c>
      <c r="GE2082" t="s">
        <v>0</v>
      </c>
      <c r="GF2082" t="s">
        <v>0</v>
      </c>
      <c r="GG2082">
        <v>8.7917000000000005</v>
      </c>
      <c r="GH2082" t="s">
        <v>0</v>
      </c>
      <c r="GI2082">
        <v>7.5187999999999997</v>
      </c>
      <c r="GJ2082" t="s">
        <v>0</v>
      </c>
      <c r="GK2082" t="s">
        <v>0</v>
      </c>
      <c r="GL2082" t="s">
        <v>0</v>
      </c>
      <c r="GM2082">
        <v>24.812999999999999</v>
      </c>
      <c r="GN2082" t="s">
        <v>0</v>
      </c>
      <c r="GO2082" t="s">
        <v>0</v>
      </c>
      <c r="GP2082" t="s">
        <v>0</v>
      </c>
      <c r="GQ2082">
        <v>20.640999999999998</v>
      </c>
      <c r="GR2082">
        <v>22.769600000000001</v>
      </c>
      <c r="GS2082" t="s">
        <v>0</v>
      </c>
      <c r="GT2082">
        <v>17.8125</v>
      </c>
      <c r="GU2082">
        <v>15.2028</v>
      </c>
      <c r="GV2082">
        <v>12.1875</v>
      </c>
      <c r="GW2082" t="s">
        <v>0</v>
      </c>
      <c r="GX2082" t="s">
        <v>0</v>
      </c>
      <c r="GY2082" t="s">
        <v>0</v>
      </c>
      <c r="GZ2082">
        <v>32.8125</v>
      </c>
      <c r="HA2082" t="s">
        <v>0</v>
      </c>
      <c r="HB2082">
        <v>15.5</v>
      </c>
      <c r="HC2082" t="s">
        <v>0</v>
      </c>
      <c r="HD2082" t="s">
        <v>0</v>
      </c>
      <c r="HE2082">
        <v>47.780999999999999</v>
      </c>
      <c r="HF2082">
        <v>23.031300000000002</v>
      </c>
      <c r="HG2082">
        <v>20.791699999999999</v>
      </c>
      <c r="HH2082" t="s">
        <v>0</v>
      </c>
      <c r="HI2082" t="s">
        <v>0</v>
      </c>
      <c r="HJ2082" t="s">
        <v>0</v>
      </c>
      <c r="HK2082">
        <v>18.5</v>
      </c>
      <c r="HL2082">
        <v>17.083300000000001</v>
      </c>
      <c r="HM2082" t="s">
        <v>0</v>
      </c>
      <c r="HN2082">
        <v>44.031300000000002</v>
      </c>
      <c r="HO2082" t="s">
        <v>0</v>
      </c>
      <c r="HP2082" t="s">
        <v>0</v>
      </c>
      <c r="HQ2082">
        <v>12.8438</v>
      </c>
      <c r="HR2082" t="s">
        <v>0</v>
      </c>
      <c r="HS2082">
        <v>33.796100000000003</v>
      </c>
      <c r="HT2082">
        <v>11.371499999999999</v>
      </c>
      <c r="HU2082" t="s">
        <v>0</v>
      </c>
      <c r="HV2082">
        <v>10.7399</v>
      </c>
      <c r="HW2082">
        <v>11.140599999999999</v>
      </c>
      <c r="HX2082">
        <v>3.875</v>
      </c>
      <c r="HY2082" t="s">
        <v>0</v>
      </c>
      <c r="HZ2082">
        <v>15.848800000000001</v>
      </c>
      <c r="IA2082">
        <v>30.031300000000002</v>
      </c>
      <c r="IB2082">
        <v>19</v>
      </c>
      <c r="IC2082">
        <v>49.3125</v>
      </c>
      <c r="ID2082" t="s">
        <v>0</v>
      </c>
      <c r="IE2082" t="s">
        <v>0</v>
      </c>
      <c r="IF2082">
        <v>15.25</v>
      </c>
      <c r="IG2082">
        <v>48.938000000000002</v>
      </c>
      <c r="IH2082" t="s">
        <v>0</v>
      </c>
      <c r="II2082" t="s">
        <v>0</v>
      </c>
      <c r="IJ2082" t="s">
        <v>0</v>
      </c>
      <c r="IK2082" t="s">
        <v>0</v>
      </c>
      <c r="IL2082" t="s">
        <v>0</v>
      </c>
      <c r="IM2082">
        <v>41.960299999999997</v>
      </c>
      <c r="IN2082">
        <v>23.3125</v>
      </c>
      <c r="IO2082" t="s">
        <v>0</v>
      </c>
      <c r="IP2082" t="s">
        <v>0</v>
      </c>
      <c r="IQ2082" t="s">
        <v>0</v>
      </c>
      <c r="IR2082" t="s">
        <v>0</v>
      </c>
      <c r="IS2082" t="s">
        <v>0</v>
      </c>
      <c r="IT2082" t="s">
        <v>0</v>
      </c>
      <c r="IU2082">
        <v>28.25</v>
      </c>
      <c r="IV2082">
        <v>16.3</v>
      </c>
      <c r="IW2082">
        <v>6.2343999999999999</v>
      </c>
      <c r="IX2082" t="s">
        <v>0</v>
      </c>
      <c r="IY2082">
        <v>15.188499999999999</v>
      </c>
      <c r="IZ2082" t="s">
        <v>0</v>
      </c>
      <c r="JA2082">
        <v>33.031300000000002</v>
      </c>
      <c r="JB2082" t="s">
        <v>0</v>
      </c>
      <c r="JC2082">
        <v>35.145800000000001</v>
      </c>
      <c r="JD2082" t="s">
        <v>0</v>
      </c>
      <c r="JE2082">
        <v>49.25</v>
      </c>
      <c r="JF2082">
        <v>35.0625</v>
      </c>
      <c r="JG2082" t="s">
        <v>0</v>
      </c>
      <c r="JH2082" t="s">
        <v>0</v>
      </c>
      <c r="JI2082">
        <v>11.4375</v>
      </c>
      <c r="JJ2082" t="s">
        <v>0</v>
      </c>
      <c r="JK2082">
        <v>45.289499999999997</v>
      </c>
      <c r="JL2082" t="s">
        <v>0</v>
      </c>
      <c r="JM2082" t="s">
        <v>0</v>
      </c>
      <c r="JN2082">
        <v>32.4375</v>
      </c>
      <c r="JO2082">
        <v>8.3437999999999999</v>
      </c>
      <c r="JP2082">
        <v>16.531300000000002</v>
      </c>
      <c r="JQ2082">
        <v>1.7997999999999998</v>
      </c>
      <c r="JR2082">
        <v>16.895800000000001</v>
      </c>
      <c r="JS2082">
        <v>10.9499</v>
      </c>
      <c r="JT2082" t="s">
        <v>0</v>
      </c>
      <c r="JU2082">
        <v>20.281300000000002</v>
      </c>
      <c r="JV2082">
        <v>9.4792000000000005</v>
      </c>
      <c r="JW2082">
        <v>4.5309999999999997</v>
      </c>
      <c r="JX2082">
        <v>17.604700000000001</v>
      </c>
      <c r="JY2082">
        <v>22.093800000000002</v>
      </c>
      <c r="JZ2082" t="s">
        <v>0</v>
      </c>
      <c r="KA2082">
        <v>68.125</v>
      </c>
      <c r="KB2082">
        <v>46.375</v>
      </c>
      <c r="KC2082">
        <v>37.343800000000002</v>
      </c>
      <c r="KD2082">
        <v>16.531300000000002</v>
      </c>
      <c r="KE2082">
        <v>5.75</v>
      </c>
      <c r="KF2082" t="s">
        <v>0</v>
      </c>
      <c r="KG2082">
        <v>6.6666999999999996</v>
      </c>
      <c r="KH2082" t="s">
        <v>0</v>
      </c>
      <c r="KI2082" t="s">
        <v>0</v>
      </c>
      <c r="KJ2082" t="s">
        <v>0</v>
      </c>
      <c r="KK2082" t="s">
        <v>0</v>
      </c>
      <c r="KL2082">
        <v>20.375</v>
      </c>
      <c r="KM2082" t="s">
        <v>0</v>
      </c>
      <c r="KN2082">
        <v>28.1875</v>
      </c>
      <c r="KO2082" t="s">
        <v>0</v>
      </c>
      <c r="KP2082">
        <v>22.3018</v>
      </c>
      <c r="KQ2082">
        <v>23.187999999999999</v>
      </c>
      <c r="KR2082" t="s">
        <v>0</v>
      </c>
      <c r="KS2082">
        <v>50.280999999999999</v>
      </c>
      <c r="KT2082" t="s">
        <v>0</v>
      </c>
      <c r="KU2082" t="s">
        <v>0</v>
      </c>
      <c r="KV2082">
        <v>24.781300000000002</v>
      </c>
      <c r="KW2082" t="s">
        <v>0</v>
      </c>
      <c r="KX2082">
        <v>8.75</v>
      </c>
      <c r="KY2082">
        <v>19.875</v>
      </c>
      <c r="KZ2082" t="s">
        <v>0</v>
      </c>
      <c r="LA2082" t="s">
        <v>0</v>
      </c>
      <c r="LB2082">
        <v>35.938000000000002</v>
      </c>
      <c r="LC2082">
        <v>23.645800000000001</v>
      </c>
      <c r="LD2082">
        <v>41.75</v>
      </c>
      <c r="LE2082" t="s">
        <v>0</v>
      </c>
      <c r="LF2082">
        <v>10.285500000000001</v>
      </c>
      <c r="LG2082" t="s">
        <v>0</v>
      </c>
      <c r="LH2082" t="s">
        <v>0</v>
      </c>
      <c r="LI2082">
        <v>49.3932</v>
      </c>
      <c r="LJ2082">
        <v>9.4094999999999995</v>
      </c>
      <c r="LK2082">
        <v>22.3093</v>
      </c>
      <c r="LL2082" t="s">
        <v>0</v>
      </c>
      <c r="LM2082" t="s">
        <v>0</v>
      </c>
      <c r="LN2082">
        <v>68.271900000000002</v>
      </c>
      <c r="LO2082" t="s">
        <v>0</v>
      </c>
      <c r="LP2082">
        <v>17.625</v>
      </c>
      <c r="LQ2082">
        <v>12.7813</v>
      </c>
      <c r="LR2082" t="s">
        <v>0</v>
      </c>
      <c r="LS2082">
        <v>9.0277999999999992</v>
      </c>
      <c r="LT2082">
        <v>8.2344000000000008</v>
      </c>
      <c r="LU2082" t="s">
        <v>0</v>
      </c>
      <c r="LV2082" t="s">
        <v>0</v>
      </c>
      <c r="LW2082">
        <v>29.875</v>
      </c>
      <c r="LX2082">
        <v>29.6875</v>
      </c>
      <c r="LY2082" t="s">
        <v>0</v>
      </c>
      <c r="LZ2082">
        <v>9.7012</v>
      </c>
      <c r="MA2082">
        <v>4.875</v>
      </c>
      <c r="MB2082" t="s">
        <v>0</v>
      </c>
      <c r="MC2082" t="s">
        <v>0</v>
      </c>
      <c r="MD2082">
        <v>49.100999999999999</v>
      </c>
      <c r="ME2082">
        <v>13.4337</v>
      </c>
      <c r="MF2082" t="s">
        <v>0</v>
      </c>
      <c r="MG2082" t="s">
        <v>0</v>
      </c>
      <c r="MH2082">
        <v>29.8125</v>
      </c>
      <c r="MI2082" t="s">
        <v>0</v>
      </c>
      <c r="MJ2082" t="s">
        <v>0</v>
      </c>
      <c r="MK2082">
        <v>11.75</v>
      </c>
      <c r="ML2082" t="s">
        <v>0</v>
      </c>
      <c r="MM2082" t="s">
        <v>0</v>
      </c>
      <c r="MN2082">
        <v>41.75</v>
      </c>
      <c r="MO2082" t="s">
        <v>0</v>
      </c>
      <c r="MP2082" t="s">
        <v>0</v>
      </c>
      <c r="MQ2082">
        <v>12.875</v>
      </c>
      <c r="MR2082" t="s">
        <v>0</v>
      </c>
      <c r="MS2082">
        <v>8.5631000000000004</v>
      </c>
      <c r="MT2082">
        <v>19.625</v>
      </c>
      <c r="MU2082" t="s">
        <v>0</v>
      </c>
      <c r="MV2082" t="s">
        <v>0</v>
      </c>
      <c r="MW2082">
        <v>13.8491</v>
      </c>
      <c r="MX2082" t="s">
        <v>0</v>
      </c>
      <c r="MY2082" t="s">
        <v>0</v>
      </c>
      <c r="MZ2082" t="s">
        <v>0</v>
      </c>
      <c r="NA2082" t="s">
        <v>0</v>
      </c>
      <c r="NB2082">
        <v>17.126200000000001</v>
      </c>
      <c r="NC2082">
        <v>15.4063</v>
      </c>
      <c r="ND2082">
        <v>34.25</v>
      </c>
      <c r="NE2082">
        <v>24.1875</v>
      </c>
      <c r="NF2082" t="s">
        <v>0</v>
      </c>
      <c r="NG2082">
        <v>38.75</v>
      </c>
      <c r="NH2082">
        <v>9.7604000000000006</v>
      </c>
      <c r="NI2082">
        <v>30.291699999999999</v>
      </c>
      <c r="NJ2082">
        <v>5.125</v>
      </c>
      <c r="NK2082" t="s">
        <v>0</v>
      </c>
      <c r="NL2082">
        <v>9.9375</v>
      </c>
      <c r="NM2082">
        <v>24</v>
      </c>
      <c r="NN2082" t="s">
        <v>0</v>
      </c>
      <c r="NO2082">
        <v>55.3125</v>
      </c>
      <c r="NP2082">
        <v>11.8775</v>
      </c>
      <c r="NQ2082">
        <v>41.6875</v>
      </c>
      <c r="NR2082">
        <v>28.030999999999999</v>
      </c>
      <c r="NS2082">
        <v>11.048299999999999</v>
      </c>
      <c r="NT2082" t="s">
        <v>0</v>
      </c>
      <c r="NU2082" t="s">
        <v>0</v>
      </c>
      <c r="NV2082">
        <v>28.062999999999999</v>
      </c>
      <c r="NW2082">
        <v>20.625</v>
      </c>
      <c r="NX2082">
        <v>12.625</v>
      </c>
      <c r="NY2082" t="s">
        <v>0</v>
      </c>
      <c r="NZ2082">
        <v>26.5</v>
      </c>
      <c r="OA2082" t="s">
        <v>0</v>
      </c>
      <c r="OB2082" t="s">
        <v>0</v>
      </c>
      <c r="OC2082" t="s">
        <v>0</v>
      </c>
      <c r="OD2082">
        <v>24.75</v>
      </c>
      <c r="OE2082">
        <v>39</v>
      </c>
      <c r="OF2082">
        <v>26.3125</v>
      </c>
      <c r="OG2082" t="s">
        <v>0</v>
      </c>
      <c r="OH2082" t="s">
        <v>0</v>
      </c>
      <c r="OI2082">
        <v>18.1875</v>
      </c>
      <c r="OJ2082">
        <v>11.407399999999999</v>
      </c>
      <c r="OK2082">
        <v>22.3125</v>
      </c>
      <c r="OL2082" t="s">
        <v>0</v>
      </c>
      <c r="OM2082">
        <v>16.509</v>
      </c>
      <c r="ON2082">
        <v>1.7887999999999999</v>
      </c>
      <c r="OO2082">
        <v>13</v>
      </c>
      <c r="OP2082" t="s">
        <v>0</v>
      </c>
      <c r="OQ2082" t="s">
        <v>0</v>
      </c>
      <c r="OR2082">
        <v>49.8125</v>
      </c>
      <c r="OS2082" t="s">
        <v>0</v>
      </c>
      <c r="OT2082" t="s">
        <v>0</v>
      </c>
      <c r="OU2082">
        <v>8.6943999999999999</v>
      </c>
      <c r="OV2082" t="s">
        <v>0</v>
      </c>
      <c r="OW2082">
        <v>25.312999999999999</v>
      </c>
      <c r="OX2082" t="s">
        <v>0</v>
      </c>
      <c r="OY2082">
        <v>26.122</v>
      </c>
      <c r="OZ2082">
        <v>32.636600000000001</v>
      </c>
      <c r="PA2082">
        <v>26.1875</v>
      </c>
      <c r="PB2082">
        <v>42.688000000000002</v>
      </c>
      <c r="PC2082" t="s">
        <v>0</v>
      </c>
      <c r="PD2082">
        <v>15.149699999999999</v>
      </c>
      <c r="PE2082">
        <v>28.73</v>
      </c>
      <c r="PF2082">
        <v>17.515999999999998</v>
      </c>
      <c r="PG2082" t="s">
        <v>0</v>
      </c>
      <c r="PH2082" t="s">
        <v>0</v>
      </c>
      <c r="PI2082">
        <v>28.093800000000002</v>
      </c>
      <c r="PJ2082" t="s">
        <v>0</v>
      </c>
      <c r="PK2082" t="s">
        <v>0</v>
      </c>
      <c r="PL2082">
        <v>43.75</v>
      </c>
      <c r="PM2082" t="s">
        <v>0</v>
      </c>
      <c r="PN2082" t="s">
        <v>0</v>
      </c>
      <c r="PO2082">
        <v>9.2344000000000008</v>
      </c>
      <c r="PP2082">
        <v>11.140599999999999</v>
      </c>
      <c r="PQ2082">
        <v>37.0625</v>
      </c>
      <c r="PR2082" t="s">
        <v>0</v>
      </c>
      <c r="PS2082" t="s">
        <v>0</v>
      </c>
      <c r="PT2082" t="s">
        <v>0</v>
      </c>
      <c r="PU2082">
        <v>31.531300000000002</v>
      </c>
      <c r="PV2082">
        <v>36.375</v>
      </c>
      <c r="PW2082">
        <v>15.390599999999999</v>
      </c>
      <c r="PX2082">
        <v>8.7969000000000008</v>
      </c>
      <c r="PY2082">
        <v>1.9297</v>
      </c>
      <c r="PZ2082">
        <v>36.119999999999997</v>
      </c>
      <c r="QA2082" t="s">
        <v>0</v>
      </c>
      <c r="QB2082" t="s">
        <v>0</v>
      </c>
      <c r="QC2082" t="s">
        <v>0</v>
      </c>
      <c r="QD2082">
        <v>41.155999999999999</v>
      </c>
      <c r="QE2082" t="s">
        <v>0</v>
      </c>
      <c r="QF2082">
        <v>19.9375</v>
      </c>
      <c r="QG2082" t="s">
        <v>0</v>
      </c>
      <c r="QH2082" t="s">
        <v>0</v>
      </c>
      <c r="QI2082">
        <v>11.0938</v>
      </c>
      <c r="QJ2082">
        <v>29.843800000000002</v>
      </c>
      <c r="QK2082" t="s">
        <v>0</v>
      </c>
      <c r="QL2082" t="s">
        <v>0</v>
      </c>
      <c r="QM2082" t="s">
        <v>0</v>
      </c>
      <c r="QN2082">
        <v>12.8378</v>
      </c>
      <c r="QO2082">
        <v>11.4688</v>
      </c>
      <c r="QP2082" t="s">
        <v>0</v>
      </c>
      <c r="QQ2082">
        <v>5.8049999999999997</v>
      </c>
      <c r="QR2082">
        <v>52.25</v>
      </c>
      <c r="QS2082">
        <v>15.375</v>
      </c>
      <c r="QT2082" t="s">
        <v>0</v>
      </c>
      <c r="QU2082">
        <v>15.5</v>
      </c>
      <c r="QV2082">
        <v>18.714199999999998</v>
      </c>
      <c r="QW2082">
        <v>17.327999999999999</v>
      </c>
      <c r="QX2082" t="s">
        <v>0</v>
      </c>
      <c r="QY2082">
        <v>4.8821000000000003</v>
      </c>
      <c r="QZ2082">
        <v>10.3978</v>
      </c>
      <c r="RA2082" t="s">
        <v>0</v>
      </c>
      <c r="RB2082">
        <v>7.0937000000000001</v>
      </c>
      <c r="RC2082">
        <v>33.667000000000002</v>
      </c>
      <c r="RD2082">
        <v>31.245999999999999</v>
      </c>
      <c r="RE2082" t="s">
        <v>0</v>
      </c>
      <c r="RF2082" t="s">
        <v>0</v>
      </c>
      <c r="RG2082" t="s">
        <v>0</v>
      </c>
      <c r="RH2082">
        <v>12.9038</v>
      </c>
      <c r="RI2082">
        <v>39.971400000000003</v>
      </c>
      <c r="RJ2082">
        <v>11.9063</v>
      </c>
      <c r="RK2082">
        <v>9.6880000000000006</v>
      </c>
      <c r="RL2082">
        <v>14.6563</v>
      </c>
      <c r="RM2082">
        <v>15.25</v>
      </c>
      <c r="RN2082">
        <v>14.5313</v>
      </c>
      <c r="RO2082">
        <v>27.625</v>
      </c>
      <c r="RP2082">
        <v>17.875</v>
      </c>
      <c r="RQ2082">
        <v>53.563000000000002</v>
      </c>
      <c r="RR2082" t="s">
        <v>0</v>
      </c>
      <c r="RS2082">
        <v>39</v>
      </c>
      <c r="RT2082">
        <v>20.052199999999999</v>
      </c>
      <c r="RU2082">
        <v>18.593800000000002</v>
      </c>
      <c r="RV2082" t="s">
        <v>0</v>
      </c>
      <c r="RW2082" t="s">
        <v>0</v>
      </c>
      <c r="RX2082" t="s">
        <v>0</v>
      </c>
      <c r="RY2082">
        <v>19.721399999999999</v>
      </c>
      <c r="RZ2082" t="s">
        <v>0</v>
      </c>
      <c r="SA2082" t="s">
        <v>0</v>
      </c>
      <c r="SB2082">
        <v>29.031300000000002</v>
      </c>
      <c r="SC2082" t="s">
        <v>0</v>
      </c>
      <c r="SD2082">
        <v>30.093800000000002</v>
      </c>
      <c r="SE2082" t="s">
        <v>0</v>
      </c>
      <c r="SF2082">
        <v>90.728800000000007</v>
      </c>
      <c r="SG2082" t="s">
        <v>0</v>
      </c>
      <c r="SH2082">
        <v>5.1007999999999996</v>
      </c>
      <c r="SI2082" t="s">
        <v>0</v>
      </c>
      <c r="SJ2082" t="s">
        <v>0</v>
      </c>
      <c r="SK2082" t="s">
        <v>0</v>
      </c>
      <c r="SL2082" t="s">
        <v>0</v>
      </c>
      <c r="SM2082" t="s">
        <v>0</v>
      </c>
    </row>
    <row r="2083" spans="1:507" x14ac:dyDescent="0.3">
      <c r="A2083" s="1">
        <v>35788</v>
      </c>
      <c r="B2083" t="s">
        <v>0</v>
      </c>
      <c r="C2083" t="s">
        <v>0</v>
      </c>
      <c r="D2083" t="s">
        <v>0</v>
      </c>
      <c r="E2083" t="s">
        <v>0</v>
      </c>
      <c r="F2083" t="s">
        <v>0</v>
      </c>
      <c r="G2083">
        <v>6.5346000000000002</v>
      </c>
      <c r="H2083" t="s">
        <v>0</v>
      </c>
      <c r="I2083">
        <v>14.4331</v>
      </c>
      <c r="J2083" t="s">
        <v>0</v>
      </c>
      <c r="K2083" t="s">
        <v>0</v>
      </c>
      <c r="L2083">
        <v>13.1563</v>
      </c>
      <c r="M2083">
        <v>17.071100000000001</v>
      </c>
      <c r="N2083">
        <v>22.925899999999999</v>
      </c>
      <c r="O2083" t="s">
        <v>0</v>
      </c>
      <c r="P2083" t="s">
        <v>0</v>
      </c>
      <c r="Q2083" t="s">
        <v>0</v>
      </c>
      <c r="R2083">
        <v>51</v>
      </c>
      <c r="S2083">
        <v>20.6875</v>
      </c>
      <c r="T2083">
        <v>6.1562999999999999</v>
      </c>
      <c r="U2083">
        <v>31.625</v>
      </c>
      <c r="V2083">
        <v>610.97029999999995</v>
      </c>
      <c r="W2083">
        <v>26.072600000000001</v>
      </c>
      <c r="X2083" t="s">
        <v>0</v>
      </c>
      <c r="Y2083">
        <v>8.75</v>
      </c>
      <c r="Z2083" t="s">
        <v>0</v>
      </c>
      <c r="AA2083">
        <v>11.625</v>
      </c>
      <c r="AB2083" t="s">
        <v>0</v>
      </c>
      <c r="AC2083">
        <v>9.1094000000000008</v>
      </c>
      <c r="AD2083">
        <v>43.375</v>
      </c>
      <c r="AE2083" t="s">
        <v>0</v>
      </c>
      <c r="AF2083" t="s">
        <v>0</v>
      </c>
      <c r="AG2083" t="s">
        <v>0</v>
      </c>
      <c r="AH2083" t="s">
        <v>0</v>
      </c>
      <c r="AI2083">
        <v>8.9062999999999999</v>
      </c>
      <c r="AJ2083">
        <v>3.7222</v>
      </c>
      <c r="AK2083" t="s">
        <v>0</v>
      </c>
      <c r="AL2083" t="s">
        <v>0</v>
      </c>
      <c r="AM2083" t="s">
        <v>0</v>
      </c>
      <c r="AN2083" t="s">
        <v>0</v>
      </c>
      <c r="AO2083" t="s">
        <v>0</v>
      </c>
      <c r="AP2083" t="s">
        <v>0</v>
      </c>
      <c r="AQ2083" t="s">
        <v>0</v>
      </c>
      <c r="AR2083">
        <v>37.167000000000002</v>
      </c>
      <c r="AS2083">
        <v>4.7013999999999996</v>
      </c>
      <c r="AT2083">
        <v>14.2857</v>
      </c>
      <c r="AU2083">
        <v>36.171199999999999</v>
      </c>
      <c r="AV2083">
        <v>3.4375</v>
      </c>
      <c r="AW2083" t="s">
        <v>0</v>
      </c>
      <c r="AX2083">
        <v>30.375</v>
      </c>
      <c r="AY2083" t="s">
        <v>0</v>
      </c>
      <c r="AZ2083">
        <v>28.75</v>
      </c>
      <c r="BA2083" t="s">
        <v>0</v>
      </c>
      <c r="BB2083">
        <v>37.594000000000001</v>
      </c>
      <c r="BC2083" t="s">
        <v>0</v>
      </c>
      <c r="BD2083">
        <v>42.5625</v>
      </c>
      <c r="BE2083" t="s">
        <v>0</v>
      </c>
      <c r="BF2083">
        <v>24.947400000000002</v>
      </c>
      <c r="BG2083">
        <v>28.75</v>
      </c>
      <c r="BH2083">
        <v>47.688000000000002</v>
      </c>
      <c r="BI2083">
        <v>29.3125</v>
      </c>
      <c r="BJ2083">
        <v>12.190300000000001</v>
      </c>
      <c r="BK2083">
        <v>3.7361</v>
      </c>
      <c r="BL2083">
        <v>24.25</v>
      </c>
      <c r="BM2083">
        <v>14.125</v>
      </c>
      <c r="BN2083">
        <v>5.5667</v>
      </c>
      <c r="BO2083" t="s">
        <v>0</v>
      </c>
      <c r="BP2083">
        <v>28.9511</v>
      </c>
      <c r="BQ2083" t="s">
        <v>0</v>
      </c>
      <c r="BR2083">
        <v>41.0625</v>
      </c>
      <c r="BS2083" t="s">
        <v>0</v>
      </c>
      <c r="BT2083">
        <v>2.1211000000000002</v>
      </c>
      <c r="BU2083">
        <v>42.354100000000003</v>
      </c>
      <c r="BV2083" t="s">
        <v>0</v>
      </c>
      <c r="BW2083">
        <v>30.56</v>
      </c>
      <c r="BX2083">
        <v>11.0313</v>
      </c>
      <c r="BY2083">
        <v>6.2343999999999999</v>
      </c>
      <c r="BZ2083">
        <v>33.25</v>
      </c>
      <c r="CA2083">
        <v>237.76089999999999</v>
      </c>
      <c r="CB2083">
        <v>25.289899999999999</v>
      </c>
      <c r="CC2083">
        <v>22.797899999999998</v>
      </c>
      <c r="CD2083">
        <v>23.281300000000002</v>
      </c>
      <c r="CE2083">
        <v>31.167000000000002</v>
      </c>
      <c r="CF2083" t="s">
        <v>0</v>
      </c>
      <c r="CG2083" t="s">
        <v>0</v>
      </c>
      <c r="CH2083" t="s">
        <v>0</v>
      </c>
      <c r="CI2083">
        <v>26.468800000000002</v>
      </c>
      <c r="CJ2083">
        <v>22.9375</v>
      </c>
      <c r="CK2083" t="s">
        <v>0</v>
      </c>
      <c r="CL2083" t="s">
        <v>0</v>
      </c>
      <c r="CM2083" t="s">
        <v>0</v>
      </c>
      <c r="CN2083" t="s">
        <v>0</v>
      </c>
      <c r="CO2083" t="s">
        <v>0</v>
      </c>
      <c r="CP2083">
        <v>2.4634999999999998</v>
      </c>
      <c r="CQ2083" t="s">
        <v>0</v>
      </c>
      <c r="CR2083" t="s">
        <v>0</v>
      </c>
      <c r="CS2083">
        <v>18.4861</v>
      </c>
      <c r="CT2083" t="s">
        <v>0</v>
      </c>
      <c r="CU2083">
        <v>17</v>
      </c>
      <c r="CV2083">
        <v>37.030999999999999</v>
      </c>
      <c r="CW2083">
        <v>58.291699999999999</v>
      </c>
      <c r="CX2083" t="s">
        <v>0</v>
      </c>
      <c r="CY2083" t="s">
        <v>0</v>
      </c>
      <c r="CZ2083" t="s">
        <v>0</v>
      </c>
      <c r="DA2083">
        <v>14.109</v>
      </c>
      <c r="DB2083">
        <v>42.875</v>
      </c>
      <c r="DC2083" t="s">
        <v>0</v>
      </c>
      <c r="DD2083">
        <v>20.819600000000001</v>
      </c>
      <c r="DE2083">
        <v>17.1875</v>
      </c>
      <c r="DF2083">
        <v>1.4167000000000001</v>
      </c>
      <c r="DG2083">
        <v>19.375</v>
      </c>
      <c r="DH2083">
        <v>18.057500000000001</v>
      </c>
      <c r="DI2083" t="s">
        <v>0</v>
      </c>
      <c r="DJ2083" t="s">
        <v>0</v>
      </c>
      <c r="DK2083">
        <v>54.194000000000003</v>
      </c>
      <c r="DL2083" t="s">
        <v>0</v>
      </c>
      <c r="DM2083" t="s">
        <v>0</v>
      </c>
      <c r="DN2083" t="s">
        <v>0</v>
      </c>
      <c r="DO2083" t="s">
        <v>0</v>
      </c>
      <c r="DP2083">
        <v>8.5937999999999999</v>
      </c>
      <c r="DQ2083" t="s">
        <v>0</v>
      </c>
      <c r="DR2083">
        <v>21.6111</v>
      </c>
      <c r="DS2083" t="s">
        <v>0</v>
      </c>
      <c r="DT2083" t="s">
        <v>0</v>
      </c>
      <c r="DU2083" t="s">
        <v>0</v>
      </c>
      <c r="DV2083">
        <v>15</v>
      </c>
      <c r="DW2083">
        <v>37.6875</v>
      </c>
      <c r="DX2083" t="s">
        <v>0</v>
      </c>
      <c r="DY2083">
        <v>20.968800000000002</v>
      </c>
      <c r="DZ2083" t="s">
        <v>0</v>
      </c>
      <c r="EA2083">
        <v>46.478299999999997</v>
      </c>
      <c r="EB2083">
        <v>27.5</v>
      </c>
      <c r="EC2083" t="s">
        <v>0</v>
      </c>
      <c r="ED2083" t="s">
        <v>0</v>
      </c>
      <c r="EE2083">
        <v>4.25</v>
      </c>
      <c r="EF2083">
        <v>4.5803000000000003</v>
      </c>
      <c r="EG2083">
        <v>5.8383000000000003</v>
      </c>
      <c r="EH2083">
        <v>31.348400000000002</v>
      </c>
      <c r="EI2083" t="s">
        <v>0</v>
      </c>
      <c r="EJ2083" t="s">
        <v>0</v>
      </c>
      <c r="EK2083" t="s">
        <v>0</v>
      </c>
      <c r="EL2083" t="s">
        <v>0</v>
      </c>
      <c r="EM2083" t="s">
        <v>0</v>
      </c>
      <c r="EN2083">
        <v>23.0169</v>
      </c>
      <c r="EO2083" t="s">
        <v>0</v>
      </c>
      <c r="EP2083">
        <v>22.375</v>
      </c>
      <c r="EQ2083">
        <v>6.5290999999999997</v>
      </c>
      <c r="ER2083">
        <v>33.5</v>
      </c>
      <c r="ES2083">
        <v>48.3048</v>
      </c>
      <c r="ET2083">
        <v>9.1042000000000005</v>
      </c>
      <c r="EU2083" t="s">
        <v>0</v>
      </c>
      <c r="EV2083" t="s">
        <v>0</v>
      </c>
      <c r="EW2083" t="s">
        <v>0</v>
      </c>
      <c r="EX2083" t="s">
        <v>0</v>
      </c>
      <c r="EY2083">
        <v>13.4375</v>
      </c>
      <c r="EZ2083">
        <v>40.875</v>
      </c>
      <c r="FA2083">
        <v>19.760999999999999</v>
      </c>
      <c r="FB2083">
        <v>26.5</v>
      </c>
      <c r="FC2083">
        <v>12.296900000000001</v>
      </c>
      <c r="FD2083">
        <v>28.6875</v>
      </c>
      <c r="FE2083">
        <v>27.656300000000002</v>
      </c>
      <c r="FF2083">
        <v>5.0937999999999999</v>
      </c>
      <c r="FG2083" t="s">
        <v>0</v>
      </c>
      <c r="FH2083">
        <v>25.3125</v>
      </c>
      <c r="FI2083">
        <v>11.6875</v>
      </c>
      <c r="FJ2083">
        <v>34.69</v>
      </c>
      <c r="FK2083" t="s">
        <v>0</v>
      </c>
      <c r="FL2083">
        <v>18.8996</v>
      </c>
      <c r="FM2083">
        <v>29</v>
      </c>
      <c r="FN2083">
        <v>43</v>
      </c>
      <c r="FO2083" t="s">
        <v>0</v>
      </c>
      <c r="FP2083">
        <v>12.125</v>
      </c>
      <c r="FQ2083" t="s">
        <v>0</v>
      </c>
      <c r="FR2083" t="s">
        <v>0</v>
      </c>
      <c r="FS2083" t="s">
        <v>0</v>
      </c>
      <c r="FT2083">
        <v>29.546500000000002</v>
      </c>
      <c r="FU2083" t="s">
        <v>0</v>
      </c>
      <c r="FV2083" t="s">
        <v>0</v>
      </c>
      <c r="FW2083" t="s">
        <v>0</v>
      </c>
      <c r="FX2083" t="s">
        <v>0</v>
      </c>
      <c r="FY2083">
        <v>7.6562999999999999</v>
      </c>
      <c r="FZ2083">
        <v>28.468800000000002</v>
      </c>
      <c r="GA2083">
        <v>28.625</v>
      </c>
      <c r="GB2083" t="s">
        <v>0</v>
      </c>
      <c r="GC2083" t="s">
        <v>0</v>
      </c>
      <c r="GD2083" t="s">
        <v>0</v>
      </c>
      <c r="GE2083" t="s">
        <v>0</v>
      </c>
      <c r="GF2083" t="s">
        <v>0</v>
      </c>
      <c r="GG2083">
        <v>8.8332999999999995</v>
      </c>
      <c r="GH2083" t="s">
        <v>0</v>
      </c>
      <c r="GI2083">
        <v>7.5770999999999997</v>
      </c>
      <c r="GJ2083" t="s">
        <v>0</v>
      </c>
      <c r="GK2083" t="s">
        <v>0</v>
      </c>
      <c r="GL2083" t="s">
        <v>0</v>
      </c>
      <c r="GM2083">
        <v>24.687999999999999</v>
      </c>
      <c r="GN2083" t="s">
        <v>0</v>
      </c>
      <c r="GO2083" t="s">
        <v>0</v>
      </c>
      <c r="GP2083" t="s">
        <v>0</v>
      </c>
      <c r="GQ2083">
        <v>20.655999999999999</v>
      </c>
      <c r="GR2083">
        <v>22.769600000000001</v>
      </c>
      <c r="GS2083" t="s">
        <v>0</v>
      </c>
      <c r="GT2083">
        <v>17.843800000000002</v>
      </c>
      <c r="GU2083">
        <v>14.914999999999999</v>
      </c>
      <c r="GV2083">
        <v>12.166700000000001</v>
      </c>
      <c r="GW2083" t="s">
        <v>0</v>
      </c>
      <c r="GX2083" t="s">
        <v>0</v>
      </c>
      <c r="GY2083" t="s">
        <v>0</v>
      </c>
      <c r="GZ2083">
        <v>32.9375</v>
      </c>
      <c r="HA2083" t="s">
        <v>0</v>
      </c>
      <c r="HB2083">
        <v>14.8611</v>
      </c>
      <c r="HC2083" t="s">
        <v>0</v>
      </c>
      <c r="HD2083" t="s">
        <v>0</v>
      </c>
      <c r="HE2083">
        <v>47.813000000000002</v>
      </c>
      <c r="HF2083">
        <v>23.4375</v>
      </c>
      <c r="HG2083">
        <v>20.166699999999999</v>
      </c>
      <c r="HH2083" t="s">
        <v>0</v>
      </c>
      <c r="HI2083" t="s">
        <v>0</v>
      </c>
      <c r="HJ2083" t="s">
        <v>0</v>
      </c>
      <c r="HK2083">
        <v>18.146000000000001</v>
      </c>
      <c r="HL2083">
        <v>17.041699999999999</v>
      </c>
      <c r="HM2083" t="s">
        <v>0</v>
      </c>
      <c r="HN2083">
        <v>44</v>
      </c>
      <c r="HO2083" t="s">
        <v>0</v>
      </c>
      <c r="HP2083" t="s">
        <v>0</v>
      </c>
      <c r="HQ2083">
        <v>12.6563</v>
      </c>
      <c r="HR2083" t="s">
        <v>0</v>
      </c>
      <c r="HS2083">
        <v>34.034100000000002</v>
      </c>
      <c r="HT2083">
        <v>11.485900000000001</v>
      </c>
      <c r="HU2083" t="s">
        <v>0</v>
      </c>
      <c r="HV2083">
        <v>10.6181</v>
      </c>
      <c r="HW2083">
        <v>11</v>
      </c>
      <c r="HX2083">
        <v>3.8906000000000001</v>
      </c>
      <c r="HY2083" t="s">
        <v>0</v>
      </c>
      <c r="HZ2083">
        <v>15.9574</v>
      </c>
      <c r="IA2083">
        <v>30.031300000000002</v>
      </c>
      <c r="IB2083">
        <v>18.875</v>
      </c>
      <c r="IC2083">
        <v>49.5625</v>
      </c>
      <c r="ID2083" t="s">
        <v>0</v>
      </c>
      <c r="IE2083" t="s">
        <v>0</v>
      </c>
      <c r="IF2083">
        <v>15.333299999999999</v>
      </c>
      <c r="IG2083">
        <v>49.063000000000002</v>
      </c>
      <c r="IH2083" t="s">
        <v>0</v>
      </c>
      <c r="II2083" t="s">
        <v>0</v>
      </c>
      <c r="IJ2083" t="s">
        <v>0</v>
      </c>
      <c r="IK2083" t="s">
        <v>0</v>
      </c>
      <c r="IL2083" t="s">
        <v>0</v>
      </c>
      <c r="IM2083">
        <v>41.960299999999997</v>
      </c>
      <c r="IN2083">
        <v>23.406300000000002</v>
      </c>
      <c r="IO2083" t="s">
        <v>0</v>
      </c>
      <c r="IP2083" t="s">
        <v>0</v>
      </c>
      <c r="IQ2083" t="s">
        <v>0</v>
      </c>
      <c r="IR2083" t="s">
        <v>0</v>
      </c>
      <c r="IS2083" t="s">
        <v>0</v>
      </c>
      <c r="IT2083" t="s">
        <v>0</v>
      </c>
      <c r="IU2083">
        <v>28.125</v>
      </c>
      <c r="IV2083">
        <v>16.3</v>
      </c>
      <c r="IW2083">
        <v>6.2343999999999999</v>
      </c>
      <c r="IX2083" t="s">
        <v>0</v>
      </c>
      <c r="IY2083">
        <v>14.9854</v>
      </c>
      <c r="IZ2083" t="s">
        <v>0</v>
      </c>
      <c r="JA2083">
        <v>32.531300000000002</v>
      </c>
      <c r="JB2083" t="s">
        <v>0</v>
      </c>
      <c r="JC2083">
        <v>34.791699999999999</v>
      </c>
      <c r="JD2083" t="s">
        <v>0</v>
      </c>
      <c r="JE2083">
        <v>48.6875</v>
      </c>
      <c r="JF2083">
        <v>34.1875</v>
      </c>
      <c r="JG2083" t="s">
        <v>0</v>
      </c>
      <c r="JH2083" t="s">
        <v>0</v>
      </c>
      <c r="JI2083">
        <v>11.479200000000001</v>
      </c>
      <c r="JJ2083" t="s">
        <v>0</v>
      </c>
      <c r="JK2083">
        <v>45.230699999999999</v>
      </c>
      <c r="JL2083" t="s">
        <v>0</v>
      </c>
      <c r="JM2083" t="s">
        <v>0</v>
      </c>
      <c r="JN2083">
        <v>32.3125</v>
      </c>
      <c r="JO2083">
        <v>8.2655999999999992</v>
      </c>
      <c r="JP2083">
        <v>15.921900000000001</v>
      </c>
      <c r="JQ2083">
        <v>1.7762</v>
      </c>
      <c r="JR2083">
        <v>16.781300000000002</v>
      </c>
      <c r="JS2083">
        <v>10.9209</v>
      </c>
      <c r="JT2083" t="s">
        <v>0</v>
      </c>
      <c r="JU2083">
        <v>20.1875</v>
      </c>
      <c r="JV2083">
        <v>9.5359999999999996</v>
      </c>
      <c r="JW2083">
        <v>4.5309999999999997</v>
      </c>
      <c r="JX2083">
        <v>17.3261</v>
      </c>
      <c r="JY2083">
        <v>22.0625</v>
      </c>
      <c r="JZ2083" t="s">
        <v>0</v>
      </c>
      <c r="KA2083">
        <v>67.25</v>
      </c>
      <c r="KB2083">
        <v>46.780999999999999</v>
      </c>
      <c r="KC2083">
        <v>37.031300000000002</v>
      </c>
      <c r="KD2083">
        <v>16.531300000000002</v>
      </c>
      <c r="KE2083">
        <v>5.6172000000000004</v>
      </c>
      <c r="KF2083" t="s">
        <v>0</v>
      </c>
      <c r="KG2083">
        <v>6.6666999999999996</v>
      </c>
      <c r="KH2083" t="s">
        <v>0</v>
      </c>
      <c r="KI2083" t="s">
        <v>0</v>
      </c>
      <c r="KJ2083" t="s">
        <v>0</v>
      </c>
      <c r="KK2083" t="s">
        <v>0</v>
      </c>
      <c r="KL2083">
        <v>20.3125</v>
      </c>
      <c r="KM2083" t="s">
        <v>0</v>
      </c>
      <c r="KN2083">
        <v>28.375</v>
      </c>
      <c r="KO2083" t="s">
        <v>0</v>
      </c>
      <c r="KP2083">
        <v>22.2469</v>
      </c>
      <c r="KQ2083">
        <v>22.969000000000001</v>
      </c>
      <c r="KR2083" t="s">
        <v>0</v>
      </c>
      <c r="KS2083">
        <v>49.75</v>
      </c>
      <c r="KT2083" t="s">
        <v>0</v>
      </c>
      <c r="KU2083" t="s">
        <v>0</v>
      </c>
      <c r="KV2083">
        <v>24.531300000000002</v>
      </c>
      <c r="KW2083" t="s">
        <v>0</v>
      </c>
      <c r="KX2083">
        <v>8.7655999999999992</v>
      </c>
      <c r="KY2083">
        <v>19.812999999999999</v>
      </c>
      <c r="KZ2083" t="s">
        <v>0</v>
      </c>
      <c r="LA2083" t="s">
        <v>0</v>
      </c>
      <c r="LB2083">
        <v>35.813000000000002</v>
      </c>
      <c r="LC2083">
        <v>23.645800000000001</v>
      </c>
      <c r="LD2083">
        <v>42.125</v>
      </c>
      <c r="LE2083" t="s">
        <v>0</v>
      </c>
      <c r="LF2083">
        <v>10.227600000000001</v>
      </c>
      <c r="LG2083" t="s">
        <v>0</v>
      </c>
      <c r="LH2083" t="s">
        <v>0</v>
      </c>
      <c r="LI2083">
        <v>47.884799999999998</v>
      </c>
      <c r="LJ2083">
        <v>9.5233000000000008</v>
      </c>
      <c r="LK2083">
        <v>21.686800000000002</v>
      </c>
      <c r="LL2083" t="s">
        <v>0</v>
      </c>
      <c r="LM2083" t="s">
        <v>0</v>
      </c>
      <c r="LN2083">
        <v>67.813699999999997</v>
      </c>
      <c r="LO2083" t="s">
        <v>0</v>
      </c>
      <c r="LP2083">
        <v>17.562999999999999</v>
      </c>
      <c r="LQ2083">
        <v>12.6875</v>
      </c>
      <c r="LR2083" t="s">
        <v>0</v>
      </c>
      <c r="LS2083">
        <v>8.9722000000000008</v>
      </c>
      <c r="LT2083">
        <v>8.4062999999999999</v>
      </c>
      <c r="LU2083" t="s">
        <v>0</v>
      </c>
      <c r="LV2083" t="s">
        <v>0</v>
      </c>
      <c r="LW2083">
        <v>29.406300000000002</v>
      </c>
      <c r="LX2083">
        <v>29.9375</v>
      </c>
      <c r="LY2083" t="s">
        <v>0</v>
      </c>
      <c r="LZ2083">
        <v>9.6889000000000003</v>
      </c>
      <c r="MA2083">
        <v>4.8593999999999999</v>
      </c>
      <c r="MB2083" t="s">
        <v>0</v>
      </c>
      <c r="MC2083" t="s">
        <v>0</v>
      </c>
      <c r="MD2083">
        <v>49.441000000000003</v>
      </c>
      <c r="ME2083">
        <v>13.5182</v>
      </c>
      <c r="MF2083" t="s">
        <v>0</v>
      </c>
      <c r="MG2083" t="s">
        <v>0</v>
      </c>
      <c r="MH2083">
        <v>29.75</v>
      </c>
      <c r="MI2083" t="s">
        <v>0</v>
      </c>
      <c r="MJ2083" t="s">
        <v>0</v>
      </c>
      <c r="MK2083">
        <v>11.703099999999999</v>
      </c>
      <c r="ML2083" t="s">
        <v>0</v>
      </c>
      <c r="MM2083" t="s">
        <v>0</v>
      </c>
      <c r="MN2083">
        <v>41.375</v>
      </c>
      <c r="MO2083" t="s">
        <v>0</v>
      </c>
      <c r="MP2083" t="s">
        <v>0</v>
      </c>
      <c r="MQ2083">
        <v>12.875</v>
      </c>
      <c r="MR2083" t="s">
        <v>0</v>
      </c>
      <c r="MS2083">
        <v>8.7271999999999998</v>
      </c>
      <c r="MT2083">
        <v>19.453099999999999</v>
      </c>
      <c r="MU2083" t="s">
        <v>0</v>
      </c>
      <c r="MV2083" t="s">
        <v>0</v>
      </c>
      <c r="MW2083">
        <v>13.7592</v>
      </c>
      <c r="MX2083" t="s">
        <v>0</v>
      </c>
      <c r="MY2083" t="s">
        <v>0</v>
      </c>
      <c r="MZ2083" t="s">
        <v>0</v>
      </c>
      <c r="NA2083" t="s">
        <v>0</v>
      </c>
      <c r="NB2083">
        <v>17.126200000000001</v>
      </c>
      <c r="NC2083">
        <v>15.2813</v>
      </c>
      <c r="ND2083">
        <v>34.313000000000002</v>
      </c>
      <c r="NE2083">
        <v>23.541699999999999</v>
      </c>
      <c r="NF2083" t="s">
        <v>0</v>
      </c>
      <c r="NG2083">
        <v>39.031300000000002</v>
      </c>
      <c r="NH2083">
        <v>9.5832999999999995</v>
      </c>
      <c r="NI2083">
        <v>30.458300000000001</v>
      </c>
      <c r="NJ2083">
        <v>5.0391000000000004</v>
      </c>
      <c r="NK2083" t="s">
        <v>0</v>
      </c>
      <c r="NL2083">
        <v>9.875</v>
      </c>
      <c r="NM2083">
        <v>24</v>
      </c>
      <c r="NN2083" t="s">
        <v>0</v>
      </c>
      <c r="NO2083">
        <v>54.125</v>
      </c>
      <c r="NP2083">
        <v>11.772600000000001</v>
      </c>
      <c r="NQ2083">
        <v>41.875</v>
      </c>
      <c r="NR2083">
        <v>28</v>
      </c>
      <c r="NS2083">
        <v>11.019299999999999</v>
      </c>
      <c r="NT2083" t="s">
        <v>0</v>
      </c>
      <c r="NU2083" t="s">
        <v>0</v>
      </c>
      <c r="NV2083">
        <v>28.812999999999999</v>
      </c>
      <c r="NW2083">
        <v>20.625</v>
      </c>
      <c r="NX2083">
        <v>13.375</v>
      </c>
      <c r="NY2083" t="s">
        <v>0</v>
      </c>
      <c r="NZ2083">
        <v>26.437999999999999</v>
      </c>
      <c r="OA2083" t="s">
        <v>0</v>
      </c>
      <c r="OB2083" t="s">
        <v>0</v>
      </c>
      <c r="OC2083" t="s">
        <v>0</v>
      </c>
      <c r="OD2083">
        <v>24.6875</v>
      </c>
      <c r="OE2083">
        <v>38.25</v>
      </c>
      <c r="OF2083">
        <v>26.4375</v>
      </c>
      <c r="OG2083" t="s">
        <v>0</v>
      </c>
      <c r="OH2083" t="s">
        <v>0</v>
      </c>
      <c r="OI2083">
        <v>18.5</v>
      </c>
      <c r="OJ2083">
        <v>11.333299999999999</v>
      </c>
      <c r="OK2083">
        <v>22.8125</v>
      </c>
      <c r="OL2083" t="s">
        <v>0</v>
      </c>
      <c r="OM2083">
        <v>16.367000000000001</v>
      </c>
      <c r="ON2083">
        <v>1.7558</v>
      </c>
      <c r="OO2083">
        <v>12.938000000000001</v>
      </c>
      <c r="OP2083" t="s">
        <v>0</v>
      </c>
      <c r="OQ2083" t="s">
        <v>0</v>
      </c>
      <c r="OR2083">
        <v>50.125</v>
      </c>
      <c r="OS2083" t="s">
        <v>0</v>
      </c>
      <c r="OT2083" t="s">
        <v>0</v>
      </c>
      <c r="OU2083">
        <v>8.4167000000000005</v>
      </c>
      <c r="OV2083" t="s">
        <v>0</v>
      </c>
      <c r="OW2083">
        <v>25.562999999999999</v>
      </c>
      <c r="OX2083" t="s">
        <v>0</v>
      </c>
      <c r="OY2083">
        <v>25.856999999999999</v>
      </c>
      <c r="OZ2083">
        <v>32.9163</v>
      </c>
      <c r="PA2083">
        <v>26.25</v>
      </c>
      <c r="PB2083">
        <v>43.125</v>
      </c>
      <c r="PC2083" t="s">
        <v>0</v>
      </c>
      <c r="PD2083">
        <v>15.149699999999999</v>
      </c>
      <c r="PE2083">
        <v>28.280999999999999</v>
      </c>
      <c r="PF2083">
        <v>17.5</v>
      </c>
      <c r="PG2083" t="s">
        <v>0</v>
      </c>
      <c r="PH2083" t="s">
        <v>0</v>
      </c>
      <c r="PI2083">
        <v>27.5</v>
      </c>
      <c r="PJ2083" t="s">
        <v>0</v>
      </c>
      <c r="PK2083" t="s">
        <v>0</v>
      </c>
      <c r="PL2083">
        <v>44.375</v>
      </c>
      <c r="PM2083" t="s">
        <v>0</v>
      </c>
      <c r="PN2083" t="s">
        <v>0</v>
      </c>
      <c r="PO2083">
        <v>9.3125</v>
      </c>
      <c r="PP2083">
        <v>11.0313</v>
      </c>
      <c r="PQ2083">
        <v>36.781300000000002</v>
      </c>
      <c r="PR2083" t="s">
        <v>0</v>
      </c>
      <c r="PS2083" t="s">
        <v>0</v>
      </c>
      <c r="PT2083" t="s">
        <v>0</v>
      </c>
      <c r="PU2083">
        <v>31.343800000000002</v>
      </c>
      <c r="PV2083">
        <v>36.438000000000002</v>
      </c>
      <c r="PW2083">
        <v>15.4688</v>
      </c>
      <c r="PX2083">
        <v>8.7344000000000008</v>
      </c>
      <c r="PY2083">
        <v>1.9218999999999999</v>
      </c>
      <c r="PZ2083">
        <v>36.119999999999997</v>
      </c>
      <c r="QA2083" t="s">
        <v>0</v>
      </c>
      <c r="QB2083" t="s">
        <v>0</v>
      </c>
      <c r="QC2083" t="s">
        <v>0</v>
      </c>
      <c r="QD2083">
        <v>40.938000000000002</v>
      </c>
      <c r="QE2083" t="s">
        <v>0</v>
      </c>
      <c r="QF2083">
        <v>19.875</v>
      </c>
      <c r="QG2083" t="s">
        <v>0</v>
      </c>
      <c r="QH2083" t="s">
        <v>0</v>
      </c>
      <c r="QI2083">
        <v>11.046900000000001</v>
      </c>
      <c r="QJ2083">
        <v>29.8125</v>
      </c>
      <c r="QK2083" t="s">
        <v>0</v>
      </c>
      <c r="QL2083" t="s">
        <v>0</v>
      </c>
      <c r="QM2083" t="s">
        <v>0</v>
      </c>
      <c r="QN2083">
        <v>12.8378</v>
      </c>
      <c r="QO2083">
        <v>11.6563</v>
      </c>
      <c r="QP2083" t="s">
        <v>0</v>
      </c>
      <c r="QQ2083">
        <v>5.875</v>
      </c>
      <c r="QR2083">
        <v>51.5625</v>
      </c>
      <c r="QS2083">
        <v>15.390599999999999</v>
      </c>
      <c r="QT2083" t="s">
        <v>0</v>
      </c>
      <c r="QU2083">
        <v>16.25</v>
      </c>
      <c r="QV2083">
        <v>18.632100000000001</v>
      </c>
      <c r="QW2083">
        <v>17.25</v>
      </c>
      <c r="QX2083" t="s">
        <v>0</v>
      </c>
      <c r="QY2083">
        <v>4.8377999999999997</v>
      </c>
      <c r="QZ2083">
        <v>10.2949</v>
      </c>
      <c r="RA2083" t="s">
        <v>0</v>
      </c>
      <c r="RB2083">
        <v>7.0509000000000004</v>
      </c>
      <c r="RC2083">
        <v>33.625</v>
      </c>
      <c r="RD2083">
        <v>31.028700000000001</v>
      </c>
      <c r="RE2083" t="s">
        <v>0</v>
      </c>
      <c r="RF2083" t="s">
        <v>0</v>
      </c>
      <c r="RG2083" t="s">
        <v>0</v>
      </c>
      <c r="RH2083">
        <v>12.8371</v>
      </c>
      <c r="RI2083">
        <v>39.831299999999999</v>
      </c>
      <c r="RJ2083">
        <v>11.8438</v>
      </c>
      <c r="RK2083">
        <v>9.4689999999999994</v>
      </c>
      <c r="RL2083">
        <v>14.125</v>
      </c>
      <c r="RM2083">
        <v>14.75</v>
      </c>
      <c r="RN2083">
        <v>14.25</v>
      </c>
      <c r="RO2083">
        <v>27.625</v>
      </c>
      <c r="RP2083">
        <v>17.5625</v>
      </c>
      <c r="RQ2083">
        <v>52.563000000000002</v>
      </c>
      <c r="RR2083" t="s">
        <v>0</v>
      </c>
      <c r="RS2083">
        <v>37.8125</v>
      </c>
      <c r="RT2083">
        <v>20.4739</v>
      </c>
      <c r="RU2083">
        <v>18.593800000000002</v>
      </c>
      <c r="RV2083" t="s">
        <v>0</v>
      </c>
      <c r="RW2083" t="s">
        <v>0</v>
      </c>
      <c r="RX2083" t="s">
        <v>0</v>
      </c>
      <c r="RY2083">
        <v>19.721399999999999</v>
      </c>
      <c r="RZ2083" t="s">
        <v>0</v>
      </c>
      <c r="SA2083" t="s">
        <v>0</v>
      </c>
      <c r="SB2083">
        <v>29.031300000000002</v>
      </c>
      <c r="SC2083" t="s">
        <v>0</v>
      </c>
      <c r="SD2083">
        <v>30.0625</v>
      </c>
      <c r="SE2083" t="s">
        <v>0</v>
      </c>
      <c r="SF2083">
        <v>90.481800000000007</v>
      </c>
      <c r="SG2083" t="s">
        <v>0</v>
      </c>
      <c r="SH2083">
        <v>5.1681999999999997</v>
      </c>
      <c r="SI2083" t="s">
        <v>0</v>
      </c>
      <c r="SJ2083" t="s">
        <v>0</v>
      </c>
      <c r="SK2083" t="s">
        <v>0</v>
      </c>
      <c r="SL2083" t="s">
        <v>0</v>
      </c>
      <c r="SM2083" t="s">
        <v>0</v>
      </c>
    </row>
    <row r="2084" spans="1:507" x14ac:dyDescent="0.3">
      <c r="A2084" s="1">
        <v>35789</v>
      </c>
      <c r="B2084" t="s">
        <v>0</v>
      </c>
      <c r="C2084" t="s">
        <v>0</v>
      </c>
      <c r="D2084" t="s">
        <v>0</v>
      </c>
      <c r="E2084" t="s">
        <v>0</v>
      </c>
      <c r="F2084" t="s">
        <v>0</v>
      </c>
      <c r="G2084">
        <v>6.5346000000000002</v>
      </c>
      <c r="H2084" t="s">
        <v>0</v>
      </c>
      <c r="I2084">
        <v>14.4331</v>
      </c>
      <c r="J2084" t="s">
        <v>0</v>
      </c>
      <c r="K2084" t="s">
        <v>0</v>
      </c>
      <c r="L2084">
        <v>13.1563</v>
      </c>
      <c r="M2084">
        <v>17.071100000000001</v>
      </c>
      <c r="N2084">
        <v>22.925899999999999</v>
      </c>
      <c r="O2084" t="s">
        <v>0</v>
      </c>
      <c r="P2084" t="s">
        <v>0</v>
      </c>
      <c r="Q2084" t="s">
        <v>0</v>
      </c>
      <c r="R2084">
        <v>51</v>
      </c>
      <c r="S2084">
        <v>20.6875</v>
      </c>
      <c r="T2084">
        <v>6.1562999999999999</v>
      </c>
      <c r="U2084">
        <v>31.625</v>
      </c>
      <c r="V2084">
        <v>610.97029999999995</v>
      </c>
      <c r="W2084">
        <v>26.072600000000001</v>
      </c>
      <c r="X2084" t="s">
        <v>0</v>
      </c>
      <c r="Y2084">
        <v>8.75</v>
      </c>
      <c r="Z2084" t="s">
        <v>0</v>
      </c>
      <c r="AA2084">
        <v>11.625</v>
      </c>
      <c r="AB2084" t="s">
        <v>0</v>
      </c>
      <c r="AC2084">
        <v>9.1094000000000008</v>
      </c>
      <c r="AD2084">
        <v>43.375</v>
      </c>
      <c r="AE2084" t="s">
        <v>0</v>
      </c>
      <c r="AF2084" t="s">
        <v>0</v>
      </c>
      <c r="AG2084" t="s">
        <v>0</v>
      </c>
      <c r="AH2084" t="s">
        <v>0</v>
      </c>
      <c r="AI2084">
        <v>8.9062999999999999</v>
      </c>
      <c r="AJ2084">
        <v>3.7222</v>
      </c>
      <c r="AK2084" t="s">
        <v>0</v>
      </c>
      <c r="AL2084" t="s">
        <v>0</v>
      </c>
      <c r="AM2084" t="s">
        <v>0</v>
      </c>
      <c r="AN2084" t="s">
        <v>0</v>
      </c>
      <c r="AO2084" t="s">
        <v>0</v>
      </c>
      <c r="AP2084" t="s">
        <v>0</v>
      </c>
      <c r="AQ2084" t="s">
        <v>0</v>
      </c>
      <c r="AR2084">
        <v>37.167000000000002</v>
      </c>
      <c r="AS2084">
        <v>4.7013999999999996</v>
      </c>
      <c r="AT2084">
        <v>14.2857</v>
      </c>
      <c r="AU2084">
        <v>36.171199999999999</v>
      </c>
      <c r="AV2084">
        <v>3.4375</v>
      </c>
      <c r="AW2084" t="s">
        <v>0</v>
      </c>
      <c r="AX2084">
        <v>30.375</v>
      </c>
      <c r="AY2084" t="s">
        <v>0</v>
      </c>
      <c r="AZ2084">
        <v>28.75</v>
      </c>
      <c r="BA2084" t="s">
        <v>0</v>
      </c>
      <c r="BB2084">
        <v>37.594000000000001</v>
      </c>
      <c r="BC2084" t="s">
        <v>0</v>
      </c>
      <c r="BD2084">
        <v>42.5625</v>
      </c>
      <c r="BE2084" t="s">
        <v>0</v>
      </c>
      <c r="BF2084">
        <v>24.947400000000002</v>
      </c>
      <c r="BG2084">
        <v>28.75</v>
      </c>
      <c r="BH2084">
        <v>47.688000000000002</v>
      </c>
      <c r="BI2084">
        <v>29.3125</v>
      </c>
      <c r="BJ2084">
        <v>12.190300000000001</v>
      </c>
      <c r="BK2084">
        <v>3.7361</v>
      </c>
      <c r="BL2084">
        <v>24.25</v>
      </c>
      <c r="BM2084">
        <v>14.125</v>
      </c>
      <c r="BN2084">
        <v>5.5667</v>
      </c>
      <c r="BO2084" t="s">
        <v>0</v>
      </c>
      <c r="BP2084">
        <v>28.9511</v>
      </c>
      <c r="BQ2084" t="s">
        <v>0</v>
      </c>
      <c r="BR2084">
        <v>41.0625</v>
      </c>
      <c r="BS2084" t="s">
        <v>0</v>
      </c>
      <c r="BT2084">
        <v>2.1211000000000002</v>
      </c>
      <c r="BU2084">
        <v>42.354100000000003</v>
      </c>
      <c r="BV2084" t="s">
        <v>0</v>
      </c>
      <c r="BW2084">
        <v>30.56</v>
      </c>
      <c r="BX2084">
        <v>11.0313</v>
      </c>
      <c r="BY2084">
        <v>6.2343999999999999</v>
      </c>
      <c r="BZ2084">
        <v>33.25</v>
      </c>
      <c r="CA2084">
        <v>237.76089999999999</v>
      </c>
      <c r="CB2084">
        <v>25.289899999999999</v>
      </c>
      <c r="CC2084">
        <v>22.797899999999998</v>
      </c>
      <c r="CD2084">
        <v>23.281300000000002</v>
      </c>
      <c r="CE2084">
        <v>31.167000000000002</v>
      </c>
      <c r="CF2084" t="s">
        <v>0</v>
      </c>
      <c r="CG2084" t="s">
        <v>0</v>
      </c>
      <c r="CH2084" t="s">
        <v>0</v>
      </c>
      <c r="CI2084">
        <v>26.468800000000002</v>
      </c>
      <c r="CJ2084">
        <v>22.9375</v>
      </c>
      <c r="CK2084" t="s">
        <v>0</v>
      </c>
      <c r="CL2084" t="s">
        <v>0</v>
      </c>
      <c r="CM2084" t="s">
        <v>0</v>
      </c>
      <c r="CN2084" t="s">
        <v>0</v>
      </c>
      <c r="CO2084" t="s">
        <v>0</v>
      </c>
      <c r="CP2084">
        <v>2.4634999999999998</v>
      </c>
      <c r="CQ2084" t="s">
        <v>0</v>
      </c>
      <c r="CR2084" t="s">
        <v>0</v>
      </c>
      <c r="CS2084">
        <v>18.4861</v>
      </c>
      <c r="CT2084" t="s">
        <v>0</v>
      </c>
      <c r="CU2084">
        <v>17</v>
      </c>
      <c r="CV2084">
        <v>37.030999999999999</v>
      </c>
      <c r="CW2084">
        <v>58.291699999999999</v>
      </c>
      <c r="CX2084" t="s">
        <v>0</v>
      </c>
      <c r="CY2084" t="s">
        <v>0</v>
      </c>
      <c r="CZ2084" t="s">
        <v>0</v>
      </c>
      <c r="DA2084">
        <v>14.109</v>
      </c>
      <c r="DB2084">
        <v>42.875</v>
      </c>
      <c r="DC2084" t="s">
        <v>0</v>
      </c>
      <c r="DD2084">
        <v>20.819600000000001</v>
      </c>
      <c r="DE2084">
        <v>17.1875</v>
      </c>
      <c r="DF2084">
        <v>1.4167000000000001</v>
      </c>
      <c r="DG2084">
        <v>19.375</v>
      </c>
      <c r="DH2084">
        <v>18.057500000000001</v>
      </c>
      <c r="DI2084" t="s">
        <v>0</v>
      </c>
      <c r="DJ2084" t="s">
        <v>0</v>
      </c>
      <c r="DK2084">
        <v>54.194000000000003</v>
      </c>
      <c r="DL2084" t="s">
        <v>0</v>
      </c>
      <c r="DM2084" t="s">
        <v>0</v>
      </c>
      <c r="DN2084" t="s">
        <v>0</v>
      </c>
      <c r="DO2084" t="s">
        <v>0</v>
      </c>
      <c r="DP2084">
        <v>8.5937999999999999</v>
      </c>
      <c r="DQ2084" t="s">
        <v>0</v>
      </c>
      <c r="DR2084">
        <v>21.6111</v>
      </c>
      <c r="DS2084" t="s">
        <v>0</v>
      </c>
      <c r="DT2084" t="s">
        <v>0</v>
      </c>
      <c r="DU2084" t="s">
        <v>0</v>
      </c>
      <c r="DV2084">
        <v>15</v>
      </c>
      <c r="DW2084">
        <v>37.6875</v>
      </c>
      <c r="DX2084" t="s">
        <v>0</v>
      </c>
      <c r="DY2084">
        <v>20.968800000000002</v>
      </c>
      <c r="DZ2084" t="s">
        <v>0</v>
      </c>
      <c r="EA2084">
        <v>46.478299999999997</v>
      </c>
      <c r="EB2084">
        <v>27.5</v>
      </c>
      <c r="EC2084" t="s">
        <v>0</v>
      </c>
      <c r="ED2084" t="s">
        <v>0</v>
      </c>
      <c r="EE2084">
        <v>4.25</v>
      </c>
      <c r="EF2084">
        <v>4.5803000000000003</v>
      </c>
      <c r="EG2084">
        <v>5.8383000000000003</v>
      </c>
      <c r="EH2084">
        <v>31.348400000000002</v>
      </c>
      <c r="EI2084" t="s">
        <v>0</v>
      </c>
      <c r="EJ2084" t="s">
        <v>0</v>
      </c>
      <c r="EK2084" t="s">
        <v>0</v>
      </c>
      <c r="EL2084" t="s">
        <v>0</v>
      </c>
      <c r="EM2084" t="s">
        <v>0</v>
      </c>
      <c r="EN2084">
        <v>23.0169</v>
      </c>
      <c r="EO2084" t="s">
        <v>0</v>
      </c>
      <c r="EP2084">
        <v>22.375</v>
      </c>
      <c r="EQ2084">
        <v>6.5290999999999997</v>
      </c>
      <c r="ER2084">
        <v>33.5</v>
      </c>
      <c r="ES2084">
        <v>48.3048</v>
      </c>
      <c r="ET2084">
        <v>9.1042000000000005</v>
      </c>
      <c r="EU2084" t="s">
        <v>0</v>
      </c>
      <c r="EV2084" t="s">
        <v>0</v>
      </c>
      <c r="EW2084" t="s">
        <v>0</v>
      </c>
      <c r="EX2084" t="s">
        <v>0</v>
      </c>
      <c r="EY2084">
        <v>13.4375</v>
      </c>
      <c r="EZ2084">
        <v>40.875</v>
      </c>
      <c r="FA2084">
        <v>19.760999999999999</v>
      </c>
      <c r="FB2084">
        <v>26.5</v>
      </c>
      <c r="FC2084">
        <v>12.296900000000001</v>
      </c>
      <c r="FD2084">
        <v>28.6875</v>
      </c>
      <c r="FE2084">
        <v>27.656300000000002</v>
      </c>
      <c r="FF2084">
        <v>5.0937999999999999</v>
      </c>
      <c r="FG2084" t="s">
        <v>0</v>
      </c>
      <c r="FH2084">
        <v>25.3125</v>
      </c>
      <c r="FI2084">
        <v>11.6875</v>
      </c>
      <c r="FJ2084">
        <v>34.69</v>
      </c>
      <c r="FK2084" t="s">
        <v>0</v>
      </c>
      <c r="FL2084">
        <v>18.8996</v>
      </c>
      <c r="FM2084">
        <v>29</v>
      </c>
      <c r="FN2084">
        <v>43</v>
      </c>
      <c r="FO2084" t="s">
        <v>0</v>
      </c>
      <c r="FP2084">
        <v>12.125</v>
      </c>
      <c r="FQ2084" t="s">
        <v>0</v>
      </c>
      <c r="FR2084" t="s">
        <v>0</v>
      </c>
      <c r="FS2084" t="s">
        <v>0</v>
      </c>
      <c r="FT2084">
        <v>29.546500000000002</v>
      </c>
      <c r="FU2084" t="s">
        <v>0</v>
      </c>
      <c r="FV2084" t="s">
        <v>0</v>
      </c>
      <c r="FW2084" t="s">
        <v>0</v>
      </c>
      <c r="FX2084" t="s">
        <v>0</v>
      </c>
      <c r="FY2084">
        <v>7.6562999999999999</v>
      </c>
      <c r="FZ2084">
        <v>28.468800000000002</v>
      </c>
      <c r="GA2084">
        <v>28.625</v>
      </c>
      <c r="GB2084" t="s">
        <v>0</v>
      </c>
      <c r="GC2084" t="s">
        <v>0</v>
      </c>
      <c r="GD2084" t="s">
        <v>0</v>
      </c>
      <c r="GE2084" t="s">
        <v>0</v>
      </c>
      <c r="GF2084" t="s">
        <v>0</v>
      </c>
      <c r="GG2084">
        <v>8.8332999999999995</v>
      </c>
      <c r="GH2084" t="s">
        <v>0</v>
      </c>
      <c r="GI2084">
        <v>7.5770999999999997</v>
      </c>
      <c r="GJ2084" t="s">
        <v>0</v>
      </c>
      <c r="GK2084" t="s">
        <v>0</v>
      </c>
      <c r="GL2084" t="s">
        <v>0</v>
      </c>
      <c r="GM2084">
        <v>24.687999999999999</v>
      </c>
      <c r="GN2084" t="s">
        <v>0</v>
      </c>
      <c r="GO2084" t="s">
        <v>0</v>
      </c>
      <c r="GP2084" t="s">
        <v>0</v>
      </c>
      <c r="GQ2084">
        <v>20.655999999999999</v>
      </c>
      <c r="GR2084">
        <v>22.769600000000001</v>
      </c>
      <c r="GS2084" t="s">
        <v>0</v>
      </c>
      <c r="GT2084">
        <v>17.843800000000002</v>
      </c>
      <c r="GU2084">
        <v>14.914999999999999</v>
      </c>
      <c r="GV2084">
        <v>12.166700000000001</v>
      </c>
      <c r="GW2084" t="s">
        <v>0</v>
      </c>
      <c r="GX2084" t="s">
        <v>0</v>
      </c>
      <c r="GY2084" t="s">
        <v>0</v>
      </c>
      <c r="GZ2084">
        <v>32.9375</v>
      </c>
      <c r="HA2084" t="s">
        <v>0</v>
      </c>
      <c r="HB2084">
        <v>14.8611</v>
      </c>
      <c r="HC2084" t="s">
        <v>0</v>
      </c>
      <c r="HD2084" t="s">
        <v>0</v>
      </c>
      <c r="HE2084">
        <v>47.813000000000002</v>
      </c>
      <c r="HF2084">
        <v>23.4375</v>
      </c>
      <c r="HG2084">
        <v>20.166699999999999</v>
      </c>
      <c r="HH2084" t="s">
        <v>0</v>
      </c>
      <c r="HI2084" t="s">
        <v>0</v>
      </c>
      <c r="HJ2084" t="s">
        <v>0</v>
      </c>
      <c r="HK2084">
        <v>18.146000000000001</v>
      </c>
      <c r="HL2084">
        <v>17.041699999999999</v>
      </c>
      <c r="HM2084" t="s">
        <v>0</v>
      </c>
      <c r="HN2084">
        <v>44</v>
      </c>
      <c r="HO2084" t="s">
        <v>0</v>
      </c>
      <c r="HP2084" t="s">
        <v>0</v>
      </c>
      <c r="HQ2084">
        <v>12.6563</v>
      </c>
      <c r="HR2084" t="s">
        <v>0</v>
      </c>
      <c r="HS2084">
        <v>34.034100000000002</v>
      </c>
      <c r="HT2084">
        <v>11.485900000000001</v>
      </c>
      <c r="HU2084" t="s">
        <v>0</v>
      </c>
      <c r="HV2084">
        <v>10.6181</v>
      </c>
      <c r="HW2084">
        <v>11</v>
      </c>
      <c r="HX2084">
        <v>3.8906000000000001</v>
      </c>
      <c r="HY2084" t="s">
        <v>0</v>
      </c>
      <c r="HZ2084">
        <v>15.9574</v>
      </c>
      <c r="IA2084">
        <v>30.031300000000002</v>
      </c>
      <c r="IB2084">
        <v>18.875</v>
      </c>
      <c r="IC2084">
        <v>49.5625</v>
      </c>
      <c r="ID2084" t="s">
        <v>0</v>
      </c>
      <c r="IE2084" t="s">
        <v>0</v>
      </c>
      <c r="IF2084">
        <v>15.333299999999999</v>
      </c>
      <c r="IG2084">
        <v>49.063000000000002</v>
      </c>
      <c r="IH2084" t="s">
        <v>0</v>
      </c>
      <c r="II2084" t="s">
        <v>0</v>
      </c>
      <c r="IJ2084" t="s">
        <v>0</v>
      </c>
      <c r="IK2084" t="s">
        <v>0</v>
      </c>
      <c r="IL2084" t="s">
        <v>0</v>
      </c>
      <c r="IM2084">
        <v>41.960299999999997</v>
      </c>
      <c r="IN2084">
        <v>23.406300000000002</v>
      </c>
      <c r="IO2084" t="s">
        <v>0</v>
      </c>
      <c r="IP2084" t="s">
        <v>0</v>
      </c>
      <c r="IQ2084" t="s">
        <v>0</v>
      </c>
      <c r="IR2084" t="s">
        <v>0</v>
      </c>
      <c r="IS2084" t="s">
        <v>0</v>
      </c>
      <c r="IT2084" t="s">
        <v>0</v>
      </c>
      <c r="IU2084">
        <v>28.125</v>
      </c>
      <c r="IV2084">
        <v>16.3</v>
      </c>
      <c r="IW2084">
        <v>6.2343999999999999</v>
      </c>
      <c r="IX2084" t="s">
        <v>0</v>
      </c>
      <c r="IY2084">
        <v>14.9854</v>
      </c>
      <c r="IZ2084" t="s">
        <v>0</v>
      </c>
      <c r="JA2084">
        <v>32.531300000000002</v>
      </c>
      <c r="JB2084" t="s">
        <v>0</v>
      </c>
      <c r="JC2084">
        <v>34.791699999999999</v>
      </c>
      <c r="JD2084" t="s">
        <v>0</v>
      </c>
      <c r="JE2084">
        <v>48.6875</v>
      </c>
      <c r="JF2084">
        <v>34.1875</v>
      </c>
      <c r="JG2084" t="s">
        <v>0</v>
      </c>
      <c r="JH2084" t="s">
        <v>0</v>
      </c>
      <c r="JI2084">
        <v>11.479200000000001</v>
      </c>
      <c r="JJ2084" t="s">
        <v>0</v>
      </c>
      <c r="JK2084">
        <v>45.230699999999999</v>
      </c>
      <c r="JL2084" t="s">
        <v>0</v>
      </c>
      <c r="JM2084" t="s">
        <v>0</v>
      </c>
      <c r="JN2084">
        <v>32.3125</v>
      </c>
      <c r="JO2084">
        <v>8.2655999999999992</v>
      </c>
      <c r="JP2084">
        <v>15.921900000000001</v>
      </c>
      <c r="JQ2084">
        <v>1.7762</v>
      </c>
      <c r="JR2084">
        <v>16.781300000000002</v>
      </c>
      <c r="JS2084">
        <v>10.9209</v>
      </c>
      <c r="JT2084" t="s">
        <v>0</v>
      </c>
      <c r="JU2084">
        <v>20.1875</v>
      </c>
      <c r="JV2084">
        <v>9.5359999999999996</v>
      </c>
      <c r="JW2084">
        <v>4.5309999999999997</v>
      </c>
      <c r="JX2084">
        <v>17.3261</v>
      </c>
      <c r="JY2084">
        <v>22.0625</v>
      </c>
      <c r="JZ2084" t="s">
        <v>0</v>
      </c>
      <c r="KA2084">
        <v>67.25</v>
      </c>
      <c r="KB2084">
        <v>46.780999999999999</v>
      </c>
      <c r="KC2084">
        <v>37.031300000000002</v>
      </c>
      <c r="KD2084">
        <v>16.531300000000002</v>
      </c>
      <c r="KE2084">
        <v>5.6172000000000004</v>
      </c>
      <c r="KF2084" t="s">
        <v>0</v>
      </c>
      <c r="KG2084">
        <v>6.6666999999999996</v>
      </c>
      <c r="KH2084" t="s">
        <v>0</v>
      </c>
      <c r="KI2084" t="s">
        <v>0</v>
      </c>
      <c r="KJ2084" t="s">
        <v>0</v>
      </c>
      <c r="KK2084" t="s">
        <v>0</v>
      </c>
      <c r="KL2084">
        <v>20.3125</v>
      </c>
      <c r="KM2084" t="s">
        <v>0</v>
      </c>
      <c r="KN2084">
        <v>28.375</v>
      </c>
      <c r="KO2084" t="s">
        <v>0</v>
      </c>
      <c r="KP2084">
        <v>22.2469</v>
      </c>
      <c r="KQ2084">
        <v>22.969000000000001</v>
      </c>
      <c r="KR2084" t="s">
        <v>0</v>
      </c>
      <c r="KS2084">
        <v>49.75</v>
      </c>
      <c r="KT2084" t="s">
        <v>0</v>
      </c>
      <c r="KU2084" t="s">
        <v>0</v>
      </c>
      <c r="KV2084">
        <v>24.531300000000002</v>
      </c>
      <c r="KW2084" t="s">
        <v>0</v>
      </c>
      <c r="KX2084">
        <v>8.7655999999999992</v>
      </c>
      <c r="KY2084">
        <v>19.812999999999999</v>
      </c>
      <c r="KZ2084" t="s">
        <v>0</v>
      </c>
      <c r="LA2084" t="s">
        <v>0</v>
      </c>
      <c r="LB2084">
        <v>35.813000000000002</v>
      </c>
      <c r="LC2084">
        <v>23.645800000000001</v>
      </c>
      <c r="LD2084">
        <v>42.125</v>
      </c>
      <c r="LE2084" t="s">
        <v>0</v>
      </c>
      <c r="LF2084">
        <v>10.227600000000001</v>
      </c>
      <c r="LG2084" t="s">
        <v>0</v>
      </c>
      <c r="LH2084" t="s">
        <v>0</v>
      </c>
      <c r="LI2084">
        <v>47.884799999999998</v>
      </c>
      <c r="LJ2084">
        <v>9.5233000000000008</v>
      </c>
      <c r="LK2084">
        <v>21.686800000000002</v>
      </c>
      <c r="LL2084" t="s">
        <v>0</v>
      </c>
      <c r="LM2084" t="s">
        <v>0</v>
      </c>
      <c r="LN2084">
        <v>67.813699999999997</v>
      </c>
      <c r="LO2084" t="s">
        <v>0</v>
      </c>
      <c r="LP2084">
        <v>17.562999999999999</v>
      </c>
      <c r="LQ2084">
        <v>12.6875</v>
      </c>
      <c r="LR2084" t="s">
        <v>0</v>
      </c>
      <c r="LS2084">
        <v>8.9722000000000008</v>
      </c>
      <c r="LT2084">
        <v>8.4062999999999999</v>
      </c>
      <c r="LU2084" t="s">
        <v>0</v>
      </c>
      <c r="LV2084" t="s">
        <v>0</v>
      </c>
      <c r="LW2084">
        <v>29.406300000000002</v>
      </c>
      <c r="LX2084">
        <v>29.9375</v>
      </c>
      <c r="LY2084" t="s">
        <v>0</v>
      </c>
      <c r="LZ2084">
        <v>9.6889000000000003</v>
      </c>
      <c r="MA2084">
        <v>4.8593999999999999</v>
      </c>
      <c r="MB2084" t="s">
        <v>0</v>
      </c>
      <c r="MC2084" t="s">
        <v>0</v>
      </c>
      <c r="MD2084">
        <v>49.441000000000003</v>
      </c>
      <c r="ME2084">
        <v>13.5182</v>
      </c>
      <c r="MF2084" t="s">
        <v>0</v>
      </c>
      <c r="MG2084" t="s">
        <v>0</v>
      </c>
      <c r="MH2084">
        <v>29.75</v>
      </c>
      <c r="MI2084" t="s">
        <v>0</v>
      </c>
      <c r="MJ2084" t="s">
        <v>0</v>
      </c>
      <c r="MK2084">
        <v>11.703099999999999</v>
      </c>
      <c r="ML2084" t="s">
        <v>0</v>
      </c>
      <c r="MM2084" t="s">
        <v>0</v>
      </c>
      <c r="MN2084">
        <v>41.375</v>
      </c>
      <c r="MO2084" t="s">
        <v>0</v>
      </c>
      <c r="MP2084" t="s">
        <v>0</v>
      </c>
      <c r="MQ2084">
        <v>12.875</v>
      </c>
      <c r="MR2084" t="s">
        <v>0</v>
      </c>
      <c r="MS2084">
        <v>8.7271999999999998</v>
      </c>
      <c r="MT2084">
        <v>19.453099999999999</v>
      </c>
      <c r="MU2084" t="s">
        <v>0</v>
      </c>
      <c r="MV2084" t="s">
        <v>0</v>
      </c>
      <c r="MW2084">
        <v>13.7592</v>
      </c>
      <c r="MX2084" t="s">
        <v>0</v>
      </c>
      <c r="MY2084" t="s">
        <v>0</v>
      </c>
      <c r="MZ2084" t="s">
        <v>0</v>
      </c>
      <c r="NA2084" t="s">
        <v>0</v>
      </c>
      <c r="NB2084">
        <v>17.126200000000001</v>
      </c>
      <c r="NC2084">
        <v>15.2813</v>
      </c>
      <c r="ND2084">
        <v>34.313000000000002</v>
      </c>
      <c r="NE2084">
        <v>23.541699999999999</v>
      </c>
      <c r="NF2084" t="s">
        <v>0</v>
      </c>
      <c r="NG2084">
        <v>39.031300000000002</v>
      </c>
      <c r="NH2084">
        <v>9.5832999999999995</v>
      </c>
      <c r="NI2084">
        <v>30.458300000000001</v>
      </c>
      <c r="NJ2084">
        <v>5.0391000000000004</v>
      </c>
      <c r="NK2084" t="s">
        <v>0</v>
      </c>
      <c r="NL2084">
        <v>9.875</v>
      </c>
      <c r="NM2084">
        <v>24</v>
      </c>
      <c r="NN2084" t="s">
        <v>0</v>
      </c>
      <c r="NO2084">
        <v>54.125</v>
      </c>
      <c r="NP2084">
        <v>11.772600000000001</v>
      </c>
      <c r="NQ2084">
        <v>41.875</v>
      </c>
      <c r="NR2084">
        <v>28</v>
      </c>
      <c r="NS2084">
        <v>11.019299999999999</v>
      </c>
      <c r="NT2084" t="s">
        <v>0</v>
      </c>
      <c r="NU2084" t="s">
        <v>0</v>
      </c>
      <c r="NV2084">
        <v>28.812999999999999</v>
      </c>
      <c r="NW2084">
        <v>20.625</v>
      </c>
      <c r="NX2084">
        <v>13.375</v>
      </c>
      <c r="NY2084" t="s">
        <v>0</v>
      </c>
      <c r="NZ2084">
        <v>26.437999999999999</v>
      </c>
      <c r="OA2084" t="s">
        <v>0</v>
      </c>
      <c r="OB2084" t="s">
        <v>0</v>
      </c>
      <c r="OC2084" t="s">
        <v>0</v>
      </c>
      <c r="OD2084">
        <v>24.6875</v>
      </c>
      <c r="OE2084">
        <v>38.25</v>
      </c>
      <c r="OF2084">
        <v>26.4375</v>
      </c>
      <c r="OG2084" t="s">
        <v>0</v>
      </c>
      <c r="OH2084" t="s">
        <v>0</v>
      </c>
      <c r="OI2084">
        <v>18.5</v>
      </c>
      <c r="OJ2084">
        <v>11.333299999999999</v>
      </c>
      <c r="OK2084">
        <v>22.8125</v>
      </c>
      <c r="OL2084" t="s">
        <v>0</v>
      </c>
      <c r="OM2084">
        <v>16.367000000000001</v>
      </c>
      <c r="ON2084">
        <v>1.7558</v>
      </c>
      <c r="OO2084">
        <v>12.938000000000001</v>
      </c>
      <c r="OP2084" t="s">
        <v>0</v>
      </c>
      <c r="OQ2084" t="s">
        <v>0</v>
      </c>
      <c r="OR2084">
        <v>50.125</v>
      </c>
      <c r="OS2084" t="s">
        <v>0</v>
      </c>
      <c r="OT2084" t="s">
        <v>0</v>
      </c>
      <c r="OU2084">
        <v>8.4167000000000005</v>
      </c>
      <c r="OV2084" t="s">
        <v>0</v>
      </c>
      <c r="OW2084">
        <v>25.562999999999999</v>
      </c>
      <c r="OX2084" t="s">
        <v>0</v>
      </c>
      <c r="OY2084">
        <v>25.856999999999999</v>
      </c>
      <c r="OZ2084">
        <v>32.9163</v>
      </c>
      <c r="PA2084">
        <v>26.25</v>
      </c>
      <c r="PB2084">
        <v>43.125</v>
      </c>
      <c r="PC2084" t="s">
        <v>0</v>
      </c>
      <c r="PD2084">
        <v>15.149699999999999</v>
      </c>
      <c r="PE2084">
        <v>28.280999999999999</v>
      </c>
      <c r="PF2084">
        <v>17.5</v>
      </c>
      <c r="PG2084" t="s">
        <v>0</v>
      </c>
      <c r="PH2084" t="s">
        <v>0</v>
      </c>
      <c r="PI2084">
        <v>27.5</v>
      </c>
      <c r="PJ2084" t="s">
        <v>0</v>
      </c>
      <c r="PK2084" t="s">
        <v>0</v>
      </c>
      <c r="PL2084">
        <v>44.375</v>
      </c>
      <c r="PM2084" t="s">
        <v>0</v>
      </c>
      <c r="PN2084" t="s">
        <v>0</v>
      </c>
      <c r="PO2084">
        <v>9.3125</v>
      </c>
      <c r="PP2084">
        <v>11.0313</v>
      </c>
      <c r="PQ2084">
        <v>36.781300000000002</v>
      </c>
      <c r="PR2084" t="s">
        <v>0</v>
      </c>
      <c r="PS2084" t="s">
        <v>0</v>
      </c>
      <c r="PT2084" t="s">
        <v>0</v>
      </c>
      <c r="PU2084">
        <v>31.343800000000002</v>
      </c>
      <c r="PV2084">
        <v>36.438000000000002</v>
      </c>
      <c r="PW2084">
        <v>15.4688</v>
      </c>
      <c r="PX2084">
        <v>8.7344000000000008</v>
      </c>
      <c r="PY2084">
        <v>1.9218999999999999</v>
      </c>
      <c r="PZ2084">
        <v>36.119999999999997</v>
      </c>
      <c r="QA2084" t="s">
        <v>0</v>
      </c>
      <c r="QB2084" t="s">
        <v>0</v>
      </c>
      <c r="QC2084" t="s">
        <v>0</v>
      </c>
      <c r="QD2084">
        <v>40.938000000000002</v>
      </c>
      <c r="QE2084" t="s">
        <v>0</v>
      </c>
      <c r="QF2084">
        <v>19.875</v>
      </c>
      <c r="QG2084" t="s">
        <v>0</v>
      </c>
      <c r="QH2084" t="s">
        <v>0</v>
      </c>
      <c r="QI2084">
        <v>11.046900000000001</v>
      </c>
      <c r="QJ2084">
        <v>29.8125</v>
      </c>
      <c r="QK2084" t="s">
        <v>0</v>
      </c>
      <c r="QL2084" t="s">
        <v>0</v>
      </c>
      <c r="QM2084" t="s">
        <v>0</v>
      </c>
      <c r="QN2084">
        <v>12.8378</v>
      </c>
      <c r="QO2084">
        <v>11.6563</v>
      </c>
      <c r="QP2084" t="s">
        <v>0</v>
      </c>
      <c r="QQ2084">
        <v>5.875</v>
      </c>
      <c r="QR2084">
        <v>51.5625</v>
      </c>
      <c r="QS2084">
        <v>15.390599999999999</v>
      </c>
      <c r="QT2084" t="s">
        <v>0</v>
      </c>
      <c r="QU2084">
        <v>16.25</v>
      </c>
      <c r="QV2084">
        <v>18.632100000000001</v>
      </c>
      <c r="QW2084">
        <v>17.25</v>
      </c>
      <c r="QX2084" t="s">
        <v>0</v>
      </c>
      <c r="QY2084">
        <v>4.8377999999999997</v>
      </c>
      <c r="QZ2084">
        <v>10.2949</v>
      </c>
      <c r="RA2084" t="s">
        <v>0</v>
      </c>
      <c r="RB2084">
        <v>7.0509000000000004</v>
      </c>
      <c r="RC2084">
        <v>33.625</v>
      </c>
      <c r="RD2084">
        <v>31.028700000000001</v>
      </c>
      <c r="RE2084" t="s">
        <v>0</v>
      </c>
      <c r="RF2084" t="s">
        <v>0</v>
      </c>
      <c r="RG2084" t="s">
        <v>0</v>
      </c>
      <c r="RH2084">
        <v>12.8371</v>
      </c>
      <c r="RI2084">
        <v>39.831299999999999</v>
      </c>
      <c r="RJ2084">
        <v>11.8438</v>
      </c>
      <c r="RK2084">
        <v>9.4689999999999994</v>
      </c>
      <c r="RL2084">
        <v>14.125</v>
      </c>
      <c r="RM2084">
        <v>14.75</v>
      </c>
      <c r="RN2084">
        <v>14.25</v>
      </c>
      <c r="RO2084">
        <v>27.625</v>
      </c>
      <c r="RP2084">
        <v>17.5625</v>
      </c>
      <c r="RQ2084">
        <v>52.563000000000002</v>
      </c>
      <c r="RR2084" t="s">
        <v>0</v>
      </c>
      <c r="RS2084">
        <v>37.8125</v>
      </c>
      <c r="RT2084">
        <v>20.4739</v>
      </c>
      <c r="RU2084">
        <v>18.593800000000002</v>
      </c>
      <c r="RV2084" t="s">
        <v>0</v>
      </c>
      <c r="RW2084" t="s">
        <v>0</v>
      </c>
      <c r="RX2084" t="s">
        <v>0</v>
      </c>
      <c r="RY2084">
        <v>19.721399999999999</v>
      </c>
      <c r="RZ2084" t="s">
        <v>0</v>
      </c>
      <c r="SA2084" t="s">
        <v>0</v>
      </c>
      <c r="SB2084">
        <v>29.031300000000002</v>
      </c>
      <c r="SC2084" t="s">
        <v>0</v>
      </c>
      <c r="SD2084">
        <v>30.0625</v>
      </c>
      <c r="SE2084" t="s">
        <v>0</v>
      </c>
      <c r="SF2084">
        <v>90.481800000000007</v>
      </c>
      <c r="SG2084" t="s">
        <v>0</v>
      </c>
      <c r="SH2084">
        <v>5.1681999999999997</v>
      </c>
      <c r="SI2084" t="s">
        <v>0</v>
      </c>
      <c r="SJ2084" t="s">
        <v>0</v>
      </c>
      <c r="SK2084" t="s">
        <v>0</v>
      </c>
      <c r="SL2084" t="s">
        <v>0</v>
      </c>
      <c r="SM2084" t="s">
        <v>0</v>
      </c>
    </row>
    <row r="2085" spans="1:507" x14ac:dyDescent="0.3">
      <c r="A2085" s="1">
        <v>35790</v>
      </c>
      <c r="B2085" t="s">
        <v>0</v>
      </c>
      <c r="C2085" t="s">
        <v>0</v>
      </c>
      <c r="D2085" t="s">
        <v>0</v>
      </c>
      <c r="E2085" t="s">
        <v>0</v>
      </c>
      <c r="F2085" t="s">
        <v>0</v>
      </c>
      <c r="G2085">
        <v>6.5042999999999997</v>
      </c>
      <c r="H2085" t="s">
        <v>0</v>
      </c>
      <c r="I2085">
        <v>14.600999999999999</v>
      </c>
      <c r="J2085" t="s">
        <v>0</v>
      </c>
      <c r="K2085" t="s">
        <v>0</v>
      </c>
      <c r="L2085">
        <v>13.125</v>
      </c>
      <c r="M2085">
        <v>17.276800000000001</v>
      </c>
      <c r="N2085">
        <v>22.901199999999999</v>
      </c>
      <c r="O2085" t="s">
        <v>0</v>
      </c>
      <c r="P2085" t="s">
        <v>0</v>
      </c>
      <c r="Q2085" t="s">
        <v>0</v>
      </c>
      <c r="R2085">
        <v>51.125</v>
      </c>
      <c r="S2085">
        <v>20.9375</v>
      </c>
      <c r="T2085">
        <v>6.1562999999999999</v>
      </c>
      <c r="U2085">
        <v>31.062999999999999</v>
      </c>
      <c r="V2085">
        <v>611.34270000000004</v>
      </c>
      <c r="W2085">
        <v>26.3934</v>
      </c>
      <c r="X2085" t="s">
        <v>0</v>
      </c>
      <c r="Y2085">
        <v>8.7344000000000008</v>
      </c>
      <c r="Z2085" t="s">
        <v>0</v>
      </c>
      <c r="AA2085">
        <v>11.875</v>
      </c>
      <c r="AB2085" t="s">
        <v>0</v>
      </c>
      <c r="AC2085">
        <v>9.1562999999999999</v>
      </c>
      <c r="AD2085">
        <v>43.5625</v>
      </c>
      <c r="AE2085" t="s">
        <v>0</v>
      </c>
      <c r="AF2085" t="s">
        <v>0</v>
      </c>
      <c r="AG2085" t="s">
        <v>0</v>
      </c>
      <c r="AH2085" t="s">
        <v>0</v>
      </c>
      <c r="AI2085">
        <v>8.7812999999999999</v>
      </c>
      <c r="AJ2085">
        <v>3.7406999999999999</v>
      </c>
      <c r="AK2085" t="s">
        <v>0</v>
      </c>
      <c r="AL2085" t="s">
        <v>0</v>
      </c>
      <c r="AM2085" t="s">
        <v>0</v>
      </c>
      <c r="AN2085" t="s">
        <v>0</v>
      </c>
      <c r="AO2085" t="s">
        <v>0</v>
      </c>
      <c r="AP2085" t="s">
        <v>0</v>
      </c>
      <c r="AQ2085" t="s">
        <v>0</v>
      </c>
      <c r="AR2085">
        <v>37.332999999999998</v>
      </c>
      <c r="AS2085">
        <v>4.6806000000000001</v>
      </c>
      <c r="AT2085">
        <v>14.1775</v>
      </c>
      <c r="AU2085">
        <v>36.4024</v>
      </c>
      <c r="AV2085">
        <v>3.4258000000000002</v>
      </c>
      <c r="AW2085" t="s">
        <v>0</v>
      </c>
      <c r="AX2085">
        <v>30.3125</v>
      </c>
      <c r="AY2085" t="s">
        <v>0</v>
      </c>
      <c r="AZ2085">
        <v>28.8125</v>
      </c>
      <c r="BA2085" t="s">
        <v>0</v>
      </c>
      <c r="BB2085">
        <v>37.655000000000001</v>
      </c>
      <c r="BC2085" t="s">
        <v>0</v>
      </c>
      <c r="BD2085">
        <v>43.75</v>
      </c>
      <c r="BE2085" t="s">
        <v>0</v>
      </c>
      <c r="BF2085">
        <v>25.148</v>
      </c>
      <c r="BG2085">
        <v>28.312999999999999</v>
      </c>
      <c r="BH2085">
        <v>47.875</v>
      </c>
      <c r="BI2085">
        <v>29.781300000000002</v>
      </c>
      <c r="BJ2085">
        <v>12.287699999999999</v>
      </c>
      <c r="BK2085">
        <v>3.6042000000000001</v>
      </c>
      <c r="BL2085">
        <v>24.125</v>
      </c>
      <c r="BM2085">
        <v>14.104200000000001</v>
      </c>
      <c r="BN2085">
        <v>5.5667</v>
      </c>
      <c r="BO2085" t="s">
        <v>0</v>
      </c>
      <c r="BP2085">
        <v>29.149899999999999</v>
      </c>
      <c r="BQ2085" t="s">
        <v>0</v>
      </c>
      <c r="BR2085">
        <v>40.6875</v>
      </c>
      <c r="BS2085" t="s">
        <v>0</v>
      </c>
      <c r="BT2085">
        <v>2.1484000000000001</v>
      </c>
      <c r="BU2085">
        <v>42.889499999999998</v>
      </c>
      <c r="BV2085" t="s">
        <v>0</v>
      </c>
      <c r="BW2085">
        <v>30.6</v>
      </c>
      <c r="BX2085">
        <v>10.9375</v>
      </c>
      <c r="BY2085">
        <v>6.2968999999999999</v>
      </c>
      <c r="BZ2085">
        <v>33.188000000000002</v>
      </c>
      <c r="CA2085">
        <v>239.7955</v>
      </c>
      <c r="CB2085">
        <v>25.046700000000001</v>
      </c>
      <c r="CC2085">
        <v>22.578499999999998</v>
      </c>
      <c r="CD2085">
        <v>23</v>
      </c>
      <c r="CE2085">
        <v>31.187999999999999</v>
      </c>
      <c r="CF2085" t="s">
        <v>0</v>
      </c>
      <c r="CG2085" t="s">
        <v>0</v>
      </c>
      <c r="CH2085" t="s">
        <v>0</v>
      </c>
      <c r="CI2085">
        <v>26.5</v>
      </c>
      <c r="CJ2085">
        <v>22.4375</v>
      </c>
      <c r="CK2085" t="s">
        <v>0</v>
      </c>
      <c r="CL2085" t="s">
        <v>0</v>
      </c>
      <c r="CM2085" t="s">
        <v>0</v>
      </c>
      <c r="CN2085" t="s">
        <v>0</v>
      </c>
      <c r="CO2085" t="s">
        <v>0</v>
      </c>
      <c r="CP2085">
        <v>2.4323000000000001</v>
      </c>
      <c r="CQ2085" t="s">
        <v>0</v>
      </c>
      <c r="CR2085" t="s">
        <v>0</v>
      </c>
      <c r="CS2085">
        <v>18.4861</v>
      </c>
      <c r="CT2085" t="s">
        <v>0</v>
      </c>
      <c r="CU2085">
        <v>17.25</v>
      </c>
      <c r="CV2085">
        <v>37.125</v>
      </c>
      <c r="CW2085">
        <v>57.916699999999999</v>
      </c>
      <c r="CX2085" t="s">
        <v>0</v>
      </c>
      <c r="CY2085" t="s">
        <v>0</v>
      </c>
      <c r="CZ2085" t="s">
        <v>0</v>
      </c>
      <c r="DA2085">
        <v>14.093999999999999</v>
      </c>
      <c r="DB2085">
        <v>42.9375</v>
      </c>
      <c r="DC2085" t="s">
        <v>0</v>
      </c>
      <c r="DD2085">
        <v>20.921099999999999</v>
      </c>
      <c r="DE2085">
        <v>17.270800000000001</v>
      </c>
      <c r="DF2085">
        <v>1.375</v>
      </c>
      <c r="DG2085">
        <v>19.4375</v>
      </c>
      <c r="DH2085">
        <v>17.8431</v>
      </c>
      <c r="DI2085" t="s">
        <v>0</v>
      </c>
      <c r="DJ2085" t="s">
        <v>0</v>
      </c>
      <c r="DK2085">
        <v>55.031399999999998</v>
      </c>
      <c r="DL2085" t="s">
        <v>0</v>
      </c>
      <c r="DM2085" t="s">
        <v>0</v>
      </c>
      <c r="DN2085" t="s">
        <v>0</v>
      </c>
      <c r="DO2085" t="s">
        <v>0</v>
      </c>
      <c r="DP2085">
        <v>8.5207999999999995</v>
      </c>
      <c r="DQ2085" t="s">
        <v>0</v>
      </c>
      <c r="DR2085">
        <v>21.3889</v>
      </c>
      <c r="DS2085" t="s">
        <v>0</v>
      </c>
      <c r="DT2085" t="s">
        <v>0</v>
      </c>
      <c r="DU2085" t="s">
        <v>0</v>
      </c>
      <c r="DV2085">
        <v>14.9063</v>
      </c>
      <c r="DW2085">
        <v>37.656300000000002</v>
      </c>
      <c r="DX2085" t="s">
        <v>0</v>
      </c>
      <c r="DY2085">
        <v>21.031300000000002</v>
      </c>
      <c r="DZ2085" t="s">
        <v>0</v>
      </c>
      <c r="EA2085">
        <v>46.952500000000001</v>
      </c>
      <c r="EB2085">
        <v>27.593800000000002</v>
      </c>
      <c r="EC2085" t="s">
        <v>0</v>
      </c>
      <c r="ED2085" t="s">
        <v>0</v>
      </c>
      <c r="EE2085">
        <v>4.2187999999999999</v>
      </c>
      <c r="EF2085">
        <v>4.5631000000000004</v>
      </c>
      <c r="EG2085">
        <v>5.8620000000000001</v>
      </c>
      <c r="EH2085">
        <v>31.266200000000001</v>
      </c>
      <c r="EI2085" t="s">
        <v>0</v>
      </c>
      <c r="EJ2085" t="s">
        <v>0</v>
      </c>
      <c r="EK2085" t="s">
        <v>0</v>
      </c>
      <c r="EL2085" t="s">
        <v>0</v>
      </c>
      <c r="EM2085" t="s">
        <v>0</v>
      </c>
      <c r="EN2085">
        <v>23.1843</v>
      </c>
      <c r="EO2085" t="s">
        <v>0</v>
      </c>
      <c r="EP2085">
        <v>22.5625</v>
      </c>
      <c r="EQ2085">
        <v>6.4917999999999996</v>
      </c>
      <c r="ER2085">
        <v>33.5</v>
      </c>
      <c r="ES2085">
        <v>48.3048</v>
      </c>
      <c r="ET2085">
        <v>9.1875</v>
      </c>
      <c r="EU2085" t="s">
        <v>0</v>
      </c>
      <c r="EV2085" t="s">
        <v>0</v>
      </c>
      <c r="EW2085" t="s">
        <v>0</v>
      </c>
      <c r="EX2085" t="s">
        <v>0</v>
      </c>
      <c r="EY2085">
        <v>13.453099999999999</v>
      </c>
      <c r="EZ2085">
        <v>40.8125</v>
      </c>
      <c r="FA2085">
        <v>19.908000000000001</v>
      </c>
      <c r="FB2085">
        <v>27</v>
      </c>
      <c r="FC2085">
        <v>12.25</v>
      </c>
      <c r="FD2085">
        <v>28.6875</v>
      </c>
      <c r="FE2085">
        <v>27.375</v>
      </c>
      <c r="FF2085">
        <v>5.0625</v>
      </c>
      <c r="FG2085" t="s">
        <v>0</v>
      </c>
      <c r="FH2085">
        <v>25.25</v>
      </c>
      <c r="FI2085">
        <v>11.75</v>
      </c>
      <c r="FJ2085">
        <v>34.630000000000003</v>
      </c>
      <c r="FK2085" t="s">
        <v>0</v>
      </c>
      <c r="FL2085">
        <v>18.872499999999999</v>
      </c>
      <c r="FM2085">
        <v>28.9375</v>
      </c>
      <c r="FN2085">
        <v>42.8125</v>
      </c>
      <c r="FO2085" t="s">
        <v>0</v>
      </c>
      <c r="FP2085">
        <v>12.3125</v>
      </c>
      <c r="FQ2085" t="s">
        <v>0</v>
      </c>
      <c r="FR2085" t="s">
        <v>0</v>
      </c>
      <c r="FS2085" t="s">
        <v>0</v>
      </c>
      <c r="FT2085">
        <v>29.825600000000001</v>
      </c>
      <c r="FU2085" t="s">
        <v>0</v>
      </c>
      <c r="FV2085" t="s">
        <v>0</v>
      </c>
      <c r="FW2085" t="s">
        <v>0</v>
      </c>
      <c r="FX2085" t="s">
        <v>0</v>
      </c>
      <c r="FY2085">
        <v>7.625</v>
      </c>
      <c r="FZ2085">
        <v>28.906300000000002</v>
      </c>
      <c r="GA2085">
        <v>28.25</v>
      </c>
      <c r="GB2085" t="s">
        <v>0</v>
      </c>
      <c r="GC2085" t="s">
        <v>0</v>
      </c>
      <c r="GD2085" t="s">
        <v>0</v>
      </c>
      <c r="GE2085" t="s">
        <v>0</v>
      </c>
      <c r="GF2085" t="s">
        <v>0</v>
      </c>
      <c r="GG2085">
        <v>8.8542000000000005</v>
      </c>
      <c r="GH2085" t="s">
        <v>0</v>
      </c>
      <c r="GI2085">
        <v>7.6280999999999999</v>
      </c>
      <c r="GJ2085" t="s">
        <v>0</v>
      </c>
      <c r="GK2085" t="s">
        <v>0</v>
      </c>
      <c r="GL2085" t="s">
        <v>0</v>
      </c>
      <c r="GM2085">
        <v>24.625</v>
      </c>
      <c r="GN2085" t="s">
        <v>0</v>
      </c>
      <c r="GO2085" t="s">
        <v>0</v>
      </c>
      <c r="GP2085" t="s">
        <v>0</v>
      </c>
      <c r="GQ2085">
        <v>20.905999999999999</v>
      </c>
      <c r="GR2085">
        <v>22.689499999999999</v>
      </c>
      <c r="GS2085" t="s">
        <v>0</v>
      </c>
      <c r="GT2085">
        <v>17.718800000000002</v>
      </c>
      <c r="GU2085">
        <v>15.1548</v>
      </c>
      <c r="GV2085">
        <v>11.9375</v>
      </c>
      <c r="GW2085" t="s">
        <v>0</v>
      </c>
      <c r="GX2085" t="s">
        <v>0</v>
      </c>
      <c r="GY2085" t="s">
        <v>0</v>
      </c>
      <c r="GZ2085">
        <v>33.0625</v>
      </c>
      <c r="HA2085" t="s">
        <v>0</v>
      </c>
      <c r="HB2085">
        <v>14.8889</v>
      </c>
      <c r="HC2085" t="s">
        <v>0</v>
      </c>
      <c r="HD2085" t="s">
        <v>0</v>
      </c>
      <c r="HE2085">
        <v>48</v>
      </c>
      <c r="HF2085">
        <v>23.625</v>
      </c>
      <c r="HG2085">
        <v>20.416699999999999</v>
      </c>
      <c r="HH2085" t="s">
        <v>0</v>
      </c>
      <c r="HI2085" t="s">
        <v>0</v>
      </c>
      <c r="HJ2085" t="s">
        <v>0</v>
      </c>
      <c r="HK2085">
        <v>18.082999999999998</v>
      </c>
      <c r="HL2085">
        <v>17.041699999999999</v>
      </c>
      <c r="HM2085" t="s">
        <v>0</v>
      </c>
      <c r="HN2085">
        <v>43.75</v>
      </c>
      <c r="HO2085" t="s">
        <v>0</v>
      </c>
      <c r="HP2085" t="s">
        <v>0</v>
      </c>
      <c r="HQ2085">
        <v>12.75</v>
      </c>
      <c r="HR2085" t="s">
        <v>0</v>
      </c>
      <c r="HS2085">
        <v>34.093600000000002</v>
      </c>
      <c r="HT2085">
        <v>11.588900000000001</v>
      </c>
      <c r="HU2085" t="s">
        <v>0</v>
      </c>
      <c r="HV2085">
        <v>10.695600000000001</v>
      </c>
      <c r="HW2085">
        <v>11.046900000000001</v>
      </c>
      <c r="HX2085">
        <v>3.9062999999999999</v>
      </c>
      <c r="HY2085" t="s">
        <v>0</v>
      </c>
      <c r="HZ2085">
        <v>16.065999999999999</v>
      </c>
      <c r="IA2085">
        <v>30.1875</v>
      </c>
      <c r="IB2085">
        <v>18.875</v>
      </c>
      <c r="IC2085">
        <v>50.843800000000002</v>
      </c>
      <c r="ID2085" t="s">
        <v>0</v>
      </c>
      <c r="IE2085" t="s">
        <v>0</v>
      </c>
      <c r="IF2085">
        <v>15.333299999999999</v>
      </c>
      <c r="IG2085">
        <v>49.313000000000002</v>
      </c>
      <c r="IH2085" t="s">
        <v>0</v>
      </c>
      <c r="II2085" t="s">
        <v>0</v>
      </c>
      <c r="IJ2085" t="s">
        <v>0</v>
      </c>
      <c r="IK2085" t="s">
        <v>0</v>
      </c>
      <c r="IL2085" t="s">
        <v>0</v>
      </c>
      <c r="IM2085">
        <v>42.145200000000003</v>
      </c>
      <c r="IN2085">
        <v>23.375</v>
      </c>
      <c r="IO2085" t="s">
        <v>0</v>
      </c>
      <c r="IP2085" t="s">
        <v>0</v>
      </c>
      <c r="IQ2085" t="s">
        <v>0</v>
      </c>
      <c r="IR2085" t="s">
        <v>0</v>
      </c>
      <c r="IS2085" t="s">
        <v>0</v>
      </c>
      <c r="IT2085" t="s">
        <v>0</v>
      </c>
      <c r="IU2085">
        <v>28.156300000000002</v>
      </c>
      <c r="IV2085">
        <v>16.3</v>
      </c>
      <c r="IW2085">
        <v>6.2343999999999999</v>
      </c>
      <c r="IX2085" t="s">
        <v>0</v>
      </c>
      <c r="IY2085">
        <v>15.233599999999999</v>
      </c>
      <c r="IZ2085" t="s">
        <v>0</v>
      </c>
      <c r="JA2085">
        <v>32.4375</v>
      </c>
      <c r="JB2085" t="s">
        <v>0</v>
      </c>
      <c r="JC2085">
        <v>35.541699999999999</v>
      </c>
      <c r="JD2085" t="s">
        <v>0</v>
      </c>
      <c r="JE2085">
        <v>48.75</v>
      </c>
      <c r="JF2085">
        <v>34.625</v>
      </c>
      <c r="JG2085" t="s">
        <v>0</v>
      </c>
      <c r="JH2085" t="s">
        <v>0</v>
      </c>
      <c r="JI2085">
        <v>11.5625</v>
      </c>
      <c r="JJ2085" t="s">
        <v>0</v>
      </c>
      <c r="JK2085">
        <v>45.171799999999998</v>
      </c>
      <c r="JL2085" t="s">
        <v>0</v>
      </c>
      <c r="JM2085" t="s">
        <v>0</v>
      </c>
      <c r="JN2085">
        <v>32.25</v>
      </c>
      <c r="JO2085">
        <v>8.2812999999999999</v>
      </c>
      <c r="JP2085">
        <v>15.953099999999999</v>
      </c>
      <c r="JQ2085">
        <v>1.7723</v>
      </c>
      <c r="JR2085">
        <v>16.635400000000001</v>
      </c>
      <c r="JS2085">
        <v>11.065799999999999</v>
      </c>
      <c r="JT2085" t="s">
        <v>0</v>
      </c>
      <c r="JU2085">
        <v>20.218800000000002</v>
      </c>
      <c r="JV2085">
        <v>9.5076000000000001</v>
      </c>
      <c r="JW2085">
        <v>4.6879999999999997</v>
      </c>
      <c r="JX2085">
        <v>17.3767</v>
      </c>
      <c r="JY2085">
        <v>22.0625</v>
      </c>
      <c r="JZ2085" t="s">
        <v>0</v>
      </c>
      <c r="KA2085">
        <v>67.8125</v>
      </c>
      <c r="KB2085">
        <v>46.905999999999999</v>
      </c>
      <c r="KC2085">
        <v>37.375</v>
      </c>
      <c r="KD2085">
        <v>16.343800000000002</v>
      </c>
      <c r="KE2085">
        <v>5.6952999999999996</v>
      </c>
      <c r="KF2085" t="s">
        <v>0</v>
      </c>
      <c r="KG2085">
        <v>6.7222</v>
      </c>
      <c r="KH2085" t="s">
        <v>0</v>
      </c>
      <c r="KI2085" t="s">
        <v>0</v>
      </c>
      <c r="KJ2085" t="s">
        <v>0</v>
      </c>
      <c r="KK2085" t="s">
        <v>0</v>
      </c>
      <c r="KL2085">
        <v>20</v>
      </c>
      <c r="KM2085" t="s">
        <v>0</v>
      </c>
      <c r="KN2085">
        <v>28.25</v>
      </c>
      <c r="KO2085" t="s">
        <v>0</v>
      </c>
      <c r="KP2085">
        <v>22.2469</v>
      </c>
      <c r="KQ2085">
        <v>22.625</v>
      </c>
      <c r="KR2085" t="s">
        <v>0</v>
      </c>
      <c r="KS2085">
        <v>49.688000000000002</v>
      </c>
      <c r="KT2085" t="s">
        <v>0</v>
      </c>
      <c r="KU2085" t="s">
        <v>0</v>
      </c>
      <c r="KV2085">
        <v>24.656300000000002</v>
      </c>
      <c r="KW2085" t="s">
        <v>0</v>
      </c>
      <c r="KX2085">
        <v>8.75</v>
      </c>
      <c r="KY2085">
        <v>19.875</v>
      </c>
      <c r="KZ2085" t="s">
        <v>0</v>
      </c>
      <c r="LA2085" t="s">
        <v>0</v>
      </c>
      <c r="LB2085">
        <v>35.625</v>
      </c>
      <c r="LC2085">
        <v>23.520800000000001</v>
      </c>
      <c r="LD2085">
        <v>41.780999999999999</v>
      </c>
      <c r="LE2085" t="s">
        <v>0</v>
      </c>
      <c r="LF2085">
        <v>10.1553</v>
      </c>
      <c r="LG2085" t="s">
        <v>0</v>
      </c>
      <c r="LH2085" t="s">
        <v>0</v>
      </c>
      <c r="LI2085">
        <v>48.949599999999997</v>
      </c>
      <c r="LJ2085">
        <v>9.4853000000000005</v>
      </c>
      <c r="LK2085">
        <v>21.972100000000001</v>
      </c>
      <c r="LL2085" t="s">
        <v>0</v>
      </c>
      <c r="LM2085" t="s">
        <v>0</v>
      </c>
      <c r="LN2085">
        <v>68.424700000000001</v>
      </c>
      <c r="LO2085" t="s">
        <v>0</v>
      </c>
      <c r="LP2085">
        <v>17.562999999999999</v>
      </c>
      <c r="LQ2085">
        <v>12.5625</v>
      </c>
      <c r="LR2085" t="s">
        <v>0</v>
      </c>
      <c r="LS2085">
        <v>9</v>
      </c>
      <c r="LT2085">
        <v>8.4375</v>
      </c>
      <c r="LU2085" t="s">
        <v>0</v>
      </c>
      <c r="LV2085" t="s">
        <v>0</v>
      </c>
      <c r="LW2085">
        <v>29.468800000000002</v>
      </c>
      <c r="LX2085">
        <v>29.5625</v>
      </c>
      <c r="LY2085" t="s">
        <v>0</v>
      </c>
      <c r="LZ2085">
        <v>9.7134999999999998</v>
      </c>
      <c r="MA2085">
        <v>4.8827999999999996</v>
      </c>
      <c r="MB2085" t="s">
        <v>0</v>
      </c>
      <c r="MC2085" t="s">
        <v>0</v>
      </c>
      <c r="MD2085">
        <v>49.441000000000003</v>
      </c>
      <c r="ME2085">
        <v>13.6027</v>
      </c>
      <c r="MF2085" t="s">
        <v>0</v>
      </c>
      <c r="MG2085" t="s">
        <v>0</v>
      </c>
      <c r="MH2085">
        <v>29.5</v>
      </c>
      <c r="MI2085" t="s">
        <v>0</v>
      </c>
      <c r="MJ2085" t="s">
        <v>0</v>
      </c>
      <c r="MK2085">
        <v>11.5625</v>
      </c>
      <c r="ML2085" t="s">
        <v>0</v>
      </c>
      <c r="MM2085" t="s">
        <v>0</v>
      </c>
      <c r="MN2085">
        <v>41.625</v>
      </c>
      <c r="MO2085" t="s">
        <v>0</v>
      </c>
      <c r="MP2085" t="s">
        <v>0</v>
      </c>
      <c r="MQ2085">
        <v>12.8438</v>
      </c>
      <c r="MR2085" t="s">
        <v>0</v>
      </c>
      <c r="MS2085">
        <v>8.6041000000000007</v>
      </c>
      <c r="MT2085">
        <v>19.5</v>
      </c>
      <c r="MU2085" t="s">
        <v>0</v>
      </c>
      <c r="MV2085" t="s">
        <v>0</v>
      </c>
      <c r="MW2085">
        <v>13.789199999999999</v>
      </c>
      <c r="MX2085" t="s">
        <v>0</v>
      </c>
      <c r="MY2085" t="s">
        <v>0</v>
      </c>
      <c r="MZ2085" t="s">
        <v>0</v>
      </c>
      <c r="NA2085" t="s">
        <v>0</v>
      </c>
      <c r="NB2085">
        <v>17.097799999999999</v>
      </c>
      <c r="NC2085">
        <v>15.375</v>
      </c>
      <c r="ND2085">
        <v>34.688000000000002</v>
      </c>
      <c r="NE2085">
        <v>23.958300000000001</v>
      </c>
      <c r="NF2085" t="s">
        <v>0</v>
      </c>
      <c r="NG2085">
        <v>38.8125</v>
      </c>
      <c r="NH2085">
        <v>9.5625</v>
      </c>
      <c r="NI2085">
        <v>30.041699999999999</v>
      </c>
      <c r="NJ2085">
        <v>5.0468999999999999</v>
      </c>
      <c r="NK2085" t="s">
        <v>0</v>
      </c>
      <c r="NL2085">
        <v>10.0313</v>
      </c>
      <c r="NM2085">
        <v>23.6875</v>
      </c>
      <c r="NN2085" t="s">
        <v>0</v>
      </c>
      <c r="NO2085">
        <v>54.5</v>
      </c>
      <c r="NP2085">
        <v>11.457800000000001</v>
      </c>
      <c r="NQ2085">
        <v>41.625</v>
      </c>
      <c r="NR2085">
        <v>28.062999999999999</v>
      </c>
      <c r="NS2085">
        <v>11.019299999999999</v>
      </c>
      <c r="NT2085" t="s">
        <v>0</v>
      </c>
      <c r="NU2085" t="s">
        <v>0</v>
      </c>
      <c r="NV2085">
        <v>28.75</v>
      </c>
      <c r="NW2085">
        <v>20.625</v>
      </c>
      <c r="NX2085">
        <v>13.3125</v>
      </c>
      <c r="NY2085" t="s">
        <v>0</v>
      </c>
      <c r="NZ2085">
        <v>26.25</v>
      </c>
      <c r="OA2085" t="s">
        <v>0</v>
      </c>
      <c r="OB2085" t="s">
        <v>0</v>
      </c>
      <c r="OC2085" t="s">
        <v>0</v>
      </c>
      <c r="OD2085">
        <v>24.718800000000002</v>
      </c>
      <c r="OE2085">
        <v>37.875</v>
      </c>
      <c r="OF2085">
        <v>26.625</v>
      </c>
      <c r="OG2085" t="s">
        <v>0</v>
      </c>
      <c r="OH2085" t="s">
        <v>0</v>
      </c>
      <c r="OI2085">
        <v>18.093800000000002</v>
      </c>
      <c r="OJ2085">
        <v>11.407399999999999</v>
      </c>
      <c r="OK2085">
        <v>22.625</v>
      </c>
      <c r="OL2085" t="s">
        <v>0</v>
      </c>
      <c r="OM2085">
        <v>16.631</v>
      </c>
      <c r="ON2085">
        <v>1.7503</v>
      </c>
      <c r="OO2085">
        <v>13.063000000000001</v>
      </c>
      <c r="OP2085" t="s">
        <v>0</v>
      </c>
      <c r="OQ2085" t="s">
        <v>0</v>
      </c>
      <c r="OR2085">
        <v>50</v>
      </c>
      <c r="OS2085" t="s">
        <v>0</v>
      </c>
      <c r="OT2085" t="s">
        <v>0</v>
      </c>
      <c r="OU2085">
        <v>8.4443999999999999</v>
      </c>
      <c r="OV2085" t="s">
        <v>0</v>
      </c>
      <c r="OW2085">
        <v>26.062999999999999</v>
      </c>
      <c r="OX2085" t="s">
        <v>0</v>
      </c>
      <c r="OY2085">
        <v>25.923000000000002</v>
      </c>
      <c r="OZ2085">
        <v>32.636600000000001</v>
      </c>
      <c r="PA2085">
        <v>26.125</v>
      </c>
      <c r="PB2085">
        <v>43.25</v>
      </c>
      <c r="PC2085" t="s">
        <v>0</v>
      </c>
      <c r="PD2085">
        <v>15.225899999999999</v>
      </c>
      <c r="PE2085">
        <v>28.393999999999998</v>
      </c>
      <c r="PF2085">
        <v>17.469000000000001</v>
      </c>
      <c r="PG2085" t="s">
        <v>0</v>
      </c>
      <c r="PH2085" t="s">
        <v>0</v>
      </c>
      <c r="PI2085">
        <v>27.656300000000002</v>
      </c>
      <c r="PJ2085" t="s">
        <v>0</v>
      </c>
      <c r="PK2085" t="s">
        <v>0</v>
      </c>
      <c r="PL2085">
        <v>43.813000000000002</v>
      </c>
      <c r="PM2085" t="s">
        <v>0</v>
      </c>
      <c r="PN2085" t="s">
        <v>0</v>
      </c>
      <c r="PO2085">
        <v>9.2187999999999999</v>
      </c>
      <c r="PP2085">
        <v>11.203099999999999</v>
      </c>
      <c r="PQ2085">
        <v>36.0625</v>
      </c>
      <c r="PR2085" t="s">
        <v>0</v>
      </c>
      <c r="PS2085" t="s">
        <v>0</v>
      </c>
      <c r="PT2085" t="s">
        <v>0</v>
      </c>
      <c r="PU2085">
        <v>31.343800000000002</v>
      </c>
      <c r="PV2085">
        <v>36.625</v>
      </c>
      <c r="PW2085">
        <v>15.5313</v>
      </c>
      <c r="PX2085">
        <v>8.7187999999999999</v>
      </c>
      <c r="PY2085">
        <v>1.8906000000000001</v>
      </c>
      <c r="PZ2085">
        <v>36.767000000000003</v>
      </c>
      <c r="QA2085" t="s">
        <v>0</v>
      </c>
      <c r="QB2085" t="s">
        <v>0</v>
      </c>
      <c r="QC2085" t="s">
        <v>0</v>
      </c>
      <c r="QD2085">
        <v>40.625</v>
      </c>
      <c r="QE2085" t="s">
        <v>0</v>
      </c>
      <c r="QF2085">
        <v>19.875</v>
      </c>
      <c r="QG2085" t="s">
        <v>0</v>
      </c>
      <c r="QH2085" t="s">
        <v>0</v>
      </c>
      <c r="QI2085">
        <v>11.203099999999999</v>
      </c>
      <c r="QJ2085">
        <v>30</v>
      </c>
      <c r="QK2085" t="s">
        <v>0</v>
      </c>
      <c r="QL2085" t="s">
        <v>0</v>
      </c>
      <c r="QM2085" t="s">
        <v>0</v>
      </c>
      <c r="QN2085">
        <v>12.9534</v>
      </c>
      <c r="QO2085">
        <v>11.609400000000001</v>
      </c>
      <c r="QP2085" t="s">
        <v>0</v>
      </c>
      <c r="QQ2085">
        <v>5.93</v>
      </c>
      <c r="QR2085">
        <v>51.5</v>
      </c>
      <c r="QS2085">
        <v>15.234400000000001</v>
      </c>
      <c r="QT2085" t="s">
        <v>0</v>
      </c>
      <c r="QU2085">
        <v>17</v>
      </c>
      <c r="QV2085">
        <v>18.6526</v>
      </c>
      <c r="QW2085">
        <v>17.297000000000001</v>
      </c>
      <c r="QX2085" t="s">
        <v>0</v>
      </c>
      <c r="QY2085">
        <v>4.8315000000000001</v>
      </c>
      <c r="QZ2085">
        <v>10.280200000000001</v>
      </c>
      <c r="RA2085" t="s">
        <v>0</v>
      </c>
      <c r="RB2085">
        <v>7.008</v>
      </c>
      <c r="RC2085">
        <v>33.75</v>
      </c>
      <c r="RD2085">
        <v>30.594100000000001</v>
      </c>
      <c r="RE2085" t="s">
        <v>0</v>
      </c>
      <c r="RF2085" t="s">
        <v>0</v>
      </c>
      <c r="RG2085" t="s">
        <v>0</v>
      </c>
      <c r="RH2085">
        <v>12.8371</v>
      </c>
      <c r="RI2085">
        <v>39.719299999999997</v>
      </c>
      <c r="RJ2085">
        <v>12</v>
      </c>
      <c r="RK2085">
        <v>9.1720000000000006</v>
      </c>
      <c r="RL2085">
        <v>14.25</v>
      </c>
      <c r="RM2085">
        <v>14.625</v>
      </c>
      <c r="RN2085">
        <v>14.2813</v>
      </c>
      <c r="RO2085">
        <v>28</v>
      </c>
      <c r="RP2085">
        <v>17.875</v>
      </c>
      <c r="RQ2085">
        <v>52.563000000000002</v>
      </c>
      <c r="RR2085" t="s">
        <v>0</v>
      </c>
      <c r="RS2085">
        <v>37.9375</v>
      </c>
      <c r="RT2085">
        <v>20.1694</v>
      </c>
      <c r="RU2085">
        <v>18.781300000000002</v>
      </c>
      <c r="RV2085" t="s">
        <v>0</v>
      </c>
      <c r="RW2085" t="s">
        <v>0</v>
      </c>
      <c r="RX2085" t="s">
        <v>0</v>
      </c>
      <c r="RY2085">
        <v>19.695900000000002</v>
      </c>
      <c r="RZ2085" t="s">
        <v>0</v>
      </c>
      <c r="SA2085" t="s">
        <v>0</v>
      </c>
      <c r="SB2085">
        <v>29.031300000000002</v>
      </c>
      <c r="SC2085" t="s">
        <v>0</v>
      </c>
      <c r="SD2085">
        <v>30.343800000000002</v>
      </c>
      <c r="SE2085" t="s">
        <v>0</v>
      </c>
      <c r="SF2085">
        <v>90.564099999999996</v>
      </c>
      <c r="SG2085" t="s">
        <v>0</v>
      </c>
      <c r="SH2085">
        <v>5.0895999999999999</v>
      </c>
      <c r="SI2085" t="s">
        <v>0</v>
      </c>
      <c r="SJ2085" t="s">
        <v>0</v>
      </c>
      <c r="SK2085" t="s">
        <v>0</v>
      </c>
      <c r="SL2085" t="s">
        <v>0</v>
      </c>
      <c r="SM2085" t="s">
        <v>0</v>
      </c>
    </row>
    <row r="2086" spans="1:507" x14ac:dyDescent="0.3">
      <c r="A2086" s="1">
        <v>35793</v>
      </c>
      <c r="B2086" t="s">
        <v>0</v>
      </c>
      <c r="C2086" t="s">
        <v>0</v>
      </c>
      <c r="D2086" t="s">
        <v>0</v>
      </c>
      <c r="E2086" t="s">
        <v>0</v>
      </c>
      <c r="F2086" t="s">
        <v>0</v>
      </c>
      <c r="G2086">
        <v>6.5574000000000003</v>
      </c>
      <c r="H2086" t="s">
        <v>0</v>
      </c>
      <c r="I2086">
        <v>14.7408</v>
      </c>
      <c r="J2086" t="s">
        <v>0</v>
      </c>
      <c r="K2086" t="s">
        <v>0</v>
      </c>
      <c r="L2086">
        <v>13.375</v>
      </c>
      <c r="M2086">
        <v>17.431000000000001</v>
      </c>
      <c r="N2086">
        <v>23.4922</v>
      </c>
      <c r="O2086" t="s">
        <v>0</v>
      </c>
      <c r="P2086" t="s">
        <v>0</v>
      </c>
      <c r="Q2086" t="s">
        <v>0</v>
      </c>
      <c r="R2086">
        <v>51.4375</v>
      </c>
      <c r="S2086">
        <v>22.375</v>
      </c>
      <c r="T2086">
        <v>6.3437999999999999</v>
      </c>
      <c r="U2086">
        <v>32.75</v>
      </c>
      <c r="V2086">
        <v>632.19230000000005</v>
      </c>
      <c r="W2086">
        <v>26.3017</v>
      </c>
      <c r="X2086" t="s">
        <v>0</v>
      </c>
      <c r="Y2086">
        <v>8.6405999999999992</v>
      </c>
      <c r="Z2086" t="s">
        <v>0</v>
      </c>
      <c r="AA2086">
        <v>12.1563</v>
      </c>
      <c r="AB2086" t="s">
        <v>0</v>
      </c>
      <c r="AC2086">
        <v>9.2187999999999999</v>
      </c>
      <c r="AD2086">
        <v>45.1875</v>
      </c>
      <c r="AE2086" t="s">
        <v>0</v>
      </c>
      <c r="AF2086" t="s">
        <v>0</v>
      </c>
      <c r="AG2086" t="s">
        <v>0</v>
      </c>
      <c r="AH2086" t="s">
        <v>0</v>
      </c>
      <c r="AI2086">
        <v>8.7187999999999999</v>
      </c>
      <c r="AJ2086">
        <v>3.9258999999999999</v>
      </c>
      <c r="AK2086" t="s">
        <v>0</v>
      </c>
      <c r="AL2086" t="s">
        <v>0</v>
      </c>
      <c r="AM2086" t="s">
        <v>0</v>
      </c>
      <c r="AN2086" t="s">
        <v>0</v>
      </c>
      <c r="AO2086" t="s">
        <v>0</v>
      </c>
      <c r="AP2086" t="s">
        <v>0</v>
      </c>
      <c r="AQ2086" t="s">
        <v>0</v>
      </c>
      <c r="AR2086">
        <v>38</v>
      </c>
      <c r="AS2086">
        <v>4.7013999999999996</v>
      </c>
      <c r="AT2086">
        <v>14.907999999999999</v>
      </c>
      <c r="AU2086">
        <v>36.720199999999998</v>
      </c>
      <c r="AV2086">
        <v>3.4687999999999999</v>
      </c>
      <c r="AW2086" t="s">
        <v>0</v>
      </c>
      <c r="AX2086">
        <v>30.5</v>
      </c>
      <c r="AY2086" t="s">
        <v>0</v>
      </c>
      <c r="AZ2086">
        <v>29.6875</v>
      </c>
      <c r="BA2086" t="s">
        <v>0</v>
      </c>
      <c r="BB2086">
        <v>37.594000000000001</v>
      </c>
      <c r="BC2086" t="s">
        <v>0</v>
      </c>
      <c r="BD2086">
        <v>44.3125</v>
      </c>
      <c r="BE2086" t="s">
        <v>0</v>
      </c>
      <c r="BF2086">
        <v>25.293900000000001</v>
      </c>
      <c r="BG2086">
        <v>28.5</v>
      </c>
      <c r="BH2086">
        <v>48.188000000000002</v>
      </c>
      <c r="BI2086">
        <v>30.125</v>
      </c>
      <c r="BJ2086">
        <v>12.563599999999999</v>
      </c>
      <c r="BK2086">
        <v>3.6667000000000001</v>
      </c>
      <c r="BL2086">
        <v>24.655999999999999</v>
      </c>
      <c r="BM2086">
        <v>14.0938</v>
      </c>
      <c r="BN2086">
        <v>5.74</v>
      </c>
      <c r="BO2086" t="s">
        <v>0</v>
      </c>
      <c r="BP2086">
        <v>30.011099999999999</v>
      </c>
      <c r="BQ2086" t="s">
        <v>0</v>
      </c>
      <c r="BR2086">
        <v>41.9375</v>
      </c>
      <c r="BS2086" t="s">
        <v>0</v>
      </c>
      <c r="BT2086">
        <v>2.1640999999999999</v>
      </c>
      <c r="BU2086">
        <v>44.257599999999996</v>
      </c>
      <c r="BV2086" t="s">
        <v>0</v>
      </c>
      <c r="BW2086">
        <v>30.74</v>
      </c>
      <c r="BX2086">
        <v>10.7188</v>
      </c>
      <c r="BY2086">
        <v>6.4608999999999996</v>
      </c>
      <c r="BZ2086">
        <v>33.188000000000002</v>
      </c>
      <c r="CA2086">
        <v>241.5395</v>
      </c>
      <c r="CB2086">
        <v>24.8521</v>
      </c>
      <c r="CC2086">
        <v>23.157</v>
      </c>
      <c r="CD2086">
        <v>23.5625</v>
      </c>
      <c r="CE2086">
        <v>31.396000000000001</v>
      </c>
      <c r="CF2086" t="s">
        <v>0</v>
      </c>
      <c r="CG2086" t="s">
        <v>0</v>
      </c>
      <c r="CH2086" t="s">
        <v>0</v>
      </c>
      <c r="CI2086">
        <v>26.875</v>
      </c>
      <c r="CJ2086">
        <v>22.625</v>
      </c>
      <c r="CK2086" t="s">
        <v>0</v>
      </c>
      <c r="CL2086" t="s">
        <v>0</v>
      </c>
      <c r="CM2086" t="s">
        <v>0</v>
      </c>
      <c r="CN2086" t="s">
        <v>0</v>
      </c>
      <c r="CO2086" t="s">
        <v>0</v>
      </c>
      <c r="CP2086">
        <v>2.4687999999999999</v>
      </c>
      <c r="CQ2086" t="s">
        <v>0</v>
      </c>
      <c r="CR2086" t="s">
        <v>0</v>
      </c>
      <c r="CS2086">
        <v>18.8889</v>
      </c>
      <c r="CT2086" t="s">
        <v>0</v>
      </c>
      <c r="CU2086">
        <v>17.609400000000001</v>
      </c>
      <c r="CV2086">
        <v>38.844000000000001</v>
      </c>
      <c r="CW2086">
        <v>59.291699999999999</v>
      </c>
      <c r="CX2086" t="s">
        <v>0</v>
      </c>
      <c r="CY2086" t="s">
        <v>0</v>
      </c>
      <c r="CZ2086" t="s">
        <v>0</v>
      </c>
      <c r="DA2086">
        <v>14.25</v>
      </c>
      <c r="DB2086">
        <v>43.25</v>
      </c>
      <c r="DC2086" t="s">
        <v>0</v>
      </c>
      <c r="DD2086">
        <v>21.073499999999999</v>
      </c>
      <c r="DE2086">
        <v>17.4375</v>
      </c>
      <c r="DF2086">
        <v>1.4687999999999999</v>
      </c>
      <c r="DG2086">
        <v>19.968800000000002</v>
      </c>
      <c r="DH2086">
        <v>18.176600000000001</v>
      </c>
      <c r="DI2086" t="s">
        <v>0</v>
      </c>
      <c r="DJ2086" t="s">
        <v>0</v>
      </c>
      <c r="DK2086">
        <v>55.390300000000003</v>
      </c>
      <c r="DL2086" t="s">
        <v>0</v>
      </c>
      <c r="DM2086" t="s">
        <v>0</v>
      </c>
      <c r="DN2086" t="s">
        <v>0</v>
      </c>
      <c r="DO2086" t="s">
        <v>0</v>
      </c>
      <c r="DP2086">
        <v>8.6562999999999999</v>
      </c>
      <c r="DQ2086" t="s">
        <v>0</v>
      </c>
      <c r="DR2086">
        <v>21.3889</v>
      </c>
      <c r="DS2086" t="s">
        <v>0</v>
      </c>
      <c r="DT2086" t="s">
        <v>0</v>
      </c>
      <c r="DU2086" t="s">
        <v>0</v>
      </c>
      <c r="DV2086">
        <v>15.296900000000001</v>
      </c>
      <c r="DW2086">
        <v>38.75</v>
      </c>
      <c r="DX2086" t="s">
        <v>0</v>
      </c>
      <c r="DY2086">
        <v>21.281300000000002</v>
      </c>
      <c r="DZ2086" t="s">
        <v>0</v>
      </c>
      <c r="EA2086">
        <v>47.3675</v>
      </c>
      <c r="EB2086">
        <v>27.5</v>
      </c>
      <c r="EC2086" t="s">
        <v>0</v>
      </c>
      <c r="ED2086" t="s">
        <v>0</v>
      </c>
      <c r="EE2086">
        <v>4.2031000000000001</v>
      </c>
      <c r="EF2086">
        <v>4.6490999999999998</v>
      </c>
      <c r="EG2086">
        <v>5.9448999999999996</v>
      </c>
      <c r="EH2086">
        <v>31.903500000000001</v>
      </c>
      <c r="EI2086" t="s">
        <v>0</v>
      </c>
      <c r="EJ2086" t="s">
        <v>0</v>
      </c>
      <c r="EK2086" t="s">
        <v>0</v>
      </c>
      <c r="EL2086" t="s">
        <v>0</v>
      </c>
      <c r="EM2086" t="s">
        <v>0</v>
      </c>
      <c r="EN2086">
        <v>23.5609</v>
      </c>
      <c r="EO2086" t="s">
        <v>0</v>
      </c>
      <c r="EP2086">
        <v>23.3125</v>
      </c>
      <c r="EQ2086">
        <v>6.6410999999999998</v>
      </c>
      <c r="ER2086">
        <v>33.9375</v>
      </c>
      <c r="ES2086">
        <v>49.068899999999999</v>
      </c>
      <c r="ET2086">
        <v>9.1667000000000005</v>
      </c>
      <c r="EU2086" t="s">
        <v>0</v>
      </c>
      <c r="EV2086" t="s">
        <v>0</v>
      </c>
      <c r="EW2086" t="s">
        <v>0</v>
      </c>
      <c r="EX2086" t="s">
        <v>0</v>
      </c>
      <c r="EY2086">
        <v>13.609400000000001</v>
      </c>
      <c r="EZ2086">
        <v>40.9375</v>
      </c>
      <c r="FA2086">
        <v>19.943999999999999</v>
      </c>
      <c r="FB2086">
        <v>27.3125</v>
      </c>
      <c r="FC2086">
        <v>12.828099999999999</v>
      </c>
      <c r="FD2086">
        <v>29.031300000000002</v>
      </c>
      <c r="FE2086">
        <v>27.656300000000002</v>
      </c>
      <c r="FF2086">
        <v>5.1093999999999999</v>
      </c>
      <c r="FG2086" t="s">
        <v>0</v>
      </c>
      <c r="FH2086">
        <v>25.4375</v>
      </c>
      <c r="FI2086">
        <v>11.75</v>
      </c>
      <c r="FJ2086">
        <v>34.31</v>
      </c>
      <c r="FK2086" t="s">
        <v>0</v>
      </c>
      <c r="FL2086">
        <v>18.885999999999999</v>
      </c>
      <c r="FM2086">
        <v>29.75</v>
      </c>
      <c r="FN2086">
        <v>43</v>
      </c>
      <c r="FO2086" t="s">
        <v>0</v>
      </c>
      <c r="FP2086">
        <v>12.3125</v>
      </c>
      <c r="FQ2086" t="s">
        <v>0</v>
      </c>
      <c r="FR2086" t="s">
        <v>0</v>
      </c>
      <c r="FS2086" t="s">
        <v>0</v>
      </c>
      <c r="FT2086">
        <v>30.024999999999999</v>
      </c>
      <c r="FU2086" t="s">
        <v>0</v>
      </c>
      <c r="FV2086" t="s">
        <v>0</v>
      </c>
      <c r="FW2086" t="s">
        <v>0</v>
      </c>
      <c r="FX2086" t="s">
        <v>0</v>
      </c>
      <c r="FY2086">
        <v>7.7187999999999999</v>
      </c>
      <c r="FZ2086">
        <v>28.6875</v>
      </c>
      <c r="GA2086">
        <v>28.5625</v>
      </c>
      <c r="GB2086" t="s">
        <v>0</v>
      </c>
      <c r="GC2086" t="s">
        <v>0</v>
      </c>
      <c r="GD2086" t="s">
        <v>0</v>
      </c>
      <c r="GE2086" t="s">
        <v>0</v>
      </c>
      <c r="GF2086" t="s">
        <v>0</v>
      </c>
      <c r="GG2086">
        <v>8.9167000000000005</v>
      </c>
      <c r="GH2086" t="s">
        <v>0</v>
      </c>
      <c r="GI2086">
        <v>7.7081999999999997</v>
      </c>
      <c r="GJ2086" t="s">
        <v>0</v>
      </c>
      <c r="GK2086" t="s">
        <v>0</v>
      </c>
      <c r="GL2086" t="s">
        <v>0</v>
      </c>
      <c r="GM2086">
        <v>25.125</v>
      </c>
      <c r="GN2086" t="s">
        <v>0</v>
      </c>
      <c r="GO2086" t="s">
        <v>0</v>
      </c>
      <c r="GP2086" t="s">
        <v>0</v>
      </c>
      <c r="GQ2086">
        <v>21.219000000000001</v>
      </c>
      <c r="GR2086">
        <v>23.190200000000001</v>
      </c>
      <c r="GS2086" t="s">
        <v>0</v>
      </c>
      <c r="GT2086">
        <v>17.828099999999999</v>
      </c>
      <c r="GU2086">
        <v>15.706300000000001</v>
      </c>
      <c r="GV2086">
        <v>11.9375</v>
      </c>
      <c r="GW2086" t="s">
        <v>0</v>
      </c>
      <c r="GX2086" t="s">
        <v>0</v>
      </c>
      <c r="GY2086" t="s">
        <v>0</v>
      </c>
      <c r="GZ2086">
        <v>33.375</v>
      </c>
      <c r="HA2086" t="s">
        <v>0</v>
      </c>
      <c r="HB2086">
        <v>15.1944</v>
      </c>
      <c r="HC2086" t="s">
        <v>0</v>
      </c>
      <c r="HD2086" t="s">
        <v>0</v>
      </c>
      <c r="HE2086">
        <v>48.063000000000002</v>
      </c>
      <c r="HF2086">
        <v>24.3125</v>
      </c>
      <c r="HG2086">
        <v>20.416699999999999</v>
      </c>
      <c r="HH2086" t="s">
        <v>0</v>
      </c>
      <c r="HI2086" t="s">
        <v>0</v>
      </c>
      <c r="HJ2086" t="s">
        <v>0</v>
      </c>
      <c r="HK2086">
        <v>18.125</v>
      </c>
      <c r="HL2086">
        <v>17.395800000000001</v>
      </c>
      <c r="HM2086" t="s">
        <v>0</v>
      </c>
      <c r="HN2086">
        <v>44.6875</v>
      </c>
      <c r="HO2086" t="s">
        <v>0</v>
      </c>
      <c r="HP2086" t="s">
        <v>0</v>
      </c>
      <c r="HQ2086">
        <v>13.1875</v>
      </c>
      <c r="HR2086" t="s">
        <v>0</v>
      </c>
      <c r="HS2086">
        <v>36.414099999999998</v>
      </c>
      <c r="HT2086">
        <v>11.852</v>
      </c>
      <c r="HU2086" t="s">
        <v>0</v>
      </c>
      <c r="HV2086">
        <v>10.795299999999999</v>
      </c>
      <c r="HW2086">
        <v>11.015599999999999</v>
      </c>
      <c r="HX2086">
        <v>3.9531000000000001</v>
      </c>
      <c r="HY2086" t="s">
        <v>0</v>
      </c>
      <c r="HZ2086">
        <v>16.5002</v>
      </c>
      <c r="IA2086">
        <v>30.4375</v>
      </c>
      <c r="IB2086">
        <v>19.25</v>
      </c>
      <c r="IC2086">
        <v>51.375</v>
      </c>
      <c r="ID2086" t="s">
        <v>0</v>
      </c>
      <c r="IE2086" t="s">
        <v>0</v>
      </c>
      <c r="IF2086">
        <v>15.166700000000001</v>
      </c>
      <c r="IG2086">
        <v>49.563000000000002</v>
      </c>
      <c r="IH2086" t="s">
        <v>0</v>
      </c>
      <c r="II2086" t="s">
        <v>0</v>
      </c>
      <c r="IJ2086" t="s">
        <v>0</v>
      </c>
      <c r="IK2086" t="s">
        <v>0</v>
      </c>
      <c r="IL2086" t="s">
        <v>0</v>
      </c>
      <c r="IM2086">
        <v>42.33</v>
      </c>
      <c r="IN2086">
        <v>24.5</v>
      </c>
      <c r="IO2086" t="s">
        <v>0</v>
      </c>
      <c r="IP2086" t="s">
        <v>0</v>
      </c>
      <c r="IQ2086" t="s">
        <v>0</v>
      </c>
      <c r="IR2086" t="s">
        <v>0</v>
      </c>
      <c r="IS2086" t="s">
        <v>0</v>
      </c>
      <c r="IT2086" t="s">
        <v>0</v>
      </c>
      <c r="IU2086">
        <v>28.8125</v>
      </c>
      <c r="IV2086">
        <v>16.762499999999999</v>
      </c>
      <c r="IW2086">
        <v>6.25</v>
      </c>
      <c r="IX2086" t="s">
        <v>0</v>
      </c>
      <c r="IY2086">
        <v>15.369</v>
      </c>
      <c r="IZ2086" t="s">
        <v>0</v>
      </c>
      <c r="JA2086">
        <v>32.718800000000002</v>
      </c>
      <c r="JB2086" t="s">
        <v>0</v>
      </c>
      <c r="JC2086">
        <v>36.229199999999999</v>
      </c>
      <c r="JD2086" t="s">
        <v>0</v>
      </c>
      <c r="JE2086">
        <v>49.625</v>
      </c>
      <c r="JF2086">
        <v>35.343800000000002</v>
      </c>
      <c r="JG2086" t="s">
        <v>0</v>
      </c>
      <c r="JH2086" t="s">
        <v>0</v>
      </c>
      <c r="JI2086">
        <v>11.6875</v>
      </c>
      <c r="JJ2086" t="s">
        <v>0</v>
      </c>
      <c r="JK2086">
        <v>45.348399999999998</v>
      </c>
      <c r="JL2086" t="s">
        <v>0</v>
      </c>
      <c r="JM2086" t="s">
        <v>0</v>
      </c>
      <c r="JN2086">
        <v>33.156300000000002</v>
      </c>
      <c r="JO2086">
        <v>8.6094000000000008</v>
      </c>
      <c r="JP2086">
        <v>16</v>
      </c>
      <c r="JQ2086">
        <v>1.847</v>
      </c>
      <c r="JR2086">
        <v>17.166699999999999</v>
      </c>
      <c r="JS2086">
        <v>11.210599999999999</v>
      </c>
      <c r="JT2086" t="s">
        <v>0</v>
      </c>
      <c r="JU2086">
        <v>20.406300000000002</v>
      </c>
      <c r="JV2086">
        <v>9.7062000000000008</v>
      </c>
      <c r="JW2086">
        <v>4.0629999999999997</v>
      </c>
      <c r="JX2086">
        <v>17.959299999999999</v>
      </c>
      <c r="JY2086">
        <v>22.468800000000002</v>
      </c>
      <c r="JZ2086" t="s">
        <v>0</v>
      </c>
      <c r="KA2086">
        <v>69.8125</v>
      </c>
      <c r="KB2086">
        <v>47.969000000000001</v>
      </c>
      <c r="KC2086">
        <v>38.031300000000002</v>
      </c>
      <c r="KD2086">
        <v>16.875</v>
      </c>
      <c r="KE2086">
        <v>5.7656000000000001</v>
      </c>
      <c r="KF2086" t="s">
        <v>0</v>
      </c>
      <c r="KG2086">
        <v>6.7963000000000005</v>
      </c>
      <c r="KH2086" t="s">
        <v>0</v>
      </c>
      <c r="KI2086" t="s">
        <v>0</v>
      </c>
      <c r="KJ2086" t="s">
        <v>0</v>
      </c>
      <c r="KK2086" t="s">
        <v>0</v>
      </c>
      <c r="KL2086">
        <v>20.5</v>
      </c>
      <c r="KM2086" t="s">
        <v>0</v>
      </c>
      <c r="KN2086">
        <v>28.375</v>
      </c>
      <c r="KO2086" t="s">
        <v>0</v>
      </c>
      <c r="KP2086">
        <v>22.4117</v>
      </c>
      <c r="KQ2086">
        <v>23.125</v>
      </c>
      <c r="KR2086" t="s">
        <v>0</v>
      </c>
      <c r="KS2086">
        <v>51.125</v>
      </c>
      <c r="KT2086" t="s">
        <v>0</v>
      </c>
      <c r="KU2086" t="s">
        <v>0</v>
      </c>
      <c r="KV2086">
        <v>25.093800000000002</v>
      </c>
      <c r="KW2086" t="s">
        <v>0</v>
      </c>
      <c r="KX2086">
        <v>8.8125</v>
      </c>
      <c r="KY2086">
        <v>20.25</v>
      </c>
      <c r="KZ2086" t="s">
        <v>0</v>
      </c>
      <c r="LA2086" t="s">
        <v>0</v>
      </c>
      <c r="LB2086">
        <v>37</v>
      </c>
      <c r="LC2086">
        <v>24.1875</v>
      </c>
      <c r="LD2086">
        <v>41.5</v>
      </c>
      <c r="LE2086" t="s">
        <v>0</v>
      </c>
      <c r="LF2086">
        <v>10.314399999999999</v>
      </c>
      <c r="LG2086" t="s">
        <v>0</v>
      </c>
      <c r="LH2086" t="s">
        <v>0</v>
      </c>
      <c r="LI2086">
        <v>49.570700000000002</v>
      </c>
      <c r="LJ2086">
        <v>9.8836999999999993</v>
      </c>
      <c r="LK2086">
        <v>22.905999999999999</v>
      </c>
      <c r="LL2086" t="s">
        <v>0</v>
      </c>
      <c r="LM2086" t="s">
        <v>0</v>
      </c>
      <c r="LN2086">
        <v>68.501000000000005</v>
      </c>
      <c r="LO2086" t="s">
        <v>0</v>
      </c>
      <c r="LP2086">
        <v>17.5</v>
      </c>
      <c r="LQ2086">
        <v>12.625</v>
      </c>
      <c r="LR2086" t="s">
        <v>0</v>
      </c>
      <c r="LS2086">
        <v>9.1111000000000004</v>
      </c>
      <c r="LT2086">
        <v>8.5937999999999999</v>
      </c>
      <c r="LU2086" t="s">
        <v>0</v>
      </c>
      <c r="LV2086" t="s">
        <v>0</v>
      </c>
      <c r="LW2086">
        <v>29.468800000000002</v>
      </c>
      <c r="LX2086">
        <v>28.625</v>
      </c>
      <c r="LY2086" t="s">
        <v>0</v>
      </c>
      <c r="LZ2086">
        <v>9.6766000000000005</v>
      </c>
      <c r="MA2086">
        <v>4.8358999999999996</v>
      </c>
      <c r="MB2086" t="s">
        <v>0</v>
      </c>
      <c r="MC2086" t="s">
        <v>0</v>
      </c>
      <c r="MD2086">
        <v>50.744999999999997</v>
      </c>
      <c r="ME2086">
        <v>14.0252</v>
      </c>
      <c r="MF2086" t="s">
        <v>0</v>
      </c>
      <c r="MG2086" t="s">
        <v>0</v>
      </c>
      <c r="MH2086">
        <v>29.9375</v>
      </c>
      <c r="MI2086" t="s">
        <v>0</v>
      </c>
      <c r="MJ2086" t="s">
        <v>0</v>
      </c>
      <c r="MK2086">
        <v>11.5938</v>
      </c>
      <c r="ML2086" t="s">
        <v>0</v>
      </c>
      <c r="MM2086" t="s">
        <v>0</v>
      </c>
      <c r="MN2086">
        <v>42.3125</v>
      </c>
      <c r="MO2086" t="s">
        <v>0</v>
      </c>
      <c r="MP2086" t="s">
        <v>0</v>
      </c>
      <c r="MQ2086">
        <v>12.8438</v>
      </c>
      <c r="MR2086" t="s">
        <v>0</v>
      </c>
      <c r="MS2086">
        <v>8.8093000000000004</v>
      </c>
      <c r="MT2086">
        <v>19.734400000000001</v>
      </c>
      <c r="MU2086" t="s">
        <v>0</v>
      </c>
      <c r="MV2086" t="s">
        <v>0</v>
      </c>
      <c r="MW2086">
        <v>13.968999999999999</v>
      </c>
      <c r="MX2086" t="s">
        <v>0</v>
      </c>
      <c r="MY2086" t="s">
        <v>0</v>
      </c>
      <c r="MZ2086" t="s">
        <v>0</v>
      </c>
      <c r="NA2086" t="s">
        <v>0</v>
      </c>
      <c r="NB2086">
        <v>17.2685</v>
      </c>
      <c r="NC2086">
        <v>15.4375</v>
      </c>
      <c r="ND2086">
        <v>34.875</v>
      </c>
      <c r="NE2086">
        <v>24.520800000000001</v>
      </c>
      <c r="NF2086" t="s">
        <v>0</v>
      </c>
      <c r="NG2086">
        <v>39.906300000000002</v>
      </c>
      <c r="NH2086">
        <v>9.7030999999999992</v>
      </c>
      <c r="NI2086">
        <v>30.541699999999999</v>
      </c>
      <c r="NJ2086">
        <v>5.2343999999999999</v>
      </c>
      <c r="NK2086" t="s">
        <v>0</v>
      </c>
      <c r="NL2086">
        <v>10.0938</v>
      </c>
      <c r="NM2086">
        <v>23.8125</v>
      </c>
      <c r="NN2086" t="s">
        <v>0</v>
      </c>
      <c r="NO2086">
        <v>55.875</v>
      </c>
      <c r="NP2086">
        <v>11.5838</v>
      </c>
      <c r="NQ2086">
        <v>42.5</v>
      </c>
      <c r="NR2086">
        <v>28.344000000000001</v>
      </c>
      <c r="NS2086">
        <v>11.222200000000001</v>
      </c>
      <c r="NT2086" t="s">
        <v>0</v>
      </c>
      <c r="NU2086" t="s">
        <v>0</v>
      </c>
      <c r="NV2086">
        <v>29.375</v>
      </c>
      <c r="NW2086">
        <v>20.625</v>
      </c>
      <c r="NX2086">
        <v>13.375</v>
      </c>
      <c r="NY2086" t="s">
        <v>0</v>
      </c>
      <c r="NZ2086">
        <v>27.312999999999999</v>
      </c>
      <c r="OA2086" t="s">
        <v>0</v>
      </c>
      <c r="OB2086" t="s">
        <v>0</v>
      </c>
      <c r="OC2086" t="s">
        <v>0</v>
      </c>
      <c r="OD2086">
        <v>24.875</v>
      </c>
      <c r="OE2086">
        <v>40.25</v>
      </c>
      <c r="OF2086">
        <v>28</v>
      </c>
      <c r="OG2086" t="s">
        <v>0</v>
      </c>
      <c r="OH2086" t="s">
        <v>0</v>
      </c>
      <c r="OI2086">
        <v>17.9375</v>
      </c>
      <c r="OJ2086">
        <v>11.6111</v>
      </c>
      <c r="OK2086">
        <v>21.9375</v>
      </c>
      <c r="OL2086" t="s">
        <v>0</v>
      </c>
      <c r="OM2086">
        <v>16.792999999999999</v>
      </c>
      <c r="ON2086">
        <v>1.7448999999999999</v>
      </c>
      <c r="OO2086">
        <v>13.656000000000001</v>
      </c>
      <c r="OP2086" t="s">
        <v>0</v>
      </c>
      <c r="OQ2086" t="s">
        <v>0</v>
      </c>
      <c r="OR2086">
        <v>49.8125</v>
      </c>
      <c r="OS2086" t="s">
        <v>0</v>
      </c>
      <c r="OT2086" t="s">
        <v>0</v>
      </c>
      <c r="OU2086">
        <v>8.8472000000000008</v>
      </c>
      <c r="OV2086" t="s">
        <v>0</v>
      </c>
      <c r="OW2086">
        <v>26.062999999999999</v>
      </c>
      <c r="OX2086" t="s">
        <v>0</v>
      </c>
      <c r="OY2086">
        <v>26.32</v>
      </c>
      <c r="OZ2086">
        <v>33.6434</v>
      </c>
      <c r="PA2086">
        <v>26.125</v>
      </c>
      <c r="PB2086">
        <v>42.875</v>
      </c>
      <c r="PC2086" t="s">
        <v>0</v>
      </c>
      <c r="PD2086">
        <v>15.834899999999999</v>
      </c>
      <c r="PE2086">
        <v>28.673999999999999</v>
      </c>
      <c r="PF2086">
        <v>17.875</v>
      </c>
      <c r="PG2086" t="s">
        <v>0</v>
      </c>
      <c r="PH2086" t="s">
        <v>0</v>
      </c>
      <c r="PI2086">
        <v>28.281300000000002</v>
      </c>
      <c r="PJ2086" t="s">
        <v>0</v>
      </c>
      <c r="PK2086" t="s">
        <v>0</v>
      </c>
      <c r="PL2086">
        <v>45.375</v>
      </c>
      <c r="PM2086" t="s">
        <v>0</v>
      </c>
      <c r="PN2086" t="s">
        <v>0</v>
      </c>
      <c r="PO2086">
        <v>9.3437999999999999</v>
      </c>
      <c r="PP2086">
        <v>11.125</v>
      </c>
      <c r="PQ2086">
        <v>36.718800000000002</v>
      </c>
      <c r="PR2086" t="s">
        <v>0</v>
      </c>
      <c r="PS2086" t="s">
        <v>0</v>
      </c>
      <c r="PT2086" t="s">
        <v>0</v>
      </c>
      <c r="PU2086">
        <v>31.718800000000002</v>
      </c>
      <c r="PV2086">
        <v>38.25</v>
      </c>
      <c r="PW2086">
        <v>15.4375</v>
      </c>
      <c r="PX2086">
        <v>8.6405999999999992</v>
      </c>
      <c r="PY2086">
        <v>1.9647999999999999</v>
      </c>
      <c r="PZ2086">
        <v>37.521999999999998</v>
      </c>
      <c r="QA2086" t="s">
        <v>0</v>
      </c>
      <c r="QB2086" t="s">
        <v>0</v>
      </c>
      <c r="QC2086" t="s">
        <v>0</v>
      </c>
      <c r="QD2086">
        <v>40.75</v>
      </c>
      <c r="QE2086" t="s">
        <v>0</v>
      </c>
      <c r="QF2086">
        <v>20.0625</v>
      </c>
      <c r="QG2086" t="s">
        <v>0</v>
      </c>
      <c r="QH2086" t="s">
        <v>0</v>
      </c>
      <c r="QI2086">
        <v>11.25</v>
      </c>
      <c r="QJ2086">
        <v>30.406300000000002</v>
      </c>
      <c r="QK2086" t="s">
        <v>0</v>
      </c>
      <c r="QL2086" t="s">
        <v>0</v>
      </c>
      <c r="QM2086" t="s">
        <v>0</v>
      </c>
      <c r="QN2086">
        <v>13.069100000000001</v>
      </c>
      <c r="QO2086">
        <v>12.125</v>
      </c>
      <c r="QP2086" t="s">
        <v>0</v>
      </c>
      <c r="QQ2086">
        <v>6.0229999999999997</v>
      </c>
      <c r="QR2086">
        <v>52.75</v>
      </c>
      <c r="QS2086">
        <v>15.4688</v>
      </c>
      <c r="QT2086" t="s">
        <v>0</v>
      </c>
      <c r="QU2086">
        <v>17.8125</v>
      </c>
      <c r="QV2086">
        <v>18.858000000000001</v>
      </c>
      <c r="QW2086">
        <v>17.359000000000002</v>
      </c>
      <c r="QX2086" t="s">
        <v>0</v>
      </c>
      <c r="QY2086">
        <v>4.8947000000000003</v>
      </c>
      <c r="QZ2086">
        <v>10.5008</v>
      </c>
      <c r="RA2086" t="s">
        <v>0</v>
      </c>
      <c r="RB2086">
        <v>7.0509000000000004</v>
      </c>
      <c r="RC2086">
        <v>33.75</v>
      </c>
      <c r="RD2086">
        <v>31.289400000000001</v>
      </c>
      <c r="RE2086" t="s">
        <v>0</v>
      </c>
      <c r="RF2086" t="s">
        <v>0</v>
      </c>
      <c r="RG2086" t="s">
        <v>0</v>
      </c>
      <c r="RH2086">
        <v>12.803800000000001</v>
      </c>
      <c r="RI2086">
        <v>40.391599999999997</v>
      </c>
      <c r="RJ2086">
        <v>12.125</v>
      </c>
      <c r="RK2086">
        <v>9.375</v>
      </c>
      <c r="RL2086">
        <v>14.625</v>
      </c>
      <c r="RM2086">
        <v>14.875</v>
      </c>
      <c r="RN2086">
        <v>14.4063</v>
      </c>
      <c r="RO2086">
        <v>28.625</v>
      </c>
      <c r="RP2086">
        <v>18.218800000000002</v>
      </c>
      <c r="RQ2086">
        <v>53.563000000000002</v>
      </c>
      <c r="RR2086" t="s">
        <v>0</v>
      </c>
      <c r="RS2086">
        <v>37</v>
      </c>
      <c r="RT2086">
        <v>20.3568</v>
      </c>
      <c r="RU2086">
        <v>19</v>
      </c>
      <c r="RV2086" t="s">
        <v>0</v>
      </c>
      <c r="RW2086" t="s">
        <v>0</v>
      </c>
      <c r="RX2086" t="s">
        <v>0</v>
      </c>
      <c r="RY2086">
        <v>19.6191</v>
      </c>
      <c r="RZ2086" t="s">
        <v>0</v>
      </c>
      <c r="SA2086" t="s">
        <v>0</v>
      </c>
      <c r="SB2086">
        <v>29.375</v>
      </c>
      <c r="SC2086" t="s">
        <v>0</v>
      </c>
      <c r="SD2086">
        <v>30.781300000000002</v>
      </c>
      <c r="SE2086" t="s">
        <v>0</v>
      </c>
      <c r="SF2086">
        <v>91.963800000000006</v>
      </c>
      <c r="SG2086" t="s">
        <v>0</v>
      </c>
      <c r="SH2086">
        <v>5.1007999999999996</v>
      </c>
      <c r="SI2086" t="s">
        <v>0</v>
      </c>
      <c r="SJ2086" t="s">
        <v>0</v>
      </c>
      <c r="SK2086" t="s">
        <v>0</v>
      </c>
      <c r="SL2086" t="s">
        <v>0</v>
      </c>
      <c r="SM2086" t="s">
        <v>0</v>
      </c>
    </row>
    <row r="2087" spans="1:507" x14ac:dyDescent="0.3">
      <c r="A2087" s="1">
        <v>35794</v>
      </c>
      <c r="B2087" t="s">
        <v>0</v>
      </c>
      <c r="C2087" t="s">
        <v>0</v>
      </c>
      <c r="D2087" t="s">
        <v>0</v>
      </c>
      <c r="E2087" t="s">
        <v>0</v>
      </c>
      <c r="F2087" t="s">
        <v>0</v>
      </c>
      <c r="G2087">
        <v>6.8833000000000002</v>
      </c>
      <c r="H2087" t="s">
        <v>0</v>
      </c>
      <c r="I2087">
        <v>14.9786</v>
      </c>
      <c r="J2087" t="s">
        <v>0</v>
      </c>
      <c r="K2087" t="s">
        <v>0</v>
      </c>
      <c r="L2087">
        <v>13.7813</v>
      </c>
      <c r="M2087">
        <v>17.5853</v>
      </c>
      <c r="N2087">
        <v>24.674199999999999</v>
      </c>
      <c r="O2087" t="s">
        <v>0</v>
      </c>
      <c r="P2087" t="s">
        <v>0</v>
      </c>
      <c r="Q2087" t="s">
        <v>0</v>
      </c>
      <c r="R2087">
        <v>51.6875</v>
      </c>
      <c r="S2087">
        <v>23.25</v>
      </c>
      <c r="T2087">
        <v>6.3358999999999996</v>
      </c>
      <c r="U2087">
        <v>33.5</v>
      </c>
      <c r="V2087">
        <v>652.29740000000004</v>
      </c>
      <c r="W2087">
        <v>26.851600000000001</v>
      </c>
      <c r="X2087" t="s">
        <v>0</v>
      </c>
      <c r="Y2087">
        <v>8.7030999999999992</v>
      </c>
      <c r="Z2087" t="s">
        <v>0</v>
      </c>
      <c r="AA2087">
        <v>12.5938</v>
      </c>
      <c r="AB2087" t="s">
        <v>0</v>
      </c>
      <c r="AC2087">
        <v>9.375</v>
      </c>
      <c r="AD2087">
        <v>45.4375</v>
      </c>
      <c r="AE2087" t="s">
        <v>0</v>
      </c>
      <c r="AF2087" t="s">
        <v>0</v>
      </c>
      <c r="AG2087" t="s">
        <v>0</v>
      </c>
      <c r="AH2087" t="s">
        <v>0</v>
      </c>
      <c r="AI2087">
        <v>8.5625</v>
      </c>
      <c r="AJ2087">
        <v>4.0648</v>
      </c>
      <c r="AK2087" t="s">
        <v>0</v>
      </c>
      <c r="AL2087" t="s">
        <v>0</v>
      </c>
      <c r="AM2087" t="s">
        <v>0</v>
      </c>
      <c r="AN2087" t="s">
        <v>0</v>
      </c>
      <c r="AO2087" t="s">
        <v>0</v>
      </c>
      <c r="AP2087" t="s">
        <v>0</v>
      </c>
      <c r="AQ2087" t="s">
        <v>0</v>
      </c>
      <c r="AR2087">
        <v>38.332999999999998</v>
      </c>
      <c r="AS2087">
        <v>4.7361000000000004</v>
      </c>
      <c r="AT2087">
        <v>14.691599999999999</v>
      </c>
      <c r="AU2087">
        <v>37.962499999999999</v>
      </c>
      <c r="AV2087">
        <v>3.4843999999999999</v>
      </c>
      <c r="AW2087" t="s">
        <v>0</v>
      </c>
      <c r="AX2087">
        <v>31.1875</v>
      </c>
      <c r="AY2087" t="s">
        <v>0</v>
      </c>
      <c r="AZ2087">
        <v>30.4375</v>
      </c>
      <c r="BA2087" t="s">
        <v>0</v>
      </c>
      <c r="BB2087">
        <v>37.896000000000001</v>
      </c>
      <c r="BC2087" t="s">
        <v>0</v>
      </c>
      <c r="BD2087">
        <v>45</v>
      </c>
      <c r="BE2087" t="s">
        <v>0</v>
      </c>
      <c r="BF2087">
        <v>25.567499999999999</v>
      </c>
      <c r="BG2087">
        <v>28.875</v>
      </c>
      <c r="BH2087">
        <v>48.438000000000002</v>
      </c>
      <c r="BI2087">
        <v>30.6875</v>
      </c>
      <c r="BJ2087">
        <v>12.904500000000001</v>
      </c>
      <c r="BK2087">
        <v>3.9097</v>
      </c>
      <c r="BL2087">
        <v>25.219000000000001</v>
      </c>
      <c r="BM2087">
        <v>14.666700000000001</v>
      </c>
      <c r="BN2087">
        <v>5.88</v>
      </c>
      <c r="BO2087" t="s">
        <v>0</v>
      </c>
      <c r="BP2087">
        <v>30.4086</v>
      </c>
      <c r="BQ2087" t="s">
        <v>0</v>
      </c>
      <c r="BR2087">
        <v>42.375</v>
      </c>
      <c r="BS2087" t="s">
        <v>0</v>
      </c>
      <c r="BT2087">
        <v>2.2187999999999999</v>
      </c>
      <c r="BU2087">
        <v>45.2986</v>
      </c>
      <c r="BV2087" t="s">
        <v>0</v>
      </c>
      <c r="BW2087">
        <v>30.78</v>
      </c>
      <c r="BX2087">
        <v>11.296900000000001</v>
      </c>
      <c r="BY2087">
        <v>6.4531000000000001</v>
      </c>
      <c r="BZ2087">
        <v>33.688000000000002</v>
      </c>
      <c r="CA2087">
        <v>249.96870000000001</v>
      </c>
      <c r="CB2087">
        <v>26.213899999999999</v>
      </c>
      <c r="CC2087">
        <v>23.6755</v>
      </c>
      <c r="CD2087">
        <v>24.281300000000002</v>
      </c>
      <c r="CE2087">
        <v>31.417000000000002</v>
      </c>
      <c r="CF2087" t="s">
        <v>0</v>
      </c>
      <c r="CG2087" t="s">
        <v>0</v>
      </c>
      <c r="CH2087" t="s">
        <v>0</v>
      </c>
      <c r="CI2087">
        <v>27.281300000000002</v>
      </c>
      <c r="CJ2087">
        <v>24.3125</v>
      </c>
      <c r="CK2087" t="s">
        <v>0</v>
      </c>
      <c r="CL2087" t="s">
        <v>0</v>
      </c>
      <c r="CM2087" t="s">
        <v>0</v>
      </c>
      <c r="CN2087" t="s">
        <v>0</v>
      </c>
      <c r="CO2087" t="s">
        <v>0</v>
      </c>
      <c r="CP2087">
        <v>2.4740000000000002</v>
      </c>
      <c r="CQ2087" t="s">
        <v>0</v>
      </c>
      <c r="CR2087" t="s">
        <v>0</v>
      </c>
      <c r="CS2087">
        <v>19.1736</v>
      </c>
      <c r="CT2087" t="s">
        <v>0</v>
      </c>
      <c r="CU2087">
        <v>18.218800000000002</v>
      </c>
      <c r="CV2087">
        <v>39.905999999999999</v>
      </c>
      <c r="CW2087">
        <v>60.583300000000001</v>
      </c>
      <c r="CX2087" t="s">
        <v>0</v>
      </c>
      <c r="CY2087" t="s">
        <v>0</v>
      </c>
      <c r="CZ2087" t="s">
        <v>0</v>
      </c>
      <c r="DA2087">
        <v>14.593999999999999</v>
      </c>
      <c r="DB2087">
        <v>43.25</v>
      </c>
      <c r="DC2087" t="s">
        <v>0</v>
      </c>
      <c r="DD2087">
        <v>21.632100000000001</v>
      </c>
      <c r="DE2087">
        <v>17.958300000000001</v>
      </c>
      <c r="DF2087">
        <v>1.5417000000000001</v>
      </c>
      <c r="DG2087">
        <v>20.218800000000002</v>
      </c>
      <c r="DH2087">
        <v>18.2242</v>
      </c>
      <c r="DI2087" t="s">
        <v>0</v>
      </c>
      <c r="DJ2087" t="s">
        <v>0</v>
      </c>
      <c r="DK2087">
        <v>56.706299999999999</v>
      </c>
      <c r="DL2087" t="s">
        <v>0</v>
      </c>
      <c r="DM2087" t="s">
        <v>0</v>
      </c>
      <c r="DN2087" t="s">
        <v>0</v>
      </c>
      <c r="DO2087" t="s">
        <v>0</v>
      </c>
      <c r="DP2087">
        <v>8.8332999999999995</v>
      </c>
      <c r="DQ2087" t="s">
        <v>0</v>
      </c>
      <c r="DR2087">
        <v>22.3611</v>
      </c>
      <c r="DS2087" t="s">
        <v>0</v>
      </c>
      <c r="DT2087" t="s">
        <v>0</v>
      </c>
      <c r="DU2087" t="s">
        <v>0</v>
      </c>
      <c r="DV2087">
        <v>16.375</v>
      </c>
      <c r="DW2087">
        <v>39.031300000000002</v>
      </c>
      <c r="DX2087" t="s">
        <v>0</v>
      </c>
      <c r="DY2087">
        <v>21.343800000000002</v>
      </c>
      <c r="DZ2087" t="s">
        <v>0</v>
      </c>
      <c r="EA2087">
        <v>47.99</v>
      </c>
      <c r="EB2087">
        <v>28.343800000000002</v>
      </c>
      <c r="EC2087" t="s">
        <v>0</v>
      </c>
      <c r="ED2087" t="s">
        <v>0</v>
      </c>
      <c r="EE2087">
        <v>4.2187999999999999</v>
      </c>
      <c r="EF2087">
        <v>4.8041</v>
      </c>
      <c r="EG2087">
        <v>6.0396000000000001</v>
      </c>
      <c r="EH2087">
        <v>32.561300000000003</v>
      </c>
      <c r="EI2087" t="s">
        <v>0</v>
      </c>
      <c r="EJ2087" t="s">
        <v>0</v>
      </c>
      <c r="EK2087" t="s">
        <v>0</v>
      </c>
      <c r="EL2087" t="s">
        <v>0</v>
      </c>
      <c r="EM2087" t="s">
        <v>0</v>
      </c>
      <c r="EN2087">
        <v>23.979399999999998</v>
      </c>
      <c r="EO2087" t="s">
        <v>0</v>
      </c>
      <c r="EP2087">
        <v>23.8125</v>
      </c>
      <c r="EQ2087">
        <v>7.0514999999999999</v>
      </c>
      <c r="ER2087">
        <v>34.125</v>
      </c>
      <c r="ES2087">
        <v>48.686799999999998</v>
      </c>
      <c r="ET2087">
        <v>9.2292000000000005</v>
      </c>
      <c r="EU2087" t="s">
        <v>0</v>
      </c>
      <c r="EV2087" t="s">
        <v>0</v>
      </c>
      <c r="EW2087" t="s">
        <v>0</v>
      </c>
      <c r="EX2087" t="s">
        <v>0</v>
      </c>
      <c r="EY2087">
        <v>13.9063</v>
      </c>
      <c r="EZ2087">
        <v>41.3125</v>
      </c>
      <c r="FA2087">
        <v>20.457999999999998</v>
      </c>
      <c r="FB2087">
        <v>27.625</v>
      </c>
      <c r="FC2087">
        <v>12.765599999999999</v>
      </c>
      <c r="FD2087">
        <v>29.6875</v>
      </c>
      <c r="FE2087">
        <v>28.281300000000002</v>
      </c>
      <c r="FF2087">
        <v>5.0937999999999999</v>
      </c>
      <c r="FG2087" t="s">
        <v>0</v>
      </c>
      <c r="FH2087">
        <v>25.4375</v>
      </c>
      <c r="FI2087">
        <v>12.0625</v>
      </c>
      <c r="FJ2087">
        <v>34.81</v>
      </c>
      <c r="FK2087" t="s">
        <v>0</v>
      </c>
      <c r="FL2087">
        <v>18.831800000000001</v>
      </c>
      <c r="FM2087">
        <v>29.9375</v>
      </c>
      <c r="FN2087">
        <v>43</v>
      </c>
      <c r="FO2087" t="s">
        <v>0</v>
      </c>
      <c r="FP2087">
        <v>12.0313</v>
      </c>
      <c r="FQ2087" t="s">
        <v>0</v>
      </c>
      <c r="FR2087" t="s">
        <v>0</v>
      </c>
      <c r="FS2087" t="s">
        <v>0</v>
      </c>
      <c r="FT2087">
        <v>31.260999999999999</v>
      </c>
      <c r="FU2087" t="s">
        <v>0</v>
      </c>
      <c r="FV2087" t="s">
        <v>0</v>
      </c>
      <c r="FW2087" t="s">
        <v>0</v>
      </c>
      <c r="FX2087" t="s">
        <v>0</v>
      </c>
      <c r="FY2087">
        <v>7.8125</v>
      </c>
      <c r="FZ2087">
        <v>30.406300000000002</v>
      </c>
      <c r="GA2087">
        <v>28.8125</v>
      </c>
      <c r="GB2087" t="s">
        <v>0</v>
      </c>
      <c r="GC2087" t="s">
        <v>0</v>
      </c>
      <c r="GD2087" t="s">
        <v>0</v>
      </c>
      <c r="GE2087" t="s">
        <v>0</v>
      </c>
      <c r="GF2087" t="s">
        <v>0</v>
      </c>
      <c r="GG2087">
        <v>9.0417000000000005</v>
      </c>
      <c r="GH2087" t="s">
        <v>0</v>
      </c>
      <c r="GI2087">
        <v>7.7446000000000002</v>
      </c>
      <c r="GJ2087" t="s">
        <v>0</v>
      </c>
      <c r="GK2087" t="s">
        <v>0</v>
      </c>
      <c r="GL2087" t="s">
        <v>0</v>
      </c>
      <c r="GM2087">
        <v>25.75</v>
      </c>
      <c r="GN2087" t="s">
        <v>0</v>
      </c>
      <c r="GO2087" t="s">
        <v>0</v>
      </c>
      <c r="GP2087" t="s">
        <v>0</v>
      </c>
      <c r="GQ2087">
        <v>21.327999999999999</v>
      </c>
      <c r="GR2087">
        <v>23.831</v>
      </c>
      <c r="GS2087" t="s">
        <v>0</v>
      </c>
      <c r="GT2087">
        <v>18.265599999999999</v>
      </c>
      <c r="GU2087">
        <v>16.2818</v>
      </c>
      <c r="GV2087">
        <v>12.375</v>
      </c>
      <c r="GW2087" t="s">
        <v>0</v>
      </c>
      <c r="GX2087" t="s">
        <v>0</v>
      </c>
      <c r="GY2087" t="s">
        <v>0</v>
      </c>
      <c r="GZ2087">
        <v>33.6875</v>
      </c>
      <c r="HA2087" t="s">
        <v>0</v>
      </c>
      <c r="HB2087">
        <v>15.583299999999999</v>
      </c>
      <c r="HC2087" t="s">
        <v>0</v>
      </c>
      <c r="HD2087" t="s">
        <v>0</v>
      </c>
      <c r="HE2087">
        <v>48.688000000000002</v>
      </c>
      <c r="HF2087">
        <v>24.718800000000002</v>
      </c>
      <c r="HG2087">
        <v>20.666699999999999</v>
      </c>
      <c r="HH2087" t="s">
        <v>0</v>
      </c>
      <c r="HI2087" t="s">
        <v>0</v>
      </c>
      <c r="HJ2087" t="s">
        <v>0</v>
      </c>
      <c r="HK2087">
        <v>18.957999999999998</v>
      </c>
      <c r="HL2087">
        <v>18.041699999999999</v>
      </c>
      <c r="HM2087" t="s">
        <v>0</v>
      </c>
      <c r="HN2087">
        <v>46.25</v>
      </c>
      <c r="HO2087" t="s">
        <v>0</v>
      </c>
      <c r="HP2087" t="s">
        <v>0</v>
      </c>
      <c r="HQ2087">
        <v>13.5</v>
      </c>
      <c r="HR2087" t="s">
        <v>0</v>
      </c>
      <c r="HS2087">
        <v>36.711599999999997</v>
      </c>
      <c r="HT2087">
        <v>11.9779</v>
      </c>
      <c r="HU2087" t="s">
        <v>0</v>
      </c>
      <c r="HV2087">
        <v>10.928100000000001</v>
      </c>
      <c r="HW2087">
        <v>11.046900000000001</v>
      </c>
      <c r="HX2087">
        <v>4.0547000000000004</v>
      </c>
      <c r="HY2087" t="s">
        <v>0</v>
      </c>
      <c r="HZ2087">
        <v>17.260000000000002</v>
      </c>
      <c r="IA2087">
        <v>30.625</v>
      </c>
      <c r="IB2087">
        <v>20.125</v>
      </c>
      <c r="IC2087">
        <v>51.593800000000002</v>
      </c>
      <c r="ID2087" t="s">
        <v>0</v>
      </c>
      <c r="IE2087" t="s">
        <v>0</v>
      </c>
      <c r="IF2087">
        <v>15.666700000000001</v>
      </c>
      <c r="IG2087">
        <v>51.188000000000002</v>
      </c>
      <c r="IH2087" t="s">
        <v>0</v>
      </c>
      <c r="II2087" t="s">
        <v>0</v>
      </c>
      <c r="IJ2087" t="s">
        <v>0</v>
      </c>
      <c r="IK2087" t="s">
        <v>0</v>
      </c>
      <c r="IL2087" t="s">
        <v>0</v>
      </c>
      <c r="IM2087">
        <v>43.069400000000002</v>
      </c>
      <c r="IN2087">
        <v>25.093800000000002</v>
      </c>
      <c r="IO2087" t="s">
        <v>0</v>
      </c>
      <c r="IP2087" t="s">
        <v>0</v>
      </c>
      <c r="IQ2087" t="s">
        <v>0</v>
      </c>
      <c r="IR2087" t="s">
        <v>0</v>
      </c>
      <c r="IS2087" t="s">
        <v>0</v>
      </c>
      <c r="IT2087" t="s">
        <v>0</v>
      </c>
      <c r="IU2087">
        <v>29.6875</v>
      </c>
      <c r="IV2087">
        <v>16.875</v>
      </c>
      <c r="IW2087">
        <v>6.2812999999999999</v>
      </c>
      <c r="IX2087" t="s">
        <v>0</v>
      </c>
      <c r="IY2087">
        <v>15.865600000000001</v>
      </c>
      <c r="IZ2087" t="s">
        <v>0</v>
      </c>
      <c r="JA2087">
        <v>33.125</v>
      </c>
      <c r="JB2087" t="s">
        <v>0</v>
      </c>
      <c r="JC2087">
        <v>36.5</v>
      </c>
      <c r="JD2087" t="s">
        <v>0</v>
      </c>
      <c r="JE2087">
        <v>49.75</v>
      </c>
      <c r="JF2087">
        <v>35.5</v>
      </c>
      <c r="JG2087" t="s">
        <v>0</v>
      </c>
      <c r="JH2087" t="s">
        <v>0</v>
      </c>
      <c r="JI2087">
        <v>11.75</v>
      </c>
      <c r="JJ2087" t="s">
        <v>0</v>
      </c>
      <c r="JK2087">
        <v>46.644100000000002</v>
      </c>
      <c r="JL2087" t="s">
        <v>0</v>
      </c>
      <c r="JM2087" t="s">
        <v>0</v>
      </c>
      <c r="JN2087">
        <v>33.593800000000002</v>
      </c>
      <c r="JO2087">
        <v>8.9844000000000008</v>
      </c>
      <c r="JP2087">
        <v>16.593800000000002</v>
      </c>
      <c r="JQ2087">
        <v>1.9531000000000001</v>
      </c>
      <c r="JR2087">
        <v>17.739599999999999</v>
      </c>
      <c r="JS2087">
        <v>11.645099999999999</v>
      </c>
      <c r="JT2087" t="s">
        <v>0</v>
      </c>
      <c r="JU2087">
        <v>20.75</v>
      </c>
      <c r="JV2087">
        <v>9.7913999999999994</v>
      </c>
      <c r="JW2087">
        <v>4.2190000000000003</v>
      </c>
      <c r="JX2087">
        <v>18.238</v>
      </c>
      <c r="JY2087">
        <v>22.625</v>
      </c>
      <c r="JZ2087" t="s">
        <v>0</v>
      </c>
      <c r="KA2087">
        <v>69.9375</v>
      </c>
      <c r="KB2087">
        <v>48.563000000000002</v>
      </c>
      <c r="KC2087">
        <v>38.5625</v>
      </c>
      <c r="KD2087">
        <v>16.906300000000002</v>
      </c>
      <c r="KE2087">
        <v>5.9141000000000004</v>
      </c>
      <c r="KF2087" t="s">
        <v>0</v>
      </c>
      <c r="KG2087">
        <v>7.1111000000000004</v>
      </c>
      <c r="KH2087" t="s">
        <v>0</v>
      </c>
      <c r="KI2087" t="s">
        <v>0</v>
      </c>
      <c r="KJ2087" t="s">
        <v>0</v>
      </c>
      <c r="KK2087" t="s">
        <v>0</v>
      </c>
      <c r="KL2087">
        <v>21.281300000000002</v>
      </c>
      <c r="KM2087" t="s">
        <v>0</v>
      </c>
      <c r="KN2087">
        <v>29</v>
      </c>
      <c r="KO2087" t="s">
        <v>0</v>
      </c>
      <c r="KP2087">
        <v>22.603999999999999</v>
      </c>
      <c r="KQ2087">
        <v>23.625</v>
      </c>
      <c r="KR2087" t="s">
        <v>0</v>
      </c>
      <c r="KS2087">
        <v>52.655999999999999</v>
      </c>
      <c r="KT2087" t="s">
        <v>0</v>
      </c>
      <c r="KU2087" t="s">
        <v>0</v>
      </c>
      <c r="KV2087">
        <v>25.531300000000002</v>
      </c>
      <c r="KW2087" t="s">
        <v>0</v>
      </c>
      <c r="KX2087">
        <v>8.8905999999999992</v>
      </c>
      <c r="KY2087">
        <v>21.125</v>
      </c>
      <c r="KZ2087" t="s">
        <v>0</v>
      </c>
      <c r="LA2087" t="s">
        <v>0</v>
      </c>
      <c r="LB2087">
        <v>36.438000000000002</v>
      </c>
      <c r="LC2087">
        <v>24.895800000000001</v>
      </c>
      <c r="LD2087">
        <v>41.5</v>
      </c>
      <c r="LE2087" t="s">
        <v>0</v>
      </c>
      <c r="LF2087">
        <v>10.430099999999999</v>
      </c>
      <c r="LG2087" t="s">
        <v>0</v>
      </c>
      <c r="LH2087" t="s">
        <v>0</v>
      </c>
      <c r="LI2087">
        <v>50.4876</v>
      </c>
      <c r="LJ2087">
        <v>10.054500000000001</v>
      </c>
      <c r="LK2087">
        <v>23.7361</v>
      </c>
      <c r="LL2087" t="s">
        <v>0</v>
      </c>
      <c r="LM2087" t="s">
        <v>0</v>
      </c>
      <c r="LN2087">
        <v>69.799300000000002</v>
      </c>
      <c r="LO2087" t="s">
        <v>0</v>
      </c>
      <c r="LP2087">
        <v>17.25</v>
      </c>
      <c r="LQ2087">
        <v>12.75</v>
      </c>
      <c r="LR2087" t="s">
        <v>0</v>
      </c>
      <c r="LS2087">
        <v>9.1388999999999996</v>
      </c>
      <c r="LT2087">
        <v>8.7187999999999999</v>
      </c>
      <c r="LU2087" t="s">
        <v>0</v>
      </c>
      <c r="LV2087" t="s">
        <v>0</v>
      </c>
      <c r="LW2087">
        <v>29.468800000000002</v>
      </c>
      <c r="LX2087">
        <v>29.875</v>
      </c>
      <c r="LY2087" t="s">
        <v>0</v>
      </c>
      <c r="LZ2087">
        <v>9.7502999999999993</v>
      </c>
      <c r="MA2087">
        <v>4.9766000000000004</v>
      </c>
      <c r="MB2087" t="s">
        <v>0</v>
      </c>
      <c r="MC2087" t="s">
        <v>0</v>
      </c>
      <c r="MD2087">
        <v>51.595999999999997</v>
      </c>
      <c r="ME2087">
        <v>15.010899999999999</v>
      </c>
      <c r="MF2087" t="s">
        <v>0</v>
      </c>
      <c r="MG2087" t="s">
        <v>0</v>
      </c>
      <c r="MH2087">
        <v>30.25</v>
      </c>
      <c r="MI2087" t="s">
        <v>0</v>
      </c>
      <c r="MJ2087" t="s">
        <v>0</v>
      </c>
      <c r="MK2087">
        <v>11.703099999999999</v>
      </c>
      <c r="ML2087" t="s">
        <v>0</v>
      </c>
      <c r="MM2087" t="s">
        <v>0</v>
      </c>
      <c r="MN2087">
        <v>42.6875</v>
      </c>
      <c r="MO2087" t="s">
        <v>0</v>
      </c>
      <c r="MP2087" t="s">
        <v>0</v>
      </c>
      <c r="MQ2087">
        <v>12.7188</v>
      </c>
      <c r="MR2087" t="s">
        <v>0</v>
      </c>
      <c r="MS2087">
        <v>8.7545999999999999</v>
      </c>
      <c r="MT2087">
        <v>20.75</v>
      </c>
      <c r="MU2087" t="s">
        <v>0</v>
      </c>
      <c r="MV2087" t="s">
        <v>0</v>
      </c>
      <c r="MW2087">
        <v>13.999000000000001</v>
      </c>
      <c r="MX2087" t="s">
        <v>0</v>
      </c>
      <c r="MY2087" t="s">
        <v>0</v>
      </c>
      <c r="MZ2087" t="s">
        <v>0</v>
      </c>
      <c r="NA2087" t="s">
        <v>0</v>
      </c>
      <c r="NB2087">
        <v>17.3538</v>
      </c>
      <c r="NC2087">
        <v>15.5625</v>
      </c>
      <c r="ND2087">
        <v>36.688000000000002</v>
      </c>
      <c r="NE2087">
        <v>25.208300000000001</v>
      </c>
      <c r="NF2087" t="s">
        <v>0</v>
      </c>
      <c r="NG2087">
        <v>40.375</v>
      </c>
      <c r="NH2087">
        <v>9.7552000000000003</v>
      </c>
      <c r="NI2087">
        <v>31.208300000000001</v>
      </c>
      <c r="NJ2087">
        <v>5.2812999999999999</v>
      </c>
      <c r="NK2087" t="s">
        <v>0</v>
      </c>
      <c r="NL2087">
        <v>10.375</v>
      </c>
      <c r="NM2087">
        <v>24.3125</v>
      </c>
      <c r="NN2087" t="s">
        <v>0</v>
      </c>
      <c r="NO2087">
        <v>56.1875</v>
      </c>
      <c r="NP2087">
        <v>11.646699999999999</v>
      </c>
      <c r="NQ2087">
        <v>42.4375</v>
      </c>
      <c r="NR2087">
        <v>29.25</v>
      </c>
      <c r="NS2087">
        <v>11.193199999999999</v>
      </c>
      <c r="NT2087" t="s">
        <v>0</v>
      </c>
      <c r="NU2087" t="s">
        <v>0</v>
      </c>
      <c r="NV2087">
        <v>29.625</v>
      </c>
      <c r="NW2087">
        <v>20.625</v>
      </c>
      <c r="NX2087">
        <v>13.75</v>
      </c>
      <c r="NY2087" t="s">
        <v>0</v>
      </c>
      <c r="NZ2087">
        <v>27.5</v>
      </c>
      <c r="OA2087" t="s">
        <v>0</v>
      </c>
      <c r="OB2087" t="s">
        <v>0</v>
      </c>
      <c r="OC2087" t="s">
        <v>0</v>
      </c>
      <c r="OD2087">
        <v>25.9375</v>
      </c>
      <c r="OE2087">
        <v>40.75</v>
      </c>
      <c r="OF2087">
        <v>27.75</v>
      </c>
      <c r="OG2087" t="s">
        <v>0</v>
      </c>
      <c r="OH2087" t="s">
        <v>0</v>
      </c>
      <c r="OI2087">
        <v>19.3125</v>
      </c>
      <c r="OJ2087">
        <v>11.7407</v>
      </c>
      <c r="OK2087">
        <v>23.1875</v>
      </c>
      <c r="OL2087" t="s">
        <v>0</v>
      </c>
      <c r="OM2087">
        <v>16.895</v>
      </c>
      <c r="ON2087">
        <v>1.7942</v>
      </c>
      <c r="OO2087">
        <v>13.781000000000001</v>
      </c>
      <c r="OP2087" t="s">
        <v>0</v>
      </c>
      <c r="OQ2087" t="s">
        <v>0</v>
      </c>
      <c r="OR2087">
        <v>49.4375</v>
      </c>
      <c r="OS2087" t="s">
        <v>0</v>
      </c>
      <c r="OT2087" t="s">
        <v>0</v>
      </c>
      <c r="OU2087">
        <v>9.0832999999999995</v>
      </c>
      <c r="OV2087" t="s">
        <v>0</v>
      </c>
      <c r="OW2087">
        <v>27.125</v>
      </c>
      <c r="OX2087" t="s">
        <v>0</v>
      </c>
      <c r="OY2087">
        <v>25.593</v>
      </c>
      <c r="OZ2087">
        <v>35.461199999999998</v>
      </c>
      <c r="PA2087">
        <v>26.25</v>
      </c>
      <c r="PB2087">
        <v>43.188000000000002</v>
      </c>
      <c r="PC2087" t="s">
        <v>0</v>
      </c>
      <c r="PD2087">
        <v>15.834899999999999</v>
      </c>
      <c r="PE2087">
        <v>29.515999999999998</v>
      </c>
      <c r="PF2087">
        <v>18.234000000000002</v>
      </c>
      <c r="PG2087" t="s">
        <v>0</v>
      </c>
      <c r="PH2087" t="s">
        <v>0</v>
      </c>
      <c r="PI2087">
        <v>28.9375</v>
      </c>
      <c r="PJ2087" t="s">
        <v>0</v>
      </c>
      <c r="PK2087" t="s">
        <v>0</v>
      </c>
      <c r="PL2087">
        <v>46.375</v>
      </c>
      <c r="PM2087" t="s">
        <v>0</v>
      </c>
      <c r="PN2087" t="s">
        <v>0</v>
      </c>
      <c r="PO2087">
        <v>9.5625</v>
      </c>
      <c r="PP2087">
        <v>11.125</v>
      </c>
      <c r="PQ2087">
        <v>37.125</v>
      </c>
      <c r="PR2087" t="s">
        <v>0</v>
      </c>
      <c r="PS2087" t="s">
        <v>0</v>
      </c>
      <c r="PT2087" t="s">
        <v>0</v>
      </c>
      <c r="PU2087">
        <v>32</v>
      </c>
      <c r="PV2087">
        <v>38.063000000000002</v>
      </c>
      <c r="PW2087">
        <v>17.093800000000002</v>
      </c>
      <c r="PX2087">
        <v>9.0312999999999999</v>
      </c>
      <c r="PY2087">
        <v>2.0819999999999999</v>
      </c>
      <c r="PZ2087">
        <v>37.953000000000003</v>
      </c>
      <c r="QA2087" t="s">
        <v>0</v>
      </c>
      <c r="QB2087" t="s">
        <v>0</v>
      </c>
      <c r="QC2087" t="s">
        <v>0</v>
      </c>
      <c r="QD2087">
        <v>41.094000000000001</v>
      </c>
      <c r="QE2087" t="s">
        <v>0</v>
      </c>
      <c r="QF2087">
        <v>20.0625</v>
      </c>
      <c r="QG2087" t="s">
        <v>0</v>
      </c>
      <c r="QH2087" t="s">
        <v>0</v>
      </c>
      <c r="QI2087">
        <v>11.0313</v>
      </c>
      <c r="QJ2087">
        <v>31</v>
      </c>
      <c r="QK2087" t="s">
        <v>0</v>
      </c>
      <c r="QL2087" t="s">
        <v>0</v>
      </c>
      <c r="QM2087" t="s">
        <v>0</v>
      </c>
      <c r="QN2087">
        <v>13.126899999999999</v>
      </c>
      <c r="QO2087">
        <v>12.453099999999999</v>
      </c>
      <c r="QP2087" t="s">
        <v>0</v>
      </c>
      <c r="QQ2087">
        <v>6.1479999999999997</v>
      </c>
      <c r="QR2087">
        <v>53.8125</v>
      </c>
      <c r="QS2087">
        <v>15.640599999999999</v>
      </c>
      <c r="QT2087" t="s">
        <v>0</v>
      </c>
      <c r="QU2087">
        <v>17.9375</v>
      </c>
      <c r="QV2087">
        <v>19.063500000000001</v>
      </c>
      <c r="QW2087">
        <v>18.062999999999999</v>
      </c>
      <c r="QX2087" t="s">
        <v>0</v>
      </c>
      <c r="QY2087">
        <v>5.0084</v>
      </c>
      <c r="QZ2087">
        <v>10.780200000000001</v>
      </c>
      <c r="RA2087" t="s">
        <v>0</v>
      </c>
      <c r="RB2087">
        <v>7.0223000000000004</v>
      </c>
      <c r="RC2087">
        <v>34.063000000000002</v>
      </c>
      <c r="RD2087">
        <v>32.462800000000001</v>
      </c>
      <c r="RE2087" t="s">
        <v>0</v>
      </c>
      <c r="RF2087" t="s">
        <v>0</v>
      </c>
      <c r="RG2087" t="s">
        <v>0</v>
      </c>
      <c r="RH2087">
        <v>12.8705</v>
      </c>
      <c r="RI2087">
        <v>40.783700000000003</v>
      </c>
      <c r="RJ2087">
        <v>12.3125</v>
      </c>
      <c r="RK2087">
        <v>9.5</v>
      </c>
      <c r="RL2087">
        <v>15.6875</v>
      </c>
      <c r="RM2087">
        <v>15.1875</v>
      </c>
      <c r="RN2087">
        <v>14.4688</v>
      </c>
      <c r="RO2087">
        <v>28.5625</v>
      </c>
      <c r="RP2087">
        <v>18.9375</v>
      </c>
      <c r="RQ2087">
        <v>54.563000000000002</v>
      </c>
      <c r="RR2087" t="s">
        <v>0</v>
      </c>
      <c r="RS2087">
        <v>38</v>
      </c>
      <c r="RT2087">
        <v>21.223500000000001</v>
      </c>
      <c r="RU2087">
        <v>19.843800000000002</v>
      </c>
      <c r="RV2087" t="s">
        <v>0</v>
      </c>
      <c r="RW2087" t="s">
        <v>0</v>
      </c>
      <c r="RX2087" t="s">
        <v>0</v>
      </c>
      <c r="RY2087">
        <v>19.798200000000001</v>
      </c>
      <c r="RZ2087" t="s">
        <v>0</v>
      </c>
      <c r="SA2087" t="s">
        <v>0</v>
      </c>
      <c r="SB2087">
        <v>29.1875</v>
      </c>
      <c r="SC2087" t="s">
        <v>0</v>
      </c>
      <c r="SD2087">
        <v>31.125</v>
      </c>
      <c r="SE2087" t="s">
        <v>0</v>
      </c>
      <c r="SF2087">
        <v>94.927700000000002</v>
      </c>
      <c r="SG2087" t="s">
        <v>0</v>
      </c>
      <c r="SH2087">
        <v>5.2693000000000003</v>
      </c>
      <c r="SI2087" t="s">
        <v>0</v>
      </c>
      <c r="SJ2087" t="s">
        <v>0</v>
      </c>
      <c r="SK2087" t="s">
        <v>0</v>
      </c>
      <c r="SL2087" t="s">
        <v>0</v>
      </c>
      <c r="SM2087" t="s">
        <v>0</v>
      </c>
    </row>
    <row r="2088" spans="1:507" x14ac:dyDescent="0.3">
      <c r="A2088" s="1">
        <v>35795</v>
      </c>
      <c r="B2088" t="s">
        <v>0</v>
      </c>
      <c r="C2088" t="s">
        <v>0</v>
      </c>
      <c r="D2088" t="s">
        <v>0</v>
      </c>
      <c r="E2088" t="s">
        <v>0</v>
      </c>
      <c r="F2088" t="s">
        <v>0</v>
      </c>
      <c r="G2088">
        <v>7.0652999999999997</v>
      </c>
      <c r="H2088" t="s">
        <v>0</v>
      </c>
      <c r="I2088">
        <v>14.6709</v>
      </c>
      <c r="J2088" t="s">
        <v>0</v>
      </c>
      <c r="K2088" t="s">
        <v>0</v>
      </c>
      <c r="L2088">
        <v>13.8438</v>
      </c>
      <c r="M2088">
        <v>17.842400000000001</v>
      </c>
      <c r="N2088">
        <v>24.181699999999999</v>
      </c>
      <c r="O2088" t="s">
        <v>0</v>
      </c>
      <c r="P2088" t="s">
        <v>0</v>
      </c>
      <c r="Q2088" t="s">
        <v>0</v>
      </c>
      <c r="R2088">
        <v>51.625</v>
      </c>
      <c r="S2088">
        <v>23.3125</v>
      </c>
      <c r="T2088">
        <v>6.3906000000000001</v>
      </c>
      <c r="U2088">
        <v>32.438000000000002</v>
      </c>
      <c r="V2088">
        <v>647.82960000000003</v>
      </c>
      <c r="W2088">
        <v>26.943200000000001</v>
      </c>
      <c r="X2088" t="s">
        <v>0</v>
      </c>
      <c r="Y2088">
        <v>8.6094000000000008</v>
      </c>
      <c r="Z2088" t="s">
        <v>0</v>
      </c>
      <c r="AA2088">
        <v>11.9375</v>
      </c>
      <c r="AB2088" t="s">
        <v>0</v>
      </c>
      <c r="AC2088">
        <v>9.6875</v>
      </c>
      <c r="AD2088">
        <v>45.4375</v>
      </c>
      <c r="AE2088" t="s">
        <v>0</v>
      </c>
      <c r="AF2088" t="s">
        <v>0</v>
      </c>
      <c r="AG2088" t="s">
        <v>0</v>
      </c>
      <c r="AH2088" t="s">
        <v>0</v>
      </c>
      <c r="AI2088">
        <v>8.9687999999999999</v>
      </c>
      <c r="AJ2088">
        <v>4</v>
      </c>
      <c r="AK2088" t="s">
        <v>0</v>
      </c>
      <c r="AL2088" t="s">
        <v>0</v>
      </c>
      <c r="AM2088" t="s">
        <v>0</v>
      </c>
      <c r="AN2088" t="s">
        <v>0</v>
      </c>
      <c r="AO2088" t="s">
        <v>0</v>
      </c>
      <c r="AP2088" t="s">
        <v>0</v>
      </c>
      <c r="AQ2088" t="s">
        <v>0</v>
      </c>
      <c r="AR2088">
        <v>39.082999999999998</v>
      </c>
      <c r="AS2088">
        <v>4.6943999999999999</v>
      </c>
      <c r="AT2088">
        <v>15.178599999999999</v>
      </c>
      <c r="AU2088">
        <v>38.020200000000003</v>
      </c>
      <c r="AV2088">
        <v>3.4805000000000001</v>
      </c>
      <c r="AW2088" t="s">
        <v>0</v>
      </c>
      <c r="AX2088">
        <v>31.5625</v>
      </c>
      <c r="AY2088" t="s">
        <v>0</v>
      </c>
      <c r="AZ2088">
        <v>30.25</v>
      </c>
      <c r="BA2088" t="s">
        <v>0</v>
      </c>
      <c r="BB2088">
        <v>37.715000000000003</v>
      </c>
      <c r="BC2088" t="s">
        <v>0</v>
      </c>
      <c r="BD2088">
        <v>44.75</v>
      </c>
      <c r="BE2088" t="s">
        <v>0</v>
      </c>
      <c r="BF2088">
        <v>26.041599999999999</v>
      </c>
      <c r="BG2088">
        <v>29</v>
      </c>
      <c r="BH2088">
        <v>48.938000000000002</v>
      </c>
      <c r="BI2088">
        <v>30.406300000000002</v>
      </c>
      <c r="BJ2088">
        <v>13.099299999999999</v>
      </c>
      <c r="BK2088">
        <v>4.0972</v>
      </c>
      <c r="BL2088">
        <v>25</v>
      </c>
      <c r="BM2088">
        <v>14.489599999999999</v>
      </c>
      <c r="BN2088">
        <v>5.8933</v>
      </c>
      <c r="BO2088" t="s">
        <v>0</v>
      </c>
      <c r="BP2088">
        <v>30.640499999999999</v>
      </c>
      <c r="BQ2088" t="s">
        <v>0</v>
      </c>
      <c r="BR2088">
        <v>43.625</v>
      </c>
      <c r="BS2088" t="s">
        <v>0</v>
      </c>
      <c r="BT2088">
        <v>2.2069999999999999</v>
      </c>
      <c r="BU2088">
        <v>45.030900000000003</v>
      </c>
      <c r="BV2088" t="s">
        <v>0</v>
      </c>
      <c r="BW2088">
        <v>30.78</v>
      </c>
      <c r="BX2088">
        <v>11.4688</v>
      </c>
      <c r="BY2088">
        <v>6.5</v>
      </c>
      <c r="BZ2088">
        <v>33.063000000000002</v>
      </c>
      <c r="CA2088">
        <v>250.55</v>
      </c>
      <c r="CB2088">
        <v>25.533000000000001</v>
      </c>
      <c r="CC2088">
        <v>23.974699999999999</v>
      </c>
      <c r="CD2088">
        <v>24.281300000000002</v>
      </c>
      <c r="CE2088">
        <v>32.167000000000002</v>
      </c>
      <c r="CF2088" t="s">
        <v>0</v>
      </c>
      <c r="CG2088" t="s">
        <v>0</v>
      </c>
      <c r="CH2088" t="s">
        <v>0</v>
      </c>
      <c r="CI2088">
        <v>27.6875</v>
      </c>
      <c r="CJ2088">
        <v>24.5</v>
      </c>
      <c r="CK2088" t="s">
        <v>0</v>
      </c>
      <c r="CL2088" t="s">
        <v>0</v>
      </c>
      <c r="CM2088" t="s">
        <v>0</v>
      </c>
      <c r="CN2088" t="s">
        <v>0</v>
      </c>
      <c r="CO2088" t="s">
        <v>0</v>
      </c>
      <c r="CP2088">
        <v>2.3384999999999998</v>
      </c>
      <c r="CQ2088" t="s">
        <v>0</v>
      </c>
      <c r="CR2088" t="s">
        <v>0</v>
      </c>
      <c r="CS2088">
        <v>19.229199999999999</v>
      </c>
      <c r="CT2088" t="s">
        <v>0</v>
      </c>
      <c r="CU2088">
        <v>18.375</v>
      </c>
      <c r="CV2088">
        <v>39.530999999999999</v>
      </c>
      <c r="CW2088">
        <v>60.166699999999999</v>
      </c>
      <c r="CX2088" t="s">
        <v>0</v>
      </c>
      <c r="CY2088" t="s">
        <v>0</v>
      </c>
      <c r="CZ2088" t="s">
        <v>0</v>
      </c>
      <c r="DA2088">
        <v>14.766</v>
      </c>
      <c r="DB2088">
        <v>44.0625</v>
      </c>
      <c r="DC2088" t="s">
        <v>0</v>
      </c>
      <c r="DD2088">
        <v>21.6828</v>
      </c>
      <c r="DE2088">
        <v>18.0625</v>
      </c>
      <c r="DF2088">
        <v>1.6198000000000001</v>
      </c>
      <c r="DG2088">
        <v>20.4375</v>
      </c>
      <c r="DH2088">
        <v>18.533899999999999</v>
      </c>
      <c r="DI2088" t="s">
        <v>0</v>
      </c>
      <c r="DJ2088" t="s">
        <v>0</v>
      </c>
      <c r="DK2088">
        <v>55.629600000000003</v>
      </c>
      <c r="DL2088" t="s">
        <v>0</v>
      </c>
      <c r="DM2088" t="s">
        <v>0</v>
      </c>
      <c r="DN2088" t="s">
        <v>0</v>
      </c>
      <c r="DO2088" t="s">
        <v>0</v>
      </c>
      <c r="DP2088">
        <v>9</v>
      </c>
      <c r="DQ2088" t="s">
        <v>0</v>
      </c>
      <c r="DR2088">
        <v>22.1389</v>
      </c>
      <c r="DS2088" t="s">
        <v>0</v>
      </c>
      <c r="DT2088" t="s">
        <v>0</v>
      </c>
      <c r="DU2088" t="s">
        <v>0</v>
      </c>
      <c r="DV2088">
        <v>16.015599999999999</v>
      </c>
      <c r="DW2088">
        <v>38.5</v>
      </c>
      <c r="DX2088" t="s">
        <v>0</v>
      </c>
      <c r="DY2088">
        <v>21.281300000000002</v>
      </c>
      <c r="DZ2088" t="s">
        <v>0</v>
      </c>
      <c r="EA2088">
        <v>48.138199999999998</v>
      </c>
      <c r="EB2088">
        <v>29.156300000000002</v>
      </c>
      <c r="EC2088" t="s">
        <v>0</v>
      </c>
      <c r="ED2088" t="s">
        <v>0</v>
      </c>
      <c r="EE2088">
        <v>4.2187999999999999</v>
      </c>
      <c r="EF2088">
        <v>4.7869000000000002</v>
      </c>
      <c r="EG2088">
        <v>5.9804000000000004</v>
      </c>
      <c r="EH2088">
        <v>32.581800000000001</v>
      </c>
      <c r="EI2088" t="s">
        <v>0</v>
      </c>
      <c r="EJ2088" t="s">
        <v>0</v>
      </c>
      <c r="EK2088" t="s">
        <v>0</v>
      </c>
      <c r="EL2088" t="s">
        <v>0</v>
      </c>
      <c r="EM2088" t="s">
        <v>0</v>
      </c>
      <c r="EN2088">
        <v>24.188700000000001</v>
      </c>
      <c r="EO2088" t="s">
        <v>0</v>
      </c>
      <c r="EP2088">
        <v>24.25</v>
      </c>
      <c r="EQ2088">
        <v>7.4619</v>
      </c>
      <c r="ER2088">
        <v>34.6875</v>
      </c>
      <c r="ES2088">
        <v>48.359299999999998</v>
      </c>
      <c r="ET2088">
        <v>9.1667000000000005</v>
      </c>
      <c r="EU2088" t="s">
        <v>0</v>
      </c>
      <c r="EV2088" t="s">
        <v>0</v>
      </c>
      <c r="EW2088" t="s">
        <v>0</v>
      </c>
      <c r="EX2088" t="s">
        <v>0</v>
      </c>
      <c r="EY2088">
        <v>13.859400000000001</v>
      </c>
      <c r="EZ2088">
        <v>41</v>
      </c>
      <c r="FA2088">
        <v>20.788</v>
      </c>
      <c r="FB2088">
        <v>27.1875</v>
      </c>
      <c r="FC2088">
        <v>12.859400000000001</v>
      </c>
      <c r="FD2088">
        <v>29.781300000000002</v>
      </c>
      <c r="FE2088">
        <v>28.218800000000002</v>
      </c>
      <c r="FF2088">
        <v>5.2968999999999999</v>
      </c>
      <c r="FG2088" t="s">
        <v>0</v>
      </c>
      <c r="FH2088">
        <v>25.281300000000002</v>
      </c>
      <c r="FI2088">
        <v>11.8125</v>
      </c>
      <c r="FJ2088">
        <v>35</v>
      </c>
      <c r="FK2088" t="s">
        <v>0</v>
      </c>
      <c r="FL2088">
        <v>19.360600000000002</v>
      </c>
      <c r="FM2088">
        <v>29.9375</v>
      </c>
      <c r="FN2088">
        <v>43</v>
      </c>
      <c r="FO2088" t="s">
        <v>0</v>
      </c>
      <c r="FP2088">
        <v>12.125</v>
      </c>
      <c r="FQ2088" t="s">
        <v>0</v>
      </c>
      <c r="FR2088" t="s">
        <v>0</v>
      </c>
      <c r="FS2088" t="s">
        <v>0</v>
      </c>
      <c r="FT2088">
        <v>31.061699999999998</v>
      </c>
      <c r="FU2088" t="s">
        <v>0</v>
      </c>
      <c r="FV2088" t="s">
        <v>0</v>
      </c>
      <c r="FW2088" t="s">
        <v>0</v>
      </c>
      <c r="FX2088" t="s">
        <v>0</v>
      </c>
      <c r="FY2088">
        <v>7.875</v>
      </c>
      <c r="FZ2088">
        <v>30.531300000000002</v>
      </c>
      <c r="GA2088">
        <v>29</v>
      </c>
      <c r="GB2088" t="s">
        <v>0</v>
      </c>
      <c r="GC2088" t="s">
        <v>0</v>
      </c>
      <c r="GD2088" t="s">
        <v>0</v>
      </c>
      <c r="GE2088" t="s">
        <v>0</v>
      </c>
      <c r="GF2088" t="s">
        <v>0</v>
      </c>
      <c r="GG2088">
        <v>9.3125</v>
      </c>
      <c r="GH2088" t="s">
        <v>0</v>
      </c>
      <c r="GI2088">
        <v>7.8466000000000005</v>
      </c>
      <c r="GJ2088" t="s">
        <v>0</v>
      </c>
      <c r="GK2088" t="s">
        <v>0</v>
      </c>
      <c r="GL2088" t="s">
        <v>0</v>
      </c>
      <c r="GM2088">
        <v>25.75</v>
      </c>
      <c r="GN2088" t="s">
        <v>0</v>
      </c>
      <c r="GO2088" t="s">
        <v>0</v>
      </c>
      <c r="GP2088" t="s">
        <v>0</v>
      </c>
      <c r="GQ2088">
        <v>21.609000000000002</v>
      </c>
      <c r="GR2088">
        <v>23.5106</v>
      </c>
      <c r="GS2088" t="s">
        <v>0</v>
      </c>
      <c r="GT2088">
        <v>17.906300000000002</v>
      </c>
      <c r="GU2088">
        <v>16.137899999999998</v>
      </c>
      <c r="GV2088">
        <v>12.375</v>
      </c>
      <c r="GW2088" t="s">
        <v>0</v>
      </c>
      <c r="GX2088" t="s">
        <v>0</v>
      </c>
      <c r="GY2088" t="s">
        <v>0</v>
      </c>
      <c r="GZ2088">
        <v>33.9375</v>
      </c>
      <c r="HA2088" t="s">
        <v>0</v>
      </c>
      <c r="HB2088">
        <v>15.75</v>
      </c>
      <c r="HC2088" t="s">
        <v>0</v>
      </c>
      <c r="HD2088" t="s">
        <v>0</v>
      </c>
      <c r="HE2088">
        <v>48.594000000000001</v>
      </c>
      <c r="HF2088">
        <v>25.968800000000002</v>
      </c>
      <c r="HG2088">
        <v>21</v>
      </c>
      <c r="HH2088" t="s">
        <v>0</v>
      </c>
      <c r="HI2088" t="s">
        <v>0</v>
      </c>
      <c r="HJ2088" t="s">
        <v>0</v>
      </c>
      <c r="HK2088">
        <v>19.625</v>
      </c>
      <c r="HL2088">
        <v>18.291699999999999</v>
      </c>
      <c r="HM2088" t="s">
        <v>0</v>
      </c>
      <c r="HN2088">
        <v>46.781300000000002</v>
      </c>
      <c r="HO2088" t="s">
        <v>0</v>
      </c>
      <c r="HP2088" t="s">
        <v>0</v>
      </c>
      <c r="HQ2088">
        <v>13.6875</v>
      </c>
      <c r="HR2088" t="s">
        <v>0</v>
      </c>
      <c r="HS2088">
        <v>37.068600000000004</v>
      </c>
      <c r="HT2088">
        <v>12.423999999999999</v>
      </c>
      <c r="HU2088" t="s">
        <v>0</v>
      </c>
      <c r="HV2088">
        <v>11.072100000000001</v>
      </c>
      <c r="HW2088">
        <v>11.203099999999999</v>
      </c>
      <c r="HX2088">
        <v>4.0937999999999999</v>
      </c>
      <c r="HY2088" t="s">
        <v>0</v>
      </c>
      <c r="HZ2088">
        <v>17.042899999999999</v>
      </c>
      <c r="IA2088">
        <v>30.968800000000002</v>
      </c>
      <c r="IB2088">
        <v>20.75</v>
      </c>
      <c r="IC2088">
        <v>52.281300000000002</v>
      </c>
      <c r="ID2088" t="s">
        <v>0</v>
      </c>
      <c r="IE2088" t="s">
        <v>0</v>
      </c>
      <c r="IF2088">
        <v>15.5</v>
      </c>
      <c r="IG2088">
        <v>51.5</v>
      </c>
      <c r="IH2088" t="s">
        <v>0</v>
      </c>
      <c r="II2088" t="s">
        <v>0</v>
      </c>
      <c r="IJ2088" t="s">
        <v>0</v>
      </c>
      <c r="IK2088" t="s">
        <v>0</v>
      </c>
      <c r="IL2088" t="s">
        <v>0</v>
      </c>
      <c r="IM2088">
        <v>42.514899999999997</v>
      </c>
      <c r="IN2088">
        <v>24.906300000000002</v>
      </c>
      <c r="IO2088" t="s">
        <v>0</v>
      </c>
      <c r="IP2088" t="s">
        <v>0</v>
      </c>
      <c r="IQ2088" t="s">
        <v>0</v>
      </c>
      <c r="IR2088" t="s">
        <v>0</v>
      </c>
      <c r="IS2088" t="s">
        <v>0</v>
      </c>
      <c r="IT2088" t="s">
        <v>0</v>
      </c>
      <c r="IU2088">
        <v>30.0625</v>
      </c>
      <c r="IV2088">
        <v>17.25</v>
      </c>
      <c r="IW2088">
        <v>6.3437999999999999</v>
      </c>
      <c r="IX2088" t="s">
        <v>0</v>
      </c>
      <c r="IY2088">
        <v>16.271799999999999</v>
      </c>
      <c r="IZ2088" t="s">
        <v>0</v>
      </c>
      <c r="JA2088">
        <v>32.9375</v>
      </c>
      <c r="JB2088" t="s">
        <v>0</v>
      </c>
      <c r="JC2088">
        <v>36.5</v>
      </c>
      <c r="JD2088" t="s">
        <v>0</v>
      </c>
      <c r="JE2088">
        <v>49.625</v>
      </c>
      <c r="JF2088">
        <v>35.406300000000002</v>
      </c>
      <c r="JG2088" t="s">
        <v>0</v>
      </c>
      <c r="JH2088" t="s">
        <v>0</v>
      </c>
      <c r="JI2088">
        <v>11.75</v>
      </c>
      <c r="JJ2088" t="s">
        <v>0</v>
      </c>
      <c r="JK2088">
        <v>46.467399999999998</v>
      </c>
      <c r="JL2088" t="s">
        <v>0</v>
      </c>
      <c r="JM2088" t="s">
        <v>0</v>
      </c>
      <c r="JN2088">
        <v>33.3125</v>
      </c>
      <c r="JO2088">
        <v>9.2344000000000008</v>
      </c>
      <c r="JP2088">
        <v>17.031300000000002</v>
      </c>
      <c r="JQ2088">
        <v>1.9963</v>
      </c>
      <c r="JR2088">
        <v>17.6875</v>
      </c>
      <c r="JS2088">
        <v>11.818899999999999</v>
      </c>
      <c r="JT2088" t="s">
        <v>0</v>
      </c>
      <c r="JU2088">
        <v>20.9375</v>
      </c>
      <c r="JV2088">
        <v>9.7913999999999994</v>
      </c>
      <c r="JW2088">
        <v>4.2190000000000003</v>
      </c>
      <c r="JX2088">
        <v>18.592600000000001</v>
      </c>
      <c r="JY2088">
        <v>22.5</v>
      </c>
      <c r="JZ2088" t="s">
        <v>0</v>
      </c>
      <c r="KA2088">
        <v>69.625</v>
      </c>
      <c r="KB2088">
        <v>49.25</v>
      </c>
      <c r="KC2088">
        <v>39.0625</v>
      </c>
      <c r="KD2088">
        <v>16.5625</v>
      </c>
      <c r="KE2088">
        <v>5.9608999999999996</v>
      </c>
      <c r="KF2088" t="s">
        <v>0</v>
      </c>
      <c r="KG2088">
        <v>7.2963000000000005</v>
      </c>
      <c r="KH2088" t="s">
        <v>0</v>
      </c>
      <c r="KI2088" t="s">
        <v>0</v>
      </c>
      <c r="KJ2088" t="s">
        <v>0</v>
      </c>
      <c r="KK2088" t="s">
        <v>0</v>
      </c>
      <c r="KL2088">
        <v>21.531300000000002</v>
      </c>
      <c r="KM2088" t="s">
        <v>0</v>
      </c>
      <c r="KN2088">
        <v>28.5625</v>
      </c>
      <c r="KO2088" t="s">
        <v>0</v>
      </c>
      <c r="KP2088">
        <v>22.3568</v>
      </c>
      <c r="KQ2088">
        <v>23.875</v>
      </c>
      <c r="KR2088" t="s">
        <v>0</v>
      </c>
      <c r="KS2088">
        <v>54.094000000000001</v>
      </c>
      <c r="KT2088" t="s">
        <v>0</v>
      </c>
      <c r="KU2088" t="s">
        <v>0</v>
      </c>
      <c r="KV2088">
        <v>26.156300000000002</v>
      </c>
      <c r="KW2088" t="s">
        <v>0</v>
      </c>
      <c r="KX2088">
        <v>9.0155999999999992</v>
      </c>
      <c r="KY2088">
        <v>21.937999999999999</v>
      </c>
      <c r="KZ2088" t="s">
        <v>0</v>
      </c>
      <c r="LA2088" t="s">
        <v>0</v>
      </c>
      <c r="LB2088">
        <v>36.563000000000002</v>
      </c>
      <c r="LC2088">
        <v>24.854199999999999</v>
      </c>
      <c r="LD2088">
        <v>41.030999999999999</v>
      </c>
      <c r="LE2088" t="s">
        <v>0</v>
      </c>
      <c r="LF2088">
        <v>10.488</v>
      </c>
      <c r="LG2088" t="s">
        <v>0</v>
      </c>
      <c r="LH2088" t="s">
        <v>0</v>
      </c>
      <c r="LI2088">
        <v>50.280500000000004</v>
      </c>
      <c r="LJ2088">
        <v>10.244199999999999</v>
      </c>
      <c r="LK2088">
        <v>24.540299999999998</v>
      </c>
      <c r="LL2088" t="s">
        <v>0</v>
      </c>
      <c r="LM2088" t="s">
        <v>0</v>
      </c>
      <c r="LN2088">
        <v>69.722899999999996</v>
      </c>
      <c r="LO2088" t="s">
        <v>0</v>
      </c>
      <c r="LP2088">
        <v>17.25</v>
      </c>
      <c r="LQ2088">
        <v>13</v>
      </c>
      <c r="LR2088" t="s">
        <v>0</v>
      </c>
      <c r="LS2088">
        <v>9.3056000000000001</v>
      </c>
      <c r="LT2088">
        <v>8.8125</v>
      </c>
      <c r="LU2088" t="s">
        <v>0</v>
      </c>
      <c r="LV2088" t="s">
        <v>0</v>
      </c>
      <c r="LW2088">
        <v>29.593800000000002</v>
      </c>
      <c r="LX2088">
        <v>29.375</v>
      </c>
      <c r="LY2088" t="s">
        <v>0</v>
      </c>
      <c r="LZ2088">
        <v>9.7134999999999998</v>
      </c>
      <c r="MA2088">
        <v>4.9062999999999999</v>
      </c>
      <c r="MB2088" t="s">
        <v>0</v>
      </c>
      <c r="MC2088" t="s">
        <v>0</v>
      </c>
      <c r="MD2088">
        <v>52.162999999999997</v>
      </c>
      <c r="ME2088">
        <v>15.405100000000001</v>
      </c>
      <c r="MF2088" t="s">
        <v>0</v>
      </c>
      <c r="MG2088" t="s">
        <v>0</v>
      </c>
      <c r="MH2088">
        <v>30.8125</v>
      </c>
      <c r="MI2088" t="s">
        <v>0</v>
      </c>
      <c r="MJ2088" t="s">
        <v>0</v>
      </c>
      <c r="MK2088">
        <v>12.078099999999999</v>
      </c>
      <c r="ML2088" t="s">
        <v>0</v>
      </c>
      <c r="MM2088" t="s">
        <v>0</v>
      </c>
      <c r="MN2088">
        <v>42.5</v>
      </c>
      <c r="MO2088" t="s">
        <v>0</v>
      </c>
      <c r="MP2088" t="s">
        <v>0</v>
      </c>
      <c r="MQ2088">
        <v>12.7188</v>
      </c>
      <c r="MR2088" t="s">
        <v>0</v>
      </c>
      <c r="MS2088">
        <v>8.8366000000000007</v>
      </c>
      <c r="MT2088">
        <v>21.1875</v>
      </c>
      <c r="MU2088" t="s">
        <v>0</v>
      </c>
      <c r="MV2088" t="s">
        <v>0</v>
      </c>
      <c r="MW2088">
        <v>14.0589</v>
      </c>
      <c r="MX2088" t="s">
        <v>0</v>
      </c>
      <c r="MY2088" t="s">
        <v>0</v>
      </c>
      <c r="MZ2088" t="s">
        <v>0</v>
      </c>
      <c r="NA2088" t="s">
        <v>0</v>
      </c>
      <c r="NB2088">
        <v>17.211600000000001</v>
      </c>
      <c r="NC2088">
        <v>15.8438</v>
      </c>
      <c r="ND2088">
        <v>36.438000000000002</v>
      </c>
      <c r="NE2088">
        <v>24.854199999999999</v>
      </c>
      <c r="NF2088" t="s">
        <v>0</v>
      </c>
      <c r="NG2088">
        <v>39.906300000000002</v>
      </c>
      <c r="NH2088">
        <v>9.9895999999999994</v>
      </c>
      <c r="NI2088">
        <v>30.583300000000001</v>
      </c>
      <c r="NJ2088">
        <v>5.2266000000000004</v>
      </c>
      <c r="NK2088" t="s">
        <v>0</v>
      </c>
      <c r="NL2088">
        <v>10.4063</v>
      </c>
      <c r="NM2088">
        <v>25.125</v>
      </c>
      <c r="NN2088" t="s">
        <v>0</v>
      </c>
      <c r="NO2088">
        <v>57.0625</v>
      </c>
      <c r="NP2088">
        <v>12.0664</v>
      </c>
      <c r="NQ2088">
        <v>42.375</v>
      </c>
      <c r="NR2088">
        <v>28.562999999999999</v>
      </c>
      <c r="NS2088">
        <v>11.106299999999999</v>
      </c>
      <c r="NT2088" t="s">
        <v>0</v>
      </c>
      <c r="NU2088" t="s">
        <v>0</v>
      </c>
      <c r="NV2088">
        <v>29.375</v>
      </c>
      <c r="NW2088">
        <v>20.625</v>
      </c>
      <c r="NX2088">
        <v>14.25</v>
      </c>
      <c r="NY2088" t="s">
        <v>0</v>
      </c>
      <c r="NZ2088">
        <v>28.937999999999999</v>
      </c>
      <c r="OA2088" t="s">
        <v>0</v>
      </c>
      <c r="OB2088" t="s">
        <v>0</v>
      </c>
      <c r="OC2088" t="s">
        <v>0</v>
      </c>
      <c r="OD2088">
        <v>26.656300000000002</v>
      </c>
      <c r="OE2088">
        <v>41.25</v>
      </c>
      <c r="OF2088">
        <v>27.6875</v>
      </c>
      <c r="OG2088" t="s">
        <v>0</v>
      </c>
      <c r="OH2088" t="s">
        <v>0</v>
      </c>
      <c r="OI2088">
        <v>20</v>
      </c>
      <c r="OJ2088">
        <v>11.7593</v>
      </c>
      <c r="OK2088">
        <v>24.3125</v>
      </c>
      <c r="OL2088" t="s">
        <v>0</v>
      </c>
      <c r="OM2088">
        <v>16.975999999999999</v>
      </c>
      <c r="ON2088">
        <v>1.7833000000000001</v>
      </c>
      <c r="OO2088">
        <v>14.125</v>
      </c>
      <c r="OP2088" t="s">
        <v>0</v>
      </c>
      <c r="OQ2088" t="s">
        <v>0</v>
      </c>
      <c r="OR2088">
        <v>50.5</v>
      </c>
      <c r="OS2088" t="s">
        <v>0</v>
      </c>
      <c r="OT2088" t="s">
        <v>0</v>
      </c>
      <c r="OU2088">
        <v>9.3193999999999999</v>
      </c>
      <c r="OV2088" t="s">
        <v>0</v>
      </c>
      <c r="OW2088">
        <v>27.75</v>
      </c>
      <c r="OX2088" t="s">
        <v>0</v>
      </c>
      <c r="OY2088">
        <v>24.997</v>
      </c>
      <c r="OZ2088">
        <v>36.020499999999998</v>
      </c>
      <c r="PA2088">
        <v>25.9375</v>
      </c>
      <c r="PB2088">
        <v>43.625</v>
      </c>
      <c r="PC2088" t="s">
        <v>0</v>
      </c>
      <c r="PD2088">
        <v>15.758800000000001</v>
      </c>
      <c r="PE2088">
        <v>29.347999999999999</v>
      </c>
      <c r="PF2088">
        <v>18.5</v>
      </c>
      <c r="PG2088" t="s">
        <v>0</v>
      </c>
      <c r="PH2088" t="s">
        <v>0</v>
      </c>
      <c r="PI2088">
        <v>29.093800000000002</v>
      </c>
      <c r="PJ2088" t="s">
        <v>0</v>
      </c>
      <c r="PK2088" t="s">
        <v>0</v>
      </c>
      <c r="PL2088">
        <v>47.188000000000002</v>
      </c>
      <c r="PM2088" t="s">
        <v>0</v>
      </c>
      <c r="PN2088" t="s">
        <v>0</v>
      </c>
      <c r="PO2088">
        <v>9.3125</v>
      </c>
      <c r="PP2088">
        <v>11.390599999999999</v>
      </c>
      <c r="PQ2088">
        <v>36.625</v>
      </c>
      <c r="PR2088" t="s">
        <v>0</v>
      </c>
      <c r="PS2088" t="s">
        <v>0</v>
      </c>
      <c r="PT2088" t="s">
        <v>0</v>
      </c>
      <c r="PU2088">
        <v>32.031300000000002</v>
      </c>
      <c r="PV2088">
        <v>37.75</v>
      </c>
      <c r="PW2088">
        <v>16.875</v>
      </c>
      <c r="PX2088">
        <v>9.0155999999999992</v>
      </c>
      <c r="PY2088">
        <v>2.1484000000000001</v>
      </c>
      <c r="PZ2088">
        <v>38.384</v>
      </c>
      <c r="QA2088" t="s">
        <v>0</v>
      </c>
      <c r="QB2088" t="s">
        <v>0</v>
      </c>
      <c r="QC2088" t="s">
        <v>0</v>
      </c>
      <c r="QD2088">
        <v>41.030999999999999</v>
      </c>
      <c r="QE2088" t="s">
        <v>0</v>
      </c>
      <c r="QF2088">
        <v>20.5</v>
      </c>
      <c r="QG2088" t="s">
        <v>0</v>
      </c>
      <c r="QH2088" t="s">
        <v>0</v>
      </c>
      <c r="QI2088">
        <v>11.25</v>
      </c>
      <c r="QJ2088">
        <v>31.25</v>
      </c>
      <c r="QK2088" t="s">
        <v>0</v>
      </c>
      <c r="QL2088" t="s">
        <v>0</v>
      </c>
      <c r="QM2088" t="s">
        <v>0</v>
      </c>
      <c r="QN2088">
        <v>12.8956</v>
      </c>
      <c r="QO2088">
        <v>12.5938</v>
      </c>
      <c r="QP2088" t="s">
        <v>0</v>
      </c>
      <c r="QQ2088">
        <v>6.2110000000000003</v>
      </c>
      <c r="QR2088">
        <v>54.375</v>
      </c>
      <c r="QS2088">
        <v>15.609400000000001</v>
      </c>
      <c r="QT2088" t="s">
        <v>0</v>
      </c>
      <c r="QU2088">
        <v>19.3125</v>
      </c>
      <c r="QV2088">
        <v>18.858000000000001</v>
      </c>
      <c r="QW2088">
        <v>18.202999999999999</v>
      </c>
      <c r="QX2088" t="s">
        <v>0</v>
      </c>
      <c r="QY2088">
        <v>5.1093999999999999</v>
      </c>
      <c r="QZ2088">
        <v>10.8096</v>
      </c>
      <c r="RA2088" t="s">
        <v>0</v>
      </c>
      <c r="RB2088">
        <v>7.1792999999999996</v>
      </c>
      <c r="RC2088">
        <v>34.042000000000002</v>
      </c>
      <c r="RD2088">
        <v>32.636600000000001</v>
      </c>
      <c r="RE2088" t="s">
        <v>0</v>
      </c>
      <c r="RF2088" t="s">
        <v>0</v>
      </c>
      <c r="RG2088" t="s">
        <v>0</v>
      </c>
      <c r="RH2088">
        <v>13.0372</v>
      </c>
      <c r="RI2088">
        <v>40.783700000000003</v>
      </c>
      <c r="RJ2088">
        <v>12.8125</v>
      </c>
      <c r="RK2088">
        <v>9.4060000000000006</v>
      </c>
      <c r="RL2088">
        <v>15.6875</v>
      </c>
      <c r="RM2088">
        <v>16.0625</v>
      </c>
      <c r="RN2088">
        <v>14.375</v>
      </c>
      <c r="RO2088">
        <v>28.125</v>
      </c>
      <c r="RP2088">
        <v>19.3125</v>
      </c>
      <c r="RQ2088">
        <v>55</v>
      </c>
      <c r="RR2088" t="s">
        <v>0</v>
      </c>
      <c r="RS2088">
        <v>39.25</v>
      </c>
      <c r="RT2088">
        <v>21.270399999999999</v>
      </c>
      <c r="RU2088">
        <v>19.718800000000002</v>
      </c>
      <c r="RV2088" t="s">
        <v>0</v>
      </c>
      <c r="RW2088" t="s">
        <v>0</v>
      </c>
      <c r="RX2088" t="s">
        <v>0</v>
      </c>
      <c r="RY2088">
        <v>20.079499999999999</v>
      </c>
      <c r="RZ2088" t="s">
        <v>0</v>
      </c>
      <c r="SA2088" t="s">
        <v>0</v>
      </c>
      <c r="SB2088">
        <v>29.125</v>
      </c>
      <c r="SC2088" t="s">
        <v>0</v>
      </c>
      <c r="SD2088">
        <v>30.593800000000002</v>
      </c>
      <c r="SE2088" t="s">
        <v>0</v>
      </c>
      <c r="SF2088">
        <v>97.233000000000004</v>
      </c>
      <c r="SG2088" t="s">
        <v>0</v>
      </c>
      <c r="SH2088">
        <v>5.2244000000000002</v>
      </c>
      <c r="SI2088" t="s">
        <v>0</v>
      </c>
      <c r="SJ2088" t="s">
        <v>0</v>
      </c>
      <c r="SK2088" t="s">
        <v>0</v>
      </c>
      <c r="SL2088" t="s">
        <v>0</v>
      </c>
      <c r="SM2088" t="s">
        <v>0</v>
      </c>
    </row>
    <row r="2089" spans="1:507" x14ac:dyDescent="0.3">
      <c r="A2089" s="1">
        <v>35796</v>
      </c>
      <c r="B2089" t="s">
        <v>0</v>
      </c>
      <c r="C2089" t="s">
        <v>0</v>
      </c>
      <c r="D2089" t="s">
        <v>0</v>
      </c>
      <c r="E2089" t="s">
        <v>0</v>
      </c>
      <c r="F2089" t="s">
        <v>0</v>
      </c>
      <c r="G2089">
        <v>7.0652999999999997</v>
      </c>
      <c r="H2089" t="s">
        <v>0</v>
      </c>
      <c r="I2089">
        <v>14.6709</v>
      </c>
      <c r="J2089" t="s">
        <v>0</v>
      </c>
      <c r="K2089" t="s">
        <v>0</v>
      </c>
      <c r="L2089">
        <v>13.8438</v>
      </c>
      <c r="M2089">
        <v>17.842400000000001</v>
      </c>
      <c r="N2089">
        <v>24.181699999999999</v>
      </c>
      <c r="O2089" t="s">
        <v>0</v>
      </c>
      <c r="P2089" t="s">
        <v>0</v>
      </c>
      <c r="Q2089" t="s">
        <v>0</v>
      </c>
      <c r="R2089">
        <v>51.625</v>
      </c>
      <c r="S2089">
        <v>23.3125</v>
      </c>
      <c r="T2089">
        <v>6.3906000000000001</v>
      </c>
      <c r="U2089">
        <v>32.438000000000002</v>
      </c>
      <c r="V2089">
        <v>647.82960000000003</v>
      </c>
      <c r="W2089">
        <v>26.943200000000001</v>
      </c>
      <c r="X2089" t="s">
        <v>0</v>
      </c>
      <c r="Y2089">
        <v>8.6094000000000008</v>
      </c>
      <c r="Z2089" t="s">
        <v>0</v>
      </c>
      <c r="AA2089">
        <v>11.9375</v>
      </c>
      <c r="AB2089" t="s">
        <v>0</v>
      </c>
      <c r="AC2089">
        <v>9.6875</v>
      </c>
      <c r="AD2089">
        <v>45.4375</v>
      </c>
      <c r="AE2089" t="s">
        <v>0</v>
      </c>
      <c r="AF2089" t="s">
        <v>0</v>
      </c>
      <c r="AG2089" t="s">
        <v>0</v>
      </c>
      <c r="AH2089" t="s">
        <v>0</v>
      </c>
      <c r="AI2089">
        <v>8.9687999999999999</v>
      </c>
      <c r="AJ2089">
        <v>4</v>
      </c>
      <c r="AK2089" t="s">
        <v>0</v>
      </c>
      <c r="AL2089" t="s">
        <v>0</v>
      </c>
      <c r="AM2089" t="s">
        <v>0</v>
      </c>
      <c r="AN2089" t="s">
        <v>0</v>
      </c>
      <c r="AO2089" t="s">
        <v>0</v>
      </c>
      <c r="AP2089" t="s">
        <v>0</v>
      </c>
      <c r="AQ2089" t="s">
        <v>0</v>
      </c>
      <c r="AR2089">
        <v>39.082999999999998</v>
      </c>
      <c r="AS2089">
        <v>4.6943999999999999</v>
      </c>
      <c r="AT2089">
        <v>15.178599999999999</v>
      </c>
      <c r="AU2089">
        <v>38.020200000000003</v>
      </c>
      <c r="AV2089">
        <v>3.4805000000000001</v>
      </c>
      <c r="AW2089" t="s">
        <v>0</v>
      </c>
      <c r="AX2089">
        <v>31.5625</v>
      </c>
      <c r="AY2089" t="s">
        <v>0</v>
      </c>
      <c r="AZ2089">
        <v>30.25</v>
      </c>
      <c r="BA2089" t="s">
        <v>0</v>
      </c>
      <c r="BB2089">
        <v>37.715000000000003</v>
      </c>
      <c r="BC2089" t="s">
        <v>0</v>
      </c>
      <c r="BD2089">
        <v>44.75</v>
      </c>
      <c r="BE2089" t="s">
        <v>0</v>
      </c>
      <c r="BF2089">
        <v>26.041599999999999</v>
      </c>
      <c r="BG2089">
        <v>29</v>
      </c>
      <c r="BH2089">
        <v>48.938000000000002</v>
      </c>
      <c r="BI2089">
        <v>30.406300000000002</v>
      </c>
      <c r="BJ2089">
        <v>13.099299999999999</v>
      </c>
      <c r="BK2089">
        <v>4.0972</v>
      </c>
      <c r="BL2089">
        <v>25</v>
      </c>
      <c r="BM2089">
        <v>14.489599999999999</v>
      </c>
      <c r="BN2089">
        <v>5.8933</v>
      </c>
      <c r="BO2089" t="s">
        <v>0</v>
      </c>
      <c r="BP2089">
        <v>30.640499999999999</v>
      </c>
      <c r="BQ2089" t="s">
        <v>0</v>
      </c>
      <c r="BR2089">
        <v>43.625</v>
      </c>
      <c r="BS2089" t="s">
        <v>0</v>
      </c>
      <c r="BT2089">
        <v>2.2069999999999999</v>
      </c>
      <c r="BU2089">
        <v>45.030900000000003</v>
      </c>
      <c r="BV2089" t="s">
        <v>0</v>
      </c>
      <c r="BW2089">
        <v>30.78</v>
      </c>
      <c r="BX2089">
        <v>11.4688</v>
      </c>
      <c r="BY2089">
        <v>6.5</v>
      </c>
      <c r="BZ2089">
        <v>33.063000000000002</v>
      </c>
      <c r="CA2089">
        <v>250.55</v>
      </c>
      <c r="CB2089">
        <v>25.533000000000001</v>
      </c>
      <c r="CC2089">
        <v>23.974699999999999</v>
      </c>
      <c r="CD2089">
        <v>24.281300000000002</v>
      </c>
      <c r="CE2089">
        <v>32.167000000000002</v>
      </c>
      <c r="CF2089" t="s">
        <v>0</v>
      </c>
      <c r="CG2089" t="s">
        <v>0</v>
      </c>
      <c r="CH2089" t="s">
        <v>0</v>
      </c>
      <c r="CI2089">
        <v>27.6875</v>
      </c>
      <c r="CJ2089">
        <v>24.5</v>
      </c>
      <c r="CK2089" t="s">
        <v>0</v>
      </c>
      <c r="CL2089" t="s">
        <v>0</v>
      </c>
      <c r="CM2089" t="s">
        <v>0</v>
      </c>
      <c r="CN2089" t="s">
        <v>0</v>
      </c>
      <c r="CO2089" t="s">
        <v>0</v>
      </c>
      <c r="CP2089">
        <v>2.3384999999999998</v>
      </c>
      <c r="CQ2089" t="s">
        <v>0</v>
      </c>
      <c r="CR2089" t="s">
        <v>0</v>
      </c>
      <c r="CS2089">
        <v>19.229199999999999</v>
      </c>
      <c r="CT2089" t="s">
        <v>0</v>
      </c>
      <c r="CU2089">
        <v>18.375</v>
      </c>
      <c r="CV2089">
        <v>39.530999999999999</v>
      </c>
      <c r="CW2089">
        <v>60.166699999999999</v>
      </c>
      <c r="CX2089" t="s">
        <v>0</v>
      </c>
      <c r="CY2089" t="s">
        <v>0</v>
      </c>
      <c r="CZ2089" t="s">
        <v>0</v>
      </c>
      <c r="DA2089">
        <v>14.766</v>
      </c>
      <c r="DB2089">
        <v>44.0625</v>
      </c>
      <c r="DC2089" t="s">
        <v>0</v>
      </c>
      <c r="DD2089">
        <v>21.6828</v>
      </c>
      <c r="DE2089">
        <v>18.0625</v>
      </c>
      <c r="DF2089">
        <v>1.6198000000000001</v>
      </c>
      <c r="DG2089">
        <v>20.4375</v>
      </c>
      <c r="DH2089">
        <v>18.533899999999999</v>
      </c>
      <c r="DI2089" t="s">
        <v>0</v>
      </c>
      <c r="DJ2089" t="s">
        <v>0</v>
      </c>
      <c r="DK2089">
        <v>55.629600000000003</v>
      </c>
      <c r="DL2089" t="s">
        <v>0</v>
      </c>
      <c r="DM2089" t="s">
        <v>0</v>
      </c>
      <c r="DN2089" t="s">
        <v>0</v>
      </c>
      <c r="DO2089" t="s">
        <v>0</v>
      </c>
      <c r="DP2089">
        <v>9</v>
      </c>
      <c r="DQ2089" t="s">
        <v>0</v>
      </c>
      <c r="DR2089">
        <v>22.1389</v>
      </c>
      <c r="DS2089" t="s">
        <v>0</v>
      </c>
      <c r="DT2089" t="s">
        <v>0</v>
      </c>
      <c r="DU2089" t="s">
        <v>0</v>
      </c>
      <c r="DV2089">
        <v>16.015599999999999</v>
      </c>
      <c r="DW2089">
        <v>38.5</v>
      </c>
      <c r="DX2089" t="s">
        <v>0</v>
      </c>
      <c r="DY2089">
        <v>21.281300000000002</v>
      </c>
      <c r="DZ2089" t="s">
        <v>0</v>
      </c>
      <c r="EA2089">
        <v>48.138199999999998</v>
      </c>
      <c r="EB2089">
        <v>29.156300000000002</v>
      </c>
      <c r="EC2089" t="s">
        <v>0</v>
      </c>
      <c r="ED2089" t="s">
        <v>0</v>
      </c>
      <c r="EE2089">
        <v>4.2187999999999999</v>
      </c>
      <c r="EF2089">
        <v>4.7869000000000002</v>
      </c>
      <c r="EG2089">
        <v>5.9804000000000004</v>
      </c>
      <c r="EH2089">
        <v>32.581800000000001</v>
      </c>
      <c r="EI2089" t="s">
        <v>0</v>
      </c>
      <c r="EJ2089" t="s">
        <v>0</v>
      </c>
      <c r="EK2089" t="s">
        <v>0</v>
      </c>
      <c r="EL2089" t="s">
        <v>0</v>
      </c>
      <c r="EM2089" t="s">
        <v>0</v>
      </c>
      <c r="EN2089">
        <v>24.188700000000001</v>
      </c>
      <c r="EO2089" t="s">
        <v>0</v>
      </c>
      <c r="EP2089">
        <v>24.25</v>
      </c>
      <c r="EQ2089">
        <v>7.4619</v>
      </c>
      <c r="ER2089">
        <v>34.6875</v>
      </c>
      <c r="ES2089">
        <v>48.359299999999998</v>
      </c>
      <c r="ET2089">
        <v>9.1667000000000005</v>
      </c>
      <c r="EU2089" t="s">
        <v>0</v>
      </c>
      <c r="EV2089" t="s">
        <v>0</v>
      </c>
      <c r="EW2089" t="s">
        <v>0</v>
      </c>
      <c r="EX2089" t="s">
        <v>0</v>
      </c>
      <c r="EY2089">
        <v>13.859400000000001</v>
      </c>
      <c r="EZ2089">
        <v>41</v>
      </c>
      <c r="FA2089">
        <v>20.788</v>
      </c>
      <c r="FB2089">
        <v>27.1875</v>
      </c>
      <c r="FC2089">
        <v>12.859400000000001</v>
      </c>
      <c r="FD2089">
        <v>29.781300000000002</v>
      </c>
      <c r="FE2089">
        <v>28.218800000000002</v>
      </c>
      <c r="FF2089">
        <v>5.2968999999999999</v>
      </c>
      <c r="FG2089" t="s">
        <v>0</v>
      </c>
      <c r="FH2089">
        <v>25.281300000000002</v>
      </c>
      <c r="FI2089">
        <v>11.8125</v>
      </c>
      <c r="FJ2089">
        <v>35</v>
      </c>
      <c r="FK2089" t="s">
        <v>0</v>
      </c>
      <c r="FL2089">
        <v>19.360600000000002</v>
      </c>
      <c r="FM2089">
        <v>29.9375</v>
      </c>
      <c r="FN2089">
        <v>43</v>
      </c>
      <c r="FO2089" t="s">
        <v>0</v>
      </c>
      <c r="FP2089">
        <v>12.125</v>
      </c>
      <c r="FQ2089" t="s">
        <v>0</v>
      </c>
      <c r="FR2089" t="s">
        <v>0</v>
      </c>
      <c r="FS2089" t="s">
        <v>0</v>
      </c>
      <c r="FT2089">
        <v>31.061699999999998</v>
      </c>
      <c r="FU2089" t="s">
        <v>0</v>
      </c>
      <c r="FV2089" t="s">
        <v>0</v>
      </c>
      <c r="FW2089" t="s">
        <v>0</v>
      </c>
      <c r="FX2089" t="s">
        <v>0</v>
      </c>
      <c r="FY2089">
        <v>7.875</v>
      </c>
      <c r="FZ2089">
        <v>30.531300000000002</v>
      </c>
      <c r="GA2089">
        <v>29</v>
      </c>
      <c r="GB2089" t="s">
        <v>0</v>
      </c>
      <c r="GC2089" t="s">
        <v>0</v>
      </c>
      <c r="GD2089" t="s">
        <v>0</v>
      </c>
      <c r="GE2089" t="s">
        <v>0</v>
      </c>
      <c r="GF2089" t="s">
        <v>0</v>
      </c>
      <c r="GG2089">
        <v>9.3125</v>
      </c>
      <c r="GH2089" t="s">
        <v>0</v>
      </c>
      <c r="GI2089">
        <v>7.8466000000000005</v>
      </c>
      <c r="GJ2089" t="s">
        <v>0</v>
      </c>
      <c r="GK2089" t="s">
        <v>0</v>
      </c>
      <c r="GL2089" t="s">
        <v>0</v>
      </c>
      <c r="GM2089">
        <v>25.75</v>
      </c>
      <c r="GN2089" t="s">
        <v>0</v>
      </c>
      <c r="GO2089" t="s">
        <v>0</v>
      </c>
      <c r="GP2089" t="s">
        <v>0</v>
      </c>
      <c r="GQ2089">
        <v>21.609000000000002</v>
      </c>
      <c r="GR2089">
        <v>23.5106</v>
      </c>
      <c r="GS2089" t="s">
        <v>0</v>
      </c>
      <c r="GT2089">
        <v>17.906300000000002</v>
      </c>
      <c r="GU2089">
        <v>16.137899999999998</v>
      </c>
      <c r="GV2089">
        <v>12.375</v>
      </c>
      <c r="GW2089" t="s">
        <v>0</v>
      </c>
      <c r="GX2089" t="s">
        <v>0</v>
      </c>
      <c r="GY2089" t="s">
        <v>0</v>
      </c>
      <c r="GZ2089">
        <v>33.9375</v>
      </c>
      <c r="HA2089" t="s">
        <v>0</v>
      </c>
      <c r="HB2089">
        <v>15.75</v>
      </c>
      <c r="HC2089" t="s">
        <v>0</v>
      </c>
      <c r="HD2089" t="s">
        <v>0</v>
      </c>
      <c r="HE2089">
        <v>48.594000000000001</v>
      </c>
      <c r="HF2089">
        <v>25.968800000000002</v>
      </c>
      <c r="HG2089">
        <v>21</v>
      </c>
      <c r="HH2089" t="s">
        <v>0</v>
      </c>
      <c r="HI2089" t="s">
        <v>0</v>
      </c>
      <c r="HJ2089" t="s">
        <v>0</v>
      </c>
      <c r="HK2089">
        <v>19.625</v>
      </c>
      <c r="HL2089">
        <v>18.291699999999999</v>
      </c>
      <c r="HM2089" t="s">
        <v>0</v>
      </c>
      <c r="HN2089">
        <v>46.781300000000002</v>
      </c>
      <c r="HO2089" t="s">
        <v>0</v>
      </c>
      <c r="HP2089" t="s">
        <v>0</v>
      </c>
      <c r="HQ2089">
        <v>13.6875</v>
      </c>
      <c r="HR2089" t="s">
        <v>0</v>
      </c>
      <c r="HS2089">
        <v>37.068600000000004</v>
      </c>
      <c r="HT2089">
        <v>12.423999999999999</v>
      </c>
      <c r="HU2089" t="s">
        <v>0</v>
      </c>
      <c r="HV2089">
        <v>11.072100000000001</v>
      </c>
      <c r="HW2089">
        <v>11.203099999999999</v>
      </c>
      <c r="HX2089">
        <v>4.0937999999999999</v>
      </c>
      <c r="HY2089" t="s">
        <v>0</v>
      </c>
      <c r="HZ2089">
        <v>17.042899999999999</v>
      </c>
      <c r="IA2089">
        <v>30.968800000000002</v>
      </c>
      <c r="IB2089">
        <v>20.75</v>
      </c>
      <c r="IC2089">
        <v>52.281300000000002</v>
      </c>
      <c r="ID2089" t="s">
        <v>0</v>
      </c>
      <c r="IE2089" t="s">
        <v>0</v>
      </c>
      <c r="IF2089">
        <v>15.5</v>
      </c>
      <c r="IG2089">
        <v>51.5</v>
      </c>
      <c r="IH2089" t="s">
        <v>0</v>
      </c>
      <c r="II2089" t="s">
        <v>0</v>
      </c>
      <c r="IJ2089" t="s">
        <v>0</v>
      </c>
      <c r="IK2089" t="s">
        <v>0</v>
      </c>
      <c r="IL2089" t="s">
        <v>0</v>
      </c>
      <c r="IM2089">
        <v>42.514899999999997</v>
      </c>
      <c r="IN2089">
        <v>24.906300000000002</v>
      </c>
      <c r="IO2089" t="s">
        <v>0</v>
      </c>
      <c r="IP2089" t="s">
        <v>0</v>
      </c>
      <c r="IQ2089" t="s">
        <v>0</v>
      </c>
      <c r="IR2089" t="s">
        <v>0</v>
      </c>
      <c r="IS2089" t="s">
        <v>0</v>
      </c>
      <c r="IT2089" t="s">
        <v>0</v>
      </c>
      <c r="IU2089">
        <v>30.0625</v>
      </c>
      <c r="IV2089">
        <v>17.25</v>
      </c>
      <c r="IW2089">
        <v>6.3437999999999999</v>
      </c>
      <c r="IX2089" t="s">
        <v>0</v>
      </c>
      <c r="IY2089">
        <v>16.271799999999999</v>
      </c>
      <c r="IZ2089" t="s">
        <v>0</v>
      </c>
      <c r="JA2089">
        <v>32.9375</v>
      </c>
      <c r="JB2089" t="s">
        <v>0</v>
      </c>
      <c r="JC2089">
        <v>36.5</v>
      </c>
      <c r="JD2089" t="s">
        <v>0</v>
      </c>
      <c r="JE2089">
        <v>49.625</v>
      </c>
      <c r="JF2089">
        <v>35.406300000000002</v>
      </c>
      <c r="JG2089" t="s">
        <v>0</v>
      </c>
      <c r="JH2089" t="s">
        <v>0</v>
      </c>
      <c r="JI2089">
        <v>11.75</v>
      </c>
      <c r="JJ2089" t="s">
        <v>0</v>
      </c>
      <c r="JK2089">
        <v>46.467399999999998</v>
      </c>
      <c r="JL2089" t="s">
        <v>0</v>
      </c>
      <c r="JM2089" t="s">
        <v>0</v>
      </c>
      <c r="JN2089">
        <v>33.3125</v>
      </c>
      <c r="JO2089">
        <v>9.2344000000000008</v>
      </c>
      <c r="JP2089">
        <v>17.031300000000002</v>
      </c>
      <c r="JQ2089">
        <v>1.9963</v>
      </c>
      <c r="JR2089">
        <v>17.6875</v>
      </c>
      <c r="JS2089">
        <v>11.818899999999999</v>
      </c>
      <c r="JT2089" t="s">
        <v>0</v>
      </c>
      <c r="JU2089">
        <v>20.9375</v>
      </c>
      <c r="JV2089">
        <v>9.7913999999999994</v>
      </c>
      <c r="JW2089">
        <v>4.2190000000000003</v>
      </c>
      <c r="JX2089">
        <v>18.592600000000001</v>
      </c>
      <c r="JY2089">
        <v>22.5</v>
      </c>
      <c r="JZ2089" t="s">
        <v>0</v>
      </c>
      <c r="KA2089">
        <v>69.625</v>
      </c>
      <c r="KB2089">
        <v>49.25</v>
      </c>
      <c r="KC2089">
        <v>39.0625</v>
      </c>
      <c r="KD2089">
        <v>16.5625</v>
      </c>
      <c r="KE2089">
        <v>5.9608999999999996</v>
      </c>
      <c r="KF2089" t="s">
        <v>0</v>
      </c>
      <c r="KG2089">
        <v>7.2963000000000005</v>
      </c>
      <c r="KH2089" t="s">
        <v>0</v>
      </c>
      <c r="KI2089" t="s">
        <v>0</v>
      </c>
      <c r="KJ2089" t="s">
        <v>0</v>
      </c>
      <c r="KK2089" t="s">
        <v>0</v>
      </c>
      <c r="KL2089">
        <v>21.531300000000002</v>
      </c>
      <c r="KM2089" t="s">
        <v>0</v>
      </c>
      <c r="KN2089">
        <v>28.5625</v>
      </c>
      <c r="KO2089" t="s">
        <v>0</v>
      </c>
      <c r="KP2089">
        <v>22.3568</v>
      </c>
      <c r="KQ2089">
        <v>23.875</v>
      </c>
      <c r="KR2089" t="s">
        <v>0</v>
      </c>
      <c r="KS2089">
        <v>54.094000000000001</v>
      </c>
      <c r="KT2089" t="s">
        <v>0</v>
      </c>
      <c r="KU2089" t="s">
        <v>0</v>
      </c>
      <c r="KV2089">
        <v>26.156300000000002</v>
      </c>
      <c r="KW2089" t="s">
        <v>0</v>
      </c>
      <c r="KX2089">
        <v>9.0155999999999992</v>
      </c>
      <c r="KY2089">
        <v>21.937999999999999</v>
      </c>
      <c r="KZ2089" t="s">
        <v>0</v>
      </c>
      <c r="LA2089" t="s">
        <v>0</v>
      </c>
      <c r="LB2089">
        <v>36.563000000000002</v>
      </c>
      <c r="LC2089">
        <v>24.854199999999999</v>
      </c>
      <c r="LD2089">
        <v>41.030999999999999</v>
      </c>
      <c r="LE2089" t="s">
        <v>0</v>
      </c>
      <c r="LF2089">
        <v>10.488</v>
      </c>
      <c r="LG2089" t="s">
        <v>0</v>
      </c>
      <c r="LH2089" t="s">
        <v>0</v>
      </c>
      <c r="LI2089">
        <v>50.280500000000004</v>
      </c>
      <c r="LJ2089">
        <v>10.244199999999999</v>
      </c>
      <c r="LK2089">
        <v>24.540299999999998</v>
      </c>
      <c r="LL2089" t="s">
        <v>0</v>
      </c>
      <c r="LM2089" t="s">
        <v>0</v>
      </c>
      <c r="LN2089">
        <v>69.722899999999996</v>
      </c>
      <c r="LO2089" t="s">
        <v>0</v>
      </c>
      <c r="LP2089">
        <v>17.25</v>
      </c>
      <c r="LQ2089">
        <v>13</v>
      </c>
      <c r="LR2089" t="s">
        <v>0</v>
      </c>
      <c r="LS2089">
        <v>9.3056000000000001</v>
      </c>
      <c r="LT2089">
        <v>8.8125</v>
      </c>
      <c r="LU2089" t="s">
        <v>0</v>
      </c>
      <c r="LV2089" t="s">
        <v>0</v>
      </c>
      <c r="LW2089">
        <v>29.593800000000002</v>
      </c>
      <c r="LX2089">
        <v>29.375</v>
      </c>
      <c r="LY2089" t="s">
        <v>0</v>
      </c>
      <c r="LZ2089">
        <v>9.7134999999999998</v>
      </c>
      <c r="MA2089">
        <v>4.9062999999999999</v>
      </c>
      <c r="MB2089" t="s">
        <v>0</v>
      </c>
      <c r="MC2089" t="s">
        <v>0</v>
      </c>
      <c r="MD2089">
        <v>52.162999999999997</v>
      </c>
      <c r="ME2089">
        <v>15.405100000000001</v>
      </c>
      <c r="MF2089" t="s">
        <v>0</v>
      </c>
      <c r="MG2089" t="s">
        <v>0</v>
      </c>
      <c r="MH2089">
        <v>30.8125</v>
      </c>
      <c r="MI2089" t="s">
        <v>0</v>
      </c>
      <c r="MJ2089" t="s">
        <v>0</v>
      </c>
      <c r="MK2089">
        <v>12.078099999999999</v>
      </c>
      <c r="ML2089" t="s">
        <v>0</v>
      </c>
      <c r="MM2089" t="s">
        <v>0</v>
      </c>
      <c r="MN2089">
        <v>42.5</v>
      </c>
      <c r="MO2089" t="s">
        <v>0</v>
      </c>
      <c r="MP2089" t="s">
        <v>0</v>
      </c>
      <c r="MQ2089">
        <v>12.7188</v>
      </c>
      <c r="MR2089" t="s">
        <v>0</v>
      </c>
      <c r="MS2089">
        <v>8.8366000000000007</v>
      </c>
      <c r="MT2089">
        <v>21.1875</v>
      </c>
      <c r="MU2089" t="s">
        <v>0</v>
      </c>
      <c r="MV2089" t="s">
        <v>0</v>
      </c>
      <c r="MW2089">
        <v>14.0589</v>
      </c>
      <c r="MX2089" t="s">
        <v>0</v>
      </c>
      <c r="MY2089" t="s">
        <v>0</v>
      </c>
      <c r="MZ2089" t="s">
        <v>0</v>
      </c>
      <c r="NA2089" t="s">
        <v>0</v>
      </c>
      <c r="NB2089">
        <v>17.211600000000001</v>
      </c>
      <c r="NC2089">
        <v>15.8438</v>
      </c>
      <c r="ND2089">
        <v>36.438000000000002</v>
      </c>
      <c r="NE2089">
        <v>24.854199999999999</v>
      </c>
      <c r="NF2089" t="s">
        <v>0</v>
      </c>
      <c r="NG2089">
        <v>39.906300000000002</v>
      </c>
      <c r="NH2089">
        <v>9.9895999999999994</v>
      </c>
      <c r="NI2089">
        <v>30.583300000000001</v>
      </c>
      <c r="NJ2089">
        <v>5.2266000000000004</v>
      </c>
      <c r="NK2089" t="s">
        <v>0</v>
      </c>
      <c r="NL2089">
        <v>10.4063</v>
      </c>
      <c r="NM2089">
        <v>25.125</v>
      </c>
      <c r="NN2089" t="s">
        <v>0</v>
      </c>
      <c r="NO2089">
        <v>57.0625</v>
      </c>
      <c r="NP2089">
        <v>12.0664</v>
      </c>
      <c r="NQ2089">
        <v>42.375</v>
      </c>
      <c r="NR2089">
        <v>28.562999999999999</v>
      </c>
      <c r="NS2089">
        <v>11.106299999999999</v>
      </c>
      <c r="NT2089" t="s">
        <v>0</v>
      </c>
      <c r="NU2089" t="s">
        <v>0</v>
      </c>
      <c r="NV2089">
        <v>29.375</v>
      </c>
      <c r="NW2089">
        <v>20.625</v>
      </c>
      <c r="NX2089">
        <v>14.25</v>
      </c>
      <c r="NY2089" t="s">
        <v>0</v>
      </c>
      <c r="NZ2089">
        <v>28.937999999999999</v>
      </c>
      <c r="OA2089" t="s">
        <v>0</v>
      </c>
      <c r="OB2089" t="s">
        <v>0</v>
      </c>
      <c r="OC2089" t="s">
        <v>0</v>
      </c>
      <c r="OD2089">
        <v>26.656300000000002</v>
      </c>
      <c r="OE2089">
        <v>41.25</v>
      </c>
      <c r="OF2089">
        <v>27.6875</v>
      </c>
      <c r="OG2089" t="s">
        <v>0</v>
      </c>
      <c r="OH2089" t="s">
        <v>0</v>
      </c>
      <c r="OI2089">
        <v>20</v>
      </c>
      <c r="OJ2089">
        <v>11.7593</v>
      </c>
      <c r="OK2089">
        <v>24.3125</v>
      </c>
      <c r="OL2089" t="s">
        <v>0</v>
      </c>
      <c r="OM2089">
        <v>16.975999999999999</v>
      </c>
      <c r="ON2089">
        <v>1.7833000000000001</v>
      </c>
      <c r="OO2089">
        <v>14.125</v>
      </c>
      <c r="OP2089" t="s">
        <v>0</v>
      </c>
      <c r="OQ2089" t="s">
        <v>0</v>
      </c>
      <c r="OR2089">
        <v>50.5</v>
      </c>
      <c r="OS2089" t="s">
        <v>0</v>
      </c>
      <c r="OT2089" t="s">
        <v>0</v>
      </c>
      <c r="OU2089">
        <v>9.3193999999999999</v>
      </c>
      <c r="OV2089" t="s">
        <v>0</v>
      </c>
      <c r="OW2089">
        <v>27.75</v>
      </c>
      <c r="OX2089" t="s">
        <v>0</v>
      </c>
      <c r="OY2089">
        <v>24.997</v>
      </c>
      <c r="OZ2089">
        <v>36.020499999999998</v>
      </c>
      <c r="PA2089">
        <v>25.9375</v>
      </c>
      <c r="PB2089">
        <v>43.625</v>
      </c>
      <c r="PC2089" t="s">
        <v>0</v>
      </c>
      <c r="PD2089">
        <v>15.758800000000001</v>
      </c>
      <c r="PE2089">
        <v>29.347999999999999</v>
      </c>
      <c r="PF2089">
        <v>18.5</v>
      </c>
      <c r="PG2089" t="s">
        <v>0</v>
      </c>
      <c r="PH2089" t="s">
        <v>0</v>
      </c>
      <c r="PI2089">
        <v>29.093800000000002</v>
      </c>
      <c r="PJ2089" t="s">
        <v>0</v>
      </c>
      <c r="PK2089" t="s">
        <v>0</v>
      </c>
      <c r="PL2089">
        <v>47.188000000000002</v>
      </c>
      <c r="PM2089" t="s">
        <v>0</v>
      </c>
      <c r="PN2089" t="s">
        <v>0</v>
      </c>
      <c r="PO2089">
        <v>9.3125</v>
      </c>
      <c r="PP2089">
        <v>11.390599999999999</v>
      </c>
      <c r="PQ2089">
        <v>36.625</v>
      </c>
      <c r="PR2089" t="s">
        <v>0</v>
      </c>
      <c r="PS2089" t="s">
        <v>0</v>
      </c>
      <c r="PT2089" t="s">
        <v>0</v>
      </c>
      <c r="PU2089">
        <v>32.031300000000002</v>
      </c>
      <c r="PV2089">
        <v>37.75</v>
      </c>
      <c r="PW2089">
        <v>16.875</v>
      </c>
      <c r="PX2089">
        <v>9.0155999999999992</v>
      </c>
      <c r="PY2089">
        <v>2.1484000000000001</v>
      </c>
      <c r="PZ2089">
        <v>38.384</v>
      </c>
      <c r="QA2089" t="s">
        <v>0</v>
      </c>
      <c r="QB2089" t="s">
        <v>0</v>
      </c>
      <c r="QC2089" t="s">
        <v>0</v>
      </c>
      <c r="QD2089">
        <v>41.030999999999999</v>
      </c>
      <c r="QE2089" t="s">
        <v>0</v>
      </c>
      <c r="QF2089">
        <v>20.5</v>
      </c>
      <c r="QG2089" t="s">
        <v>0</v>
      </c>
      <c r="QH2089" t="s">
        <v>0</v>
      </c>
      <c r="QI2089">
        <v>11.25</v>
      </c>
      <c r="QJ2089">
        <v>31.25</v>
      </c>
      <c r="QK2089" t="s">
        <v>0</v>
      </c>
      <c r="QL2089" t="s">
        <v>0</v>
      </c>
      <c r="QM2089" t="s">
        <v>0</v>
      </c>
      <c r="QN2089">
        <v>12.8956</v>
      </c>
      <c r="QO2089">
        <v>12.5938</v>
      </c>
      <c r="QP2089" t="s">
        <v>0</v>
      </c>
      <c r="QQ2089">
        <v>6.2110000000000003</v>
      </c>
      <c r="QR2089">
        <v>54.375</v>
      </c>
      <c r="QS2089">
        <v>15.609400000000001</v>
      </c>
      <c r="QT2089" t="s">
        <v>0</v>
      </c>
      <c r="QU2089">
        <v>19.3125</v>
      </c>
      <c r="QV2089">
        <v>18.858000000000001</v>
      </c>
      <c r="QW2089">
        <v>18.202999999999999</v>
      </c>
      <c r="QX2089" t="s">
        <v>0</v>
      </c>
      <c r="QY2089">
        <v>5.1093999999999999</v>
      </c>
      <c r="QZ2089">
        <v>10.8096</v>
      </c>
      <c r="RA2089" t="s">
        <v>0</v>
      </c>
      <c r="RB2089">
        <v>7.1792999999999996</v>
      </c>
      <c r="RC2089">
        <v>34.042000000000002</v>
      </c>
      <c r="RD2089">
        <v>32.636600000000001</v>
      </c>
      <c r="RE2089" t="s">
        <v>0</v>
      </c>
      <c r="RF2089" t="s">
        <v>0</v>
      </c>
      <c r="RG2089" t="s">
        <v>0</v>
      </c>
      <c r="RH2089">
        <v>13.0372</v>
      </c>
      <c r="RI2089">
        <v>40.783700000000003</v>
      </c>
      <c r="RJ2089">
        <v>12.8125</v>
      </c>
      <c r="RK2089">
        <v>9.4060000000000006</v>
      </c>
      <c r="RL2089">
        <v>15.6875</v>
      </c>
      <c r="RM2089">
        <v>16.0625</v>
      </c>
      <c r="RN2089">
        <v>14.375</v>
      </c>
      <c r="RO2089">
        <v>28.125</v>
      </c>
      <c r="RP2089">
        <v>19.3125</v>
      </c>
      <c r="RQ2089">
        <v>55</v>
      </c>
      <c r="RR2089" t="s">
        <v>0</v>
      </c>
      <c r="RS2089">
        <v>39.25</v>
      </c>
      <c r="RT2089">
        <v>21.270399999999999</v>
      </c>
      <c r="RU2089">
        <v>19.718800000000002</v>
      </c>
      <c r="RV2089" t="s">
        <v>0</v>
      </c>
      <c r="RW2089" t="s">
        <v>0</v>
      </c>
      <c r="RX2089" t="s">
        <v>0</v>
      </c>
      <c r="RY2089">
        <v>20.079499999999999</v>
      </c>
      <c r="RZ2089" t="s">
        <v>0</v>
      </c>
      <c r="SA2089" t="s">
        <v>0</v>
      </c>
      <c r="SB2089">
        <v>29.125</v>
      </c>
      <c r="SC2089" t="s">
        <v>0</v>
      </c>
      <c r="SD2089">
        <v>30.593800000000002</v>
      </c>
      <c r="SE2089" t="s">
        <v>0</v>
      </c>
      <c r="SF2089">
        <v>97.233000000000004</v>
      </c>
      <c r="SG2089" t="s">
        <v>0</v>
      </c>
      <c r="SH2089">
        <v>5.2244000000000002</v>
      </c>
      <c r="SI2089" t="s">
        <v>0</v>
      </c>
      <c r="SJ2089" t="s">
        <v>0</v>
      </c>
      <c r="SK2089" t="s">
        <v>0</v>
      </c>
      <c r="SL2089" t="s">
        <v>0</v>
      </c>
      <c r="SM2089" t="s">
        <v>0</v>
      </c>
    </row>
    <row r="2090" spans="1:507" x14ac:dyDescent="0.3">
      <c r="A2090" s="1">
        <v>35797</v>
      </c>
      <c r="B2090" t="s">
        <v>0</v>
      </c>
      <c r="C2090" t="s">
        <v>0</v>
      </c>
      <c r="D2090" t="s">
        <v>0</v>
      </c>
      <c r="E2090" t="s">
        <v>0</v>
      </c>
      <c r="F2090" t="s">
        <v>0</v>
      </c>
      <c r="G2090">
        <v>7.0122</v>
      </c>
      <c r="H2090" t="s">
        <v>0</v>
      </c>
      <c r="I2090">
        <v>15.0905</v>
      </c>
      <c r="J2090" t="s">
        <v>0</v>
      </c>
      <c r="K2090" t="s">
        <v>0</v>
      </c>
      <c r="L2090">
        <v>13.7813</v>
      </c>
      <c r="M2090">
        <v>17.842400000000001</v>
      </c>
      <c r="N2090">
        <v>23.64</v>
      </c>
      <c r="O2090" t="s">
        <v>0</v>
      </c>
      <c r="P2090" t="s">
        <v>0</v>
      </c>
      <c r="Q2090">
        <v>42.8125</v>
      </c>
      <c r="R2090">
        <v>51.25</v>
      </c>
      <c r="S2090">
        <v>22.656300000000002</v>
      </c>
      <c r="T2090">
        <v>6.2733999999999996</v>
      </c>
      <c r="U2090">
        <v>32.313000000000002</v>
      </c>
      <c r="V2090">
        <v>656.76520000000005</v>
      </c>
      <c r="W2090">
        <v>26.897400000000001</v>
      </c>
      <c r="X2090" t="s">
        <v>0</v>
      </c>
      <c r="Y2090">
        <v>8.5469000000000008</v>
      </c>
      <c r="Z2090" t="s">
        <v>0</v>
      </c>
      <c r="AA2090">
        <v>12.0313</v>
      </c>
      <c r="AB2090" t="s">
        <v>0</v>
      </c>
      <c r="AC2090">
        <v>9.5625</v>
      </c>
      <c r="AD2090">
        <v>45.5625</v>
      </c>
      <c r="AE2090" t="s">
        <v>0</v>
      </c>
      <c r="AF2090" t="s">
        <v>0</v>
      </c>
      <c r="AG2090" t="s">
        <v>0</v>
      </c>
      <c r="AH2090" t="s">
        <v>0</v>
      </c>
      <c r="AI2090">
        <v>9.6562999999999999</v>
      </c>
      <c r="AJ2090">
        <v>3.9167000000000001</v>
      </c>
      <c r="AK2090" t="s">
        <v>0</v>
      </c>
      <c r="AL2090" t="s">
        <v>0</v>
      </c>
      <c r="AM2090" t="s">
        <v>0</v>
      </c>
      <c r="AN2090" t="s">
        <v>0</v>
      </c>
      <c r="AO2090" t="s">
        <v>0</v>
      </c>
      <c r="AP2090" t="s">
        <v>0</v>
      </c>
      <c r="AQ2090" t="s">
        <v>0</v>
      </c>
      <c r="AR2090">
        <v>38.75</v>
      </c>
      <c r="AS2090">
        <v>4.7638999999999996</v>
      </c>
      <c r="AT2090">
        <v>14.745699999999999</v>
      </c>
      <c r="AU2090">
        <v>38.627000000000002</v>
      </c>
      <c r="AV2090">
        <v>3.5</v>
      </c>
      <c r="AW2090" t="s">
        <v>0</v>
      </c>
      <c r="AX2090">
        <v>31.6875</v>
      </c>
      <c r="AY2090" t="s">
        <v>0</v>
      </c>
      <c r="AZ2090">
        <v>28.8125</v>
      </c>
      <c r="BA2090" t="s">
        <v>0</v>
      </c>
      <c r="BB2090">
        <v>37.835999999999999</v>
      </c>
      <c r="BC2090" t="s">
        <v>0</v>
      </c>
      <c r="BD2090">
        <v>44.375</v>
      </c>
      <c r="BE2090" t="s">
        <v>0</v>
      </c>
      <c r="BF2090">
        <v>25.895700000000001</v>
      </c>
      <c r="BG2090">
        <v>28.812999999999999</v>
      </c>
      <c r="BH2090">
        <v>48.938000000000002</v>
      </c>
      <c r="BI2090">
        <v>30.375</v>
      </c>
      <c r="BJ2090">
        <v>12.9694</v>
      </c>
      <c r="BK2090">
        <v>4.0416999999999996</v>
      </c>
      <c r="BL2090">
        <v>25</v>
      </c>
      <c r="BM2090">
        <v>14.6563</v>
      </c>
      <c r="BN2090">
        <v>5.8666999999999998</v>
      </c>
      <c r="BO2090" t="s">
        <v>0</v>
      </c>
      <c r="BP2090">
        <v>30.3093</v>
      </c>
      <c r="BQ2090" t="s">
        <v>0</v>
      </c>
      <c r="BR2090">
        <v>42.6875</v>
      </c>
      <c r="BS2090" t="s">
        <v>0</v>
      </c>
      <c r="BT2090">
        <v>2.2069999999999999</v>
      </c>
      <c r="BU2090">
        <v>45.120199999999997</v>
      </c>
      <c r="BV2090" t="s">
        <v>0</v>
      </c>
      <c r="BW2090">
        <v>30.58</v>
      </c>
      <c r="BX2090">
        <v>11.5625</v>
      </c>
      <c r="BY2090">
        <v>6.4608999999999996</v>
      </c>
      <c r="BZ2090">
        <v>33.188000000000002</v>
      </c>
      <c r="CA2090">
        <v>248.80600000000001</v>
      </c>
      <c r="CB2090">
        <v>25.8248</v>
      </c>
      <c r="CC2090">
        <v>24.393599999999999</v>
      </c>
      <c r="CD2090">
        <v>24.468800000000002</v>
      </c>
      <c r="CE2090">
        <v>31.646000000000001</v>
      </c>
      <c r="CF2090" t="s">
        <v>0</v>
      </c>
      <c r="CG2090" t="s">
        <v>0</v>
      </c>
      <c r="CH2090" t="s">
        <v>0</v>
      </c>
      <c r="CI2090">
        <v>27.1875</v>
      </c>
      <c r="CJ2090">
        <v>24.9375</v>
      </c>
      <c r="CK2090" t="s">
        <v>0</v>
      </c>
      <c r="CL2090" t="s">
        <v>0</v>
      </c>
      <c r="CM2090" t="s">
        <v>0</v>
      </c>
      <c r="CN2090" t="s">
        <v>0</v>
      </c>
      <c r="CO2090" t="s">
        <v>0</v>
      </c>
      <c r="CP2090">
        <v>2.375</v>
      </c>
      <c r="CQ2090" t="s">
        <v>0</v>
      </c>
      <c r="CR2090" t="s">
        <v>0</v>
      </c>
      <c r="CS2090">
        <v>19.145800000000001</v>
      </c>
      <c r="CT2090" t="s">
        <v>0</v>
      </c>
      <c r="CU2090">
        <v>18.406300000000002</v>
      </c>
      <c r="CV2090">
        <v>39.563000000000002</v>
      </c>
      <c r="CW2090">
        <v>60.666699999999999</v>
      </c>
      <c r="CX2090" t="s">
        <v>0</v>
      </c>
      <c r="CY2090" t="s">
        <v>0</v>
      </c>
      <c r="CZ2090" t="s">
        <v>0</v>
      </c>
      <c r="DA2090">
        <v>14.952999999999999</v>
      </c>
      <c r="DB2090">
        <v>43.875</v>
      </c>
      <c r="DC2090" t="s">
        <v>0</v>
      </c>
      <c r="DD2090">
        <v>21.124300000000002</v>
      </c>
      <c r="DE2090">
        <v>18.083300000000001</v>
      </c>
      <c r="DF2090">
        <v>1.5832999999999999</v>
      </c>
      <c r="DG2090">
        <v>20.1875</v>
      </c>
      <c r="DH2090">
        <v>18.2957</v>
      </c>
      <c r="DI2090" t="s">
        <v>0</v>
      </c>
      <c r="DJ2090" t="s">
        <v>0</v>
      </c>
      <c r="DK2090">
        <v>56.825899999999997</v>
      </c>
      <c r="DL2090" t="s">
        <v>0</v>
      </c>
      <c r="DM2090" t="s">
        <v>0</v>
      </c>
      <c r="DN2090" t="s">
        <v>0</v>
      </c>
      <c r="DO2090" t="s">
        <v>0</v>
      </c>
      <c r="DP2090">
        <v>8.9582999999999995</v>
      </c>
      <c r="DQ2090" t="s">
        <v>0</v>
      </c>
      <c r="DR2090">
        <v>21.944400000000002</v>
      </c>
      <c r="DS2090" t="s">
        <v>0</v>
      </c>
      <c r="DT2090" t="s">
        <v>0</v>
      </c>
      <c r="DU2090" t="s">
        <v>0</v>
      </c>
      <c r="DV2090">
        <v>15.921900000000001</v>
      </c>
      <c r="DW2090">
        <v>39</v>
      </c>
      <c r="DX2090" t="s">
        <v>0</v>
      </c>
      <c r="DY2090">
        <v>21.125</v>
      </c>
      <c r="DZ2090" t="s">
        <v>0</v>
      </c>
      <c r="EA2090">
        <v>47.812100000000001</v>
      </c>
      <c r="EB2090">
        <v>28.718800000000002</v>
      </c>
      <c r="EC2090" t="s">
        <v>0</v>
      </c>
      <c r="ED2090" t="s">
        <v>0</v>
      </c>
      <c r="EE2090">
        <v>4.2812999999999999</v>
      </c>
      <c r="EF2090">
        <v>4.7008000000000001</v>
      </c>
      <c r="EG2090">
        <v>5.9211999999999998</v>
      </c>
      <c r="EH2090">
        <v>32.766800000000003</v>
      </c>
      <c r="EI2090" t="s">
        <v>0</v>
      </c>
      <c r="EJ2090" t="s">
        <v>0</v>
      </c>
      <c r="EK2090" t="s">
        <v>0</v>
      </c>
      <c r="EL2090" t="s">
        <v>0</v>
      </c>
      <c r="EM2090" t="s">
        <v>0</v>
      </c>
      <c r="EN2090">
        <v>24.0213</v>
      </c>
      <c r="EO2090" t="s">
        <v>0</v>
      </c>
      <c r="EP2090">
        <v>24.0625</v>
      </c>
      <c r="EQ2090">
        <v>7.0514999999999999</v>
      </c>
      <c r="ER2090">
        <v>34.6875</v>
      </c>
      <c r="ES2090">
        <v>48.2502</v>
      </c>
      <c r="ET2090">
        <v>9.0207999999999995</v>
      </c>
      <c r="EU2090" t="s">
        <v>0</v>
      </c>
      <c r="EV2090" t="s">
        <v>0</v>
      </c>
      <c r="EW2090" t="s">
        <v>0</v>
      </c>
      <c r="EX2090" t="s">
        <v>0</v>
      </c>
      <c r="EY2090">
        <v>13.890599999999999</v>
      </c>
      <c r="EZ2090">
        <v>41</v>
      </c>
      <c r="FA2090">
        <v>20.713999999999999</v>
      </c>
      <c r="FB2090">
        <v>27.1875</v>
      </c>
      <c r="FC2090">
        <v>12.828099999999999</v>
      </c>
      <c r="FD2090">
        <v>30.0625</v>
      </c>
      <c r="FE2090">
        <v>28.281300000000002</v>
      </c>
      <c r="FF2090">
        <v>5.1562999999999999</v>
      </c>
      <c r="FG2090" t="s">
        <v>0</v>
      </c>
      <c r="FH2090">
        <v>25.3125</v>
      </c>
      <c r="FI2090">
        <v>12.0625</v>
      </c>
      <c r="FJ2090">
        <v>34.380000000000003</v>
      </c>
      <c r="FK2090" t="s">
        <v>0</v>
      </c>
      <c r="FL2090">
        <v>18.967400000000001</v>
      </c>
      <c r="FM2090">
        <v>29.75</v>
      </c>
      <c r="FN2090">
        <v>42.5625</v>
      </c>
      <c r="FO2090" t="s">
        <v>0</v>
      </c>
      <c r="FP2090">
        <v>12.25</v>
      </c>
      <c r="FQ2090" t="s">
        <v>0</v>
      </c>
      <c r="FR2090" t="s">
        <v>0</v>
      </c>
      <c r="FS2090" t="s">
        <v>0</v>
      </c>
      <c r="FT2090">
        <v>30.862300000000001</v>
      </c>
      <c r="FU2090" t="s">
        <v>0</v>
      </c>
      <c r="FV2090" t="s">
        <v>0</v>
      </c>
      <c r="FW2090" t="s">
        <v>0</v>
      </c>
      <c r="FX2090" t="s">
        <v>0</v>
      </c>
      <c r="FY2090">
        <v>7.9687999999999999</v>
      </c>
      <c r="FZ2090">
        <v>30.468800000000002</v>
      </c>
      <c r="GA2090">
        <v>28.875</v>
      </c>
      <c r="GB2090" t="s">
        <v>0</v>
      </c>
      <c r="GC2090" t="s">
        <v>0</v>
      </c>
      <c r="GD2090" t="s">
        <v>0</v>
      </c>
      <c r="GE2090" t="s">
        <v>0</v>
      </c>
      <c r="GF2090" t="s">
        <v>0</v>
      </c>
      <c r="GG2090">
        <v>9.1667000000000005</v>
      </c>
      <c r="GH2090" t="s">
        <v>0</v>
      </c>
      <c r="GI2090">
        <v>7.8903999999999996</v>
      </c>
      <c r="GJ2090" t="s">
        <v>0</v>
      </c>
      <c r="GK2090" t="s">
        <v>0</v>
      </c>
      <c r="GL2090" t="s">
        <v>0</v>
      </c>
      <c r="GM2090">
        <v>25.937999999999999</v>
      </c>
      <c r="GN2090" t="s">
        <v>0</v>
      </c>
      <c r="GO2090" t="s">
        <v>0</v>
      </c>
      <c r="GP2090" t="s">
        <v>0</v>
      </c>
      <c r="GQ2090">
        <v>21.452999999999999</v>
      </c>
      <c r="GR2090">
        <v>23.730899999999998</v>
      </c>
      <c r="GS2090" t="s">
        <v>0</v>
      </c>
      <c r="GT2090">
        <v>18.078099999999999</v>
      </c>
      <c r="GU2090">
        <v>16.1859</v>
      </c>
      <c r="GV2090">
        <v>12.75</v>
      </c>
      <c r="GW2090" t="s">
        <v>0</v>
      </c>
      <c r="GX2090" t="s">
        <v>0</v>
      </c>
      <c r="GY2090" t="s">
        <v>0</v>
      </c>
      <c r="GZ2090">
        <v>33.6875</v>
      </c>
      <c r="HA2090" t="s">
        <v>0</v>
      </c>
      <c r="HB2090">
        <v>15.527799999999999</v>
      </c>
      <c r="HC2090" t="s">
        <v>0</v>
      </c>
      <c r="HD2090" t="s">
        <v>0</v>
      </c>
      <c r="HE2090">
        <v>48.813000000000002</v>
      </c>
      <c r="HF2090">
        <v>25.625</v>
      </c>
      <c r="HG2090">
        <v>20.833300000000001</v>
      </c>
      <c r="HH2090" t="s">
        <v>0</v>
      </c>
      <c r="HI2090" t="s">
        <v>0</v>
      </c>
      <c r="HJ2090" t="s">
        <v>0</v>
      </c>
      <c r="HK2090">
        <v>19.457999999999998</v>
      </c>
      <c r="HL2090">
        <v>17.958300000000001</v>
      </c>
      <c r="HM2090" t="s">
        <v>0</v>
      </c>
      <c r="HN2090">
        <v>46.156300000000002</v>
      </c>
      <c r="HO2090" t="s">
        <v>0</v>
      </c>
      <c r="HP2090" t="s">
        <v>0</v>
      </c>
      <c r="HQ2090">
        <v>13.6563</v>
      </c>
      <c r="HR2090" t="s">
        <v>0</v>
      </c>
      <c r="HS2090">
        <v>37.604100000000003</v>
      </c>
      <c r="HT2090">
        <v>12.1495</v>
      </c>
      <c r="HU2090" t="s">
        <v>0</v>
      </c>
      <c r="HV2090">
        <v>11.426399999999999</v>
      </c>
      <c r="HW2090">
        <v>11.0625</v>
      </c>
      <c r="HX2090">
        <v>4.1172000000000004</v>
      </c>
      <c r="HY2090" t="s">
        <v>0</v>
      </c>
      <c r="HZ2090">
        <v>16.554400000000001</v>
      </c>
      <c r="IA2090">
        <v>30.8125</v>
      </c>
      <c r="IB2090">
        <v>21.125</v>
      </c>
      <c r="IC2090">
        <v>52.875</v>
      </c>
      <c r="ID2090" t="s">
        <v>0</v>
      </c>
      <c r="IE2090" t="s">
        <v>0</v>
      </c>
      <c r="IF2090">
        <v>15.9444</v>
      </c>
      <c r="IG2090">
        <v>51.313000000000002</v>
      </c>
      <c r="IH2090" t="s">
        <v>0</v>
      </c>
      <c r="II2090" t="s">
        <v>0</v>
      </c>
      <c r="IJ2090" t="s">
        <v>0</v>
      </c>
      <c r="IK2090" t="s">
        <v>0</v>
      </c>
      <c r="IL2090" t="s">
        <v>0</v>
      </c>
      <c r="IM2090">
        <v>44.548200000000001</v>
      </c>
      <c r="IN2090">
        <v>24.9375</v>
      </c>
      <c r="IO2090" t="s">
        <v>0</v>
      </c>
      <c r="IP2090" t="s">
        <v>0</v>
      </c>
      <c r="IQ2090" t="s">
        <v>0</v>
      </c>
      <c r="IR2090" t="s">
        <v>0</v>
      </c>
      <c r="IS2090" t="s">
        <v>0</v>
      </c>
      <c r="IT2090" t="s">
        <v>0</v>
      </c>
      <c r="IU2090">
        <v>29.75</v>
      </c>
      <c r="IV2090">
        <v>17.25</v>
      </c>
      <c r="IW2090">
        <v>6.3906000000000001</v>
      </c>
      <c r="IX2090" t="s">
        <v>0</v>
      </c>
      <c r="IY2090">
        <v>16.158899999999999</v>
      </c>
      <c r="IZ2090" t="s">
        <v>0</v>
      </c>
      <c r="JA2090">
        <v>32.531300000000002</v>
      </c>
      <c r="JB2090" t="s">
        <v>0</v>
      </c>
      <c r="JC2090">
        <v>36.875</v>
      </c>
      <c r="JD2090" t="s">
        <v>0</v>
      </c>
      <c r="JE2090">
        <v>49.6875</v>
      </c>
      <c r="JF2090">
        <v>35.156300000000002</v>
      </c>
      <c r="JG2090" t="s">
        <v>0</v>
      </c>
      <c r="JH2090" t="s">
        <v>0</v>
      </c>
      <c r="JI2090">
        <v>11.791700000000001</v>
      </c>
      <c r="JJ2090" t="s">
        <v>0</v>
      </c>
      <c r="JK2090">
        <v>46.938600000000001</v>
      </c>
      <c r="JL2090" t="s">
        <v>0</v>
      </c>
      <c r="JM2090" t="s">
        <v>0</v>
      </c>
      <c r="JN2090">
        <v>33.468800000000002</v>
      </c>
      <c r="JO2090">
        <v>9.1405999999999992</v>
      </c>
      <c r="JP2090">
        <v>16.984400000000001</v>
      </c>
      <c r="JQ2090">
        <v>1.9767000000000001</v>
      </c>
      <c r="JR2090">
        <v>17.375</v>
      </c>
      <c r="JS2090">
        <v>11.703099999999999</v>
      </c>
      <c r="JT2090" t="s">
        <v>0</v>
      </c>
      <c r="JU2090">
        <v>21.25</v>
      </c>
      <c r="JV2090">
        <v>9.7629999999999999</v>
      </c>
      <c r="JW2090">
        <v>4.5309999999999997</v>
      </c>
      <c r="JX2090">
        <v>18.238</v>
      </c>
      <c r="JY2090">
        <v>22.718800000000002</v>
      </c>
      <c r="JZ2090" t="s">
        <v>0</v>
      </c>
      <c r="KA2090">
        <v>68.9375</v>
      </c>
      <c r="KB2090">
        <v>49</v>
      </c>
      <c r="KC2090">
        <v>39.0625</v>
      </c>
      <c r="KD2090">
        <v>16.5625</v>
      </c>
      <c r="KE2090">
        <v>5.9218999999999999</v>
      </c>
      <c r="KF2090" t="s">
        <v>0</v>
      </c>
      <c r="KG2090">
        <v>7.1852</v>
      </c>
      <c r="KH2090" t="s">
        <v>0</v>
      </c>
      <c r="KI2090" t="s">
        <v>0</v>
      </c>
      <c r="KJ2090" t="s">
        <v>0</v>
      </c>
      <c r="KK2090" t="s">
        <v>0</v>
      </c>
      <c r="KL2090">
        <v>21.156300000000002</v>
      </c>
      <c r="KM2090" t="s">
        <v>0</v>
      </c>
      <c r="KN2090">
        <v>29</v>
      </c>
      <c r="KO2090" t="s">
        <v>0</v>
      </c>
      <c r="KP2090">
        <v>22.2744</v>
      </c>
      <c r="KQ2090">
        <v>23.875</v>
      </c>
      <c r="KR2090" t="s">
        <v>0</v>
      </c>
      <c r="KS2090">
        <v>53.25</v>
      </c>
      <c r="KT2090" t="s">
        <v>0</v>
      </c>
      <c r="KU2090" t="s">
        <v>0</v>
      </c>
      <c r="KV2090">
        <v>25.031300000000002</v>
      </c>
      <c r="KW2090" t="s">
        <v>0</v>
      </c>
      <c r="KX2090">
        <v>8.9844000000000008</v>
      </c>
      <c r="KY2090">
        <v>22.125</v>
      </c>
      <c r="KZ2090" t="s">
        <v>0</v>
      </c>
      <c r="LA2090" t="s">
        <v>0</v>
      </c>
      <c r="LB2090">
        <v>37</v>
      </c>
      <c r="LC2090">
        <v>24.854199999999999</v>
      </c>
      <c r="LD2090">
        <v>41.813000000000002</v>
      </c>
      <c r="LE2090" t="s">
        <v>0</v>
      </c>
      <c r="LF2090">
        <v>10.488</v>
      </c>
      <c r="LG2090" t="s">
        <v>0</v>
      </c>
      <c r="LH2090" t="s">
        <v>0</v>
      </c>
      <c r="LI2090">
        <v>50.960799999999999</v>
      </c>
      <c r="LJ2090">
        <v>10.3011</v>
      </c>
      <c r="LK2090">
        <v>24.462499999999999</v>
      </c>
      <c r="LL2090" t="s">
        <v>0</v>
      </c>
      <c r="LM2090" t="s">
        <v>0</v>
      </c>
      <c r="LN2090">
        <v>71.173900000000003</v>
      </c>
      <c r="LO2090" t="s">
        <v>0</v>
      </c>
      <c r="LP2090">
        <v>17</v>
      </c>
      <c r="LQ2090">
        <v>13.9688</v>
      </c>
      <c r="LR2090" t="s">
        <v>0</v>
      </c>
      <c r="LS2090">
        <v>8.9167000000000005</v>
      </c>
      <c r="LT2090">
        <v>8.8437999999999999</v>
      </c>
      <c r="LU2090" t="s">
        <v>0</v>
      </c>
      <c r="LV2090" t="s">
        <v>0</v>
      </c>
      <c r="LW2090">
        <v>29.593800000000002</v>
      </c>
      <c r="LX2090">
        <v>30</v>
      </c>
      <c r="LY2090" t="s">
        <v>0</v>
      </c>
      <c r="LZ2090">
        <v>9.7256999999999998</v>
      </c>
      <c r="MA2090">
        <v>5.0077999999999996</v>
      </c>
      <c r="MB2090" t="s">
        <v>0</v>
      </c>
      <c r="MC2090" t="s">
        <v>0</v>
      </c>
      <c r="MD2090">
        <v>52.134</v>
      </c>
      <c r="ME2090">
        <v>15.208</v>
      </c>
      <c r="MF2090" t="s">
        <v>0</v>
      </c>
      <c r="MG2090" t="s">
        <v>0</v>
      </c>
      <c r="MH2090">
        <v>30.375</v>
      </c>
      <c r="MI2090" t="s">
        <v>0</v>
      </c>
      <c r="MJ2090" t="s">
        <v>0</v>
      </c>
      <c r="MK2090">
        <v>12.265599999999999</v>
      </c>
      <c r="ML2090" t="s">
        <v>0</v>
      </c>
      <c r="MM2090" t="s">
        <v>0</v>
      </c>
      <c r="MN2090">
        <v>42.625</v>
      </c>
      <c r="MO2090" t="s">
        <v>0</v>
      </c>
      <c r="MP2090" t="s">
        <v>0</v>
      </c>
      <c r="MQ2090">
        <v>12.8125</v>
      </c>
      <c r="MR2090" t="s">
        <v>0</v>
      </c>
      <c r="MS2090">
        <v>8.6861999999999995</v>
      </c>
      <c r="MT2090">
        <v>20.875</v>
      </c>
      <c r="MU2090" t="s">
        <v>0</v>
      </c>
      <c r="MV2090" t="s">
        <v>0</v>
      </c>
      <c r="MW2090">
        <v>13.968999999999999</v>
      </c>
      <c r="MX2090" t="s">
        <v>0</v>
      </c>
      <c r="MY2090" t="s">
        <v>0</v>
      </c>
      <c r="MZ2090" t="s">
        <v>0</v>
      </c>
      <c r="NA2090" t="s">
        <v>0</v>
      </c>
      <c r="NB2090">
        <v>17.410699999999999</v>
      </c>
      <c r="NC2090">
        <v>15.9063</v>
      </c>
      <c r="ND2090">
        <v>36</v>
      </c>
      <c r="NE2090">
        <v>25.25</v>
      </c>
      <c r="NF2090" t="s">
        <v>0</v>
      </c>
      <c r="NG2090">
        <v>40.468800000000002</v>
      </c>
      <c r="NH2090">
        <v>9.9219000000000008</v>
      </c>
      <c r="NI2090">
        <v>30.458300000000001</v>
      </c>
      <c r="NJ2090">
        <v>5.3125</v>
      </c>
      <c r="NK2090" t="s">
        <v>0</v>
      </c>
      <c r="NL2090">
        <v>10.4375</v>
      </c>
      <c r="NM2090">
        <v>24.875</v>
      </c>
      <c r="NN2090" t="s">
        <v>0</v>
      </c>
      <c r="NO2090">
        <v>56.375</v>
      </c>
      <c r="NP2090">
        <v>11.6677</v>
      </c>
      <c r="NQ2090">
        <v>41.75</v>
      </c>
      <c r="NR2090">
        <v>28.75</v>
      </c>
      <c r="NS2090">
        <v>11.077299999999999</v>
      </c>
      <c r="NT2090" t="s">
        <v>0</v>
      </c>
      <c r="NU2090" t="s">
        <v>0</v>
      </c>
      <c r="NV2090">
        <v>28.875</v>
      </c>
      <c r="NW2090">
        <v>20.625</v>
      </c>
      <c r="NX2090">
        <v>14.0625</v>
      </c>
      <c r="NY2090" t="s">
        <v>0</v>
      </c>
      <c r="NZ2090">
        <v>28.687999999999999</v>
      </c>
      <c r="OA2090" t="s">
        <v>0</v>
      </c>
      <c r="OB2090" t="s">
        <v>0</v>
      </c>
      <c r="OC2090" t="s">
        <v>0</v>
      </c>
      <c r="OD2090">
        <v>26.25</v>
      </c>
      <c r="OE2090">
        <v>40.5</v>
      </c>
      <c r="OF2090">
        <v>27.75</v>
      </c>
      <c r="OG2090" t="s">
        <v>0</v>
      </c>
      <c r="OH2090" t="s">
        <v>0</v>
      </c>
      <c r="OI2090">
        <v>19.6875</v>
      </c>
      <c r="OJ2090">
        <v>11.5</v>
      </c>
      <c r="OK2090">
        <v>24</v>
      </c>
      <c r="OL2090" t="s">
        <v>0</v>
      </c>
      <c r="OM2090">
        <v>17.463000000000001</v>
      </c>
      <c r="ON2090">
        <v>1.7942</v>
      </c>
      <c r="OO2090">
        <v>14.5</v>
      </c>
      <c r="OP2090" t="s">
        <v>0</v>
      </c>
      <c r="OQ2090" t="s">
        <v>0</v>
      </c>
      <c r="OR2090">
        <v>52.25</v>
      </c>
      <c r="OS2090" t="s">
        <v>0</v>
      </c>
      <c r="OT2090" t="s">
        <v>0</v>
      </c>
      <c r="OU2090">
        <v>8.9443999999999999</v>
      </c>
      <c r="OV2090" t="s">
        <v>0</v>
      </c>
      <c r="OW2090">
        <v>27.875</v>
      </c>
      <c r="OX2090" t="s">
        <v>0</v>
      </c>
      <c r="OY2090">
        <v>25.593</v>
      </c>
      <c r="OZ2090">
        <v>36.104399999999998</v>
      </c>
      <c r="PA2090">
        <v>25.9375</v>
      </c>
      <c r="PB2090">
        <v>42.375</v>
      </c>
      <c r="PC2090" t="s">
        <v>0</v>
      </c>
      <c r="PD2090">
        <v>15.796799999999999</v>
      </c>
      <c r="PE2090">
        <v>29.291</v>
      </c>
      <c r="PF2090">
        <v>18.030999999999999</v>
      </c>
      <c r="PG2090" t="s">
        <v>0</v>
      </c>
      <c r="PH2090" t="s">
        <v>0</v>
      </c>
      <c r="PI2090">
        <v>28.906300000000002</v>
      </c>
      <c r="PJ2090" t="s">
        <v>0</v>
      </c>
      <c r="PK2090" t="s">
        <v>0</v>
      </c>
      <c r="PL2090">
        <v>45.563000000000002</v>
      </c>
      <c r="PM2090" t="s">
        <v>0</v>
      </c>
      <c r="PN2090" t="s">
        <v>0</v>
      </c>
      <c r="PO2090">
        <v>9.3125</v>
      </c>
      <c r="PP2090">
        <v>11.171900000000001</v>
      </c>
      <c r="PQ2090">
        <v>37.593800000000002</v>
      </c>
      <c r="PR2090" t="s">
        <v>0</v>
      </c>
      <c r="PS2090" t="s">
        <v>0</v>
      </c>
      <c r="PT2090" t="s">
        <v>0</v>
      </c>
      <c r="PU2090">
        <v>31.5625</v>
      </c>
      <c r="PV2090">
        <v>37.188000000000002</v>
      </c>
      <c r="PW2090">
        <v>17.0625</v>
      </c>
      <c r="PX2090">
        <v>9.0937999999999999</v>
      </c>
      <c r="PY2090">
        <v>2.0663999999999998</v>
      </c>
      <c r="PZ2090">
        <v>37.252000000000002</v>
      </c>
      <c r="QA2090" t="s">
        <v>0</v>
      </c>
      <c r="QB2090" t="s">
        <v>0</v>
      </c>
      <c r="QC2090" t="s">
        <v>0</v>
      </c>
      <c r="QD2090">
        <v>41.030999999999999</v>
      </c>
      <c r="QE2090" t="s">
        <v>0</v>
      </c>
      <c r="QF2090">
        <v>20.8125</v>
      </c>
      <c r="QG2090" t="s">
        <v>0</v>
      </c>
      <c r="QH2090" t="s">
        <v>0</v>
      </c>
      <c r="QI2090">
        <v>11.953099999999999</v>
      </c>
      <c r="QJ2090">
        <v>31.3125</v>
      </c>
      <c r="QK2090" t="s">
        <v>0</v>
      </c>
      <c r="QL2090" t="s">
        <v>0</v>
      </c>
      <c r="QM2090" t="s">
        <v>0</v>
      </c>
      <c r="QN2090">
        <v>13.011200000000001</v>
      </c>
      <c r="QO2090">
        <v>12.390599999999999</v>
      </c>
      <c r="QP2090" t="s">
        <v>0</v>
      </c>
      <c r="QQ2090">
        <v>6.2110000000000003</v>
      </c>
      <c r="QR2090">
        <v>54.1875</v>
      </c>
      <c r="QS2090">
        <v>15.5625</v>
      </c>
      <c r="QT2090" t="s">
        <v>0</v>
      </c>
      <c r="QU2090">
        <v>20.0625</v>
      </c>
      <c r="QV2090">
        <v>18.508800000000001</v>
      </c>
      <c r="QW2090">
        <v>18.280999999999999</v>
      </c>
      <c r="QX2090" t="s">
        <v>0</v>
      </c>
      <c r="QY2090">
        <v>5.0526</v>
      </c>
      <c r="QZ2090">
        <v>10.780200000000001</v>
      </c>
      <c r="RA2090" t="s">
        <v>0</v>
      </c>
      <c r="RB2090">
        <v>7.1508000000000003</v>
      </c>
      <c r="RC2090">
        <v>33.728999999999999</v>
      </c>
      <c r="RD2090">
        <v>31.941299999999998</v>
      </c>
      <c r="RE2090" t="s">
        <v>0</v>
      </c>
      <c r="RF2090" t="s">
        <v>0</v>
      </c>
      <c r="RG2090" t="s">
        <v>0</v>
      </c>
      <c r="RH2090">
        <v>12.937200000000001</v>
      </c>
      <c r="RI2090">
        <v>40.811700000000002</v>
      </c>
      <c r="RJ2090">
        <v>12.4688</v>
      </c>
      <c r="RK2090">
        <v>9.391</v>
      </c>
      <c r="RL2090">
        <v>15.4688</v>
      </c>
      <c r="RM2090">
        <v>17.0625</v>
      </c>
      <c r="RN2090">
        <v>14.25</v>
      </c>
      <c r="RO2090">
        <v>28.4375</v>
      </c>
      <c r="RP2090">
        <v>19.093800000000002</v>
      </c>
      <c r="RQ2090">
        <v>53.938000000000002</v>
      </c>
      <c r="RR2090" t="s">
        <v>0</v>
      </c>
      <c r="RS2090">
        <v>38.75</v>
      </c>
      <c r="RT2090">
        <v>21.457799999999999</v>
      </c>
      <c r="RU2090">
        <v>19.6875</v>
      </c>
      <c r="RV2090" t="s">
        <v>0</v>
      </c>
      <c r="RW2090" t="s">
        <v>0</v>
      </c>
      <c r="RX2090" t="s">
        <v>0</v>
      </c>
      <c r="RY2090">
        <v>19.849299999999999</v>
      </c>
      <c r="RZ2090" t="s">
        <v>0</v>
      </c>
      <c r="SA2090" t="s">
        <v>0</v>
      </c>
      <c r="SB2090">
        <v>28.9375</v>
      </c>
      <c r="SC2090" t="s">
        <v>0</v>
      </c>
      <c r="SD2090">
        <v>31</v>
      </c>
      <c r="SE2090" t="s">
        <v>0</v>
      </c>
      <c r="SF2090">
        <v>98.632599999999996</v>
      </c>
      <c r="SG2090" t="s">
        <v>0</v>
      </c>
      <c r="SH2090">
        <v>5.2355999999999998</v>
      </c>
      <c r="SI2090" t="s">
        <v>0</v>
      </c>
      <c r="SJ2090" t="s">
        <v>0</v>
      </c>
      <c r="SK2090" t="s">
        <v>0</v>
      </c>
      <c r="SL2090" t="s">
        <v>0</v>
      </c>
      <c r="SM2090" t="s">
        <v>0</v>
      </c>
    </row>
    <row r="2091" spans="1:507" x14ac:dyDescent="0.3">
      <c r="A2091" s="1">
        <v>35800</v>
      </c>
      <c r="B2091" t="s">
        <v>0</v>
      </c>
      <c r="C2091" t="s">
        <v>0</v>
      </c>
      <c r="D2091" t="s">
        <v>0</v>
      </c>
      <c r="E2091" t="s">
        <v>0</v>
      </c>
      <c r="F2091" t="s">
        <v>0</v>
      </c>
      <c r="G2091">
        <v>6.9591000000000003</v>
      </c>
      <c r="H2091" t="s">
        <v>0</v>
      </c>
      <c r="I2091">
        <v>15.1744</v>
      </c>
      <c r="J2091" t="s">
        <v>0</v>
      </c>
      <c r="K2091" t="s">
        <v>0</v>
      </c>
      <c r="L2091">
        <v>14.3438</v>
      </c>
      <c r="M2091">
        <v>17.893799999999999</v>
      </c>
      <c r="N2091">
        <v>23.960100000000001</v>
      </c>
      <c r="O2091" t="s">
        <v>0</v>
      </c>
      <c r="P2091" t="s">
        <v>0</v>
      </c>
      <c r="Q2091">
        <v>42.5</v>
      </c>
      <c r="R2091">
        <v>51.0625</v>
      </c>
      <c r="S2091">
        <v>23</v>
      </c>
      <c r="T2091">
        <v>6.2891000000000004</v>
      </c>
      <c r="U2091">
        <v>33.625</v>
      </c>
      <c r="V2091">
        <v>653.41430000000003</v>
      </c>
      <c r="W2091">
        <v>26.668299999999999</v>
      </c>
      <c r="X2091" t="s">
        <v>0</v>
      </c>
      <c r="Y2091">
        <v>8.6094000000000008</v>
      </c>
      <c r="Z2091" t="s">
        <v>0</v>
      </c>
      <c r="AA2091">
        <v>12.0313</v>
      </c>
      <c r="AB2091" t="s">
        <v>0</v>
      </c>
      <c r="AC2091">
        <v>9.75</v>
      </c>
      <c r="AD2091">
        <v>44.906300000000002</v>
      </c>
      <c r="AE2091" t="s">
        <v>0</v>
      </c>
      <c r="AF2091" t="s">
        <v>0</v>
      </c>
      <c r="AG2091" t="s">
        <v>0</v>
      </c>
      <c r="AH2091" t="s">
        <v>0</v>
      </c>
      <c r="AI2091">
        <v>9.6875</v>
      </c>
      <c r="AJ2091">
        <v>3.9074</v>
      </c>
      <c r="AK2091" t="s">
        <v>0</v>
      </c>
      <c r="AL2091" t="s">
        <v>0</v>
      </c>
      <c r="AM2091" t="s">
        <v>0</v>
      </c>
      <c r="AN2091" t="s">
        <v>0</v>
      </c>
      <c r="AO2091" t="s">
        <v>0</v>
      </c>
      <c r="AP2091" t="s">
        <v>0</v>
      </c>
      <c r="AQ2091" t="s">
        <v>0</v>
      </c>
      <c r="AR2091">
        <v>38.375</v>
      </c>
      <c r="AS2091">
        <v>4.7361000000000004</v>
      </c>
      <c r="AT2091">
        <v>14.3398</v>
      </c>
      <c r="AU2091">
        <v>38.655799999999999</v>
      </c>
      <c r="AV2091">
        <v>3.4922</v>
      </c>
      <c r="AW2091" t="s">
        <v>0</v>
      </c>
      <c r="AX2091">
        <v>31.8125</v>
      </c>
      <c r="AY2091" t="s">
        <v>0</v>
      </c>
      <c r="AZ2091">
        <v>28.625</v>
      </c>
      <c r="BA2091" t="s">
        <v>0</v>
      </c>
      <c r="BB2091">
        <v>37.957000000000001</v>
      </c>
      <c r="BC2091" t="s">
        <v>0</v>
      </c>
      <c r="BD2091">
        <v>44.0625</v>
      </c>
      <c r="BE2091" t="s">
        <v>0</v>
      </c>
      <c r="BF2091">
        <v>25.932200000000002</v>
      </c>
      <c r="BG2091">
        <v>28.375</v>
      </c>
      <c r="BH2091">
        <v>48.563000000000002</v>
      </c>
      <c r="BI2091">
        <v>31.218800000000002</v>
      </c>
      <c r="BJ2091">
        <v>13.1967</v>
      </c>
      <c r="BK2091">
        <v>4.2361000000000004</v>
      </c>
      <c r="BL2091">
        <v>25.125</v>
      </c>
      <c r="BM2091">
        <v>14.760400000000001</v>
      </c>
      <c r="BN2091">
        <v>5.8266999999999998</v>
      </c>
      <c r="BO2091" t="s">
        <v>0</v>
      </c>
      <c r="BP2091">
        <v>31.004899999999999</v>
      </c>
      <c r="BQ2091" t="s">
        <v>0</v>
      </c>
      <c r="BR2091">
        <v>40.3125</v>
      </c>
      <c r="BS2091" t="s">
        <v>0</v>
      </c>
      <c r="BT2091">
        <v>2.1953</v>
      </c>
      <c r="BU2091">
        <v>45.5961</v>
      </c>
      <c r="BV2091" t="s">
        <v>0</v>
      </c>
      <c r="BW2091">
        <v>31.1</v>
      </c>
      <c r="BX2091">
        <v>11.75</v>
      </c>
      <c r="BY2091">
        <v>6.4531000000000001</v>
      </c>
      <c r="BZ2091">
        <v>33.625</v>
      </c>
      <c r="CA2091">
        <v>246.7714</v>
      </c>
      <c r="CB2091">
        <v>23.976700000000001</v>
      </c>
      <c r="CC2091">
        <v>24.8124</v>
      </c>
      <c r="CD2091">
        <v>24.843800000000002</v>
      </c>
      <c r="CE2091">
        <v>31.5</v>
      </c>
      <c r="CF2091" t="s">
        <v>0</v>
      </c>
      <c r="CG2091" t="s">
        <v>0</v>
      </c>
      <c r="CH2091" t="s">
        <v>0</v>
      </c>
      <c r="CI2091">
        <v>27.5</v>
      </c>
      <c r="CJ2091">
        <v>25.125</v>
      </c>
      <c r="CK2091" t="s">
        <v>0</v>
      </c>
      <c r="CL2091" t="s">
        <v>0</v>
      </c>
      <c r="CM2091" t="s">
        <v>0</v>
      </c>
      <c r="CN2091" t="s">
        <v>0</v>
      </c>
      <c r="CO2091" t="s">
        <v>0</v>
      </c>
      <c r="CP2091">
        <v>2.4009999999999998</v>
      </c>
      <c r="CQ2091" t="s">
        <v>0</v>
      </c>
      <c r="CR2091" t="s">
        <v>0</v>
      </c>
      <c r="CS2091">
        <v>19.131900000000002</v>
      </c>
      <c r="CT2091" t="s">
        <v>0</v>
      </c>
      <c r="CU2091">
        <v>18.718800000000002</v>
      </c>
      <c r="CV2091">
        <v>39.563000000000002</v>
      </c>
      <c r="CW2091">
        <v>60.833300000000001</v>
      </c>
      <c r="CX2091" t="s">
        <v>0</v>
      </c>
      <c r="CY2091" t="s">
        <v>0</v>
      </c>
      <c r="CZ2091" t="s">
        <v>0</v>
      </c>
      <c r="DA2091">
        <v>14.938000000000001</v>
      </c>
      <c r="DB2091">
        <v>43.875</v>
      </c>
      <c r="DC2091" t="s">
        <v>0</v>
      </c>
      <c r="DD2091">
        <v>20.768799999999999</v>
      </c>
      <c r="DE2091">
        <v>18</v>
      </c>
      <c r="DF2091">
        <v>1.5417000000000001</v>
      </c>
      <c r="DG2091">
        <v>20.25</v>
      </c>
      <c r="DH2091">
        <v>17.962199999999999</v>
      </c>
      <c r="DI2091" t="s">
        <v>0</v>
      </c>
      <c r="DJ2091" t="s">
        <v>0</v>
      </c>
      <c r="DK2091">
        <v>56.167900000000003</v>
      </c>
      <c r="DL2091" t="s">
        <v>0</v>
      </c>
      <c r="DM2091" t="s">
        <v>0</v>
      </c>
      <c r="DN2091" t="s">
        <v>0</v>
      </c>
      <c r="DO2091" t="s">
        <v>0</v>
      </c>
      <c r="DP2091">
        <v>9.0104000000000006</v>
      </c>
      <c r="DQ2091" t="s">
        <v>0</v>
      </c>
      <c r="DR2091">
        <v>22.472200000000001</v>
      </c>
      <c r="DS2091" t="s">
        <v>0</v>
      </c>
      <c r="DT2091" t="s">
        <v>0</v>
      </c>
      <c r="DU2091" t="s">
        <v>0</v>
      </c>
      <c r="DV2091">
        <v>16.406300000000002</v>
      </c>
      <c r="DW2091">
        <v>37.843800000000002</v>
      </c>
      <c r="DX2091" t="s">
        <v>0</v>
      </c>
      <c r="DY2091">
        <v>20.9375</v>
      </c>
      <c r="DZ2091" t="s">
        <v>0</v>
      </c>
      <c r="EA2091">
        <v>47.4268</v>
      </c>
      <c r="EB2091">
        <v>28.218800000000002</v>
      </c>
      <c r="EC2091" t="s">
        <v>0</v>
      </c>
      <c r="ED2091" t="s">
        <v>0</v>
      </c>
      <c r="EE2091">
        <v>4.2343999999999999</v>
      </c>
      <c r="EF2091">
        <v>4.6147</v>
      </c>
      <c r="EG2091">
        <v>5.9448999999999996</v>
      </c>
      <c r="EH2091">
        <v>32.499600000000001</v>
      </c>
      <c r="EI2091" t="s">
        <v>0</v>
      </c>
      <c r="EJ2091" t="s">
        <v>0</v>
      </c>
      <c r="EK2091" t="s">
        <v>0</v>
      </c>
      <c r="EL2091" t="s">
        <v>0</v>
      </c>
      <c r="EM2091" t="s">
        <v>0</v>
      </c>
      <c r="EN2091">
        <v>24.146799999999999</v>
      </c>
      <c r="EO2091" t="s">
        <v>0</v>
      </c>
      <c r="EP2091">
        <v>24.125</v>
      </c>
      <c r="EQ2091">
        <v>7.1634000000000002</v>
      </c>
      <c r="ER2091">
        <v>33.9375</v>
      </c>
      <c r="ES2091">
        <v>47.376899999999999</v>
      </c>
      <c r="ET2091">
        <v>9</v>
      </c>
      <c r="EU2091" t="s">
        <v>0</v>
      </c>
      <c r="EV2091" t="s">
        <v>0</v>
      </c>
      <c r="EW2091" t="s">
        <v>0</v>
      </c>
      <c r="EX2091" t="s">
        <v>0</v>
      </c>
      <c r="EY2091">
        <v>14.015599999999999</v>
      </c>
      <c r="EZ2091">
        <v>40.5625</v>
      </c>
      <c r="FA2091">
        <v>20.347999999999999</v>
      </c>
      <c r="FB2091">
        <v>26.875</v>
      </c>
      <c r="FC2091">
        <v>13.015599999999999</v>
      </c>
      <c r="FD2091">
        <v>30.125</v>
      </c>
      <c r="FE2091">
        <v>28.625</v>
      </c>
      <c r="FF2091">
        <v>5</v>
      </c>
      <c r="FG2091" t="s">
        <v>0</v>
      </c>
      <c r="FH2091">
        <v>25.375</v>
      </c>
      <c r="FI2091">
        <v>12.375</v>
      </c>
      <c r="FJ2091">
        <v>34.380000000000003</v>
      </c>
      <c r="FK2091" t="s">
        <v>0</v>
      </c>
      <c r="FL2091">
        <v>19.279199999999999</v>
      </c>
      <c r="FM2091">
        <v>29.125</v>
      </c>
      <c r="FN2091">
        <v>42</v>
      </c>
      <c r="FO2091" t="s">
        <v>0</v>
      </c>
      <c r="FP2091">
        <v>12.0938</v>
      </c>
      <c r="FQ2091" t="s">
        <v>0</v>
      </c>
      <c r="FR2091" t="s">
        <v>0</v>
      </c>
      <c r="FS2091" t="s">
        <v>0</v>
      </c>
      <c r="FT2091">
        <v>30.902200000000001</v>
      </c>
      <c r="FU2091" t="s">
        <v>0</v>
      </c>
      <c r="FV2091" t="s">
        <v>0</v>
      </c>
      <c r="FW2091" t="s">
        <v>0</v>
      </c>
      <c r="FX2091" t="s">
        <v>0</v>
      </c>
      <c r="FY2091">
        <v>7.875</v>
      </c>
      <c r="FZ2091">
        <v>30.5625</v>
      </c>
      <c r="GA2091">
        <v>28.375</v>
      </c>
      <c r="GB2091" t="s">
        <v>0</v>
      </c>
      <c r="GC2091" t="s">
        <v>0</v>
      </c>
      <c r="GD2091" t="s">
        <v>0</v>
      </c>
      <c r="GE2091" t="s">
        <v>0</v>
      </c>
      <c r="GF2091" t="s">
        <v>0</v>
      </c>
      <c r="GG2091">
        <v>8.8542000000000005</v>
      </c>
      <c r="GH2091" t="s">
        <v>0</v>
      </c>
      <c r="GI2091">
        <v>7.8685</v>
      </c>
      <c r="GJ2091" t="s">
        <v>0</v>
      </c>
      <c r="GK2091" t="s">
        <v>0</v>
      </c>
      <c r="GL2091" t="s">
        <v>0</v>
      </c>
      <c r="GM2091">
        <v>25.875</v>
      </c>
      <c r="GN2091" t="s">
        <v>0</v>
      </c>
      <c r="GO2091" t="s">
        <v>0</v>
      </c>
      <c r="GP2091" t="s">
        <v>0</v>
      </c>
      <c r="GQ2091">
        <v>21.765999999999998</v>
      </c>
      <c r="GR2091">
        <v>24.131399999999999</v>
      </c>
      <c r="GS2091" t="s">
        <v>0</v>
      </c>
      <c r="GT2091">
        <v>17.984400000000001</v>
      </c>
      <c r="GU2091">
        <v>16.2818</v>
      </c>
      <c r="GV2091">
        <v>13.395799999999999</v>
      </c>
      <c r="GW2091" t="s">
        <v>0</v>
      </c>
      <c r="GX2091" t="s">
        <v>0</v>
      </c>
      <c r="GY2091" t="s">
        <v>0</v>
      </c>
      <c r="GZ2091">
        <v>34</v>
      </c>
      <c r="HA2091" t="s">
        <v>0</v>
      </c>
      <c r="HB2091">
        <v>15.722200000000001</v>
      </c>
      <c r="HC2091" t="s">
        <v>0</v>
      </c>
      <c r="HD2091" t="s">
        <v>0</v>
      </c>
      <c r="HE2091">
        <v>48.875</v>
      </c>
      <c r="HF2091">
        <v>23.9375</v>
      </c>
      <c r="HG2091">
        <v>21.125</v>
      </c>
      <c r="HH2091" t="s">
        <v>0</v>
      </c>
      <c r="HI2091" t="s">
        <v>0</v>
      </c>
      <c r="HJ2091" t="s">
        <v>0</v>
      </c>
      <c r="HK2091">
        <v>19.228999999999999</v>
      </c>
      <c r="HL2091">
        <v>17.666699999999999</v>
      </c>
      <c r="HM2091" t="s">
        <v>0</v>
      </c>
      <c r="HN2091">
        <v>46.218800000000002</v>
      </c>
      <c r="HO2091" t="s">
        <v>0</v>
      </c>
      <c r="HP2091" t="s">
        <v>0</v>
      </c>
      <c r="HQ2091">
        <v>13.4375</v>
      </c>
      <c r="HR2091" t="s">
        <v>0</v>
      </c>
      <c r="HS2091">
        <v>37.366100000000003</v>
      </c>
      <c r="HT2091">
        <v>11.440200000000001</v>
      </c>
      <c r="HU2091" t="s">
        <v>0</v>
      </c>
      <c r="HV2091">
        <v>11.3932</v>
      </c>
      <c r="HW2091">
        <v>10.703099999999999</v>
      </c>
      <c r="HX2091">
        <v>4.0233999999999996</v>
      </c>
      <c r="HY2091" t="s">
        <v>0</v>
      </c>
      <c r="HZ2091">
        <v>16.283100000000001</v>
      </c>
      <c r="IA2091">
        <v>30.656300000000002</v>
      </c>
      <c r="IB2091">
        <v>21.25</v>
      </c>
      <c r="IC2091">
        <v>53.218800000000002</v>
      </c>
      <c r="ID2091" t="s">
        <v>0</v>
      </c>
      <c r="IE2091" t="s">
        <v>0</v>
      </c>
      <c r="IF2091">
        <v>15.666700000000001</v>
      </c>
      <c r="IG2091">
        <v>50.875</v>
      </c>
      <c r="IH2091" t="s">
        <v>0</v>
      </c>
      <c r="II2091" t="s">
        <v>0</v>
      </c>
      <c r="IJ2091" t="s">
        <v>0</v>
      </c>
      <c r="IK2091" t="s">
        <v>0</v>
      </c>
      <c r="IL2091" t="s">
        <v>0</v>
      </c>
      <c r="IM2091">
        <v>45.4724</v>
      </c>
      <c r="IN2091">
        <v>25.625</v>
      </c>
      <c r="IO2091" t="s">
        <v>0</v>
      </c>
      <c r="IP2091" t="s">
        <v>0</v>
      </c>
      <c r="IQ2091" t="s">
        <v>0</v>
      </c>
      <c r="IR2091" t="s">
        <v>0</v>
      </c>
      <c r="IS2091" t="s">
        <v>0</v>
      </c>
      <c r="IT2091" t="s">
        <v>0</v>
      </c>
      <c r="IU2091">
        <v>29.6875</v>
      </c>
      <c r="IV2091">
        <v>16.8</v>
      </c>
      <c r="IW2091">
        <v>6.4062999999999999</v>
      </c>
      <c r="IX2091" t="s">
        <v>0</v>
      </c>
      <c r="IY2091">
        <v>16.4298</v>
      </c>
      <c r="IZ2091" t="s">
        <v>0</v>
      </c>
      <c r="JA2091">
        <v>32.531300000000002</v>
      </c>
      <c r="JB2091" t="s">
        <v>0</v>
      </c>
      <c r="JC2091">
        <v>37.479199999999999</v>
      </c>
      <c r="JD2091" t="s">
        <v>0</v>
      </c>
      <c r="JE2091">
        <v>48.75</v>
      </c>
      <c r="JF2091">
        <v>35.25</v>
      </c>
      <c r="JG2091" t="s">
        <v>0</v>
      </c>
      <c r="JH2091" t="s">
        <v>0</v>
      </c>
      <c r="JI2091">
        <v>11.770799999999999</v>
      </c>
      <c r="JJ2091" t="s">
        <v>0</v>
      </c>
      <c r="JK2091">
        <v>46.173000000000002</v>
      </c>
      <c r="JL2091" t="s">
        <v>0</v>
      </c>
      <c r="JM2091" t="s">
        <v>0</v>
      </c>
      <c r="JN2091">
        <v>33.218800000000002</v>
      </c>
      <c r="JO2091">
        <v>8.7969000000000008</v>
      </c>
      <c r="JP2091">
        <v>17.218800000000002</v>
      </c>
      <c r="JQ2091">
        <v>1.9334</v>
      </c>
      <c r="JR2091">
        <v>17.354199999999999</v>
      </c>
      <c r="JS2091">
        <v>11.760999999999999</v>
      </c>
      <c r="JT2091" t="s">
        <v>0</v>
      </c>
      <c r="JU2091">
        <v>21.093800000000002</v>
      </c>
      <c r="JV2091">
        <v>9.9048999999999996</v>
      </c>
      <c r="JW2091">
        <v>4.5309999999999997</v>
      </c>
      <c r="JX2091">
        <v>18.364599999999999</v>
      </c>
      <c r="JY2091">
        <v>22.906300000000002</v>
      </c>
      <c r="JZ2091" t="s">
        <v>0</v>
      </c>
      <c r="KA2091">
        <v>71.9375</v>
      </c>
      <c r="KB2091">
        <v>49.344000000000001</v>
      </c>
      <c r="KC2091">
        <v>39.0625</v>
      </c>
      <c r="KD2091">
        <v>16.343800000000002</v>
      </c>
      <c r="KE2091">
        <v>5.8827999999999996</v>
      </c>
      <c r="KF2091" t="s">
        <v>0</v>
      </c>
      <c r="KG2091">
        <v>7.5184999999999995</v>
      </c>
      <c r="KH2091" t="s">
        <v>0</v>
      </c>
      <c r="KI2091" t="s">
        <v>0</v>
      </c>
      <c r="KJ2091" t="s">
        <v>0</v>
      </c>
      <c r="KK2091" t="s">
        <v>0</v>
      </c>
      <c r="KL2091">
        <v>20.9375</v>
      </c>
      <c r="KM2091" t="s">
        <v>0</v>
      </c>
      <c r="KN2091">
        <v>29.4375</v>
      </c>
      <c r="KO2091" t="s">
        <v>0</v>
      </c>
      <c r="KP2091">
        <v>22.4117</v>
      </c>
      <c r="KQ2091">
        <v>23.780999999999999</v>
      </c>
      <c r="KR2091" t="s">
        <v>0</v>
      </c>
      <c r="KS2091">
        <v>52.688000000000002</v>
      </c>
      <c r="KT2091" t="s">
        <v>0</v>
      </c>
      <c r="KU2091" t="s">
        <v>0</v>
      </c>
      <c r="KV2091">
        <v>25.625</v>
      </c>
      <c r="KW2091" t="s">
        <v>0</v>
      </c>
      <c r="KX2091">
        <v>8.7655999999999992</v>
      </c>
      <c r="KY2091">
        <v>21.562999999999999</v>
      </c>
      <c r="KZ2091" t="s">
        <v>0</v>
      </c>
      <c r="LA2091" t="s">
        <v>0</v>
      </c>
      <c r="LB2091">
        <v>37.125</v>
      </c>
      <c r="LC2091">
        <v>25.020800000000001</v>
      </c>
      <c r="LD2091">
        <v>41.688000000000002</v>
      </c>
      <c r="LE2091" t="s">
        <v>0</v>
      </c>
      <c r="LF2091">
        <v>10.6182</v>
      </c>
      <c r="LG2091" t="s">
        <v>0</v>
      </c>
      <c r="LH2091" t="s">
        <v>0</v>
      </c>
      <c r="LI2091">
        <v>51.226999999999997</v>
      </c>
      <c r="LJ2091">
        <v>10.016500000000001</v>
      </c>
      <c r="LK2091">
        <v>25.2666</v>
      </c>
      <c r="LL2091" t="s">
        <v>0</v>
      </c>
      <c r="LM2091" t="s">
        <v>0</v>
      </c>
      <c r="LN2091">
        <v>72.930300000000003</v>
      </c>
      <c r="LO2091" t="s">
        <v>0</v>
      </c>
      <c r="LP2091">
        <v>16.75</v>
      </c>
      <c r="LQ2091">
        <v>13.875</v>
      </c>
      <c r="LR2091" t="s">
        <v>0</v>
      </c>
      <c r="LS2091">
        <v>8.9167000000000005</v>
      </c>
      <c r="LT2091">
        <v>8.8437999999999999</v>
      </c>
      <c r="LU2091" t="s">
        <v>0</v>
      </c>
      <c r="LV2091" t="s">
        <v>0</v>
      </c>
      <c r="LW2091">
        <v>29.125</v>
      </c>
      <c r="LX2091">
        <v>28.5625</v>
      </c>
      <c r="LY2091" t="s">
        <v>0</v>
      </c>
      <c r="LZ2091">
        <v>9.7625999999999991</v>
      </c>
      <c r="MA2091">
        <v>5.3516000000000004</v>
      </c>
      <c r="MB2091" t="s">
        <v>0</v>
      </c>
      <c r="MC2091" t="s">
        <v>0</v>
      </c>
      <c r="MD2091">
        <v>52.616</v>
      </c>
      <c r="ME2091">
        <v>14.870100000000001</v>
      </c>
      <c r="MF2091" t="s">
        <v>0</v>
      </c>
      <c r="MG2091" t="s">
        <v>0</v>
      </c>
      <c r="MH2091">
        <v>31</v>
      </c>
      <c r="MI2091" t="s">
        <v>0</v>
      </c>
      <c r="MJ2091" t="s">
        <v>0</v>
      </c>
      <c r="MK2091">
        <v>12.140599999999999</v>
      </c>
      <c r="ML2091" t="s">
        <v>0</v>
      </c>
      <c r="MM2091" t="s">
        <v>0</v>
      </c>
      <c r="MN2091">
        <v>42.75</v>
      </c>
      <c r="MO2091" t="s">
        <v>0</v>
      </c>
      <c r="MP2091" t="s">
        <v>0</v>
      </c>
      <c r="MQ2091">
        <v>12.9375</v>
      </c>
      <c r="MR2091" t="s">
        <v>0</v>
      </c>
      <c r="MS2091">
        <v>8.5631000000000004</v>
      </c>
      <c r="MT2091">
        <v>20.5625</v>
      </c>
      <c r="MU2091" t="s">
        <v>0</v>
      </c>
      <c r="MV2091" t="s">
        <v>0</v>
      </c>
      <c r="MW2091">
        <v>13.819100000000001</v>
      </c>
      <c r="MX2091" t="s">
        <v>0</v>
      </c>
      <c r="MY2091" t="s">
        <v>0</v>
      </c>
      <c r="MZ2091" t="s">
        <v>0</v>
      </c>
      <c r="NA2091" t="s">
        <v>0</v>
      </c>
      <c r="NB2091">
        <v>17.325399999999998</v>
      </c>
      <c r="NC2091">
        <v>15.6563</v>
      </c>
      <c r="ND2091">
        <v>36.5</v>
      </c>
      <c r="NE2091">
        <v>26.604199999999999</v>
      </c>
      <c r="NF2091" t="s">
        <v>0</v>
      </c>
      <c r="NG2091">
        <v>41.343800000000002</v>
      </c>
      <c r="NH2091">
        <v>9.8125</v>
      </c>
      <c r="NI2091">
        <v>30.25</v>
      </c>
      <c r="NJ2091">
        <v>5.4687999999999999</v>
      </c>
      <c r="NK2091" t="s">
        <v>0</v>
      </c>
      <c r="NL2091">
        <v>10.9063</v>
      </c>
      <c r="NM2091">
        <v>24.75</v>
      </c>
      <c r="NN2091" t="s">
        <v>0</v>
      </c>
      <c r="NO2091">
        <v>56.625</v>
      </c>
      <c r="NP2091">
        <v>12.3812</v>
      </c>
      <c r="NQ2091">
        <v>41.1875</v>
      </c>
      <c r="NR2091">
        <v>28.969000000000001</v>
      </c>
      <c r="NS2091">
        <v>10.8743</v>
      </c>
      <c r="NT2091" t="s">
        <v>0</v>
      </c>
      <c r="NU2091" t="s">
        <v>0</v>
      </c>
      <c r="NV2091">
        <v>29.062999999999999</v>
      </c>
      <c r="NW2091">
        <v>20.625</v>
      </c>
      <c r="NX2091">
        <v>13.875</v>
      </c>
      <c r="NY2091" t="s">
        <v>0</v>
      </c>
      <c r="NZ2091">
        <v>27.437999999999999</v>
      </c>
      <c r="OA2091" t="s">
        <v>0</v>
      </c>
      <c r="OB2091" t="s">
        <v>0</v>
      </c>
      <c r="OC2091" t="s">
        <v>0</v>
      </c>
      <c r="OD2091">
        <v>26.031300000000002</v>
      </c>
      <c r="OE2091">
        <v>40.625</v>
      </c>
      <c r="OF2091">
        <v>27.8125</v>
      </c>
      <c r="OG2091" t="s">
        <v>0</v>
      </c>
      <c r="OH2091" t="s">
        <v>0</v>
      </c>
      <c r="OI2091">
        <v>19.281300000000002</v>
      </c>
      <c r="OJ2091">
        <v>11.833299999999999</v>
      </c>
      <c r="OK2091">
        <v>24.75</v>
      </c>
      <c r="OL2091" t="s">
        <v>0</v>
      </c>
      <c r="OM2091">
        <v>17.199000000000002</v>
      </c>
      <c r="ON2091">
        <v>1.7997000000000001</v>
      </c>
      <c r="OO2091">
        <v>13.875</v>
      </c>
      <c r="OP2091" t="s">
        <v>0</v>
      </c>
      <c r="OQ2091" t="s">
        <v>0</v>
      </c>
      <c r="OR2091">
        <v>51.4375</v>
      </c>
      <c r="OS2091" t="s">
        <v>0</v>
      </c>
      <c r="OT2091" t="s">
        <v>0</v>
      </c>
      <c r="OU2091">
        <v>8.9861000000000004</v>
      </c>
      <c r="OV2091" t="s">
        <v>0</v>
      </c>
      <c r="OW2091">
        <v>27.687999999999999</v>
      </c>
      <c r="OX2091" t="s">
        <v>0</v>
      </c>
      <c r="OY2091">
        <v>25.856999999999999</v>
      </c>
      <c r="OZ2091">
        <v>34.734099999999998</v>
      </c>
      <c r="PA2091">
        <v>25.875</v>
      </c>
      <c r="PB2091">
        <v>42.188000000000002</v>
      </c>
      <c r="PC2091" t="s">
        <v>0</v>
      </c>
      <c r="PD2091">
        <v>15.6065</v>
      </c>
      <c r="PE2091">
        <v>29.684000000000001</v>
      </c>
      <c r="PF2091">
        <v>18.265999999999998</v>
      </c>
      <c r="PG2091" t="s">
        <v>0</v>
      </c>
      <c r="PH2091" t="s">
        <v>0</v>
      </c>
      <c r="PI2091">
        <v>28.875</v>
      </c>
      <c r="PJ2091" t="s">
        <v>0</v>
      </c>
      <c r="PK2091" t="s">
        <v>0</v>
      </c>
      <c r="PL2091">
        <v>45.375</v>
      </c>
      <c r="PM2091" t="s">
        <v>0</v>
      </c>
      <c r="PN2091" t="s">
        <v>0</v>
      </c>
      <c r="PO2091">
        <v>9.375</v>
      </c>
      <c r="PP2091">
        <v>11.125</v>
      </c>
      <c r="PQ2091">
        <v>36.5625</v>
      </c>
      <c r="PR2091" t="s">
        <v>0</v>
      </c>
      <c r="PS2091" t="s">
        <v>0</v>
      </c>
      <c r="PT2091" t="s">
        <v>0</v>
      </c>
      <c r="PU2091">
        <v>31.468800000000002</v>
      </c>
      <c r="PV2091">
        <v>37.063000000000002</v>
      </c>
      <c r="PW2091">
        <v>17.281300000000002</v>
      </c>
      <c r="PX2091">
        <v>9.2187999999999999</v>
      </c>
      <c r="PY2091">
        <v>2.1055000000000001</v>
      </c>
      <c r="PZ2091">
        <v>36.497</v>
      </c>
      <c r="QA2091" t="s">
        <v>0</v>
      </c>
      <c r="QB2091" t="s">
        <v>0</v>
      </c>
      <c r="QC2091" t="s">
        <v>0</v>
      </c>
      <c r="QD2091">
        <v>41.530999999999999</v>
      </c>
      <c r="QE2091" t="s">
        <v>0</v>
      </c>
      <c r="QF2091">
        <v>20.1875</v>
      </c>
      <c r="QG2091" t="s">
        <v>0</v>
      </c>
      <c r="QH2091" t="s">
        <v>0</v>
      </c>
      <c r="QI2091">
        <v>12.078099999999999</v>
      </c>
      <c r="QJ2091">
        <v>31.093800000000002</v>
      </c>
      <c r="QK2091" t="s">
        <v>0</v>
      </c>
      <c r="QL2091" t="s">
        <v>0</v>
      </c>
      <c r="QM2091" t="s">
        <v>0</v>
      </c>
      <c r="QN2091">
        <v>13.416</v>
      </c>
      <c r="QO2091">
        <v>12.3125</v>
      </c>
      <c r="QP2091" t="s">
        <v>0</v>
      </c>
      <c r="QQ2091">
        <v>6.2030000000000003</v>
      </c>
      <c r="QR2091">
        <v>52.9375</v>
      </c>
      <c r="QS2091">
        <v>15.5625</v>
      </c>
      <c r="QT2091" t="s">
        <v>0</v>
      </c>
      <c r="QU2091">
        <v>18.8125</v>
      </c>
      <c r="QV2091">
        <v>18.549900000000001</v>
      </c>
      <c r="QW2091">
        <v>18.265999999999998</v>
      </c>
      <c r="QX2091" t="s">
        <v>0</v>
      </c>
      <c r="QY2091">
        <v>5.1726000000000001</v>
      </c>
      <c r="QZ2091">
        <v>10.868500000000001</v>
      </c>
      <c r="RA2091" t="s">
        <v>0</v>
      </c>
      <c r="RB2091">
        <v>7.1508000000000003</v>
      </c>
      <c r="RC2091">
        <v>34.021000000000001</v>
      </c>
      <c r="RD2091">
        <v>31.6371</v>
      </c>
      <c r="RE2091" t="s">
        <v>0</v>
      </c>
      <c r="RF2091" t="s">
        <v>0</v>
      </c>
      <c r="RG2091" t="s">
        <v>0</v>
      </c>
      <c r="RH2091">
        <v>13.0038</v>
      </c>
      <c r="RI2091">
        <v>39.523200000000003</v>
      </c>
      <c r="RJ2091">
        <v>12.8125</v>
      </c>
      <c r="RK2091">
        <v>9.141</v>
      </c>
      <c r="RL2091">
        <v>15.5625</v>
      </c>
      <c r="RM2091">
        <v>17.8125</v>
      </c>
      <c r="RN2091">
        <v>14.1875</v>
      </c>
      <c r="RO2091">
        <v>28.1875</v>
      </c>
      <c r="RP2091">
        <v>18.9375</v>
      </c>
      <c r="RQ2091">
        <v>54.75</v>
      </c>
      <c r="RR2091" t="s">
        <v>0</v>
      </c>
      <c r="RS2091">
        <v>38.375</v>
      </c>
      <c r="RT2091">
        <v>21.8794</v>
      </c>
      <c r="RU2091">
        <v>19.875</v>
      </c>
      <c r="RV2091" t="s">
        <v>0</v>
      </c>
      <c r="RW2091" t="s">
        <v>0</v>
      </c>
      <c r="RX2091" t="s">
        <v>0</v>
      </c>
      <c r="RY2091">
        <v>20.130700000000001</v>
      </c>
      <c r="RZ2091" t="s">
        <v>0</v>
      </c>
      <c r="SA2091" t="s">
        <v>0</v>
      </c>
      <c r="SB2091">
        <v>28.6875</v>
      </c>
      <c r="SC2091" t="s">
        <v>0</v>
      </c>
      <c r="SD2091">
        <v>30.593800000000002</v>
      </c>
      <c r="SE2091" t="s">
        <v>0</v>
      </c>
      <c r="SF2091">
        <v>100.0322</v>
      </c>
      <c r="SG2091" t="s">
        <v>0</v>
      </c>
      <c r="SH2091">
        <v>5.0782999999999996</v>
      </c>
      <c r="SI2091" t="s">
        <v>0</v>
      </c>
      <c r="SJ2091" t="s">
        <v>0</v>
      </c>
      <c r="SK2091" t="s">
        <v>0</v>
      </c>
      <c r="SL2091" t="s">
        <v>0</v>
      </c>
      <c r="SM2091" t="s">
        <v>0</v>
      </c>
    </row>
    <row r="2092" spans="1:507" x14ac:dyDescent="0.3">
      <c r="A2092" s="1">
        <v>35801</v>
      </c>
      <c r="B2092" t="s">
        <v>0</v>
      </c>
      <c r="C2092" t="s">
        <v>0</v>
      </c>
      <c r="D2092" t="s">
        <v>0</v>
      </c>
      <c r="E2092" t="s">
        <v>0</v>
      </c>
      <c r="F2092" t="s">
        <v>0</v>
      </c>
      <c r="G2092">
        <v>6.8303000000000003</v>
      </c>
      <c r="H2092" t="s">
        <v>0</v>
      </c>
      <c r="I2092">
        <v>14.922599999999999</v>
      </c>
      <c r="J2092" t="s">
        <v>0</v>
      </c>
      <c r="K2092" t="s">
        <v>0</v>
      </c>
      <c r="L2092">
        <v>13.8125</v>
      </c>
      <c r="M2092">
        <v>17.482399999999998</v>
      </c>
      <c r="N2092">
        <v>24.009399999999999</v>
      </c>
      <c r="O2092" t="s">
        <v>0</v>
      </c>
      <c r="P2092" t="s">
        <v>0</v>
      </c>
      <c r="Q2092">
        <v>41.875</v>
      </c>
      <c r="R2092">
        <v>50.9375</v>
      </c>
      <c r="S2092">
        <v>22.875</v>
      </c>
      <c r="T2092">
        <v>6.3202999999999996</v>
      </c>
      <c r="U2092">
        <v>33.375</v>
      </c>
      <c r="V2092">
        <v>649.31889999999999</v>
      </c>
      <c r="W2092">
        <v>26.805800000000001</v>
      </c>
      <c r="X2092" t="s">
        <v>0</v>
      </c>
      <c r="Y2092">
        <v>8.5780999999999992</v>
      </c>
      <c r="Z2092" t="s">
        <v>0</v>
      </c>
      <c r="AA2092">
        <v>11.875</v>
      </c>
      <c r="AB2092" t="s">
        <v>0</v>
      </c>
      <c r="AC2092">
        <v>10</v>
      </c>
      <c r="AD2092">
        <v>44.468800000000002</v>
      </c>
      <c r="AE2092" t="s">
        <v>0</v>
      </c>
      <c r="AF2092" t="s">
        <v>0</v>
      </c>
      <c r="AG2092" t="s">
        <v>0</v>
      </c>
      <c r="AH2092" t="s">
        <v>0</v>
      </c>
      <c r="AI2092">
        <v>9.9375</v>
      </c>
      <c r="AJ2092">
        <v>4</v>
      </c>
      <c r="AK2092" t="s">
        <v>0</v>
      </c>
      <c r="AL2092" t="s">
        <v>0</v>
      </c>
      <c r="AM2092" t="s">
        <v>0</v>
      </c>
      <c r="AN2092" t="s">
        <v>0</v>
      </c>
      <c r="AO2092" t="s">
        <v>0</v>
      </c>
      <c r="AP2092" t="s">
        <v>0</v>
      </c>
      <c r="AQ2092" t="s">
        <v>0</v>
      </c>
      <c r="AR2092">
        <v>38.75</v>
      </c>
      <c r="AS2092">
        <v>4.7153</v>
      </c>
      <c r="AT2092">
        <v>14.0693</v>
      </c>
      <c r="AU2092">
        <v>37.817999999999998</v>
      </c>
      <c r="AV2092">
        <v>3.4375</v>
      </c>
      <c r="AW2092" t="s">
        <v>0</v>
      </c>
      <c r="AX2092">
        <v>32.375</v>
      </c>
      <c r="AY2092" t="s">
        <v>0</v>
      </c>
      <c r="AZ2092">
        <v>28.5</v>
      </c>
      <c r="BA2092" t="s">
        <v>0</v>
      </c>
      <c r="BB2092">
        <v>37.655000000000001</v>
      </c>
      <c r="BC2092" t="s">
        <v>0</v>
      </c>
      <c r="BD2092">
        <v>44</v>
      </c>
      <c r="BE2092" t="s">
        <v>0</v>
      </c>
      <c r="BF2092">
        <v>25.403300000000002</v>
      </c>
      <c r="BG2092">
        <v>27.375</v>
      </c>
      <c r="BH2092">
        <v>47.875</v>
      </c>
      <c r="BI2092">
        <v>30.8125</v>
      </c>
      <c r="BJ2092">
        <v>13.164199999999999</v>
      </c>
      <c r="BK2092">
        <v>4.2083000000000004</v>
      </c>
      <c r="BL2092">
        <v>25.094000000000001</v>
      </c>
      <c r="BM2092">
        <v>15.041700000000001</v>
      </c>
      <c r="BN2092">
        <v>5.7866999999999997</v>
      </c>
      <c r="BO2092" t="s">
        <v>0</v>
      </c>
      <c r="BP2092">
        <v>30.6736</v>
      </c>
      <c r="BQ2092" t="s">
        <v>0</v>
      </c>
      <c r="BR2092">
        <v>39.875</v>
      </c>
      <c r="BS2092" t="s">
        <v>0</v>
      </c>
      <c r="BT2092">
        <v>2.1562999999999999</v>
      </c>
      <c r="BU2092">
        <v>45.863799999999998</v>
      </c>
      <c r="BV2092" t="s">
        <v>0</v>
      </c>
      <c r="BW2092">
        <v>31.18</v>
      </c>
      <c r="BX2092">
        <v>11.5313</v>
      </c>
      <c r="BY2092">
        <v>6.4766000000000004</v>
      </c>
      <c r="BZ2092">
        <v>33.688000000000002</v>
      </c>
      <c r="CA2092">
        <v>248.5154</v>
      </c>
      <c r="CB2092">
        <v>24.122599999999998</v>
      </c>
      <c r="CC2092">
        <v>24.732700000000001</v>
      </c>
      <c r="CD2092">
        <v>24.656300000000002</v>
      </c>
      <c r="CE2092">
        <v>31.707999999999998</v>
      </c>
      <c r="CF2092" t="s">
        <v>0</v>
      </c>
      <c r="CG2092" t="s">
        <v>0</v>
      </c>
      <c r="CH2092" t="s">
        <v>0</v>
      </c>
      <c r="CI2092">
        <v>27.0625</v>
      </c>
      <c r="CJ2092">
        <v>24.5</v>
      </c>
      <c r="CK2092" t="s">
        <v>0</v>
      </c>
      <c r="CL2092" t="s">
        <v>0</v>
      </c>
      <c r="CM2092" t="s">
        <v>0</v>
      </c>
      <c r="CN2092" t="s">
        <v>0</v>
      </c>
      <c r="CO2092" t="s">
        <v>0</v>
      </c>
      <c r="CP2092">
        <v>2.3801999999999999</v>
      </c>
      <c r="CQ2092" t="s">
        <v>0</v>
      </c>
      <c r="CR2092" t="s">
        <v>0</v>
      </c>
      <c r="CS2092">
        <v>19.118099999999998</v>
      </c>
      <c r="CT2092" t="s">
        <v>0</v>
      </c>
      <c r="CU2092">
        <v>17.984400000000001</v>
      </c>
      <c r="CV2092">
        <v>39.030999999999999</v>
      </c>
      <c r="CW2092">
        <v>58.958300000000001</v>
      </c>
      <c r="CX2092" t="s">
        <v>0</v>
      </c>
      <c r="CY2092" t="s">
        <v>0</v>
      </c>
      <c r="CZ2092" t="s">
        <v>0</v>
      </c>
      <c r="DA2092">
        <v>14.688000000000001</v>
      </c>
      <c r="DB2092">
        <v>44</v>
      </c>
      <c r="DC2092" t="s">
        <v>0</v>
      </c>
      <c r="DD2092">
        <v>21.0227</v>
      </c>
      <c r="DE2092">
        <v>18.145800000000001</v>
      </c>
      <c r="DF2092">
        <v>1.4792000000000001</v>
      </c>
      <c r="DG2092">
        <v>20.3125</v>
      </c>
      <c r="DH2092">
        <v>17.223700000000001</v>
      </c>
      <c r="DI2092" t="s">
        <v>0</v>
      </c>
      <c r="DJ2092" t="s">
        <v>0</v>
      </c>
      <c r="DK2092">
        <v>54.1342</v>
      </c>
      <c r="DL2092" t="s">
        <v>0</v>
      </c>
      <c r="DM2092" t="s">
        <v>0</v>
      </c>
      <c r="DN2092" t="s">
        <v>0</v>
      </c>
      <c r="DO2092" t="s">
        <v>0</v>
      </c>
      <c r="DP2092">
        <v>9.0832999999999995</v>
      </c>
      <c r="DQ2092" t="s">
        <v>0</v>
      </c>
      <c r="DR2092">
        <v>23.25</v>
      </c>
      <c r="DS2092" t="s">
        <v>0</v>
      </c>
      <c r="DT2092" t="s">
        <v>0</v>
      </c>
      <c r="DU2092" t="s">
        <v>0</v>
      </c>
      <c r="DV2092">
        <v>15.734400000000001</v>
      </c>
      <c r="DW2092">
        <v>36.968800000000002</v>
      </c>
      <c r="DX2092" t="s">
        <v>0</v>
      </c>
      <c r="DY2092">
        <v>20.781300000000002</v>
      </c>
      <c r="DZ2092" t="s">
        <v>0</v>
      </c>
      <c r="EA2092">
        <v>46.448599999999999</v>
      </c>
      <c r="EB2092">
        <v>28.156300000000002</v>
      </c>
      <c r="EC2092" t="s">
        <v>0</v>
      </c>
      <c r="ED2092" t="s">
        <v>0</v>
      </c>
      <c r="EE2092">
        <v>4.1562999999999999</v>
      </c>
      <c r="EF2092">
        <v>4.7697000000000003</v>
      </c>
      <c r="EG2092">
        <v>5.9686000000000003</v>
      </c>
      <c r="EH2092">
        <v>32.376300000000001</v>
      </c>
      <c r="EI2092" t="s">
        <v>0</v>
      </c>
      <c r="EJ2092" t="s">
        <v>0</v>
      </c>
      <c r="EK2092" t="s">
        <v>0</v>
      </c>
      <c r="EL2092" t="s">
        <v>0</v>
      </c>
      <c r="EM2092" t="s">
        <v>0</v>
      </c>
      <c r="EN2092">
        <v>24.146799999999999</v>
      </c>
      <c r="EO2092" t="s">
        <v>0</v>
      </c>
      <c r="EP2092">
        <v>23.6875</v>
      </c>
      <c r="EQ2092">
        <v>7.2007000000000003</v>
      </c>
      <c r="ER2092">
        <v>33.875</v>
      </c>
      <c r="ES2092">
        <v>47.540599999999998</v>
      </c>
      <c r="ET2092">
        <v>8.9167000000000005</v>
      </c>
      <c r="EU2092" t="s">
        <v>0</v>
      </c>
      <c r="EV2092" t="s">
        <v>0</v>
      </c>
      <c r="EW2092" t="s">
        <v>0</v>
      </c>
      <c r="EX2092" t="s">
        <v>0</v>
      </c>
      <c r="EY2092">
        <v>13.890599999999999</v>
      </c>
      <c r="EZ2092">
        <v>40.0625</v>
      </c>
      <c r="FA2092">
        <v>20.457999999999998</v>
      </c>
      <c r="FB2092">
        <v>26.625</v>
      </c>
      <c r="FC2092">
        <v>13.015599999999999</v>
      </c>
      <c r="FD2092">
        <v>30.0625</v>
      </c>
      <c r="FE2092">
        <v>28.343800000000002</v>
      </c>
      <c r="FF2092">
        <v>4.9062999999999999</v>
      </c>
      <c r="FG2092" t="s">
        <v>0</v>
      </c>
      <c r="FH2092">
        <v>25.343800000000002</v>
      </c>
      <c r="FI2092">
        <v>12.5</v>
      </c>
      <c r="FJ2092">
        <v>34.5</v>
      </c>
      <c r="FK2092" t="s">
        <v>0</v>
      </c>
      <c r="FL2092">
        <v>19.577500000000001</v>
      </c>
      <c r="FM2092">
        <v>28.6875</v>
      </c>
      <c r="FN2092">
        <v>41.375</v>
      </c>
      <c r="FO2092" t="s">
        <v>0</v>
      </c>
      <c r="FP2092">
        <v>12.0625</v>
      </c>
      <c r="FQ2092" t="s">
        <v>0</v>
      </c>
      <c r="FR2092" t="s">
        <v>0</v>
      </c>
      <c r="FS2092" t="s">
        <v>0</v>
      </c>
      <c r="FT2092">
        <v>30.4237</v>
      </c>
      <c r="FU2092" t="s">
        <v>0</v>
      </c>
      <c r="FV2092" t="s">
        <v>0</v>
      </c>
      <c r="FW2092" t="s">
        <v>0</v>
      </c>
      <c r="FX2092" t="s">
        <v>0</v>
      </c>
      <c r="FY2092">
        <v>7.75</v>
      </c>
      <c r="FZ2092">
        <v>31.875</v>
      </c>
      <c r="GA2092">
        <v>28.5625</v>
      </c>
      <c r="GB2092" t="s">
        <v>0</v>
      </c>
      <c r="GC2092" t="s">
        <v>0</v>
      </c>
      <c r="GD2092" t="s">
        <v>0</v>
      </c>
      <c r="GE2092" t="s">
        <v>0</v>
      </c>
      <c r="GF2092" t="s">
        <v>0</v>
      </c>
      <c r="GG2092">
        <v>9.0417000000000005</v>
      </c>
      <c r="GH2092" t="s">
        <v>0</v>
      </c>
      <c r="GI2092">
        <v>7.8685</v>
      </c>
      <c r="GJ2092" t="s">
        <v>0</v>
      </c>
      <c r="GK2092" t="s">
        <v>0</v>
      </c>
      <c r="GL2092" t="s">
        <v>0</v>
      </c>
      <c r="GM2092">
        <v>25.875</v>
      </c>
      <c r="GN2092" t="s">
        <v>0</v>
      </c>
      <c r="GO2092" t="s">
        <v>0</v>
      </c>
      <c r="GP2092" t="s">
        <v>0</v>
      </c>
      <c r="GQ2092">
        <v>21.719000000000001</v>
      </c>
      <c r="GR2092">
        <v>23.811</v>
      </c>
      <c r="GS2092" t="s">
        <v>0</v>
      </c>
      <c r="GT2092">
        <v>18</v>
      </c>
      <c r="GU2092">
        <v>16.114000000000001</v>
      </c>
      <c r="GV2092">
        <v>13.3125</v>
      </c>
      <c r="GW2092" t="s">
        <v>0</v>
      </c>
      <c r="GX2092" t="s">
        <v>0</v>
      </c>
      <c r="GY2092" t="s">
        <v>0</v>
      </c>
      <c r="GZ2092">
        <v>33.75</v>
      </c>
      <c r="HA2092" t="s">
        <v>0</v>
      </c>
      <c r="HB2092">
        <v>15.6389</v>
      </c>
      <c r="HC2092" t="s">
        <v>0</v>
      </c>
      <c r="HD2092" t="s">
        <v>0</v>
      </c>
      <c r="HE2092">
        <v>49.155999999999999</v>
      </c>
      <c r="HF2092">
        <v>22.9375</v>
      </c>
      <c r="HG2092">
        <v>22</v>
      </c>
      <c r="HH2092" t="s">
        <v>0</v>
      </c>
      <c r="HI2092" t="s">
        <v>0</v>
      </c>
      <c r="HJ2092" t="s">
        <v>0</v>
      </c>
      <c r="HK2092">
        <v>19.312999999999999</v>
      </c>
      <c r="HL2092">
        <v>17.208300000000001</v>
      </c>
      <c r="HM2092" t="s">
        <v>0</v>
      </c>
      <c r="HN2092">
        <v>46.031300000000002</v>
      </c>
      <c r="HO2092" t="s">
        <v>0</v>
      </c>
      <c r="HP2092" t="s">
        <v>0</v>
      </c>
      <c r="HQ2092">
        <v>13.125</v>
      </c>
      <c r="HR2092" t="s">
        <v>0</v>
      </c>
      <c r="HS2092">
        <v>37.306600000000003</v>
      </c>
      <c r="HT2092">
        <v>10.9597</v>
      </c>
      <c r="HU2092" t="s">
        <v>0</v>
      </c>
      <c r="HV2092">
        <v>11.3932</v>
      </c>
      <c r="HW2092">
        <v>10.296900000000001</v>
      </c>
      <c r="HX2092">
        <v>3.9687999999999999</v>
      </c>
      <c r="HY2092" t="s">
        <v>0</v>
      </c>
      <c r="HZ2092">
        <v>16.174499999999998</v>
      </c>
      <c r="IA2092">
        <v>30.968800000000002</v>
      </c>
      <c r="IB2092">
        <v>20.75</v>
      </c>
      <c r="IC2092">
        <v>52.718800000000002</v>
      </c>
      <c r="ID2092" t="s">
        <v>0</v>
      </c>
      <c r="IE2092" t="s">
        <v>0</v>
      </c>
      <c r="IF2092">
        <v>15.6389</v>
      </c>
      <c r="IG2092">
        <v>47</v>
      </c>
      <c r="IH2092" t="s">
        <v>0</v>
      </c>
      <c r="II2092" t="s">
        <v>0</v>
      </c>
      <c r="IJ2092" t="s">
        <v>0</v>
      </c>
      <c r="IK2092" t="s">
        <v>0</v>
      </c>
      <c r="IL2092" t="s">
        <v>0</v>
      </c>
      <c r="IM2092">
        <v>45.657299999999999</v>
      </c>
      <c r="IN2092">
        <v>25.1875</v>
      </c>
      <c r="IO2092" t="s">
        <v>0</v>
      </c>
      <c r="IP2092" t="s">
        <v>0</v>
      </c>
      <c r="IQ2092" t="s">
        <v>0</v>
      </c>
      <c r="IR2092" t="s">
        <v>0</v>
      </c>
      <c r="IS2092" t="s">
        <v>0</v>
      </c>
      <c r="IT2092" t="s">
        <v>0</v>
      </c>
      <c r="IU2092">
        <v>29.281300000000002</v>
      </c>
      <c r="IV2092">
        <v>16.649999999999999</v>
      </c>
      <c r="IW2092">
        <v>6.4843999999999999</v>
      </c>
      <c r="IX2092" t="s">
        <v>0</v>
      </c>
      <c r="IY2092">
        <v>16.4298</v>
      </c>
      <c r="IZ2092" t="s">
        <v>0</v>
      </c>
      <c r="JA2092">
        <v>32</v>
      </c>
      <c r="JB2092" t="s">
        <v>0</v>
      </c>
      <c r="JC2092">
        <v>35.729199999999999</v>
      </c>
      <c r="JD2092" t="s">
        <v>0</v>
      </c>
      <c r="JE2092">
        <v>49.5625</v>
      </c>
      <c r="JF2092">
        <v>34.125</v>
      </c>
      <c r="JG2092" t="s">
        <v>0</v>
      </c>
      <c r="JH2092" t="s">
        <v>0</v>
      </c>
      <c r="JI2092">
        <v>11.770799999999999</v>
      </c>
      <c r="JJ2092" t="s">
        <v>0</v>
      </c>
      <c r="JK2092">
        <v>45.466200000000001</v>
      </c>
      <c r="JL2092" t="s">
        <v>0</v>
      </c>
      <c r="JM2092" t="s">
        <v>0</v>
      </c>
      <c r="JN2092">
        <v>33.125</v>
      </c>
      <c r="JO2092">
        <v>8.9062999999999999</v>
      </c>
      <c r="JP2092">
        <v>16.875</v>
      </c>
      <c r="JQ2092">
        <v>1.9609000000000001</v>
      </c>
      <c r="JR2092">
        <v>17.489599999999999</v>
      </c>
      <c r="JS2092">
        <v>11.905799999999999</v>
      </c>
      <c r="JT2092" t="s">
        <v>0</v>
      </c>
      <c r="JU2092">
        <v>21.125</v>
      </c>
      <c r="JV2092">
        <v>9.8198000000000008</v>
      </c>
      <c r="JW2092">
        <v>4.2190000000000003</v>
      </c>
      <c r="JX2092">
        <v>18.212599999999998</v>
      </c>
      <c r="JY2092">
        <v>22.718800000000002</v>
      </c>
      <c r="JZ2092" t="s">
        <v>0</v>
      </c>
      <c r="KA2092">
        <v>70.6875</v>
      </c>
      <c r="KB2092">
        <v>49.530999999999999</v>
      </c>
      <c r="KC2092">
        <v>39</v>
      </c>
      <c r="KD2092">
        <v>16.156300000000002</v>
      </c>
      <c r="KE2092">
        <v>5.875</v>
      </c>
      <c r="KF2092" t="s">
        <v>0</v>
      </c>
      <c r="KG2092">
        <v>7.2592999999999996</v>
      </c>
      <c r="KH2092" t="s">
        <v>0</v>
      </c>
      <c r="KI2092" t="s">
        <v>0</v>
      </c>
      <c r="KJ2092" t="s">
        <v>0</v>
      </c>
      <c r="KK2092" t="s">
        <v>0</v>
      </c>
      <c r="KL2092">
        <v>20.75</v>
      </c>
      <c r="KM2092" t="s">
        <v>0</v>
      </c>
      <c r="KN2092">
        <v>29.5</v>
      </c>
      <c r="KO2092" t="s">
        <v>0</v>
      </c>
      <c r="KP2092">
        <v>22.2469</v>
      </c>
      <c r="KQ2092">
        <v>23.75</v>
      </c>
      <c r="KR2092" t="s">
        <v>0</v>
      </c>
      <c r="KS2092">
        <v>51.75</v>
      </c>
      <c r="KT2092" t="s">
        <v>0</v>
      </c>
      <c r="KU2092" t="s">
        <v>0</v>
      </c>
      <c r="KV2092">
        <v>25.031300000000002</v>
      </c>
      <c r="KW2092" t="s">
        <v>0</v>
      </c>
      <c r="KX2092">
        <v>8.6405999999999992</v>
      </c>
      <c r="KY2092">
        <v>21.687999999999999</v>
      </c>
      <c r="KZ2092" t="s">
        <v>0</v>
      </c>
      <c r="LA2092" t="s">
        <v>0</v>
      </c>
      <c r="LB2092">
        <v>37.25</v>
      </c>
      <c r="LC2092">
        <v>25.458300000000001</v>
      </c>
      <c r="LD2092">
        <v>41.813000000000002</v>
      </c>
      <c r="LE2092" t="s">
        <v>0</v>
      </c>
      <c r="LF2092">
        <v>10.6182</v>
      </c>
      <c r="LG2092" t="s">
        <v>0</v>
      </c>
      <c r="LH2092" t="s">
        <v>0</v>
      </c>
      <c r="LI2092">
        <v>50.517200000000003</v>
      </c>
      <c r="LJ2092">
        <v>9.8646999999999991</v>
      </c>
      <c r="LK2092">
        <v>24.903500000000001</v>
      </c>
      <c r="LL2092" t="s">
        <v>0</v>
      </c>
      <c r="LM2092" t="s">
        <v>0</v>
      </c>
      <c r="LN2092">
        <v>71.784800000000004</v>
      </c>
      <c r="LO2092" t="s">
        <v>0</v>
      </c>
      <c r="LP2092">
        <v>16.687999999999999</v>
      </c>
      <c r="LQ2092">
        <v>13.4375</v>
      </c>
      <c r="LR2092" t="s">
        <v>0</v>
      </c>
      <c r="LS2092">
        <v>8.8056000000000001</v>
      </c>
      <c r="LT2092">
        <v>8.5625</v>
      </c>
      <c r="LU2092" t="s">
        <v>0</v>
      </c>
      <c r="LV2092" t="s">
        <v>0</v>
      </c>
      <c r="LW2092">
        <v>28.843800000000002</v>
      </c>
      <c r="LX2092">
        <v>28.8125</v>
      </c>
      <c r="LY2092" t="s">
        <v>0</v>
      </c>
      <c r="LZ2092">
        <v>9.7379999999999995</v>
      </c>
      <c r="MA2092">
        <v>5.3437999999999999</v>
      </c>
      <c r="MB2092" t="s">
        <v>0</v>
      </c>
      <c r="MC2092" t="s">
        <v>0</v>
      </c>
      <c r="MD2092">
        <v>52.701000000000001</v>
      </c>
      <c r="ME2092">
        <v>13.6309</v>
      </c>
      <c r="MF2092" t="s">
        <v>0</v>
      </c>
      <c r="MG2092" t="s">
        <v>0</v>
      </c>
      <c r="MH2092">
        <v>31</v>
      </c>
      <c r="MI2092" t="s">
        <v>0</v>
      </c>
      <c r="MJ2092" t="s">
        <v>0</v>
      </c>
      <c r="MK2092">
        <v>11.6875</v>
      </c>
      <c r="ML2092" t="s">
        <v>0</v>
      </c>
      <c r="MM2092" t="s">
        <v>0</v>
      </c>
      <c r="MN2092">
        <v>41.875</v>
      </c>
      <c r="MO2092" t="s">
        <v>0</v>
      </c>
      <c r="MP2092" t="s">
        <v>0</v>
      </c>
      <c r="MQ2092">
        <v>13.125</v>
      </c>
      <c r="MR2092" t="s">
        <v>0</v>
      </c>
      <c r="MS2092">
        <v>8.2347999999999999</v>
      </c>
      <c r="MT2092">
        <v>20.1875</v>
      </c>
      <c r="MU2092" t="s">
        <v>0</v>
      </c>
      <c r="MV2092" t="s">
        <v>0</v>
      </c>
      <c r="MW2092">
        <v>13.3095</v>
      </c>
      <c r="MX2092" t="s">
        <v>0</v>
      </c>
      <c r="MY2092" t="s">
        <v>0</v>
      </c>
      <c r="MZ2092" t="s">
        <v>0</v>
      </c>
      <c r="NA2092" t="s">
        <v>0</v>
      </c>
      <c r="NB2092">
        <v>17.3538</v>
      </c>
      <c r="NC2092">
        <v>15.4375</v>
      </c>
      <c r="ND2092">
        <v>35.375</v>
      </c>
      <c r="NE2092">
        <v>25.75</v>
      </c>
      <c r="NF2092" t="s">
        <v>0</v>
      </c>
      <c r="NG2092">
        <v>41.1875</v>
      </c>
      <c r="NH2092">
        <v>9.8384999999999998</v>
      </c>
      <c r="NI2092">
        <v>30.375</v>
      </c>
      <c r="NJ2092">
        <v>5.4297000000000004</v>
      </c>
      <c r="NK2092" t="s">
        <v>0</v>
      </c>
      <c r="NL2092">
        <v>10.625</v>
      </c>
      <c r="NM2092">
        <v>24.6875</v>
      </c>
      <c r="NN2092" t="s">
        <v>0</v>
      </c>
      <c r="NO2092">
        <v>55.125</v>
      </c>
      <c r="NP2092">
        <v>12.2972</v>
      </c>
      <c r="NQ2092">
        <v>40.5625</v>
      </c>
      <c r="NR2092">
        <v>28.844000000000001</v>
      </c>
      <c r="NS2092">
        <v>10.9323</v>
      </c>
      <c r="NT2092" t="s">
        <v>0</v>
      </c>
      <c r="NU2092" t="s">
        <v>0</v>
      </c>
      <c r="NV2092">
        <v>29.187999999999999</v>
      </c>
      <c r="NW2092">
        <v>20.625</v>
      </c>
      <c r="NX2092">
        <v>13.875</v>
      </c>
      <c r="NY2092" t="s">
        <v>0</v>
      </c>
      <c r="NZ2092">
        <v>26</v>
      </c>
      <c r="OA2092" t="s">
        <v>0</v>
      </c>
      <c r="OB2092" t="s">
        <v>0</v>
      </c>
      <c r="OC2092" t="s">
        <v>0</v>
      </c>
      <c r="OD2092">
        <v>25.656300000000002</v>
      </c>
      <c r="OE2092">
        <v>40.125</v>
      </c>
      <c r="OF2092">
        <v>27.5</v>
      </c>
      <c r="OG2092" t="s">
        <v>0</v>
      </c>
      <c r="OH2092" t="s">
        <v>0</v>
      </c>
      <c r="OI2092">
        <v>19.031300000000002</v>
      </c>
      <c r="OJ2092">
        <v>11.833299999999999</v>
      </c>
      <c r="OK2092">
        <v>24.4375</v>
      </c>
      <c r="OL2092" t="s">
        <v>0</v>
      </c>
      <c r="OM2092">
        <v>17.402000000000001</v>
      </c>
      <c r="ON2092">
        <v>1.7723</v>
      </c>
      <c r="OO2092">
        <v>13.156000000000001</v>
      </c>
      <c r="OP2092" t="s">
        <v>0</v>
      </c>
      <c r="OQ2092" t="s">
        <v>0</v>
      </c>
      <c r="OR2092">
        <v>50.0625</v>
      </c>
      <c r="OS2092" t="s">
        <v>0</v>
      </c>
      <c r="OT2092" t="s">
        <v>0</v>
      </c>
      <c r="OU2092">
        <v>8.8888999999999996</v>
      </c>
      <c r="OV2092" t="s">
        <v>0</v>
      </c>
      <c r="OW2092">
        <v>28.312999999999999</v>
      </c>
      <c r="OX2092" t="s">
        <v>0</v>
      </c>
      <c r="OY2092">
        <v>25.593</v>
      </c>
      <c r="OZ2092">
        <v>33.4756</v>
      </c>
      <c r="PA2092">
        <v>25.75</v>
      </c>
      <c r="PB2092">
        <v>42.125</v>
      </c>
      <c r="PC2092" t="s">
        <v>0</v>
      </c>
      <c r="PD2092">
        <v>15.302</v>
      </c>
      <c r="PE2092">
        <v>29.571999999999999</v>
      </c>
      <c r="PF2092">
        <v>18.594000000000001</v>
      </c>
      <c r="PG2092" t="s">
        <v>0</v>
      </c>
      <c r="PH2092" t="s">
        <v>0</v>
      </c>
      <c r="PI2092">
        <v>28.343800000000002</v>
      </c>
      <c r="PJ2092" t="s">
        <v>0</v>
      </c>
      <c r="PK2092" t="s">
        <v>0</v>
      </c>
      <c r="PL2092">
        <v>44.188000000000002</v>
      </c>
      <c r="PM2092" t="s">
        <v>0</v>
      </c>
      <c r="PN2092" t="s">
        <v>0</v>
      </c>
      <c r="PO2092">
        <v>9.3594000000000008</v>
      </c>
      <c r="PP2092">
        <v>11.265599999999999</v>
      </c>
      <c r="PQ2092">
        <v>36.3125</v>
      </c>
      <c r="PR2092" t="s">
        <v>0</v>
      </c>
      <c r="PS2092" t="s">
        <v>0</v>
      </c>
      <c r="PT2092" t="s">
        <v>0</v>
      </c>
      <c r="PU2092">
        <v>31.125</v>
      </c>
      <c r="PV2092">
        <v>37.188000000000002</v>
      </c>
      <c r="PW2092">
        <v>17.328099999999999</v>
      </c>
      <c r="PX2092">
        <v>9.4375</v>
      </c>
      <c r="PY2092">
        <v>2.0468999999999999</v>
      </c>
      <c r="PZ2092">
        <v>36.281999999999996</v>
      </c>
      <c r="QA2092" t="s">
        <v>0</v>
      </c>
      <c r="QB2092" t="s">
        <v>0</v>
      </c>
      <c r="QC2092" t="s">
        <v>0</v>
      </c>
      <c r="QD2092">
        <v>40.875</v>
      </c>
      <c r="QE2092" t="s">
        <v>0</v>
      </c>
      <c r="QF2092">
        <v>19.8125</v>
      </c>
      <c r="QG2092" t="s">
        <v>0</v>
      </c>
      <c r="QH2092" t="s">
        <v>0</v>
      </c>
      <c r="QI2092">
        <v>11.828099999999999</v>
      </c>
      <c r="QJ2092">
        <v>30.468800000000002</v>
      </c>
      <c r="QK2092" t="s">
        <v>0</v>
      </c>
      <c r="QL2092" t="s">
        <v>0</v>
      </c>
      <c r="QM2092" t="s">
        <v>0</v>
      </c>
      <c r="QN2092">
        <v>13.3004</v>
      </c>
      <c r="QO2092">
        <v>12.265599999999999</v>
      </c>
      <c r="QP2092" t="s">
        <v>0</v>
      </c>
      <c r="QQ2092">
        <v>6.234</v>
      </c>
      <c r="QR2092">
        <v>52.375</v>
      </c>
      <c r="QS2092">
        <v>15.421900000000001</v>
      </c>
      <c r="QT2092" t="s">
        <v>0</v>
      </c>
      <c r="QU2092">
        <v>19.375</v>
      </c>
      <c r="QV2092">
        <v>18.7348</v>
      </c>
      <c r="QW2092">
        <v>18.062999999999999</v>
      </c>
      <c r="QX2092" t="s">
        <v>0</v>
      </c>
      <c r="QY2092">
        <v>5.0904999999999996</v>
      </c>
      <c r="QZ2092">
        <v>10.8096</v>
      </c>
      <c r="RA2092" t="s">
        <v>0</v>
      </c>
      <c r="RB2092">
        <v>6.9081000000000001</v>
      </c>
      <c r="RC2092">
        <v>33.625</v>
      </c>
      <c r="RD2092">
        <v>31.593599999999999</v>
      </c>
      <c r="RE2092" t="s">
        <v>0</v>
      </c>
      <c r="RF2092" t="s">
        <v>0</v>
      </c>
      <c r="RG2092" t="s">
        <v>0</v>
      </c>
      <c r="RH2092">
        <v>12.8371</v>
      </c>
      <c r="RI2092">
        <v>40.4756</v>
      </c>
      <c r="RJ2092">
        <v>12.75</v>
      </c>
      <c r="RK2092">
        <v>9.8130000000000006</v>
      </c>
      <c r="RL2092">
        <v>15.4063</v>
      </c>
      <c r="RM2092">
        <v>17.5</v>
      </c>
      <c r="RN2092">
        <v>14.0938</v>
      </c>
      <c r="RO2092">
        <v>28.25</v>
      </c>
      <c r="RP2092">
        <v>18.718800000000002</v>
      </c>
      <c r="RQ2092">
        <v>55.25</v>
      </c>
      <c r="RR2092" t="s">
        <v>0</v>
      </c>
      <c r="RS2092">
        <v>38.8125</v>
      </c>
      <c r="RT2092">
        <v>21.410900000000002</v>
      </c>
      <c r="RU2092">
        <v>19.968800000000002</v>
      </c>
      <c r="RV2092" t="s">
        <v>0</v>
      </c>
      <c r="RW2092" t="s">
        <v>0</v>
      </c>
      <c r="RX2092" t="s">
        <v>0</v>
      </c>
      <c r="RY2092">
        <v>20.079499999999999</v>
      </c>
      <c r="RZ2092" t="s">
        <v>0</v>
      </c>
      <c r="SA2092" t="s">
        <v>0</v>
      </c>
      <c r="SB2092">
        <v>28.281300000000002</v>
      </c>
      <c r="SC2092" t="s">
        <v>0</v>
      </c>
      <c r="SD2092">
        <v>29.531300000000002</v>
      </c>
      <c r="SE2092" t="s">
        <v>0</v>
      </c>
      <c r="SF2092">
        <v>99.2089</v>
      </c>
      <c r="SG2092" t="s">
        <v>0</v>
      </c>
      <c r="SH2092">
        <v>4.8649000000000004</v>
      </c>
      <c r="SI2092" t="s">
        <v>0</v>
      </c>
      <c r="SJ2092" t="s">
        <v>0</v>
      </c>
      <c r="SK2092" t="s">
        <v>0</v>
      </c>
      <c r="SL2092" t="s">
        <v>0</v>
      </c>
      <c r="SM2092" t="s">
        <v>0</v>
      </c>
    </row>
    <row r="2093" spans="1:507" x14ac:dyDescent="0.3">
      <c r="A2093" s="1">
        <v>35802</v>
      </c>
      <c r="B2093" t="s">
        <v>0</v>
      </c>
      <c r="C2093" t="s">
        <v>0</v>
      </c>
      <c r="D2093" t="s">
        <v>0</v>
      </c>
      <c r="E2093" t="s">
        <v>0</v>
      </c>
      <c r="F2093" t="s">
        <v>0</v>
      </c>
      <c r="G2093">
        <v>6.8985000000000003</v>
      </c>
      <c r="H2093" t="s">
        <v>0</v>
      </c>
      <c r="I2093">
        <v>15.0205</v>
      </c>
      <c r="J2093" t="s">
        <v>0</v>
      </c>
      <c r="K2093" t="s">
        <v>0</v>
      </c>
      <c r="L2093">
        <v>13.2188</v>
      </c>
      <c r="M2093">
        <v>18.562200000000001</v>
      </c>
      <c r="N2093">
        <v>23.6892</v>
      </c>
      <c r="O2093" t="s">
        <v>0</v>
      </c>
      <c r="P2093" t="s">
        <v>0</v>
      </c>
      <c r="Q2093">
        <v>41.5</v>
      </c>
      <c r="R2093">
        <v>50.75</v>
      </c>
      <c r="S2093">
        <v>23.125</v>
      </c>
      <c r="T2093">
        <v>6.2266000000000004</v>
      </c>
      <c r="U2093">
        <v>32.688000000000002</v>
      </c>
      <c r="V2093">
        <v>642.61720000000003</v>
      </c>
      <c r="W2093">
        <v>26.805800000000001</v>
      </c>
      <c r="X2093" t="s">
        <v>0</v>
      </c>
      <c r="Y2093">
        <v>8.5625</v>
      </c>
      <c r="Z2093" t="s">
        <v>0</v>
      </c>
      <c r="AA2093">
        <v>11.6563</v>
      </c>
      <c r="AB2093" t="s">
        <v>0</v>
      </c>
      <c r="AC2093">
        <v>10.140599999999999</v>
      </c>
      <c r="AD2093">
        <v>44.5</v>
      </c>
      <c r="AE2093" t="s">
        <v>0</v>
      </c>
      <c r="AF2093" t="s">
        <v>0</v>
      </c>
      <c r="AG2093" t="s">
        <v>0</v>
      </c>
      <c r="AH2093" t="s">
        <v>0</v>
      </c>
      <c r="AI2093">
        <v>9.5</v>
      </c>
      <c r="AJ2093">
        <v>3.8889</v>
      </c>
      <c r="AK2093" t="s">
        <v>0</v>
      </c>
      <c r="AL2093" t="s">
        <v>0</v>
      </c>
      <c r="AM2093" t="s">
        <v>0</v>
      </c>
      <c r="AN2093" t="s">
        <v>0</v>
      </c>
      <c r="AO2093" t="s">
        <v>0</v>
      </c>
      <c r="AP2093" t="s">
        <v>0</v>
      </c>
      <c r="AQ2093" t="s">
        <v>0</v>
      </c>
      <c r="AR2093">
        <v>38.875</v>
      </c>
      <c r="AS2093">
        <v>4.6806000000000001</v>
      </c>
      <c r="AT2093">
        <v>13.933999999999999</v>
      </c>
      <c r="AU2093">
        <v>37.384700000000002</v>
      </c>
      <c r="AV2093">
        <v>3.4218999999999999</v>
      </c>
      <c r="AW2093" t="s">
        <v>0</v>
      </c>
      <c r="AX2093">
        <v>31.9375</v>
      </c>
      <c r="AY2093" t="s">
        <v>0</v>
      </c>
      <c r="AZ2093">
        <v>28.125</v>
      </c>
      <c r="BA2093" t="s">
        <v>0</v>
      </c>
      <c r="BB2093">
        <v>37.594000000000001</v>
      </c>
      <c r="BC2093" t="s">
        <v>0</v>
      </c>
      <c r="BD2093">
        <v>43.875</v>
      </c>
      <c r="BE2093" t="s">
        <v>0</v>
      </c>
      <c r="BF2093">
        <v>25.1663</v>
      </c>
      <c r="BG2093">
        <v>27.25</v>
      </c>
      <c r="BH2093">
        <v>48.063000000000002</v>
      </c>
      <c r="BI2093">
        <v>31</v>
      </c>
      <c r="BJ2093">
        <v>13.229100000000001</v>
      </c>
      <c r="BK2093">
        <v>4.6388999999999996</v>
      </c>
      <c r="BL2093">
        <v>24.905999999999999</v>
      </c>
      <c r="BM2093">
        <v>14.625</v>
      </c>
      <c r="BN2093">
        <v>5.7533000000000003</v>
      </c>
      <c r="BO2093" t="s">
        <v>0</v>
      </c>
      <c r="BP2093">
        <v>30.011099999999999</v>
      </c>
      <c r="BQ2093" t="s">
        <v>0</v>
      </c>
      <c r="BR2093">
        <v>39.9375</v>
      </c>
      <c r="BS2093" t="s">
        <v>0</v>
      </c>
      <c r="BT2093">
        <v>2.1328</v>
      </c>
      <c r="BU2093">
        <v>45.834000000000003</v>
      </c>
      <c r="BV2093" t="s">
        <v>0</v>
      </c>
      <c r="BW2093">
        <v>31.46</v>
      </c>
      <c r="BX2093">
        <v>11.5625</v>
      </c>
      <c r="BY2093">
        <v>6.5</v>
      </c>
      <c r="BZ2093">
        <v>33.563000000000002</v>
      </c>
      <c r="CA2093">
        <v>239.50489999999999</v>
      </c>
      <c r="CB2093">
        <v>24.122599999999998</v>
      </c>
      <c r="CC2093">
        <v>24.493300000000001</v>
      </c>
      <c r="CD2093">
        <v>24.218800000000002</v>
      </c>
      <c r="CE2093">
        <v>31.812999999999999</v>
      </c>
      <c r="CF2093" t="s">
        <v>0</v>
      </c>
      <c r="CG2093" t="s">
        <v>0</v>
      </c>
      <c r="CH2093" t="s">
        <v>0</v>
      </c>
      <c r="CI2093">
        <v>27.75</v>
      </c>
      <c r="CJ2093">
        <v>23.875</v>
      </c>
      <c r="CK2093" t="s">
        <v>0</v>
      </c>
      <c r="CL2093" t="s">
        <v>0</v>
      </c>
      <c r="CM2093" t="s">
        <v>0</v>
      </c>
      <c r="CN2093" t="s">
        <v>0</v>
      </c>
      <c r="CO2093" t="s">
        <v>0</v>
      </c>
      <c r="CP2093">
        <v>2.4009999999999998</v>
      </c>
      <c r="CQ2093" t="s">
        <v>0</v>
      </c>
      <c r="CR2093" t="s">
        <v>0</v>
      </c>
      <c r="CS2093">
        <v>18.8611</v>
      </c>
      <c r="CT2093" t="s">
        <v>0</v>
      </c>
      <c r="CU2093">
        <v>17.906300000000002</v>
      </c>
      <c r="CV2093">
        <v>38.655999999999999</v>
      </c>
      <c r="CW2093">
        <v>57.916699999999999</v>
      </c>
      <c r="CX2093" t="s">
        <v>0</v>
      </c>
      <c r="CY2093" t="s">
        <v>0</v>
      </c>
      <c r="CZ2093" t="s">
        <v>0</v>
      </c>
      <c r="DA2093">
        <v>14.531000000000001</v>
      </c>
      <c r="DB2093">
        <v>44.4375</v>
      </c>
      <c r="DC2093" t="s">
        <v>0</v>
      </c>
      <c r="DD2093">
        <v>20.667200000000001</v>
      </c>
      <c r="DE2093">
        <v>17.666699999999999</v>
      </c>
      <c r="DF2093">
        <v>1.526</v>
      </c>
      <c r="DG2093">
        <v>20.75</v>
      </c>
      <c r="DH2093">
        <v>17.3428</v>
      </c>
      <c r="DI2093" t="s">
        <v>0</v>
      </c>
      <c r="DJ2093" t="s">
        <v>0</v>
      </c>
      <c r="DK2093">
        <v>53.356499999999997</v>
      </c>
      <c r="DL2093" t="s">
        <v>0</v>
      </c>
      <c r="DM2093" t="s">
        <v>0</v>
      </c>
      <c r="DN2093" t="s">
        <v>0</v>
      </c>
      <c r="DO2093" t="s">
        <v>0</v>
      </c>
      <c r="DP2093">
        <v>9.125</v>
      </c>
      <c r="DQ2093" t="s">
        <v>0</v>
      </c>
      <c r="DR2093">
        <v>22.777799999999999</v>
      </c>
      <c r="DS2093" t="s">
        <v>0</v>
      </c>
      <c r="DT2093" t="s">
        <v>0</v>
      </c>
      <c r="DU2093" t="s">
        <v>0</v>
      </c>
      <c r="DV2093">
        <v>15.8125</v>
      </c>
      <c r="DW2093">
        <v>38.1875</v>
      </c>
      <c r="DX2093" t="s">
        <v>0</v>
      </c>
      <c r="DY2093">
        <v>20.593800000000002</v>
      </c>
      <c r="DZ2093" t="s">
        <v>0</v>
      </c>
      <c r="EA2093">
        <v>45.737200000000001</v>
      </c>
      <c r="EB2093">
        <v>27.781300000000002</v>
      </c>
      <c r="EC2093" t="s">
        <v>0</v>
      </c>
      <c r="ED2093" t="s">
        <v>0</v>
      </c>
      <c r="EE2093">
        <v>4.0937999999999999</v>
      </c>
      <c r="EF2093">
        <v>4.9074</v>
      </c>
      <c r="EG2093">
        <v>6.1048</v>
      </c>
      <c r="EH2093">
        <v>32.335099999999997</v>
      </c>
      <c r="EI2093" t="s">
        <v>0</v>
      </c>
      <c r="EJ2093" t="s">
        <v>0</v>
      </c>
      <c r="EK2093" t="s">
        <v>0</v>
      </c>
      <c r="EL2093" t="s">
        <v>0</v>
      </c>
      <c r="EM2093" t="s">
        <v>0</v>
      </c>
      <c r="EN2093">
        <v>23.602799999999998</v>
      </c>
      <c r="EO2093" t="s">
        <v>0</v>
      </c>
      <c r="EP2093">
        <v>23.5625</v>
      </c>
      <c r="EQ2093">
        <v>7.2752999999999997</v>
      </c>
      <c r="ER2093">
        <v>33.875</v>
      </c>
      <c r="ES2093">
        <v>47.649799999999999</v>
      </c>
      <c r="ET2093">
        <v>8.6667000000000005</v>
      </c>
      <c r="EU2093" t="s">
        <v>0</v>
      </c>
      <c r="EV2093" t="s">
        <v>0</v>
      </c>
      <c r="EW2093" t="s">
        <v>0</v>
      </c>
      <c r="EX2093" t="s">
        <v>0</v>
      </c>
      <c r="EY2093">
        <v>13.859400000000001</v>
      </c>
      <c r="EZ2093">
        <v>39.6875</v>
      </c>
      <c r="FA2093">
        <v>20.091000000000001</v>
      </c>
      <c r="FB2093">
        <v>26.3125</v>
      </c>
      <c r="FC2093">
        <v>12.6563</v>
      </c>
      <c r="FD2093">
        <v>29.6875</v>
      </c>
      <c r="FE2093">
        <v>28.625</v>
      </c>
      <c r="FF2093">
        <v>4.9531000000000001</v>
      </c>
      <c r="FG2093" t="s">
        <v>0</v>
      </c>
      <c r="FH2093">
        <v>25.343800000000002</v>
      </c>
      <c r="FI2093">
        <v>12.6875</v>
      </c>
      <c r="FJ2093">
        <v>34.94</v>
      </c>
      <c r="FK2093" t="s">
        <v>0</v>
      </c>
      <c r="FL2093">
        <v>19.604600000000001</v>
      </c>
      <c r="FM2093">
        <v>28.5</v>
      </c>
      <c r="FN2093">
        <v>41.1875</v>
      </c>
      <c r="FO2093" t="s">
        <v>0</v>
      </c>
      <c r="FP2093">
        <v>11.8438</v>
      </c>
      <c r="FQ2093" t="s">
        <v>0</v>
      </c>
      <c r="FR2093" t="s">
        <v>0</v>
      </c>
      <c r="FS2093" t="s">
        <v>0</v>
      </c>
      <c r="FT2093">
        <v>30.064800000000002</v>
      </c>
      <c r="FU2093" t="s">
        <v>0</v>
      </c>
      <c r="FV2093" t="s">
        <v>0</v>
      </c>
      <c r="FW2093" t="s">
        <v>0</v>
      </c>
      <c r="FX2093" t="s">
        <v>0</v>
      </c>
      <c r="FY2093">
        <v>7.8437999999999999</v>
      </c>
      <c r="FZ2093">
        <v>32.3125</v>
      </c>
      <c r="GA2093">
        <v>28.4375</v>
      </c>
      <c r="GB2093" t="s">
        <v>0</v>
      </c>
      <c r="GC2093" t="s">
        <v>0</v>
      </c>
      <c r="GD2093" t="s">
        <v>0</v>
      </c>
      <c r="GE2093" t="s">
        <v>0</v>
      </c>
      <c r="GF2093" t="s">
        <v>0</v>
      </c>
      <c r="GG2093">
        <v>9.125</v>
      </c>
      <c r="GH2093" t="s">
        <v>0</v>
      </c>
      <c r="GI2093">
        <v>7.7374000000000001</v>
      </c>
      <c r="GJ2093" t="s">
        <v>0</v>
      </c>
      <c r="GK2093" t="s">
        <v>0</v>
      </c>
      <c r="GL2093" t="s">
        <v>0</v>
      </c>
      <c r="GM2093">
        <v>25.687999999999999</v>
      </c>
      <c r="GN2093" t="s">
        <v>0</v>
      </c>
      <c r="GO2093" t="s">
        <v>0</v>
      </c>
      <c r="GP2093" t="s">
        <v>0</v>
      </c>
      <c r="GQ2093">
        <v>21.75</v>
      </c>
      <c r="GR2093">
        <v>24.011299999999999</v>
      </c>
      <c r="GS2093" t="s">
        <v>0</v>
      </c>
      <c r="GT2093">
        <v>17.656300000000002</v>
      </c>
      <c r="GU2093">
        <v>16.09</v>
      </c>
      <c r="GV2093">
        <v>13.270799999999999</v>
      </c>
      <c r="GW2093" t="s">
        <v>0</v>
      </c>
      <c r="GX2093" t="s">
        <v>0</v>
      </c>
      <c r="GY2093" t="s">
        <v>0</v>
      </c>
      <c r="GZ2093">
        <v>33.5625</v>
      </c>
      <c r="HA2093" t="s">
        <v>0</v>
      </c>
      <c r="HB2093">
        <v>15.777799999999999</v>
      </c>
      <c r="HC2093" t="s">
        <v>0</v>
      </c>
      <c r="HD2093" t="s">
        <v>0</v>
      </c>
      <c r="HE2093">
        <v>49.155999999999999</v>
      </c>
      <c r="HF2093">
        <v>23.968800000000002</v>
      </c>
      <c r="HG2093">
        <v>21.333300000000001</v>
      </c>
      <c r="HH2093" t="s">
        <v>0</v>
      </c>
      <c r="HI2093" t="s">
        <v>0</v>
      </c>
      <c r="HJ2093" t="s">
        <v>0</v>
      </c>
      <c r="HK2093">
        <v>19.562999999999999</v>
      </c>
      <c r="HL2093">
        <v>17.5625</v>
      </c>
      <c r="HM2093" t="s">
        <v>0</v>
      </c>
      <c r="HN2093">
        <v>45.843800000000002</v>
      </c>
      <c r="HO2093" t="s">
        <v>0</v>
      </c>
      <c r="HP2093" t="s">
        <v>0</v>
      </c>
      <c r="HQ2093">
        <v>13.2813</v>
      </c>
      <c r="HR2093" t="s">
        <v>0</v>
      </c>
      <c r="HS2093">
        <v>37.128100000000003</v>
      </c>
      <c r="HT2093">
        <v>11.0283</v>
      </c>
      <c r="HU2093" t="s">
        <v>0</v>
      </c>
      <c r="HV2093">
        <v>11.4596</v>
      </c>
      <c r="HW2093">
        <v>10.5625</v>
      </c>
      <c r="HX2093">
        <v>4.0233999999999996</v>
      </c>
      <c r="HY2093" t="s">
        <v>0</v>
      </c>
      <c r="HZ2093">
        <v>15.9574</v>
      </c>
      <c r="IA2093">
        <v>31</v>
      </c>
      <c r="IB2093">
        <v>21.75</v>
      </c>
      <c r="IC2093">
        <v>52.125</v>
      </c>
      <c r="ID2093" t="s">
        <v>0</v>
      </c>
      <c r="IE2093" t="s">
        <v>0</v>
      </c>
      <c r="IF2093">
        <v>15.333299999999999</v>
      </c>
      <c r="IG2093">
        <v>46.25</v>
      </c>
      <c r="IH2093" t="s">
        <v>0</v>
      </c>
      <c r="II2093" t="s">
        <v>0</v>
      </c>
      <c r="IJ2093" t="s">
        <v>0</v>
      </c>
      <c r="IK2093" t="s">
        <v>0</v>
      </c>
      <c r="IL2093" t="s">
        <v>0</v>
      </c>
      <c r="IM2093">
        <v>45.349200000000003</v>
      </c>
      <c r="IN2093">
        <v>24.781300000000002</v>
      </c>
      <c r="IO2093" t="s">
        <v>0</v>
      </c>
      <c r="IP2093" t="s">
        <v>0</v>
      </c>
      <c r="IQ2093" t="s">
        <v>0</v>
      </c>
      <c r="IR2093" t="s">
        <v>0</v>
      </c>
      <c r="IS2093" t="s">
        <v>0</v>
      </c>
      <c r="IT2093" t="s">
        <v>0</v>
      </c>
      <c r="IU2093">
        <v>28.843800000000002</v>
      </c>
      <c r="IV2093">
        <v>16.612500000000001</v>
      </c>
      <c r="IW2093">
        <v>6.4531000000000001</v>
      </c>
      <c r="IX2093" t="s">
        <v>0</v>
      </c>
      <c r="IY2093">
        <v>16.091200000000001</v>
      </c>
      <c r="IZ2093" t="s">
        <v>0</v>
      </c>
      <c r="JA2093">
        <v>32.281300000000002</v>
      </c>
      <c r="JB2093" t="s">
        <v>0</v>
      </c>
      <c r="JC2093">
        <v>36.0625</v>
      </c>
      <c r="JD2093" t="s">
        <v>0</v>
      </c>
      <c r="JE2093">
        <v>49</v>
      </c>
      <c r="JF2093">
        <v>33.468800000000002</v>
      </c>
      <c r="JG2093" t="s">
        <v>0</v>
      </c>
      <c r="JH2093" t="s">
        <v>0</v>
      </c>
      <c r="JI2093">
        <v>11.770799999999999</v>
      </c>
      <c r="JJ2093" t="s">
        <v>0</v>
      </c>
      <c r="JK2093">
        <v>46.408499999999997</v>
      </c>
      <c r="JL2093" t="s">
        <v>0</v>
      </c>
      <c r="JM2093" t="s">
        <v>0</v>
      </c>
      <c r="JN2093">
        <v>33.093800000000002</v>
      </c>
      <c r="JO2093">
        <v>8.9530999999999992</v>
      </c>
      <c r="JP2093">
        <v>16.906300000000002</v>
      </c>
      <c r="JQ2093">
        <v>1.9295</v>
      </c>
      <c r="JR2093">
        <v>17.333300000000001</v>
      </c>
      <c r="JS2093">
        <v>11.992699999999999</v>
      </c>
      <c r="JT2093" t="s">
        <v>0</v>
      </c>
      <c r="JU2093">
        <v>21.031300000000002</v>
      </c>
      <c r="JV2093">
        <v>9.7629999999999999</v>
      </c>
      <c r="JW2093">
        <v>4.0629999999999997</v>
      </c>
      <c r="JX2093">
        <v>17.680700000000002</v>
      </c>
      <c r="JY2093">
        <v>22.406300000000002</v>
      </c>
      <c r="JZ2093" t="s">
        <v>0</v>
      </c>
      <c r="KA2093">
        <v>69.3125</v>
      </c>
      <c r="KB2093">
        <v>52.063000000000002</v>
      </c>
      <c r="KC2093">
        <v>38.3125</v>
      </c>
      <c r="KD2093">
        <v>16.1875</v>
      </c>
      <c r="KE2093">
        <v>5.7343999999999999</v>
      </c>
      <c r="KF2093" t="s">
        <v>0</v>
      </c>
      <c r="KG2093">
        <v>7.5369999999999999</v>
      </c>
      <c r="KH2093" t="s">
        <v>0</v>
      </c>
      <c r="KI2093" t="s">
        <v>0</v>
      </c>
      <c r="KJ2093" t="s">
        <v>0</v>
      </c>
      <c r="KK2093" t="s">
        <v>0</v>
      </c>
      <c r="KL2093">
        <v>20.718800000000002</v>
      </c>
      <c r="KM2093" t="s">
        <v>0</v>
      </c>
      <c r="KN2093">
        <v>29.5625</v>
      </c>
      <c r="KO2093" t="s">
        <v>0</v>
      </c>
      <c r="KP2093">
        <v>22.3842</v>
      </c>
      <c r="KQ2093">
        <v>23.625</v>
      </c>
      <c r="KR2093" t="s">
        <v>0</v>
      </c>
      <c r="KS2093">
        <v>51.5</v>
      </c>
      <c r="KT2093" t="s">
        <v>0</v>
      </c>
      <c r="KU2093" t="s">
        <v>0</v>
      </c>
      <c r="KV2093">
        <v>24.8125</v>
      </c>
      <c r="KW2093" t="s">
        <v>0</v>
      </c>
      <c r="KX2093">
        <v>8.75</v>
      </c>
      <c r="KY2093">
        <v>21.625</v>
      </c>
      <c r="KZ2093" t="s">
        <v>0</v>
      </c>
      <c r="LA2093" t="s">
        <v>0</v>
      </c>
      <c r="LB2093">
        <v>37.063000000000002</v>
      </c>
      <c r="LC2093">
        <v>24.833300000000001</v>
      </c>
      <c r="LD2093">
        <v>42.155999999999999</v>
      </c>
      <c r="LE2093" t="s">
        <v>0</v>
      </c>
      <c r="LF2093">
        <v>10.8497</v>
      </c>
      <c r="LG2093" t="s">
        <v>0</v>
      </c>
      <c r="LH2093" t="s">
        <v>0</v>
      </c>
      <c r="LI2093">
        <v>49.748199999999997</v>
      </c>
      <c r="LJ2093">
        <v>9.9975000000000005</v>
      </c>
      <c r="LK2093">
        <v>24.280899999999999</v>
      </c>
      <c r="LL2093" t="s">
        <v>0</v>
      </c>
      <c r="LM2093" t="s">
        <v>0</v>
      </c>
      <c r="LN2093">
        <v>71.021100000000004</v>
      </c>
      <c r="LO2093" t="s">
        <v>0</v>
      </c>
      <c r="LP2093">
        <v>16.562999999999999</v>
      </c>
      <c r="LQ2093">
        <v>13.1875</v>
      </c>
      <c r="LR2093" t="s">
        <v>0</v>
      </c>
      <c r="LS2093">
        <v>8.9722000000000008</v>
      </c>
      <c r="LT2093">
        <v>8.5937999999999999</v>
      </c>
      <c r="LU2093" t="s">
        <v>0</v>
      </c>
      <c r="LV2093" t="s">
        <v>0</v>
      </c>
      <c r="LW2093">
        <v>28.343800000000002</v>
      </c>
      <c r="LX2093">
        <v>28.375</v>
      </c>
      <c r="LY2093" t="s">
        <v>0</v>
      </c>
      <c r="LZ2093">
        <v>9.7256999999999998</v>
      </c>
      <c r="MA2093">
        <v>5.2968999999999999</v>
      </c>
      <c r="MB2093" t="s">
        <v>0</v>
      </c>
      <c r="MC2093" t="s">
        <v>0</v>
      </c>
      <c r="MD2093">
        <v>55.564999999999998</v>
      </c>
      <c r="ME2093">
        <v>14.841900000000001</v>
      </c>
      <c r="MF2093" t="s">
        <v>0</v>
      </c>
      <c r="MG2093" t="s">
        <v>0</v>
      </c>
      <c r="MH2093">
        <v>31.5</v>
      </c>
      <c r="MI2093" t="s">
        <v>0</v>
      </c>
      <c r="MJ2093" t="s">
        <v>0</v>
      </c>
      <c r="MK2093">
        <v>11.6563</v>
      </c>
      <c r="ML2093" t="s">
        <v>0</v>
      </c>
      <c r="MM2093" t="s">
        <v>0</v>
      </c>
      <c r="MN2093">
        <v>41.625</v>
      </c>
      <c r="MO2093" t="s">
        <v>0</v>
      </c>
      <c r="MP2093" t="s">
        <v>0</v>
      </c>
      <c r="MQ2093">
        <v>13.1563</v>
      </c>
      <c r="MR2093" t="s">
        <v>0</v>
      </c>
      <c r="MS2093">
        <v>8.1115999999999993</v>
      </c>
      <c r="MT2093">
        <v>20.156300000000002</v>
      </c>
      <c r="MU2093" t="s">
        <v>0</v>
      </c>
      <c r="MV2093" t="s">
        <v>0</v>
      </c>
      <c r="MW2093">
        <v>13.249599999999999</v>
      </c>
      <c r="MX2093" t="s">
        <v>0</v>
      </c>
      <c r="MY2093" t="s">
        <v>0</v>
      </c>
      <c r="MZ2093" t="s">
        <v>0</v>
      </c>
      <c r="NA2093" t="s">
        <v>0</v>
      </c>
      <c r="NB2093">
        <v>17.410699999999999</v>
      </c>
      <c r="NC2093">
        <v>15.375</v>
      </c>
      <c r="ND2093">
        <v>35.875</v>
      </c>
      <c r="NE2093">
        <v>26.041699999999999</v>
      </c>
      <c r="NF2093" t="s">
        <v>0</v>
      </c>
      <c r="NG2093">
        <v>40.718800000000002</v>
      </c>
      <c r="NH2093">
        <v>9.8072999999999997</v>
      </c>
      <c r="NI2093">
        <v>30.875</v>
      </c>
      <c r="NJ2093">
        <v>5.3593999999999999</v>
      </c>
      <c r="NK2093" t="s">
        <v>0</v>
      </c>
      <c r="NL2093">
        <v>10.4375</v>
      </c>
      <c r="NM2093">
        <v>24.625</v>
      </c>
      <c r="NN2093" t="s">
        <v>0</v>
      </c>
      <c r="NO2093">
        <v>53.875</v>
      </c>
      <c r="NP2093">
        <v>12.3812</v>
      </c>
      <c r="NQ2093">
        <v>40.125</v>
      </c>
      <c r="NR2093">
        <v>28.812999999999999</v>
      </c>
      <c r="NS2093">
        <v>10.8743</v>
      </c>
      <c r="NT2093" t="s">
        <v>0</v>
      </c>
      <c r="NU2093" t="s">
        <v>0</v>
      </c>
      <c r="NV2093">
        <v>29.625</v>
      </c>
      <c r="NW2093">
        <v>20.625</v>
      </c>
      <c r="NX2093">
        <v>13.6875</v>
      </c>
      <c r="NY2093" t="s">
        <v>0</v>
      </c>
      <c r="NZ2093">
        <v>25.062999999999999</v>
      </c>
      <c r="OA2093" t="s">
        <v>0</v>
      </c>
      <c r="OB2093" t="s">
        <v>0</v>
      </c>
      <c r="OC2093" t="s">
        <v>0</v>
      </c>
      <c r="OD2093">
        <v>25.5</v>
      </c>
      <c r="OE2093">
        <v>38.875</v>
      </c>
      <c r="OF2093">
        <v>27.5</v>
      </c>
      <c r="OG2093" t="s">
        <v>0</v>
      </c>
      <c r="OH2093" t="s">
        <v>0</v>
      </c>
      <c r="OI2093">
        <v>18.968800000000002</v>
      </c>
      <c r="OJ2093">
        <v>11.407399999999999</v>
      </c>
      <c r="OK2093">
        <v>24.125</v>
      </c>
      <c r="OL2093" t="s">
        <v>0</v>
      </c>
      <c r="OM2093">
        <v>16.895</v>
      </c>
      <c r="ON2093">
        <v>1.7667999999999999</v>
      </c>
      <c r="OO2093">
        <v>13.968999999999999</v>
      </c>
      <c r="OP2093" t="s">
        <v>0</v>
      </c>
      <c r="OQ2093" t="s">
        <v>0</v>
      </c>
      <c r="OR2093">
        <v>48.625</v>
      </c>
      <c r="OS2093" t="s">
        <v>0</v>
      </c>
      <c r="OT2093" t="s">
        <v>0</v>
      </c>
      <c r="OU2093">
        <v>8.7917000000000005</v>
      </c>
      <c r="OV2093" t="s">
        <v>0</v>
      </c>
      <c r="OW2093">
        <v>28</v>
      </c>
      <c r="OX2093" t="s">
        <v>0</v>
      </c>
      <c r="OY2093">
        <v>25.393999999999998</v>
      </c>
      <c r="OZ2093">
        <v>34.090899999999998</v>
      </c>
      <c r="PA2093">
        <v>25.625</v>
      </c>
      <c r="PB2093">
        <v>42.25</v>
      </c>
      <c r="PC2093" t="s">
        <v>0</v>
      </c>
      <c r="PD2093">
        <v>15.34</v>
      </c>
      <c r="PE2093">
        <v>29.404</v>
      </c>
      <c r="PF2093">
        <v>18.734000000000002</v>
      </c>
      <c r="PG2093" t="s">
        <v>0</v>
      </c>
      <c r="PH2093" t="s">
        <v>0</v>
      </c>
      <c r="PI2093">
        <v>27.4375</v>
      </c>
      <c r="PJ2093" t="s">
        <v>0</v>
      </c>
      <c r="PK2093" t="s">
        <v>0</v>
      </c>
      <c r="PL2093">
        <v>44.188000000000002</v>
      </c>
      <c r="PM2093" t="s">
        <v>0</v>
      </c>
      <c r="PN2093" t="s">
        <v>0</v>
      </c>
      <c r="PO2093">
        <v>9.25</v>
      </c>
      <c r="PP2093">
        <v>11.578099999999999</v>
      </c>
      <c r="PQ2093">
        <v>36.468800000000002</v>
      </c>
      <c r="PR2093" t="s">
        <v>0</v>
      </c>
      <c r="PS2093" t="s">
        <v>0</v>
      </c>
      <c r="PT2093" t="s">
        <v>0</v>
      </c>
      <c r="PU2093">
        <v>30.6875</v>
      </c>
      <c r="PV2093">
        <v>37</v>
      </c>
      <c r="PW2093">
        <v>17.0625</v>
      </c>
      <c r="PX2093">
        <v>9.5937999999999999</v>
      </c>
      <c r="PY2093">
        <v>2.0547</v>
      </c>
      <c r="PZ2093">
        <v>35.527000000000001</v>
      </c>
      <c r="QA2093" t="s">
        <v>0</v>
      </c>
      <c r="QB2093" t="s">
        <v>0</v>
      </c>
      <c r="QC2093" t="s">
        <v>0</v>
      </c>
      <c r="QD2093">
        <v>40.719000000000001</v>
      </c>
      <c r="QE2093" t="s">
        <v>0</v>
      </c>
      <c r="QF2093">
        <v>19.3125</v>
      </c>
      <c r="QG2093" t="s">
        <v>0</v>
      </c>
      <c r="QH2093" t="s">
        <v>0</v>
      </c>
      <c r="QI2093">
        <v>11.3438</v>
      </c>
      <c r="QJ2093">
        <v>29.968800000000002</v>
      </c>
      <c r="QK2093" t="s">
        <v>0</v>
      </c>
      <c r="QL2093" t="s">
        <v>0</v>
      </c>
      <c r="QM2093" t="s">
        <v>0</v>
      </c>
      <c r="QN2093">
        <v>13.6473</v>
      </c>
      <c r="QO2093">
        <v>12.265599999999999</v>
      </c>
      <c r="QP2093" t="s">
        <v>0</v>
      </c>
      <c r="QQ2093">
        <v>6.2889999999999997</v>
      </c>
      <c r="QR2093">
        <v>52.125</v>
      </c>
      <c r="QS2093">
        <v>15.8438</v>
      </c>
      <c r="QT2093" t="s">
        <v>0</v>
      </c>
      <c r="QU2093">
        <v>18.875</v>
      </c>
      <c r="QV2093">
        <v>18.6526</v>
      </c>
      <c r="QW2093">
        <v>18</v>
      </c>
      <c r="QX2093" t="s">
        <v>0</v>
      </c>
      <c r="QY2093">
        <v>5.0021000000000004</v>
      </c>
      <c r="QZ2093">
        <v>10.8832</v>
      </c>
      <c r="RA2093" t="s">
        <v>0</v>
      </c>
      <c r="RB2093">
        <v>6.851</v>
      </c>
      <c r="RC2093">
        <v>33.042000000000002</v>
      </c>
      <c r="RD2093">
        <v>31.767499999999998</v>
      </c>
      <c r="RE2093" t="s">
        <v>0</v>
      </c>
      <c r="RF2093" t="s">
        <v>0</v>
      </c>
      <c r="RG2093" t="s">
        <v>0</v>
      </c>
      <c r="RH2093">
        <v>12.803800000000001</v>
      </c>
      <c r="RI2093">
        <v>39.6633</v>
      </c>
      <c r="RJ2093">
        <v>12.5</v>
      </c>
      <c r="RK2093">
        <v>9.516</v>
      </c>
      <c r="RL2093">
        <v>15.375</v>
      </c>
      <c r="RM2093">
        <v>17.125</v>
      </c>
      <c r="RN2093">
        <v>13.9063</v>
      </c>
      <c r="RO2093">
        <v>28.375</v>
      </c>
      <c r="RP2093">
        <v>18.3125</v>
      </c>
      <c r="RQ2093">
        <v>53.813000000000002</v>
      </c>
      <c r="RR2093" t="s">
        <v>0</v>
      </c>
      <c r="RS2093">
        <v>38.5625</v>
      </c>
      <c r="RT2093">
        <v>20.942399999999999</v>
      </c>
      <c r="RU2093">
        <v>20</v>
      </c>
      <c r="RV2093" t="s">
        <v>0</v>
      </c>
      <c r="RW2093" t="s">
        <v>0</v>
      </c>
      <c r="RX2093" t="s">
        <v>0</v>
      </c>
      <c r="RY2093">
        <v>19.4145</v>
      </c>
      <c r="RZ2093" t="s">
        <v>0</v>
      </c>
      <c r="SA2093" t="s">
        <v>0</v>
      </c>
      <c r="SB2093">
        <v>28</v>
      </c>
      <c r="SC2093" t="s">
        <v>0</v>
      </c>
      <c r="SD2093">
        <v>30.4375</v>
      </c>
      <c r="SE2093" t="s">
        <v>0</v>
      </c>
      <c r="SF2093">
        <v>95.751000000000005</v>
      </c>
      <c r="SG2093" t="s">
        <v>0</v>
      </c>
      <c r="SH2093">
        <v>4.8311000000000002</v>
      </c>
      <c r="SI2093" t="s">
        <v>0</v>
      </c>
      <c r="SJ2093" t="s">
        <v>0</v>
      </c>
      <c r="SK2093" t="s">
        <v>0</v>
      </c>
      <c r="SL2093" t="s">
        <v>0</v>
      </c>
      <c r="SM2093" t="s">
        <v>0</v>
      </c>
    </row>
    <row r="2094" spans="1:507" x14ac:dyDescent="0.3">
      <c r="A2094" s="1">
        <v>35803</v>
      </c>
      <c r="B2094" t="s">
        <v>0</v>
      </c>
      <c r="C2094" t="s">
        <v>0</v>
      </c>
      <c r="D2094" t="s">
        <v>0</v>
      </c>
      <c r="E2094" t="s">
        <v>0</v>
      </c>
      <c r="F2094" t="s">
        <v>0</v>
      </c>
      <c r="G2094">
        <v>6.9363999999999999</v>
      </c>
      <c r="H2094" t="s">
        <v>0</v>
      </c>
      <c r="I2094">
        <v>15.2303</v>
      </c>
      <c r="J2094" t="s">
        <v>0</v>
      </c>
      <c r="K2094" t="s">
        <v>0</v>
      </c>
      <c r="L2094">
        <v>13.2813</v>
      </c>
      <c r="M2094">
        <v>18.3565</v>
      </c>
      <c r="N2094">
        <v>23.590699999999998</v>
      </c>
      <c r="O2094" t="s">
        <v>0</v>
      </c>
      <c r="P2094" t="s">
        <v>0</v>
      </c>
      <c r="Q2094">
        <v>41</v>
      </c>
      <c r="R2094">
        <v>50.875</v>
      </c>
      <c r="S2094">
        <v>22.656300000000002</v>
      </c>
      <c r="T2094">
        <v>6.0625</v>
      </c>
      <c r="U2094">
        <v>33.438000000000002</v>
      </c>
      <c r="V2094">
        <v>639.2663</v>
      </c>
      <c r="W2094">
        <v>26.759900000000002</v>
      </c>
      <c r="X2094" t="s">
        <v>0</v>
      </c>
      <c r="Y2094">
        <v>8.4687999999999999</v>
      </c>
      <c r="Z2094" t="s">
        <v>0</v>
      </c>
      <c r="AA2094">
        <v>11.5313</v>
      </c>
      <c r="AB2094" t="s">
        <v>0</v>
      </c>
      <c r="AC2094">
        <v>9.8437999999999999</v>
      </c>
      <c r="AD2094">
        <v>44.0625</v>
      </c>
      <c r="AE2094" t="s">
        <v>0</v>
      </c>
      <c r="AF2094" t="s">
        <v>0</v>
      </c>
      <c r="AG2094" t="s">
        <v>0</v>
      </c>
      <c r="AH2094" t="s">
        <v>0</v>
      </c>
      <c r="AI2094">
        <v>9.4687999999999999</v>
      </c>
      <c r="AJ2094">
        <v>3.9074</v>
      </c>
      <c r="AK2094" t="s">
        <v>0</v>
      </c>
      <c r="AL2094" t="s">
        <v>0</v>
      </c>
      <c r="AM2094" t="s">
        <v>0</v>
      </c>
      <c r="AN2094" t="s">
        <v>0</v>
      </c>
      <c r="AO2094" t="s">
        <v>0</v>
      </c>
      <c r="AP2094" t="s">
        <v>0</v>
      </c>
      <c r="AQ2094" t="s">
        <v>0</v>
      </c>
      <c r="AR2094">
        <v>38.167000000000002</v>
      </c>
      <c r="AS2094">
        <v>4.6041999999999996</v>
      </c>
      <c r="AT2094">
        <v>13.8528</v>
      </c>
      <c r="AU2094">
        <v>36.893500000000003</v>
      </c>
      <c r="AV2094">
        <v>3.4062999999999999</v>
      </c>
      <c r="AW2094" t="s">
        <v>0</v>
      </c>
      <c r="AX2094">
        <v>31.6875</v>
      </c>
      <c r="AY2094" t="s">
        <v>0</v>
      </c>
      <c r="AZ2094">
        <v>28.25</v>
      </c>
      <c r="BA2094" t="s">
        <v>0</v>
      </c>
      <c r="BB2094">
        <v>37.231999999999999</v>
      </c>
      <c r="BC2094" t="s">
        <v>0</v>
      </c>
      <c r="BD2094">
        <v>42.8125</v>
      </c>
      <c r="BE2094" t="s">
        <v>0</v>
      </c>
      <c r="BF2094">
        <v>24.6374</v>
      </c>
      <c r="BG2094">
        <v>27.062999999999999</v>
      </c>
      <c r="BH2094">
        <v>46.5</v>
      </c>
      <c r="BI2094">
        <v>30.625</v>
      </c>
      <c r="BJ2094">
        <v>13.2941</v>
      </c>
      <c r="BK2094">
        <v>4.6943999999999999</v>
      </c>
      <c r="BL2094">
        <v>25.312999999999999</v>
      </c>
      <c r="BM2094">
        <v>14.4688</v>
      </c>
      <c r="BN2094">
        <v>5.8</v>
      </c>
      <c r="BO2094" t="s">
        <v>0</v>
      </c>
      <c r="BP2094">
        <v>29.216100000000001</v>
      </c>
      <c r="BQ2094" t="s">
        <v>0</v>
      </c>
      <c r="BR2094">
        <v>38.125</v>
      </c>
      <c r="BS2094" t="s">
        <v>0</v>
      </c>
      <c r="BT2094">
        <v>2.1055000000000001</v>
      </c>
      <c r="BU2094">
        <v>44.941699999999997</v>
      </c>
      <c r="BV2094" t="s">
        <v>0</v>
      </c>
      <c r="BW2094">
        <v>31.8</v>
      </c>
      <c r="BX2094">
        <v>12.3125</v>
      </c>
      <c r="BY2094">
        <v>6.4141000000000004</v>
      </c>
      <c r="BZ2094">
        <v>33.688000000000002</v>
      </c>
      <c r="CA2094">
        <v>233.69159999999999</v>
      </c>
      <c r="CB2094">
        <v>24.171299999999999</v>
      </c>
      <c r="CC2094">
        <v>23.695499999999999</v>
      </c>
      <c r="CD2094">
        <v>23.375</v>
      </c>
      <c r="CE2094">
        <v>31.396000000000001</v>
      </c>
      <c r="CF2094" t="s">
        <v>0</v>
      </c>
      <c r="CG2094" t="s">
        <v>0</v>
      </c>
      <c r="CH2094" t="s">
        <v>0</v>
      </c>
      <c r="CI2094">
        <v>27.8125</v>
      </c>
      <c r="CJ2094">
        <v>24.3125</v>
      </c>
      <c r="CK2094" t="s">
        <v>0</v>
      </c>
      <c r="CL2094" t="s">
        <v>0</v>
      </c>
      <c r="CM2094" t="s">
        <v>0</v>
      </c>
      <c r="CN2094" t="s">
        <v>0</v>
      </c>
      <c r="CO2094" t="s">
        <v>0</v>
      </c>
      <c r="CP2094">
        <v>2.3801999999999999</v>
      </c>
      <c r="CQ2094" t="s">
        <v>0</v>
      </c>
      <c r="CR2094" t="s">
        <v>0</v>
      </c>
      <c r="CS2094">
        <v>18.944400000000002</v>
      </c>
      <c r="CT2094" t="s">
        <v>0</v>
      </c>
      <c r="CU2094">
        <v>17.4375</v>
      </c>
      <c r="CV2094">
        <v>38.438000000000002</v>
      </c>
      <c r="CW2094">
        <v>56.625</v>
      </c>
      <c r="CX2094" t="s">
        <v>0</v>
      </c>
      <c r="CY2094" t="s">
        <v>0</v>
      </c>
      <c r="CZ2094" t="s">
        <v>0</v>
      </c>
      <c r="DA2094">
        <v>13.891</v>
      </c>
      <c r="DB2094">
        <v>43.875</v>
      </c>
      <c r="DC2094" t="s">
        <v>0</v>
      </c>
      <c r="DD2094">
        <v>21.073499999999999</v>
      </c>
      <c r="DE2094">
        <v>17.6875</v>
      </c>
      <c r="DF2094">
        <v>1.5</v>
      </c>
      <c r="DG2094">
        <v>20.968800000000002</v>
      </c>
      <c r="DH2094">
        <v>16.985399999999998</v>
      </c>
      <c r="DI2094" t="s">
        <v>0</v>
      </c>
      <c r="DJ2094" t="s">
        <v>0</v>
      </c>
      <c r="DK2094">
        <v>52.997599999999998</v>
      </c>
      <c r="DL2094" t="s">
        <v>0</v>
      </c>
      <c r="DM2094" t="s">
        <v>0</v>
      </c>
      <c r="DN2094" t="s">
        <v>0</v>
      </c>
      <c r="DO2094" t="s">
        <v>0</v>
      </c>
      <c r="DP2094">
        <v>9.0312999999999999</v>
      </c>
      <c r="DQ2094" t="s">
        <v>0</v>
      </c>
      <c r="DR2094">
        <v>22.583300000000001</v>
      </c>
      <c r="DS2094" t="s">
        <v>0</v>
      </c>
      <c r="DT2094" t="s">
        <v>0</v>
      </c>
      <c r="DU2094" t="s">
        <v>0</v>
      </c>
      <c r="DV2094">
        <v>15.578099999999999</v>
      </c>
      <c r="DW2094">
        <v>36.718800000000002</v>
      </c>
      <c r="DX2094" t="s">
        <v>0</v>
      </c>
      <c r="DY2094">
        <v>20.906300000000002</v>
      </c>
      <c r="DZ2094" t="s">
        <v>0</v>
      </c>
      <c r="EA2094">
        <v>45.559399999999997</v>
      </c>
      <c r="EB2094">
        <v>26.906300000000002</v>
      </c>
      <c r="EC2094" t="s">
        <v>0</v>
      </c>
      <c r="ED2094" t="s">
        <v>0</v>
      </c>
      <c r="EE2094">
        <v>4.0781000000000001</v>
      </c>
      <c r="EF2094">
        <v>4.9763000000000002</v>
      </c>
      <c r="EG2094">
        <v>6.1344000000000003</v>
      </c>
      <c r="EH2094">
        <v>32.129600000000003</v>
      </c>
      <c r="EI2094" t="s">
        <v>0</v>
      </c>
      <c r="EJ2094" t="s">
        <v>0</v>
      </c>
      <c r="EK2094" t="s">
        <v>0</v>
      </c>
      <c r="EL2094" t="s">
        <v>0</v>
      </c>
      <c r="EM2094" t="s">
        <v>0</v>
      </c>
      <c r="EN2094">
        <v>23.351700000000001</v>
      </c>
      <c r="EO2094" t="s">
        <v>0</v>
      </c>
      <c r="EP2094">
        <v>23.9375</v>
      </c>
      <c r="EQ2094">
        <v>7.2752999999999997</v>
      </c>
      <c r="ER2094">
        <v>34.375</v>
      </c>
      <c r="ES2094">
        <v>48.795999999999999</v>
      </c>
      <c r="ET2094">
        <v>8.4167000000000005</v>
      </c>
      <c r="EU2094" t="s">
        <v>0</v>
      </c>
      <c r="EV2094" t="s">
        <v>0</v>
      </c>
      <c r="EW2094" t="s">
        <v>0</v>
      </c>
      <c r="EX2094" t="s">
        <v>0</v>
      </c>
      <c r="EY2094">
        <v>13.75</v>
      </c>
      <c r="EZ2094">
        <v>40</v>
      </c>
      <c r="FA2094">
        <v>20.713999999999999</v>
      </c>
      <c r="FB2094">
        <v>25.625</v>
      </c>
      <c r="FC2094">
        <v>12.7188</v>
      </c>
      <c r="FD2094">
        <v>29.5625</v>
      </c>
      <c r="FE2094">
        <v>28.6875</v>
      </c>
      <c r="FF2094">
        <v>5</v>
      </c>
      <c r="FG2094" t="s">
        <v>0</v>
      </c>
      <c r="FH2094">
        <v>25.468800000000002</v>
      </c>
      <c r="FI2094">
        <v>12.8125</v>
      </c>
      <c r="FJ2094">
        <v>34.880000000000003</v>
      </c>
      <c r="FK2094" t="s">
        <v>0</v>
      </c>
      <c r="FL2094">
        <v>19.780799999999999</v>
      </c>
      <c r="FM2094">
        <v>28.5</v>
      </c>
      <c r="FN2094">
        <v>41.3125</v>
      </c>
      <c r="FO2094" t="s">
        <v>0</v>
      </c>
      <c r="FP2094">
        <v>12.0313</v>
      </c>
      <c r="FQ2094" t="s">
        <v>0</v>
      </c>
      <c r="FR2094" t="s">
        <v>0</v>
      </c>
      <c r="FS2094" t="s">
        <v>0</v>
      </c>
      <c r="FT2094">
        <v>28.748999999999999</v>
      </c>
      <c r="FU2094" t="s">
        <v>0</v>
      </c>
      <c r="FV2094" t="s">
        <v>0</v>
      </c>
      <c r="FW2094" t="s">
        <v>0</v>
      </c>
      <c r="FX2094" t="s">
        <v>0</v>
      </c>
      <c r="FY2094">
        <v>7.5937999999999999</v>
      </c>
      <c r="FZ2094">
        <v>32.4375</v>
      </c>
      <c r="GA2094">
        <v>28.375</v>
      </c>
      <c r="GB2094" t="s">
        <v>0</v>
      </c>
      <c r="GC2094" t="s">
        <v>0</v>
      </c>
      <c r="GD2094" t="s">
        <v>0</v>
      </c>
      <c r="GE2094" t="s">
        <v>0</v>
      </c>
      <c r="GF2094" t="s">
        <v>0</v>
      </c>
      <c r="GG2094">
        <v>9.2707999999999995</v>
      </c>
      <c r="GH2094" t="s">
        <v>0</v>
      </c>
      <c r="GI2094">
        <v>7.6645000000000003</v>
      </c>
      <c r="GJ2094" t="s">
        <v>0</v>
      </c>
      <c r="GK2094" t="s">
        <v>0</v>
      </c>
      <c r="GL2094" t="s">
        <v>0</v>
      </c>
      <c r="GM2094">
        <v>25.437999999999999</v>
      </c>
      <c r="GN2094" t="s">
        <v>0</v>
      </c>
      <c r="GO2094" t="s">
        <v>0</v>
      </c>
      <c r="GP2094" t="s">
        <v>0</v>
      </c>
      <c r="GQ2094">
        <v>21.594000000000001</v>
      </c>
      <c r="GR2094">
        <v>23.791</v>
      </c>
      <c r="GS2094" t="s">
        <v>0</v>
      </c>
      <c r="GT2094">
        <v>17.625</v>
      </c>
      <c r="GU2094">
        <v>15.898099999999999</v>
      </c>
      <c r="GV2094">
        <v>13.416700000000001</v>
      </c>
      <c r="GW2094" t="s">
        <v>0</v>
      </c>
      <c r="GX2094" t="s">
        <v>0</v>
      </c>
      <c r="GY2094" t="s">
        <v>0</v>
      </c>
      <c r="GZ2094">
        <v>34.125</v>
      </c>
      <c r="HA2094" t="s">
        <v>0</v>
      </c>
      <c r="HB2094">
        <v>16.444400000000002</v>
      </c>
      <c r="HC2094" t="s">
        <v>0</v>
      </c>
      <c r="HD2094" t="s">
        <v>0</v>
      </c>
      <c r="HE2094">
        <v>49.155999999999999</v>
      </c>
      <c r="HF2094">
        <v>22.531300000000002</v>
      </c>
      <c r="HG2094">
        <v>21.333300000000001</v>
      </c>
      <c r="HH2094" t="s">
        <v>0</v>
      </c>
      <c r="HI2094" t="s">
        <v>0</v>
      </c>
      <c r="HJ2094" t="s">
        <v>0</v>
      </c>
      <c r="HK2094">
        <v>19.478999999999999</v>
      </c>
      <c r="HL2094">
        <v>17.291699999999999</v>
      </c>
      <c r="HM2094" t="s">
        <v>0</v>
      </c>
      <c r="HN2094">
        <v>45.156300000000002</v>
      </c>
      <c r="HO2094" t="s">
        <v>0</v>
      </c>
      <c r="HP2094" t="s">
        <v>0</v>
      </c>
      <c r="HQ2094">
        <v>13</v>
      </c>
      <c r="HR2094" t="s">
        <v>0</v>
      </c>
      <c r="HS2094">
        <v>36.652099999999997</v>
      </c>
      <c r="HT2094">
        <v>10.525</v>
      </c>
      <c r="HU2094" t="s">
        <v>0</v>
      </c>
      <c r="HV2094">
        <v>11.5482</v>
      </c>
      <c r="HW2094">
        <v>10.484400000000001</v>
      </c>
      <c r="HX2094">
        <v>4.0312999999999999</v>
      </c>
      <c r="HY2094" t="s">
        <v>0</v>
      </c>
      <c r="HZ2094">
        <v>15.686</v>
      </c>
      <c r="IA2094">
        <v>31</v>
      </c>
      <c r="IB2094">
        <v>20.812999999999999</v>
      </c>
      <c r="IC2094">
        <v>52.156300000000002</v>
      </c>
      <c r="ID2094" t="s">
        <v>0</v>
      </c>
      <c r="IE2094" t="s">
        <v>0</v>
      </c>
      <c r="IF2094">
        <v>15.25</v>
      </c>
      <c r="IG2094">
        <v>45.5</v>
      </c>
      <c r="IH2094" t="s">
        <v>0</v>
      </c>
      <c r="II2094" t="s">
        <v>0</v>
      </c>
      <c r="IJ2094" t="s">
        <v>0</v>
      </c>
      <c r="IK2094" t="s">
        <v>0</v>
      </c>
      <c r="IL2094" t="s">
        <v>0</v>
      </c>
      <c r="IM2094">
        <v>44.116900000000001</v>
      </c>
      <c r="IN2094">
        <v>25.25</v>
      </c>
      <c r="IO2094" t="s">
        <v>0</v>
      </c>
      <c r="IP2094" t="s">
        <v>0</v>
      </c>
      <c r="IQ2094" t="s">
        <v>0</v>
      </c>
      <c r="IR2094" t="s">
        <v>0</v>
      </c>
      <c r="IS2094" t="s">
        <v>0</v>
      </c>
      <c r="IT2094" t="s">
        <v>0</v>
      </c>
      <c r="IU2094">
        <v>27.843800000000002</v>
      </c>
      <c r="IV2094">
        <v>16.649999999999999</v>
      </c>
      <c r="IW2094">
        <v>6.4531000000000001</v>
      </c>
      <c r="IX2094" t="s">
        <v>0</v>
      </c>
      <c r="IY2094">
        <v>16.023499999999999</v>
      </c>
      <c r="IZ2094" t="s">
        <v>0</v>
      </c>
      <c r="JA2094">
        <v>32.625</v>
      </c>
      <c r="JB2094" t="s">
        <v>0</v>
      </c>
      <c r="JC2094">
        <v>34.729199999999999</v>
      </c>
      <c r="JD2094" t="s">
        <v>0</v>
      </c>
      <c r="JE2094">
        <v>48.75</v>
      </c>
      <c r="JF2094">
        <v>32.875</v>
      </c>
      <c r="JG2094" t="s">
        <v>0</v>
      </c>
      <c r="JH2094" t="s">
        <v>0</v>
      </c>
      <c r="JI2094">
        <v>11.770799999999999</v>
      </c>
      <c r="JJ2094" t="s">
        <v>0</v>
      </c>
      <c r="JK2094">
        <v>45.7607</v>
      </c>
      <c r="JL2094" t="s">
        <v>0</v>
      </c>
      <c r="JM2094" t="s">
        <v>0</v>
      </c>
      <c r="JN2094">
        <v>33.3125</v>
      </c>
      <c r="JO2094">
        <v>9</v>
      </c>
      <c r="JP2094">
        <v>17.093800000000002</v>
      </c>
      <c r="JQ2094">
        <v>1.8666</v>
      </c>
      <c r="JR2094">
        <v>17.302099999999999</v>
      </c>
      <c r="JS2094">
        <v>12.253500000000001</v>
      </c>
      <c r="JT2094" t="s">
        <v>0</v>
      </c>
      <c r="JU2094">
        <v>21.093800000000002</v>
      </c>
      <c r="JV2094">
        <v>9.7629999999999999</v>
      </c>
      <c r="JW2094">
        <v>4.375</v>
      </c>
      <c r="JX2094">
        <v>18.161999999999999</v>
      </c>
      <c r="JY2094">
        <v>22.125</v>
      </c>
      <c r="JZ2094" t="s">
        <v>0</v>
      </c>
      <c r="KA2094">
        <v>68.3125</v>
      </c>
      <c r="KB2094">
        <v>50.813000000000002</v>
      </c>
      <c r="KC2094">
        <v>37.6875</v>
      </c>
      <c r="KD2094">
        <v>16.25</v>
      </c>
      <c r="KE2094">
        <v>5.6641000000000004</v>
      </c>
      <c r="KF2094" t="s">
        <v>0</v>
      </c>
      <c r="KG2094">
        <v>7.4074</v>
      </c>
      <c r="KH2094" t="s">
        <v>0</v>
      </c>
      <c r="KI2094" t="s">
        <v>0</v>
      </c>
      <c r="KJ2094" t="s">
        <v>0</v>
      </c>
      <c r="KK2094" t="s">
        <v>0</v>
      </c>
      <c r="KL2094">
        <v>21.656300000000002</v>
      </c>
      <c r="KM2094" t="s">
        <v>0</v>
      </c>
      <c r="KN2094">
        <v>29.5625</v>
      </c>
      <c r="KO2094" t="s">
        <v>0</v>
      </c>
      <c r="KP2094">
        <v>22.4117</v>
      </c>
      <c r="KQ2094">
        <v>23.219000000000001</v>
      </c>
      <c r="KR2094" t="s">
        <v>0</v>
      </c>
      <c r="KS2094">
        <v>52.063000000000002</v>
      </c>
      <c r="KT2094" t="s">
        <v>0</v>
      </c>
      <c r="KU2094" t="s">
        <v>0</v>
      </c>
      <c r="KV2094">
        <v>24.468800000000002</v>
      </c>
      <c r="KW2094" t="s">
        <v>0</v>
      </c>
      <c r="KX2094">
        <v>8.625</v>
      </c>
      <c r="KY2094">
        <v>21.375</v>
      </c>
      <c r="KZ2094" t="s">
        <v>0</v>
      </c>
      <c r="LA2094" t="s">
        <v>0</v>
      </c>
      <c r="LB2094">
        <v>37.313000000000002</v>
      </c>
      <c r="LC2094">
        <v>24.458300000000001</v>
      </c>
      <c r="LD2094">
        <v>41.655999999999999</v>
      </c>
      <c r="LE2094" t="s">
        <v>0</v>
      </c>
      <c r="LF2094">
        <v>10.7773</v>
      </c>
      <c r="LG2094" t="s">
        <v>0</v>
      </c>
      <c r="LH2094" t="s">
        <v>0</v>
      </c>
      <c r="LI2094">
        <v>50.250999999999998</v>
      </c>
      <c r="LJ2094">
        <v>9.8078000000000003</v>
      </c>
      <c r="LK2094">
        <v>24.462499999999999</v>
      </c>
      <c r="LL2094" t="s">
        <v>0</v>
      </c>
      <c r="LM2094" t="s">
        <v>0</v>
      </c>
      <c r="LN2094">
        <v>70.562899999999999</v>
      </c>
      <c r="LO2094" t="s">
        <v>0</v>
      </c>
      <c r="LP2094">
        <v>17.25</v>
      </c>
      <c r="LQ2094">
        <v>14.1875</v>
      </c>
      <c r="LR2094" t="s">
        <v>0</v>
      </c>
      <c r="LS2094">
        <v>9.0832999999999995</v>
      </c>
      <c r="LT2094">
        <v>8.5780999999999992</v>
      </c>
      <c r="LU2094" t="s">
        <v>0</v>
      </c>
      <c r="LV2094" t="s">
        <v>0</v>
      </c>
      <c r="LW2094">
        <v>28.531300000000002</v>
      </c>
      <c r="LX2094">
        <v>26.6875</v>
      </c>
      <c r="LY2094" t="s">
        <v>0</v>
      </c>
      <c r="LZ2094">
        <v>9.8117000000000001</v>
      </c>
      <c r="MA2094">
        <v>5.2656000000000001</v>
      </c>
      <c r="MB2094" t="s">
        <v>0</v>
      </c>
      <c r="MC2094" t="s">
        <v>0</v>
      </c>
      <c r="MD2094">
        <v>54.430999999999997</v>
      </c>
      <c r="ME2094">
        <v>13.9688</v>
      </c>
      <c r="MF2094" t="s">
        <v>0</v>
      </c>
      <c r="MG2094" t="s">
        <v>0</v>
      </c>
      <c r="MH2094">
        <v>30.75</v>
      </c>
      <c r="MI2094" t="s">
        <v>0</v>
      </c>
      <c r="MJ2094" t="s">
        <v>0</v>
      </c>
      <c r="MK2094">
        <v>11.6563</v>
      </c>
      <c r="ML2094" t="s">
        <v>0</v>
      </c>
      <c r="MM2094" t="s">
        <v>0</v>
      </c>
      <c r="MN2094">
        <v>42.625</v>
      </c>
      <c r="MO2094" t="s">
        <v>0</v>
      </c>
      <c r="MP2094" t="s">
        <v>0</v>
      </c>
      <c r="MQ2094">
        <v>13.0938</v>
      </c>
      <c r="MR2094" t="s">
        <v>0</v>
      </c>
      <c r="MS2094">
        <v>7.9885000000000002</v>
      </c>
      <c r="MT2094">
        <v>20.218800000000002</v>
      </c>
      <c r="MU2094" t="s">
        <v>0</v>
      </c>
      <c r="MV2094" t="s">
        <v>0</v>
      </c>
      <c r="MW2094">
        <v>12.9198</v>
      </c>
      <c r="MX2094" t="s">
        <v>0</v>
      </c>
      <c r="MY2094" t="s">
        <v>0</v>
      </c>
      <c r="MZ2094" t="s">
        <v>0</v>
      </c>
      <c r="NA2094" t="s">
        <v>0</v>
      </c>
      <c r="NB2094">
        <v>17.4392</v>
      </c>
      <c r="NC2094">
        <v>15.5938</v>
      </c>
      <c r="ND2094">
        <v>35.813000000000002</v>
      </c>
      <c r="NE2094">
        <v>25.875</v>
      </c>
      <c r="NF2094" t="s">
        <v>0</v>
      </c>
      <c r="NG2094">
        <v>40.281300000000002</v>
      </c>
      <c r="NH2094">
        <v>9.7344000000000008</v>
      </c>
      <c r="NI2094">
        <v>31.75</v>
      </c>
      <c r="NJ2094">
        <v>5.3516000000000004</v>
      </c>
      <c r="NK2094" t="s">
        <v>0</v>
      </c>
      <c r="NL2094">
        <v>10.5938</v>
      </c>
      <c r="NM2094">
        <v>24.5625</v>
      </c>
      <c r="NN2094" t="s">
        <v>0</v>
      </c>
      <c r="NO2094">
        <v>52.375</v>
      </c>
      <c r="NP2094">
        <v>12.3392</v>
      </c>
      <c r="NQ2094">
        <v>40.5625</v>
      </c>
      <c r="NR2094">
        <v>28.437999999999999</v>
      </c>
      <c r="NS2094">
        <v>10.9323</v>
      </c>
      <c r="NT2094" t="s">
        <v>0</v>
      </c>
      <c r="NU2094" t="s">
        <v>0</v>
      </c>
      <c r="NV2094">
        <v>29.687999999999999</v>
      </c>
      <c r="NW2094">
        <v>20.625</v>
      </c>
      <c r="NX2094">
        <v>13.25</v>
      </c>
      <c r="NY2094" t="s">
        <v>0</v>
      </c>
      <c r="NZ2094">
        <v>24.625</v>
      </c>
      <c r="OA2094" t="s">
        <v>0</v>
      </c>
      <c r="OB2094" t="s">
        <v>0</v>
      </c>
      <c r="OC2094" t="s">
        <v>0</v>
      </c>
      <c r="OD2094">
        <v>25.5</v>
      </c>
      <c r="OE2094">
        <v>37.125</v>
      </c>
      <c r="OF2094">
        <v>27.25</v>
      </c>
      <c r="OG2094" t="s">
        <v>0</v>
      </c>
      <c r="OH2094" t="s">
        <v>0</v>
      </c>
      <c r="OI2094">
        <v>18.343800000000002</v>
      </c>
      <c r="OJ2094">
        <v>11.333299999999999</v>
      </c>
      <c r="OK2094">
        <v>24.125</v>
      </c>
      <c r="OL2094" t="s">
        <v>0</v>
      </c>
      <c r="OM2094">
        <v>16.529</v>
      </c>
      <c r="ON2094">
        <v>1.8326</v>
      </c>
      <c r="OO2094">
        <v>14.063000000000001</v>
      </c>
      <c r="OP2094" t="s">
        <v>0</v>
      </c>
      <c r="OQ2094" t="s">
        <v>0</v>
      </c>
      <c r="OR2094">
        <v>49</v>
      </c>
      <c r="OS2094" t="s">
        <v>0</v>
      </c>
      <c r="OT2094" t="s">
        <v>0</v>
      </c>
      <c r="OU2094">
        <v>8.6806000000000001</v>
      </c>
      <c r="OV2094" t="s">
        <v>0</v>
      </c>
      <c r="OW2094">
        <v>27</v>
      </c>
      <c r="OX2094" t="s">
        <v>0</v>
      </c>
      <c r="OY2094">
        <v>25.46</v>
      </c>
      <c r="OZ2094">
        <v>32.888300000000001</v>
      </c>
      <c r="PA2094">
        <v>25.5</v>
      </c>
      <c r="PB2094">
        <v>41.563000000000002</v>
      </c>
      <c r="PC2094" t="s">
        <v>0</v>
      </c>
      <c r="PD2094">
        <v>15.5304</v>
      </c>
      <c r="PE2094">
        <v>29.347999999999999</v>
      </c>
      <c r="PF2094">
        <v>18.594000000000001</v>
      </c>
      <c r="PG2094" t="s">
        <v>0</v>
      </c>
      <c r="PH2094" t="s">
        <v>0</v>
      </c>
      <c r="PI2094">
        <v>27.468800000000002</v>
      </c>
      <c r="PJ2094" t="s">
        <v>0</v>
      </c>
      <c r="PK2094" t="s">
        <v>0</v>
      </c>
      <c r="PL2094">
        <v>44.125</v>
      </c>
      <c r="PM2094" t="s">
        <v>0</v>
      </c>
      <c r="PN2094" t="s">
        <v>0</v>
      </c>
      <c r="PO2094">
        <v>9.25</v>
      </c>
      <c r="PP2094">
        <v>11.359400000000001</v>
      </c>
      <c r="PQ2094">
        <v>36.125</v>
      </c>
      <c r="PR2094" t="s">
        <v>0</v>
      </c>
      <c r="PS2094" t="s">
        <v>0</v>
      </c>
      <c r="PT2094" t="s">
        <v>0</v>
      </c>
      <c r="PU2094">
        <v>30.1875</v>
      </c>
      <c r="PV2094">
        <v>36.188000000000002</v>
      </c>
      <c r="PW2094">
        <v>17.218800000000002</v>
      </c>
      <c r="PX2094">
        <v>9.5625</v>
      </c>
      <c r="PY2094">
        <v>2.1055000000000001</v>
      </c>
      <c r="PZ2094">
        <v>34.771999999999998</v>
      </c>
      <c r="QA2094" t="s">
        <v>0</v>
      </c>
      <c r="QB2094" t="s">
        <v>0</v>
      </c>
      <c r="QC2094" t="s">
        <v>0</v>
      </c>
      <c r="QD2094">
        <v>39.844000000000001</v>
      </c>
      <c r="QE2094" t="s">
        <v>0</v>
      </c>
      <c r="QF2094">
        <v>19.5625</v>
      </c>
      <c r="QG2094" t="s">
        <v>0</v>
      </c>
      <c r="QH2094" t="s">
        <v>0</v>
      </c>
      <c r="QI2094">
        <v>11.078099999999999</v>
      </c>
      <c r="QJ2094">
        <v>30</v>
      </c>
      <c r="QK2094" t="s">
        <v>0</v>
      </c>
      <c r="QL2094" t="s">
        <v>0</v>
      </c>
      <c r="QM2094" t="s">
        <v>0</v>
      </c>
      <c r="QN2094">
        <v>13.589499999999999</v>
      </c>
      <c r="QO2094">
        <v>12.234400000000001</v>
      </c>
      <c r="QP2094" t="s">
        <v>0</v>
      </c>
      <c r="QQ2094">
        <v>6.3129999999999997</v>
      </c>
      <c r="QR2094">
        <v>51.9375</v>
      </c>
      <c r="QS2094">
        <v>15.75</v>
      </c>
      <c r="QT2094" t="s">
        <v>0</v>
      </c>
      <c r="QU2094">
        <v>18.4375</v>
      </c>
      <c r="QV2094">
        <v>18.241800000000001</v>
      </c>
      <c r="QW2094">
        <v>17.844000000000001</v>
      </c>
      <c r="QX2094" t="s">
        <v>0</v>
      </c>
      <c r="QY2094">
        <v>4.9705000000000004</v>
      </c>
      <c r="QZ2094">
        <v>10.824300000000001</v>
      </c>
      <c r="RA2094" t="s">
        <v>0</v>
      </c>
      <c r="RB2094">
        <v>6.851</v>
      </c>
      <c r="RC2094">
        <v>32.582999999999998</v>
      </c>
      <c r="RD2094">
        <v>31.680599999999998</v>
      </c>
      <c r="RE2094" t="s">
        <v>0</v>
      </c>
      <c r="RF2094" t="s">
        <v>0</v>
      </c>
      <c r="RG2094" t="s">
        <v>0</v>
      </c>
      <c r="RH2094">
        <v>12.670400000000001</v>
      </c>
      <c r="RI2094">
        <v>39.046999999999997</v>
      </c>
      <c r="RJ2094">
        <v>12.4688</v>
      </c>
      <c r="RK2094">
        <v>10.297000000000001</v>
      </c>
      <c r="RL2094">
        <v>15.0938</v>
      </c>
      <c r="RM2094">
        <v>16.5</v>
      </c>
      <c r="RN2094">
        <v>14.1563</v>
      </c>
      <c r="RO2094">
        <v>28.125</v>
      </c>
      <c r="RP2094">
        <v>18.6875</v>
      </c>
      <c r="RQ2094">
        <v>54.125</v>
      </c>
      <c r="RR2094" t="s">
        <v>0</v>
      </c>
      <c r="RS2094">
        <v>37.5</v>
      </c>
      <c r="RT2094">
        <v>20.4739</v>
      </c>
      <c r="RU2094">
        <v>19.656300000000002</v>
      </c>
      <c r="RV2094" t="s">
        <v>0</v>
      </c>
      <c r="RW2094" t="s">
        <v>0</v>
      </c>
      <c r="RX2094" t="s">
        <v>0</v>
      </c>
      <c r="RY2094">
        <v>18.800599999999999</v>
      </c>
      <c r="RZ2094" t="s">
        <v>0</v>
      </c>
      <c r="SA2094" t="s">
        <v>0</v>
      </c>
      <c r="SB2094">
        <v>28.0625</v>
      </c>
      <c r="SC2094" t="s">
        <v>0</v>
      </c>
      <c r="SD2094">
        <v>29.781300000000002</v>
      </c>
      <c r="SE2094" t="s">
        <v>0</v>
      </c>
      <c r="SF2094">
        <v>93.692700000000002</v>
      </c>
      <c r="SG2094" t="s">
        <v>0</v>
      </c>
      <c r="SH2094">
        <v>4.6626000000000003</v>
      </c>
      <c r="SI2094" t="s">
        <v>0</v>
      </c>
      <c r="SJ2094" t="s">
        <v>0</v>
      </c>
      <c r="SK2094" t="s">
        <v>0</v>
      </c>
      <c r="SL2094" t="s">
        <v>0</v>
      </c>
      <c r="SM2094" t="s">
        <v>0</v>
      </c>
    </row>
    <row r="2095" spans="1:507" x14ac:dyDescent="0.3">
      <c r="A2095" s="1">
        <v>35804</v>
      </c>
      <c r="B2095" t="s">
        <v>0</v>
      </c>
      <c r="C2095" t="s">
        <v>0</v>
      </c>
      <c r="D2095" t="s">
        <v>0</v>
      </c>
      <c r="E2095" t="s">
        <v>0</v>
      </c>
      <c r="F2095" t="s">
        <v>0</v>
      </c>
      <c r="G2095">
        <v>6.7165999999999997</v>
      </c>
      <c r="H2095" t="s">
        <v>0</v>
      </c>
      <c r="I2095">
        <v>15.048500000000001</v>
      </c>
      <c r="J2095" t="s">
        <v>0</v>
      </c>
      <c r="K2095" t="s">
        <v>0</v>
      </c>
      <c r="L2095">
        <v>12.5</v>
      </c>
      <c r="M2095">
        <v>18.047999999999998</v>
      </c>
      <c r="N2095">
        <v>23.122900000000001</v>
      </c>
      <c r="O2095" t="s">
        <v>0</v>
      </c>
      <c r="P2095" t="s">
        <v>0</v>
      </c>
      <c r="Q2095">
        <v>41.375</v>
      </c>
      <c r="R2095">
        <v>50.5625</v>
      </c>
      <c r="S2095">
        <v>22.25</v>
      </c>
      <c r="T2095">
        <v>5.8906000000000001</v>
      </c>
      <c r="U2095">
        <v>31.437999999999999</v>
      </c>
      <c r="V2095">
        <v>614.69349999999997</v>
      </c>
      <c r="W2095">
        <v>26.714099999999998</v>
      </c>
      <c r="X2095" t="s">
        <v>0</v>
      </c>
      <c r="Y2095">
        <v>8.4687999999999999</v>
      </c>
      <c r="Z2095" t="s">
        <v>0</v>
      </c>
      <c r="AA2095">
        <v>11.1875</v>
      </c>
      <c r="AB2095" t="s">
        <v>0</v>
      </c>
      <c r="AC2095">
        <v>10.0313</v>
      </c>
      <c r="AD2095">
        <v>42.25</v>
      </c>
      <c r="AE2095" t="s">
        <v>0</v>
      </c>
      <c r="AF2095" t="s">
        <v>0</v>
      </c>
      <c r="AG2095" t="s">
        <v>0</v>
      </c>
      <c r="AH2095" t="s">
        <v>0</v>
      </c>
      <c r="AI2095">
        <v>9.0312999999999999</v>
      </c>
      <c r="AJ2095">
        <v>3.8332999999999999</v>
      </c>
      <c r="AK2095" t="s">
        <v>0</v>
      </c>
      <c r="AL2095" t="s">
        <v>0</v>
      </c>
      <c r="AM2095" t="s">
        <v>0</v>
      </c>
      <c r="AN2095" t="s">
        <v>0</v>
      </c>
      <c r="AO2095" t="s">
        <v>0</v>
      </c>
      <c r="AP2095" t="s">
        <v>0</v>
      </c>
      <c r="AQ2095" t="s">
        <v>0</v>
      </c>
      <c r="AR2095">
        <v>36.667000000000002</v>
      </c>
      <c r="AS2095">
        <v>4.5</v>
      </c>
      <c r="AT2095">
        <v>13.609299999999999</v>
      </c>
      <c r="AU2095">
        <v>35.448999999999998</v>
      </c>
      <c r="AV2095">
        <v>3.3828</v>
      </c>
      <c r="AW2095" t="s">
        <v>0</v>
      </c>
      <c r="AX2095">
        <v>31.4375</v>
      </c>
      <c r="AY2095" t="s">
        <v>0</v>
      </c>
      <c r="AZ2095">
        <v>27.0625</v>
      </c>
      <c r="BA2095" t="s">
        <v>0</v>
      </c>
      <c r="BB2095">
        <v>37.412999999999997</v>
      </c>
      <c r="BC2095" t="s">
        <v>0</v>
      </c>
      <c r="BD2095">
        <v>41.5625</v>
      </c>
      <c r="BE2095" t="s">
        <v>0</v>
      </c>
      <c r="BF2095">
        <v>23.926200000000001</v>
      </c>
      <c r="BG2095">
        <v>26</v>
      </c>
      <c r="BH2095">
        <v>45.125</v>
      </c>
      <c r="BI2095">
        <v>29.468800000000002</v>
      </c>
      <c r="BJ2095">
        <v>12.9856</v>
      </c>
      <c r="BK2095">
        <v>4.5278</v>
      </c>
      <c r="BL2095">
        <v>24.780999999999999</v>
      </c>
      <c r="BM2095">
        <v>13.854200000000001</v>
      </c>
      <c r="BN2095">
        <v>5.66</v>
      </c>
      <c r="BO2095" t="s">
        <v>0</v>
      </c>
      <c r="BP2095">
        <v>28.354900000000001</v>
      </c>
      <c r="BQ2095" t="s">
        <v>0</v>
      </c>
      <c r="BR2095">
        <v>35.625</v>
      </c>
      <c r="BS2095" t="s">
        <v>0</v>
      </c>
      <c r="BT2095">
        <v>1.9492</v>
      </c>
      <c r="BU2095">
        <v>42.740699999999997</v>
      </c>
      <c r="BV2095" t="s">
        <v>0</v>
      </c>
      <c r="BW2095">
        <v>31.44</v>
      </c>
      <c r="BX2095">
        <v>11.828099999999999</v>
      </c>
      <c r="BY2095">
        <v>6.2031000000000001</v>
      </c>
      <c r="BZ2095">
        <v>33.438000000000002</v>
      </c>
      <c r="CA2095">
        <v>221.77449999999999</v>
      </c>
      <c r="CB2095">
        <v>23.976700000000001</v>
      </c>
      <c r="CC2095">
        <v>22.638400000000001</v>
      </c>
      <c r="CD2095">
        <v>22.718800000000002</v>
      </c>
      <c r="CE2095">
        <v>31.5</v>
      </c>
      <c r="CF2095" t="s">
        <v>0</v>
      </c>
      <c r="CG2095" t="s">
        <v>0</v>
      </c>
      <c r="CH2095" t="s">
        <v>0</v>
      </c>
      <c r="CI2095">
        <v>26.625</v>
      </c>
      <c r="CJ2095">
        <v>23.3125</v>
      </c>
      <c r="CK2095" t="s">
        <v>0</v>
      </c>
      <c r="CL2095" t="s">
        <v>0</v>
      </c>
      <c r="CM2095" t="s">
        <v>0</v>
      </c>
      <c r="CN2095" t="s">
        <v>0</v>
      </c>
      <c r="CO2095" t="s">
        <v>0</v>
      </c>
      <c r="CP2095">
        <v>2.3073000000000001</v>
      </c>
      <c r="CQ2095" t="s">
        <v>0</v>
      </c>
      <c r="CR2095" t="s">
        <v>0</v>
      </c>
      <c r="CS2095">
        <v>18.895800000000001</v>
      </c>
      <c r="CT2095" t="s">
        <v>0</v>
      </c>
      <c r="CU2095">
        <v>17</v>
      </c>
      <c r="CV2095">
        <v>38.75</v>
      </c>
      <c r="CW2095">
        <v>55.666699999999999</v>
      </c>
      <c r="CX2095" t="s">
        <v>0</v>
      </c>
      <c r="CY2095" t="s">
        <v>0</v>
      </c>
      <c r="CZ2095" t="s">
        <v>0</v>
      </c>
      <c r="DA2095">
        <v>13.093999999999999</v>
      </c>
      <c r="DB2095">
        <v>43.9375</v>
      </c>
      <c r="DC2095" t="s">
        <v>0</v>
      </c>
      <c r="DD2095">
        <v>21.0227</v>
      </c>
      <c r="DE2095">
        <v>17.4375</v>
      </c>
      <c r="DF2095">
        <v>1.4479</v>
      </c>
      <c r="DG2095">
        <v>20.093800000000002</v>
      </c>
      <c r="DH2095">
        <v>16.485199999999999</v>
      </c>
      <c r="DI2095" t="s">
        <v>0</v>
      </c>
      <c r="DJ2095" t="s">
        <v>0</v>
      </c>
      <c r="DK2095">
        <v>50.724600000000002</v>
      </c>
      <c r="DL2095" t="s">
        <v>0</v>
      </c>
      <c r="DM2095" t="s">
        <v>0</v>
      </c>
      <c r="DN2095" t="s">
        <v>0</v>
      </c>
      <c r="DO2095" t="s">
        <v>0</v>
      </c>
      <c r="DP2095">
        <v>8.6457999999999995</v>
      </c>
      <c r="DQ2095" t="s">
        <v>0</v>
      </c>
      <c r="DR2095">
        <v>22.1111</v>
      </c>
      <c r="DS2095" t="s">
        <v>0</v>
      </c>
      <c r="DT2095" t="s">
        <v>0</v>
      </c>
      <c r="DU2095" t="s">
        <v>0</v>
      </c>
      <c r="DV2095">
        <v>15.546900000000001</v>
      </c>
      <c r="DW2095">
        <v>35.5625</v>
      </c>
      <c r="DX2095" t="s">
        <v>0</v>
      </c>
      <c r="DY2095">
        <v>20.25</v>
      </c>
      <c r="DZ2095" t="s">
        <v>0</v>
      </c>
      <c r="EA2095">
        <v>44.225499999999997</v>
      </c>
      <c r="EB2095">
        <v>25.375</v>
      </c>
      <c r="EC2095" t="s">
        <v>0</v>
      </c>
      <c r="ED2095" t="s">
        <v>0</v>
      </c>
      <c r="EE2095">
        <v>4</v>
      </c>
      <c r="EF2095">
        <v>4.8385999999999996</v>
      </c>
      <c r="EG2095">
        <v>5.7790999999999997</v>
      </c>
      <c r="EH2095">
        <v>31.5746</v>
      </c>
      <c r="EI2095" t="s">
        <v>0</v>
      </c>
      <c r="EJ2095" t="s">
        <v>0</v>
      </c>
      <c r="EK2095" t="s">
        <v>0</v>
      </c>
      <c r="EL2095" t="s">
        <v>0</v>
      </c>
      <c r="EM2095" t="s">
        <v>0</v>
      </c>
      <c r="EN2095">
        <v>22.807600000000001</v>
      </c>
      <c r="EO2095" t="s">
        <v>0</v>
      </c>
      <c r="EP2095">
        <v>23.625</v>
      </c>
      <c r="EQ2095">
        <v>7.2379999999999995</v>
      </c>
      <c r="ER2095">
        <v>34.0625</v>
      </c>
      <c r="ES2095">
        <v>48.741399999999999</v>
      </c>
      <c r="ET2095">
        <v>8.1457999999999995</v>
      </c>
      <c r="EU2095" t="s">
        <v>0</v>
      </c>
      <c r="EV2095" t="s">
        <v>0</v>
      </c>
      <c r="EW2095" t="s">
        <v>0</v>
      </c>
      <c r="EX2095" t="s">
        <v>0</v>
      </c>
      <c r="EY2095">
        <v>13.5938</v>
      </c>
      <c r="EZ2095">
        <v>39.625</v>
      </c>
      <c r="FA2095">
        <v>19.724</v>
      </c>
      <c r="FB2095">
        <v>25.1875</v>
      </c>
      <c r="FC2095">
        <v>12.515599999999999</v>
      </c>
      <c r="FD2095">
        <v>29.156300000000002</v>
      </c>
      <c r="FE2095">
        <v>28.375</v>
      </c>
      <c r="FF2095">
        <v>4.7656000000000001</v>
      </c>
      <c r="FG2095" t="s">
        <v>0</v>
      </c>
      <c r="FH2095">
        <v>25.5</v>
      </c>
      <c r="FI2095">
        <v>12.5625</v>
      </c>
      <c r="FJ2095">
        <v>34.56</v>
      </c>
      <c r="FK2095" t="s">
        <v>0</v>
      </c>
      <c r="FL2095">
        <v>18.6691</v>
      </c>
      <c r="FM2095">
        <v>27.9375</v>
      </c>
      <c r="FN2095">
        <v>40.75</v>
      </c>
      <c r="FO2095" t="s">
        <v>0</v>
      </c>
      <c r="FP2095">
        <v>11.9375</v>
      </c>
      <c r="FQ2095" t="s">
        <v>0</v>
      </c>
      <c r="FR2095" t="s">
        <v>0</v>
      </c>
      <c r="FS2095" t="s">
        <v>0</v>
      </c>
      <c r="FT2095">
        <v>28.031300000000002</v>
      </c>
      <c r="FU2095" t="s">
        <v>0</v>
      </c>
      <c r="FV2095" t="s">
        <v>0</v>
      </c>
      <c r="FW2095" t="s">
        <v>0</v>
      </c>
      <c r="FX2095" t="s">
        <v>0</v>
      </c>
      <c r="FY2095">
        <v>7.1875</v>
      </c>
      <c r="FZ2095">
        <v>31.281300000000002</v>
      </c>
      <c r="GA2095">
        <v>28.3125</v>
      </c>
      <c r="GB2095" t="s">
        <v>0</v>
      </c>
      <c r="GC2095" t="s">
        <v>0</v>
      </c>
      <c r="GD2095" t="s">
        <v>0</v>
      </c>
      <c r="GE2095" t="s">
        <v>0</v>
      </c>
      <c r="GF2095" t="s">
        <v>0</v>
      </c>
      <c r="GG2095">
        <v>9.0417000000000005</v>
      </c>
      <c r="GH2095" t="s">
        <v>0</v>
      </c>
      <c r="GI2095">
        <v>7.3002000000000002</v>
      </c>
      <c r="GJ2095" t="s">
        <v>0</v>
      </c>
      <c r="GK2095" t="s">
        <v>0</v>
      </c>
      <c r="GL2095" t="s">
        <v>0</v>
      </c>
      <c r="GM2095">
        <v>25.062999999999999</v>
      </c>
      <c r="GN2095" t="s">
        <v>0</v>
      </c>
      <c r="GO2095" t="s">
        <v>0</v>
      </c>
      <c r="GP2095" t="s">
        <v>0</v>
      </c>
      <c r="GQ2095">
        <v>21.25</v>
      </c>
      <c r="GR2095">
        <v>23.2102</v>
      </c>
      <c r="GS2095" t="s">
        <v>0</v>
      </c>
      <c r="GT2095">
        <v>17.4375</v>
      </c>
      <c r="GU2095">
        <v>15.0349</v>
      </c>
      <c r="GV2095">
        <v>12.791700000000001</v>
      </c>
      <c r="GW2095" t="s">
        <v>0</v>
      </c>
      <c r="GX2095" t="s">
        <v>0</v>
      </c>
      <c r="GY2095" t="s">
        <v>0</v>
      </c>
      <c r="GZ2095">
        <v>33.1875</v>
      </c>
      <c r="HA2095" t="s">
        <v>0</v>
      </c>
      <c r="HB2095">
        <v>16</v>
      </c>
      <c r="HC2095" t="s">
        <v>0</v>
      </c>
      <c r="HD2095" t="s">
        <v>0</v>
      </c>
      <c r="HE2095">
        <v>46.938000000000002</v>
      </c>
      <c r="HF2095">
        <v>21.25</v>
      </c>
      <c r="HG2095">
        <v>20.5</v>
      </c>
      <c r="HH2095" t="s">
        <v>0</v>
      </c>
      <c r="HI2095" t="s">
        <v>0</v>
      </c>
      <c r="HJ2095" t="s">
        <v>0</v>
      </c>
      <c r="HK2095">
        <v>18.853999999999999</v>
      </c>
      <c r="HL2095">
        <v>16.395800000000001</v>
      </c>
      <c r="HM2095" t="s">
        <v>0</v>
      </c>
      <c r="HN2095">
        <v>44.75</v>
      </c>
      <c r="HO2095" t="s">
        <v>0</v>
      </c>
      <c r="HP2095" t="s">
        <v>0</v>
      </c>
      <c r="HQ2095">
        <v>13.0938</v>
      </c>
      <c r="HR2095" t="s">
        <v>0</v>
      </c>
      <c r="HS2095">
        <v>35.4026</v>
      </c>
      <c r="HT2095">
        <v>9.2665000000000006</v>
      </c>
      <c r="HU2095" t="s">
        <v>0</v>
      </c>
      <c r="HV2095">
        <v>10.9946</v>
      </c>
      <c r="HW2095">
        <v>10.078099999999999</v>
      </c>
      <c r="HX2095">
        <v>3.9140999999999999</v>
      </c>
      <c r="HY2095" t="s">
        <v>0</v>
      </c>
      <c r="HZ2095">
        <v>15.4689</v>
      </c>
      <c r="IA2095">
        <v>30.218800000000002</v>
      </c>
      <c r="IB2095">
        <v>19.625</v>
      </c>
      <c r="IC2095">
        <v>50.031300000000002</v>
      </c>
      <c r="ID2095" t="s">
        <v>0</v>
      </c>
      <c r="IE2095" t="s">
        <v>0</v>
      </c>
      <c r="IF2095">
        <v>15.25</v>
      </c>
      <c r="IG2095">
        <v>44.25</v>
      </c>
      <c r="IH2095" t="s">
        <v>0</v>
      </c>
      <c r="II2095" t="s">
        <v>0</v>
      </c>
      <c r="IJ2095" t="s">
        <v>0</v>
      </c>
      <c r="IK2095" t="s">
        <v>0</v>
      </c>
      <c r="IL2095" t="s">
        <v>0</v>
      </c>
      <c r="IM2095">
        <v>42.021900000000002</v>
      </c>
      <c r="IN2095">
        <v>24.4375</v>
      </c>
      <c r="IO2095" t="s">
        <v>0</v>
      </c>
      <c r="IP2095" t="s">
        <v>0</v>
      </c>
      <c r="IQ2095" t="s">
        <v>0</v>
      </c>
      <c r="IR2095" t="s">
        <v>0</v>
      </c>
      <c r="IS2095" t="s">
        <v>0</v>
      </c>
      <c r="IT2095" t="s">
        <v>0</v>
      </c>
      <c r="IU2095">
        <v>26.781300000000002</v>
      </c>
      <c r="IV2095">
        <v>16.3</v>
      </c>
      <c r="IW2095">
        <v>6.25</v>
      </c>
      <c r="IX2095" t="s">
        <v>0</v>
      </c>
      <c r="IY2095">
        <v>15.526999999999999</v>
      </c>
      <c r="IZ2095" t="s">
        <v>0</v>
      </c>
      <c r="JA2095">
        <v>32.375</v>
      </c>
      <c r="JB2095" t="s">
        <v>0</v>
      </c>
      <c r="JC2095">
        <v>33.958300000000001</v>
      </c>
      <c r="JD2095" t="s">
        <v>0</v>
      </c>
      <c r="JE2095">
        <v>47.6875</v>
      </c>
      <c r="JF2095">
        <v>32.25</v>
      </c>
      <c r="JG2095" t="s">
        <v>0</v>
      </c>
      <c r="JH2095" t="s">
        <v>0</v>
      </c>
      <c r="JI2095">
        <v>11.75</v>
      </c>
      <c r="JJ2095" t="s">
        <v>0</v>
      </c>
      <c r="JK2095">
        <v>44.759500000000003</v>
      </c>
      <c r="JL2095" t="s">
        <v>0</v>
      </c>
      <c r="JM2095" t="s">
        <v>0</v>
      </c>
      <c r="JN2095">
        <v>32.125</v>
      </c>
      <c r="JO2095">
        <v>8.6094000000000008</v>
      </c>
      <c r="JP2095">
        <v>16.5625</v>
      </c>
      <c r="JQ2095">
        <v>1.7684</v>
      </c>
      <c r="JR2095">
        <v>16.718800000000002</v>
      </c>
      <c r="JS2095">
        <v>12.050700000000001</v>
      </c>
      <c r="JT2095" t="s">
        <v>0</v>
      </c>
      <c r="JU2095">
        <v>21.1875</v>
      </c>
      <c r="JV2095">
        <v>9.5359999999999996</v>
      </c>
      <c r="JW2095">
        <v>4.2190000000000003</v>
      </c>
      <c r="JX2095">
        <v>17.553999999999998</v>
      </c>
      <c r="JY2095">
        <v>21.531300000000002</v>
      </c>
      <c r="JZ2095" t="s">
        <v>0</v>
      </c>
      <c r="KA2095">
        <v>66.4375</v>
      </c>
      <c r="KB2095">
        <v>49.938000000000002</v>
      </c>
      <c r="KC2095">
        <v>36.4375</v>
      </c>
      <c r="KD2095">
        <v>15.9688</v>
      </c>
      <c r="KE2095">
        <v>5.5156000000000001</v>
      </c>
      <c r="KF2095" t="s">
        <v>0</v>
      </c>
      <c r="KG2095">
        <v>7.0926</v>
      </c>
      <c r="KH2095" t="s">
        <v>0</v>
      </c>
      <c r="KI2095" t="s">
        <v>0</v>
      </c>
      <c r="KJ2095" t="s">
        <v>0</v>
      </c>
      <c r="KK2095" t="s">
        <v>0</v>
      </c>
      <c r="KL2095">
        <v>20.906300000000002</v>
      </c>
      <c r="KM2095" t="s">
        <v>0</v>
      </c>
      <c r="KN2095">
        <v>29.375</v>
      </c>
      <c r="KO2095" t="s">
        <v>0</v>
      </c>
      <c r="KP2095">
        <v>22.027200000000001</v>
      </c>
      <c r="KQ2095">
        <v>22.687999999999999</v>
      </c>
      <c r="KR2095" t="s">
        <v>0</v>
      </c>
      <c r="KS2095">
        <v>50.625</v>
      </c>
      <c r="KT2095" t="s">
        <v>0</v>
      </c>
      <c r="KU2095" t="s">
        <v>0</v>
      </c>
      <c r="KV2095">
        <v>23.781300000000002</v>
      </c>
      <c r="KW2095" t="s">
        <v>0</v>
      </c>
      <c r="KX2095">
        <v>8.5</v>
      </c>
      <c r="KY2095">
        <v>20.5</v>
      </c>
      <c r="KZ2095" t="s">
        <v>0</v>
      </c>
      <c r="LA2095" t="s">
        <v>0</v>
      </c>
      <c r="LB2095">
        <v>36.313000000000002</v>
      </c>
      <c r="LC2095">
        <v>23.645800000000001</v>
      </c>
      <c r="LD2095">
        <v>41.313000000000002</v>
      </c>
      <c r="LE2095" t="s">
        <v>0</v>
      </c>
      <c r="LF2095">
        <v>10.5169</v>
      </c>
      <c r="LG2095" t="s">
        <v>0</v>
      </c>
      <c r="LH2095" t="s">
        <v>0</v>
      </c>
      <c r="LI2095">
        <v>48.801699999999997</v>
      </c>
      <c r="LJ2095">
        <v>9.6561000000000003</v>
      </c>
      <c r="LK2095">
        <v>23.243200000000002</v>
      </c>
      <c r="LL2095" t="s">
        <v>0</v>
      </c>
      <c r="LM2095" t="s">
        <v>0</v>
      </c>
      <c r="LN2095">
        <v>67.813699999999997</v>
      </c>
      <c r="LO2095" t="s">
        <v>0</v>
      </c>
      <c r="LP2095">
        <v>16.875</v>
      </c>
      <c r="LQ2095">
        <v>13.75</v>
      </c>
      <c r="LR2095" t="s">
        <v>0</v>
      </c>
      <c r="LS2095">
        <v>8.8888999999999996</v>
      </c>
      <c r="LT2095">
        <v>8.2344000000000008</v>
      </c>
      <c r="LU2095" t="s">
        <v>0</v>
      </c>
      <c r="LV2095" t="s">
        <v>0</v>
      </c>
      <c r="LW2095">
        <v>28.5</v>
      </c>
      <c r="LX2095">
        <v>24.875</v>
      </c>
      <c r="LY2095" t="s">
        <v>0</v>
      </c>
      <c r="LZ2095">
        <v>9.7994000000000003</v>
      </c>
      <c r="MA2095">
        <v>4.9843999999999999</v>
      </c>
      <c r="MB2095" t="s">
        <v>0</v>
      </c>
      <c r="MC2095" t="s">
        <v>0</v>
      </c>
      <c r="MD2095">
        <v>53.24</v>
      </c>
      <c r="ME2095">
        <v>13.4619</v>
      </c>
      <c r="MF2095" t="s">
        <v>0</v>
      </c>
      <c r="MG2095" t="s">
        <v>0</v>
      </c>
      <c r="MH2095">
        <v>30</v>
      </c>
      <c r="MI2095" t="s">
        <v>0</v>
      </c>
      <c r="MJ2095" t="s">
        <v>0</v>
      </c>
      <c r="MK2095">
        <v>11.125</v>
      </c>
      <c r="ML2095" t="s">
        <v>0</v>
      </c>
      <c r="MM2095" t="s">
        <v>0</v>
      </c>
      <c r="MN2095">
        <v>41</v>
      </c>
      <c r="MO2095" t="s">
        <v>0</v>
      </c>
      <c r="MP2095" t="s">
        <v>0</v>
      </c>
      <c r="MQ2095">
        <v>13.0625</v>
      </c>
      <c r="MR2095" t="s">
        <v>0</v>
      </c>
      <c r="MS2095">
        <v>7.4139999999999997</v>
      </c>
      <c r="MT2095">
        <v>19.093800000000002</v>
      </c>
      <c r="MU2095" t="s">
        <v>0</v>
      </c>
      <c r="MV2095" t="s">
        <v>0</v>
      </c>
      <c r="MW2095">
        <v>12.440200000000001</v>
      </c>
      <c r="MX2095" t="s">
        <v>0</v>
      </c>
      <c r="MY2095" t="s">
        <v>0</v>
      </c>
      <c r="MZ2095" t="s">
        <v>0</v>
      </c>
      <c r="NA2095" t="s">
        <v>0</v>
      </c>
      <c r="NB2095">
        <v>17.3538</v>
      </c>
      <c r="NC2095">
        <v>15.5</v>
      </c>
      <c r="ND2095">
        <v>34.875</v>
      </c>
      <c r="NE2095">
        <v>24.645800000000001</v>
      </c>
      <c r="NF2095" t="s">
        <v>0</v>
      </c>
      <c r="NG2095">
        <v>39.531300000000002</v>
      </c>
      <c r="NH2095">
        <v>9.4062999999999999</v>
      </c>
      <c r="NI2095">
        <v>29.583300000000001</v>
      </c>
      <c r="NJ2095">
        <v>5.125</v>
      </c>
      <c r="NK2095" t="s">
        <v>0</v>
      </c>
      <c r="NL2095">
        <v>9.8437999999999999</v>
      </c>
      <c r="NM2095">
        <v>24.375</v>
      </c>
      <c r="NN2095" t="s">
        <v>0</v>
      </c>
      <c r="NO2095">
        <v>50.9375</v>
      </c>
      <c r="NP2095">
        <v>12.087400000000001</v>
      </c>
      <c r="NQ2095">
        <v>40.1875</v>
      </c>
      <c r="NR2095">
        <v>27.125</v>
      </c>
      <c r="NS2095">
        <v>10.8163</v>
      </c>
      <c r="NT2095" t="s">
        <v>0</v>
      </c>
      <c r="NU2095" t="s">
        <v>0</v>
      </c>
      <c r="NV2095">
        <v>30.187999999999999</v>
      </c>
      <c r="NW2095">
        <v>20.625</v>
      </c>
      <c r="NX2095">
        <v>12.5625</v>
      </c>
      <c r="NY2095" t="s">
        <v>0</v>
      </c>
      <c r="NZ2095">
        <v>23.75</v>
      </c>
      <c r="OA2095" t="s">
        <v>0</v>
      </c>
      <c r="OB2095" t="s">
        <v>0</v>
      </c>
      <c r="OC2095" t="s">
        <v>0</v>
      </c>
      <c r="OD2095">
        <v>25</v>
      </c>
      <c r="OE2095">
        <v>36.5625</v>
      </c>
      <c r="OF2095">
        <v>26.75</v>
      </c>
      <c r="OG2095" t="s">
        <v>0</v>
      </c>
      <c r="OH2095" t="s">
        <v>0</v>
      </c>
      <c r="OI2095">
        <v>17.625</v>
      </c>
      <c r="OJ2095">
        <v>10.592600000000001</v>
      </c>
      <c r="OK2095">
        <v>23.4375</v>
      </c>
      <c r="OL2095" t="s">
        <v>0</v>
      </c>
      <c r="OM2095">
        <v>15.839</v>
      </c>
      <c r="ON2095">
        <v>1.7887999999999999</v>
      </c>
      <c r="OO2095">
        <v>12.781000000000001</v>
      </c>
      <c r="OP2095" t="s">
        <v>0</v>
      </c>
      <c r="OQ2095" t="s">
        <v>0</v>
      </c>
      <c r="OR2095">
        <v>46.75</v>
      </c>
      <c r="OS2095" t="s">
        <v>0</v>
      </c>
      <c r="OT2095" t="s">
        <v>0</v>
      </c>
      <c r="OU2095">
        <v>7.9583000000000004</v>
      </c>
      <c r="OV2095" t="s">
        <v>0</v>
      </c>
      <c r="OW2095">
        <v>26.5</v>
      </c>
      <c r="OX2095" t="s">
        <v>0</v>
      </c>
      <c r="OY2095">
        <v>25.393999999999998</v>
      </c>
      <c r="OZ2095">
        <v>31.2103</v>
      </c>
      <c r="PA2095">
        <v>25.5</v>
      </c>
      <c r="PB2095">
        <v>40.625</v>
      </c>
      <c r="PC2095" t="s">
        <v>0</v>
      </c>
      <c r="PD2095">
        <v>15.4542</v>
      </c>
      <c r="PE2095">
        <v>28.843</v>
      </c>
      <c r="PF2095">
        <v>17.780999999999999</v>
      </c>
      <c r="PG2095" t="s">
        <v>0</v>
      </c>
      <c r="PH2095" t="s">
        <v>0</v>
      </c>
      <c r="PI2095">
        <v>25.75</v>
      </c>
      <c r="PJ2095" t="s">
        <v>0</v>
      </c>
      <c r="PK2095" t="s">
        <v>0</v>
      </c>
      <c r="PL2095">
        <v>42.938000000000002</v>
      </c>
      <c r="PM2095" t="s">
        <v>0</v>
      </c>
      <c r="PN2095" t="s">
        <v>0</v>
      </c>
      <c r="PO2095">
        <v>8.9844000000000008</v>
      </c>
      <c r="PP2095">
        <v>11.0625</v>
      </c>
      <c r="PQ2095">
        <v>35.781300000000002</v>
      </c>
      <c r="PR2095" t="s">
        <v>0</v>
      </c>
      <c r="PS2095" t="s">
        <v>0</v>
      </c>
      <c r="PT2095" t="s">
        <v>0</v>
      </c>
      <c r="PU2095">
        <v>29.781300000000002</v>
      </c>
      <c r="PV2095">
        <v>35.313000000000002</v>
      </c>
      <c r="PW2095">
        <v>16.734400000000001</v>
      </c>
      <c r="PX2095">
        <v>9.1405999999999992</v>
      </c>
      <c r="PY2095">
        <v>2.0156000000000001</v>
      </c>
      <c r="PZ2095">
        <v>34.448999999999998</v>
      </c>
      <c r="QA2095" t="s">
        <v>0</v>
      </c>
      <c r="QB2095" t="s">
        <v>0</v>
      </c>
      <c r="QC2095" t="s">
        <v>0</v>
      </c>
      <c r="QD2095">
        <v>37.844000000000001</v>
      </c>
      <c r="QE2095" t="s">
        <v>0</v>
      </c>
      <c r="QF2095">
        <v>20.0625</v>
      </c>
      <c r="QG2095" t="s">
        <v>0</v>
      </c>
      <c r="QH2095" t="s">
        <v>0</v>
      </c>
      <c r="QI2095">
        <v>10.359400000000001</v>
      </c>
      <c r="QJ2095">
        <v>29.125</v>
      </c>
      <c r="QK2095" t="s">
        <v>0</v>
      </c>
      <c r="QL2095" t="s">
        <v>0</v>
      </c>
      <c r="QM2095" t="s">
        <v>0</v>
      </c>
      <c r="QN2095">
        <v>13.589499999999999</v>
      </c>
      <c r="QO2095">
        <v>12.1563</v>
      </c>
      <c r="QP2095" t="s">
        <v>0</v>
      </c>
      <c r="QQ2095">
        <v>6.1879999999999997</v>
      </c>
      <c r="QR2095">
        <v>49.625</v>
      </c>
      <c r="QS2095">
        <v>15.0313</v>
      </c>
      <c r="QT2095" t="s">
        <v>0</v>
      </c>
      <c r="QU2095">
        <v>18.25</v>
      </c>
      <c r="QV2095">
        <v>17.728200000000001</v>
      </c>
      <c r="QW2095">
        <v>17.125</v>
      </c>
      <c r="QX2095" t="s">
        <v>0</v>
      </c>
      <c r="QY2095">
        <v>4.8</v>
      </c>
      <c r="QZ2095">
        <v>10.368399999999999</v>
      </c>
      <c r="RA2095" t="s">
        <v>0</v>
      </c>
      <c r="RB2095">
        <v>6.5655999999999999</v>
      </c>
      <c r="RC2095">
        <v>31.667000000000002</v>
      </c>
      <c r="RD2095">
        <v>31.680599999999998</v>
      </c>
      <c r="RE2095" t="s">
        <v>0</v>
      </c>
      <c r="RF2095" t="s">
        <v>0</v>
      </c>
      <c r="RG2095" t="s">
        <v>0</v>
      </c>
      <c r="RH2095">
        <v>12.170299999999999</v>
      </c>
      <c r="RI2095">
        <v>38.794899999999998</v>
      </c>
      <c r="RJ2095">
        <v>12.25</v>
      </c>
      <c r="RK2095">
        <v>10.047000000000001</v>
      </c>
      <c r="RL2095">
        <v>15.0625</v>
      </c>
      <c r="RM2095">
        <v>15.6875</v>
      </c>
      <c r="RN2095">
        <v>14.25</v>
      </c>
      <c r="RO2095">
        <v>28.3125</v>
      </c>
      <c r="RP2095">
        <v>17.843800000000002</v>
      </c>
      <c r="RQ2095">
        <v>52.188000000000002</v>
      </c>
      <c r="RR2095" t="s">
        <v>0</v>
      </c>
      <c r="RS2095">
        <v>36.875</v>
      </c>
      <c r="RT2095">
        <v>20.192799999999998</v>
      </c>
      <c r="RU2095">
        <v>19.093800000000002</v>
      </c>
      <c r="RV2095" t="s">
        <v>0</v>
      </c>
      <c r="RW2095" t="s">
        <v>0</v>
      </c>
      <c r="RX2095" t="s">
        <v>0</v>
      </c>
      <c r="RY2095">
        <v>18.519200000000001</v>
      </c>
      <c r="RZ2095" t="s">
        <v>0</v>
      </c>
      <c r="SA2095" t="s">
        <v>0</v>
      </c>
      <c r="SB2095">
        <v>27.781300000000002</v>
      </c>
      <c r="SC2095" t="s">
        <v>0</v>
      </c>
      <c r="SD2095">
        <v>29.0625</v>
      </c>
      <c r="SE2095" t="s">
        <v>0</v>
      </c>
      <c r="SF2095">
        <v>90.152500000000003</v>
      </c>
      <c r="SG2095" t="s">
        <v>0</v>
      </c>
      <c r="SH2095">
        <v>4.6738999999999997</v>
      </c>
      <c r="SI2095" t="s">
        <v>0</v>
      </c>
      <c r="SJ2095" t="s">
        <v>0</v>
      </c>
      <c r="SK2095" t="s">
        <v>0</v>
      </c>
      <c r="SL2095" t="s">
        <v>0</v>
      </c>
      <c r="SM2095" t="s">
        <v>0</v>
      </c>
    </row>
    <row r="2096" spans="1:507" x14ac:dyDescent="0.3">
      <c r="A2096" s="1">
        <v>35807</v>
      </c>
      <c r="B2096" t="s">
        <v>0</v>
      </c>
      <c r="C2096" t="s">
        <v>0</v>
      </c>
      <c r="D2096" t="s">
        <v>0</v>
      </c>
      <c r="E2096" t="s">
        <v>0</v>
      </c>
      <c r="F2096" t="s">
        <v>0</v>
      </c>
      <c r="G2096">
        <v>6.5194999999999999</v>
      </c>
      <c r="H2096" t="s">
        <v>0</v>
      </c>
      <c r="I2096">
        <v>15.566000000000001</v>
      </c>
      <c r="J2096" t="s">
        <v>0</v>
      </c>
      <c r="K2096" t="s">
        <v>0</v>
      </c>
      <c r="L2096">
        <v>12.5938</v>
      </c>
      <c r="M2096">
        <v>18.3565</v>
      </c>
      <c r="N2096">
        <v>23.615400000000001</v>
      </c>
      <c r="O2096" t="s">
        <v>0</v>
      </c>
      <c r="P2096" t="s">
        <v>0</v>
      </c>
      <c r="Q2096">
        <v>41.75</v>
      </c>
      <c r="R2096">
        <v>51.125</v>
      </c>
      <c r="S2096">
        <v>22.156300000000002</v>
      </c>
      <c r="T2096">
        <v>5.9218999999999999</v>
      </c>
      <c r="U2096">
        <v>30.812999999999999</v>
      </c>
      <c r="V2096">
        <v>602.77940000000001</v>
      </c>
      <c r="W2096">
        <v>26.851600000000001</v>
      </c>
      <c r="X2096" t="s">
        <v>0</v>
      </c>
      <c r="Y2096">
        <v>8.4375</v>
      </c>
      <c r="Z2096" t="s">
        <v>0</v>
      </c>
      <c r="AA2096">
        <v>11.3438</v>
      </c>
      <c r="AB2096" t="s">
        <v>0</v>
      </c>
      <c r="AC2096">
        <v>10.2188</v>
      </c>
      <c r="AD2096">
        <v>42.718800000000002</v>
      </c>
      <c r="AE2096" t="s">
        <v>0</v>
      </c>
      <c r="AF2096" t="s">
        <v>0</v>
      </c>
      <c r="AG2096" t="s">
        <v>0</v>
      </c>
      <c r="AH2096" t="s">
        <v>0</v>
      </c>
      <c r="AI2096">
        <v>8.875</v>
      </c>
      <c r="AJ2096">
        <v>3.7593000000000001</v>
      </c>
      <c r="AK2096" t="s">
        <v>0</v>
      </c>
      <c r="AL2096" t="s">
        <v>0</v>
      </c>
      <c r="AM2096" t="s">
        <v>0</v>
      </c>
      <c r="AN2096" t="s">
        <v>0</v>
      </c>
      <c r="AO2096" t="s">
        <v>0</v>
      </c>
      <c r="AP2096" t="s">
        <v>0</v>
      </c>
      <c r="AQ2096" t="s">
        <v>0</v>
      </c>
      <c r="AR2096">
        <v>37.332999999999998</v>
      </c>
      <c r="AS2096">
        <v>4.4791999999999996</v>
      </c>
      <c r="AT2096">
        <v>13.6905</v>
      </c>
      <c r="AU2096">
        <v>35.8245</v>
      </c>
      <c r="AV2096">
        <v>3.3555000000000001</v>
      </c>
      <c r="AW2096" t="s">
        <v>0</v>
      </c>
      <c r="AX2096">
        <v>30.75</v>
      </c>
      <c r="AY2096" t="s">
        <v>0</v>
      </c>
      <c r="AZ2096">
        <v>28.375</v>
      </c>
      <c r="BA2096" t="s">
        <v>0</v>
      </c>
      <c r="BB2096">
        <v>37.231999999999999</v>
      </c>
      <c r="BC2096" t="s">
        <v>0</v>
      </c>
      <c r="BD2096">
        <v>41.8125</v>
      </c>
      <c r="BE2096" t="s">
        <v>0</v>
      </c>
      <c r="BF2096">
        <v>23.853200000000001</v>
      </c>
      <c r="BG2096">
        <v>25.562999999999999</v>
      </c>
      <c r="BH2096">
        <v>45.375</v>
      </c>
      <c r="BI2096">
        <v>29.0625</v>
      </c>
      <c r="BJ2096">
        <v>12.628500000000001</v>
      </c>
      <c r="BK2096">
        <v>4.8263999999999996</v>
      </c>
      <c r="BL2096">
        <v>24.75</v>
      </c>
      <c r="BM2096">
        <v>13.645799999999999</v>
      </c>
      <c r="BN2096">
        <v>5.9</v>
      </c>
      <c r="BO2096" t="s">
        <v>0</v>
      </c>
      <c r="BP2096">
        <v>28.288599999999999</v>
      </c>
      <c r="BQ2096" t="s">
        <v>0</v>
      </c>
      <c r="BR2096">
        <v>35.9375</v>
      </c>
      <c r="BS2096" t="s">
        <v>0</v>
      </c>
      <c r="BT2096">
        <v>2.0390999999999999</v>
      </c>
      <c r="BU2096">
        <v>44.1387</v>
      </c>
      <c r="BV2096" t="s">
        <v>0</v>
      </c>
      <c r="BW2096">
        <v>31.24</v>
      </c>
      <c r="BX2096">
        <v>11.453099999999999</v>
      </c>
      <c r="BY2096">
        <v>6.2031000000000001</v>
      </c>
      <c r="BZ2096">
        <v>33</v>
      </c>
      <c r="CA2096">
        <v>219.44919999999999</v>
      </c>
      <c r="CB2096">
        <v>24.706199999999999</v>
      </c>
      <c r="CC2096">
        <v>22.977399999999999</v>
      </c>
      <c r="CD2096">
        <v>23.218800000000002</v>
      </c>
      <c r="CE2096">
        <v>30.937999999999999</v>
      </c>
      <c r="CF2096" t="s">
        <v>0</v>
      </c>
      <c r="CG2096" t="s">
        <v>0</v>
      </c>
      <c r="CH2096" t="s">
        <v>0</v>
      </c>
      <c r="CI2096">
        <v>26.593800000000002</v>
      </c>
      <c r="CJ2096">
        <v>22.6875</v>
      </c>
      <c r="CK2096" t="s">
        <v>0</v>
      </c>
      <c r="CL2096" t="s">
        <v>0</v>
      </c>
      <c r="CM2096" t="s">
        <v>0</v>
      </c>
      <c r="CN2096" t="s">
        <v>0</v>
      </c>
      <c r="CO2096" t="s">
        <v>0</v>
      </c>
      <c r="CP2096">
        <v>2.3073000000000001</v>
      </c>
      <c r="CQ2096" t="s">
        <v>0</v>
      </c>
      <c r="CR2096" t="s">
        <v>0</v>
      </c>
      <c r="CS2096">
        <v>19.0625</v>
      </c>
      <c r="CT2096" t="s">
        <v>0</v>
      </c>
      <c r="CU2096">
        <v>16.968800000000002</v>
      </c>
      <c r="CV2096">
        <v>38.5</v>
      </c>
      <c r="CW2096">
        <v>55.541699999999999</v>
      </c>
      <c r="CX2096" t="s">
        <v>0</v>
      </c>
      <c r="CY2096" t="s">
        <v>0</v>
      </c>
      <c r="CZ2096" t="s">
        <v>0</v>
      </c>
      <c r="DA2096">
        <v>13.422000000000001</v>
      </c>
      <c r="DB2096">
        <v>43.9375</v>
      </c>
      <c r="DC2096" t="s">
        <v>0</v>
      </c>
      <c r="DD2096">
        <v>21.3782</v>
      </c>
      <c r="DE2096">
        <v>17.625</v>
      </c>
      <c r="DF2096">
        <v>1.4218999999999999</v>
      </c>
      <c r="DG2096">
        <v>19.9375</v>
      </c>
      <c r="DH2096">
        <v>16.604299999999999</v>
      </c>
      <c r="DI2096" t="s">
        <v>0</v>
      </c>
      <c r="DJ2096" t="s">
        <v>0</v>
      </c>
      <c r="DK2096">
        <v>53.057499999999997</v>
      </c>
      <c r="DL2096" t="s">
        <v>0</v>
      </c>
      <c r="DM2096" t="s">
        <v>0</v>
      </c>
      <c r="DN2096" t="s">
        <v>0</v>
      </c>
      <c r="DO2096" t="s">
        <v>0</v>
      </c>
      <c r="DP2096">
        <v>8.7812999999999999</v>
      </c>
      <c r="DQ2096" t="s">
        <v>0</v>
      </c>
      <c r="DR2096">
        <v>21.75</v>
      </c>
      <c r="DS2096" t="s">
        <v>0</v>
      </c>
      <c r="DT2096" t="s">
        <v>0</v>
      </c>
      <c r="DU2096" t="s">
        <v>0</v>
      </c>
      <c r="DV2096">
        <v>15.75</v>
      </c>
      <c r="DW2096">
        <v>36.656300000000002</v>
      </c>
      <c r="DX2096" t="s">
        <v>0</v>
      </c>
      <c r="DY2096">
        <v>20.375</v>
      </c>
      <c r="DZ2096" t="s">
        <v>0</v>
      </c>
      <c r="EA2096">
        <v>44.699800000000003</v>
      </c>
      <c r="EB2096">
        <v>26.343800000000002</v>
      </c>
      <c r="EC2096" t="s">
        <v>0</v>
      </c>
      <c r="ED2096" t="s">
        <v>0</v>
      </c>
      <c r="EE2096">
        <v>4.0156000000000001</v>
      </c>
      <c r="EF2096">
        <v>5.0106999999999999</v>
      </c>
      <c r="EG2096">
        <v>5.7140000000000004</v>
      </c>
      <c r="EH2096">
        <v>31.060600000000001</v>
      </c>
      <c r="EI2096" t="s">
        <v>0</v>
      </c>
      <c r="EJ2096" t="s">
        <v>0</v>
      </c>
      <c r="EK2096" t="s">
        <v>0</v>
      </c>
      <c r="EL2096" t="s">
        <v>0</v>
      </c>
      <c r="EM2096" t="s">
        <v>0</v>
      </c>
      <c r="EN2096">
        <v>22.849499999999999</v>
      </c>
      <c r="EO2096" t="s">
        <v>0</v>
      </c>
      <c r="EP2096">
        <v>23.375</v>
      </c>
      <c r="EQ2096">
        <v>7.2007000000000003</v>
      </c>
      <c r="ER2096">
        <v>34.5</v>
      </c>
      <c r="ES2096">
        <v>48.686799999999998</v>
      </c>
      <c r="ET2096">
        <v>7.9166999999999996</v>
      </c>
      <c r="EU2096" t="s">
        <v>0</v>
      </c>
      <c r="EV2096" t="s">
        <v>0</v>
      </c>
      <c r="EW2096" t="s">
        <v>0</v>
      </c>
      <c r="EX2096" t="s">
        <v>0</v>
      </c>
      <c r="EY2096">
        <v>13.546900000000001</v>
      </c>
      <c r="EZ2096">
        <v>40</v>
      </c>
      <c r="FA2096">
        <v>20.018000000000001</v>
      </c>
      <c r="FB2096">
        <v>26.3125</v>
      </c>
      <c r="FC2096">
        <v>12.375</v>
      </c>
      <c r="FD2096">
        <v>29.3125</v>
      </c>
      <c r="FE2096">
        <v>28.9375</v>
      </c>
      <c r="FF2096">
        <v>4.8281000000000001</v>
      </c>
      <c r="FG2096" t="s">
        <v>0</v>
      </c>
      <c r="FH2096">
        <v>25.25</v>
      </c>
      <c r="FI2096">
        <v>12.5</v>
      </c>
      <c r="FJ2096">
        <v>34.25</v>
      </c>
      <c r="FK2096" t="s">
        <v>0</v>
      </c>
      <c r="FL2096">
        <v>19.021599999999999</v>
      </c>
      <c r="FM2096">
        <v>28.5625</v>
      </c>
      <c r="FN2096">
        <v>41</v>
      </c>
      <c r="FO2096" t="s">
        <v>0</v>
      </c>
      <c r="FP2096">
        <v>11.9375</v>
      </c>
      <c r="FQ2096" t="s">
        <v>0</v>
      </c>
      <c r="FR2096" t="s">
        <v>0</v>
      </c>
      <c r="FS2096" t="s">
        <v>0</v>
      </c>
      <c r="FT2096">
        <v>28.788900000000002</v>
      </c>
      <c r="FU2096" t="s">
        <v>0</v>
      </c>
      <c r="FV2096" t="s">
        <v>0</v>
      </c>
      <c r="FW2096" t="s">
        <v>0</v>
      </c>
      <c r="FX2096" t="s">
        <v>0</v>
      </c>
      <c r="FY2096">
        <v>7</v>
      </c>
      <c r="FZ2096">
        <v>31.25</v>
      </c>
      <c r="GA2096">
        <v>28.75</v>
      </c>
      <c r="GB2096" t="s">
        <v>0</v>
      </c>
      <c r="GC2096" t="s">
        <v>0</v>
      </c>
      <c r="GD2096" t="s">
        <v>0</v>
      </c>
      <c r="GE2096" t="s">
        <v>0</v>
      </c>
      <c r="GF2096" t="s">
        <v>0</v>
      </c>
      <c r="GG2096">
        <v>8.875</v>
      </c>
      <c r="GH2096" t="s">
        <v>0</v>
      </c>
      <c r="GI2096">
        <v>7.4751000000000003</v>
      </c>
      <c r="GJ2096" t="s">
        <v>0</v>
      </c>
      <c r="GK2096" t="s">
        <v>0</v>
      </c>
      <c r="GL2096" t="s">
        <v>0</v>
      </c>
      <c r="GM2096">
        <v>25.062999999999999</v>
      </c>
      <c r="GN2096" t="s">
        <v>0</v>
      </c>
      <c r="GO2096" t="s">
        <v>0</v>
      </c>
      <c r="GP2096" t="s">
        <v>0</v>
      </c>
      <c r="GQ2096">
        <v>21.547000000000001</v>
      </c>
      <c r="GR2096">
        <v>23.911100000000001</v>
      </c>
      <c r="GS2096" t="s">
        <v>0</v>
      </c>
      <c r="GT2096">
        <v>17.781300000000002</v>
      </c>
      <c r="GU2096">
        <v>15.322699999999999</v>
      </c>
      <c r="GV2096">
        <v>12.583299999999999</v>
      </c>
      <c r="GW2096" t="s">
        <v>0</v>
      </c>
      <c r="GX2096" t="s">
        <v>0</v>
      </c>
      <c r="GY2096" t="s">
        <v>0</v>
      </c>
      <c r="GZ2096">
        <v>33.8125</v>
      </c>
      <c r="HA2096" t="s">
        <v>0</v>
      </c>
      <c r="HB2096">
        <v>16.1111</v>
      </c>
      <c r="HC2096" t="s">
        <v>0</v>
      </c>
      <c r="HD2096" t="s">
        <v>0</v>
      </c>
      <c r="HE2096">
        <v>47.688000000000002</v>
      </c>
      <c r="HF2096">
        <v>21.218800000000002</v>
      </c>
      <c r="HG2096">
        <v>20.916699999999999</v>
      </c>
      <c r="HH2096" t="s">
        <v>0</v>
      </c>
      <c r="HI2096" t="s">
        <v>0</v>
      </c>
      <c r="HJ2096" t="s">
        <v>0</v>
      </c>
      <c r="HK2096">
        <v>19.332999999999998</v>
      </c>
      <c r="HL2096">
        <v>16.75</v>
      </c>
      <c r="HM2096" t="s">
        <v>0</v>
      </c>
      <c r="HN2096">
        <v>45.1875</v>
      </c>
      <c r="HO2096" t="s">
        <v>0</v>
      </c>
      <c r="HP2096" t="s">
        <v>0</v>
      </c>
      <c r="HQ2096">
        <v>13.0625</v>
      </c>
      <c r="HR2096" t="s">
        <v>0</v>
      </c>
      <c r="HS2096">
        <v>34.510100000000001</v>
      </c>
      <c r="HT2096">
        <v>9.3352000000000004</v>
      </c>
      <c r="HU2096" t="s">
        <v>0</v>
      </c>
      <c r="HV2096">
        <v>11.0167</v>
      </c>
      <c r="HW2096">
        <v>10.375</v>
      </c>
      <c r="HX2096">
        <v>3.8828</v>
      </c>
      <c r="HY2096" t="s">
        <v>0</v>
      </c>
      <c r="HZ2096">
        <v>15.306100000000001</v>
      </c>
      <c r="IA2096">
        <v>30.906300000000002</v>
      </c>
      <c r="IB2096">
        <v>20</v>
      </c>
      <c r="IC2096">
        <v>50</v>
      </c>
      <c r="ID2096" t="s">
        <v>0</v>
      </c>
      <c r="IE2096" t="s">
        <v>0</v>
      </c>
      <c r="IF2096">
        <v>14.8056</v>
      </c>
      <c r="IG2096">
        <v>44.5</v>
      </c>
      <c r="IH2096" t="s">
        <v>0</v>
      </c>
      <c r="II2096" t="s">
        <v>0</v>
      </c>
      <c r="IJ2096" t="s">
        <v>0</v>
      </c>
      <c r="IK2096" t="s">
        <v>0</v>
      </c>
      <c r="IL2096" t="s">
        <v>0</v>
      </c>
      <c r="IM2096">
        <v>41.344200000000001</v>
      </c>
      <c r="IN2096">
        <v>24.375</v>
      </c>
      <c r="IO2096" t="s">
        <v>0</v>
      </c>
      <c r="IP2096" t="s">
        <v>0</v>
      </c>
      <c r="IQ2096" t="s">
        <v>0</v>
      </c>
      <c r="IR2096" t="s">
        <v>0</v>
      </c>
      <c r="IS2096" t="s">
        <v>0</v>
      </c>
      <c r="IT2096" t="s">
        <v>0</v>
      </c>
      <c r="IU2096">
        <v>26.656300000000002</v>
      </c>
      <c r="IV2096">
        <v>15.875</v>
      </c>
      <c r="IW2096">
        <v>6.3125</v>
      </c>
      <c r="IX2096" t="s">
        <v>0</v>
      </c>
      <c r="IY2096">
        <v>15.933299999999999</v>
      </c>
      <c r="IZ2096" t="s">
        <v>0</v>
      </c>
      <c r="JA2096">
        <v>32.906300000000002</v>
      </c>
      <c r="JB2096" t="s">
        <v>0</v>
      </c>
      <c r="JC2096">
        <v>34.166699999999999</v>
      </c>
      <c r="JD2096" t="s">
        <v>0</v>
      </c>
      <c r="JE2096">
        <v>48.75</v>
      </c>
      <c r="JF2096">
        <v>32.125</v>
      </c>
      <c r="JG2096" t="s">
        <v>0</v>
      </c>
      <c r="JH2096" t="s">
        <v>0</v>
      </c>
      <c r="JI2096">
        <v>11.625</v>
      </c>
      <c r="JJ2096" t="s">
        <v>0</v>
      </c>
      <c r="JK2096">
        <v>47.115299999999998</v>
      </c>
      <c r="JL2096" t="s">
        <v>0</v>
      </c>
      <c r="JM2096" t="s">
        <v>0</v>
      </c>
      <c r="JN2096">
        <v>33</v>
      </c>
      <c r="JO2096">
        <v>8.8280999999999992</v>
      </c>
      <c r="JP2096">
        <v>16.765599999999999</v>
      </c>
      <c r="JQ2096">
        <v>1.7684</v>
      </c>
      <c r="JR2096">
        <v>17.229199999999999</v>
      </c>
      <c r="JS2096">
        <v>11.934799999999999</v>
      </c>
      <c r="JT2096" t="s">
        <v>0</v>
      </c>
      <c r="JU2096">
        <v>21.375</v>
      </c>
      <c r="JV2096">
        <v>9.5927000000000007</v>
      </c>
      <c r="JW2096">
        <v>3.9060000000000001</v>
      </c>
      <c r="JX2096">
        <v>17.3261</v>
      </c>
      <c r="JY2096">
        <v>21.6875</v>
      </c>
      <c r="JZ2096" t="s">
        <v>0</v>
      </c>
      <c r="KA2096">
        <v>68</v>
      </c>
      <c r="KB2096">
        <v>50.25</v>
      </c>
      <c r="KC2096">
        <v>36.593800000000002</v>
      </c>
      <c r="KD2096">
        <v>16.218800000000002</v>
      </c>
      <c r="KE2096">
        <v>5.5</v>
      </c>
      <c r="KF2096" t="s">
        <v>0</v>
      </c>
      <c r="KG2096">
        <v>7.3704000000000001</v>
      </c>
      <c r="KH2096" t="s">
        <v>0</v>
      </c>
      <c r="KI2096" t="s">
        <v>0</v>
      </c>
      <c r="KJ2096" t="s">
        <v>0</v>
      </c>
      <c r="KK2096" t="s">
        <v>0</v>
      </c>
      <c r="KL2096">
        <v>20.8125</v>
      </c>
      <c r="KM2096" t="s">
        <v>0</v>
      </c>
      <c r="KN2096">
        <v>29.3125</v>
      </c>
      <c r="KO2096" t="s">
        <v>0</v>
      </c>
      <c r="KP2096">
        <v>21.917300000000001</v>
      </c>
      <c r="KQ2096">
        <v>23.219000000000001</v>
      </c>
      <c r="KR2096" t="s">
        <v>0</v>
      </c>
      <c r="KS2096">
        <v>49.875</v>
      </c>
      <c r="KT2096" t="s">
        <v>0</v>
      </c>
      <c r="KU2096" t="s">
        <v>0</v>
      </c>
      <c r="KV2096">
        <v>23.343800000000002</v>
      </c>
      <c r="KW2096" t="s">
        <v>0</v>
      </c>
      <c r="KX2096">
        <v>8.4062999999999999</v>
      </c>
      <c r="KY2096">
        <v>20.875</v>
      </c>
      <c r="KZ2096" t="s">
        <v>0</v>
      </c>
      <c r="LA2096" t="s">
        <v>0</v>
      </c>
      <c r="LB2096">
        <v>36.313000000000002</v>
      </c>
      <c r="LC2096">
        <v>23.916699999999999</v>
      </c>
      <c r="LD2096">
        <v>41.438000000000002</v>
      </c>
      <c r="LE2096" t="s">
        <v>0</v>
      </c>
      <c r="LF2096">
        <v>10.7339</v>
      </c>
      <c r="LG2096" t="s">
        <v>0</v>
      </c>
      <c r="LH2096" t="s">
        <v>0</v>
      </c>
      <c r="LI2096">
        <v>50.250999999999998</v>
      </c>
      <c r="LJ2096">
        <v>9.5991999999999997</v>
      </c>
      <c r="LK2096">
        <v>22.802199999999999</v>
      </c>
      <c r="LL2096" t="s">
        <v>0</v>
      </c>
      <c r="LM2096" t="s">
        <v>0</v>
      </c>
      <c r="LN2096">
        <v>66.897300000000001</v>
      </c>
      <c r="LO2096" t="s">
        <v>0</v>
      </c>
      <c r="LP2096">
        <v>17</v>
      </c>
      <c r="LQ2096">
        <v>14.3438</v>
      </c>
      <c r="LR2096" t="s">
        <v>0</v>
      </c>
      <c r="LS2096">
        <v>8.6388999999999996</v>
      </c>
      <c r="LT2096">
        <v>8.2187999999999999</v>
      </c>
      <c r="LU2096" t="s">
        <v>0</v>
      </c>
      <c r="LV2096" t="s">
        <v>0</v>
      </c>
      <c r="LW2096">
        <v>28.718800000000002</v>
      </c>
      <c r="LX2096">
        <v>23.875</v>
      </c>
      <c r="LY2096" t="s">
        <v>0</v>
      </c>
      <c r="LZ2096">
        <v>9.9222000000000001</v>
      </c>
      <c r="MA2096">
        <v>4.9922000000000004</v>
      </c>
      <c r="MB2096" t="s">
        <v>0</v>
      </c>
      <c r="MC2096" t="s">
        <v>0</v>
      </c>
      <c r="MD2096">
        <v>53.24</v>
      </c>
      <c r="ME2096">
        <v>12.3354</v>
      </c>
      <c r="MF2096" t="s">
        <v>0</v>
      </c>
      <c r="MG2096" t="s">
        <v>0</v>
      </c>
      <c r="MH2096">
        <v>30.5</v>
      </c>
      <c r="MI2096" t="s">
        <v>0</v>
      </c>
      <c r="MJ2096" t="s">
        <v>0</v>
      </c>
      <c r="MK2096">
        <v>11.5</v>
      </c>
      <c r="ML2096" t="s">
        <v>0</v>
      </c>
      <c r="MM2096" t="s">
        <v>0</v>
      </c>
      <c r="MN2096">
        <v>41.1875</v>
      </c>
      <c r="MO2096" t="s">
        <v>0</v>
      </c>
      <c r="MP2096" t="s">
        <v>0</v>
      </c>
      <c r="MQ2096">
        <v>13</v>
      </c>
      <c r="MR2096" t="s">
        <v>0</v>
      </c>
      <c r="MS2096">
        <v>8.0569000000000006</v>
      </c>
      <c r="MT2096">
        <v>18.9375</v>
      </c>
      <c r="MU2096" t="s">
        <v>0</v>
      </c>
      <c r="MV2096" t="s">
        <v>0</v>
      </c>
      <c r="MW2096">
        <v>12.3803</v>
      </c>
      <c r="MX2096" t="s">
        <v>0</v>
      </c>
      <c r="MY2096" t="s">
        <v>0</v>
      </c>
      <c r="MZ2096" t="s">
        <v>0</v>
      </c>
      <c r="NA2096" t="s">
        <v>0</v>
      </c>
      <c r="NB2096">
        <v>17.296900000000001</v>
      </c>
      <c r="NC2096">
        <v>15.6875</v>
      </c>
      <c r="ND2096">
        <v>35.438000000000002</v>
      </c>
      <c r="NE2096">
        <v>25.4375</v>
      </c>
      <c r="NF2096" t="s">
        <v>0</v>
      </c>
      <c r="NG2096">
        <v>41.093800000000002</v>
      </c>
      <c r="NH2096">
        <v>9.4740000000000002</v>
      </c>
      <c r="NI2096">
        <v>30.625</v>
      </c>
      <c r="NJ2096">
        <v>5.2343999999999999</v>
      </c>
      <c r="NK2096" t="s">
        <v>0</v>
      </c>
      <c r="NL2096">
        <v>10.2188</v>
      </c>
      <c r="NM2096">
        <v>24.4375</v>
      </c>
      <c r="NN2096" t="s">
        <v>0</v>
      </c>
      <c r="NO2096">
        <v>50.5625</v>
      </c>
      <c r="NP2096">
        <v>12.0244</v>
      </c>
      <c r="NQ2096">
        <v>40.3125</v>
      </c>
      <c r="NR2096">
        <v>27.125</v>
      </c>
      <c r="NS2096">
        <v>10.9323</v>
      </c>
      <c r="NT2096" t="s">
        <v>0</v>
      </c>
      <c r="NU2096" t="s">
        <v>0</v>
      </c>
      <c r="NV2096">
        <v>30.125</v>
      </c>
      <c r="NW2096">
        <v>20.625</v>
      </c>
      <c r="NX2096">
        <v>12.8125</v>
      </c>
      <c r="NY2096" t="s">
        <v>0</v>
      </c>
      <c r="NZ2096">
        <v>23.25</v>
      </c>
      <c r="OA2096" t="s">
        <v>0</v>
      </c>
      <c r="OB2096" t="s">
        <v>0</v>
      </c>
      <c r="OC2096" t="s">
        <v>0</v>
      </c>
      <c r="OD2096">
        <v>25.25</v>
      </c>
      <c r="OE2096">
        <v>37.375</v>
      </c>
      <c r="OF2096">
        <v>26.5625</v>
      </c>
      <c r="OG2096" t="s">
        <v>0</v>
      </c>
      <c r="OH2096" t="s">
        <v>0</v>
      </c>
      <c r="OI2096">
        <v>17.75</v>
      </c>
      <c r="OJ2096">
        <v>10.3704</v>
      </c>
      <c r="OK2096">
        <v>23</v>
      </c>
      <c r="OL2096" t="s">
        <v>0</v>
      </c>
      <c r="OM2096">
        <v>15.9</v>
      </c>
      <c r="ON2096">
        <v>1.7393999999999998</v>
      </c>
      <c r="OO2096">
        <v>12.656000000000001</v>
      </c>
      <c r="OP2096" t="s">
        <v>0</v>
      </c>
      <c r="OQ2096" t="s">
        <v>0</v>
      </c>
      <c r="OR2096">
        <v>47.8125</v>
      </c>
      <c r="OS2096" t="s">
        <v>0</v>
      </c>
      <c r="OT2096" t="s">
        <v>0</v>
      </c>
      <c r="OU2096">
        <v>8.1527999999999992</v>
      </c>
      <c r="OV2096" t="s">
        <v>0</v>
      </c>
      <c r="OW2096">
        <v>26.687999999999999</v>
      </c>
      <c r="OX2096" t="s">
        <v>0</v>
      </c>
      <c r="OY2096">
        <v>25.327999999999999</v>
      </c>
      <c r="OZ2096">
        <v>31.1264</v>
      </c>
      <c r="PA2096">
        <v>25</v>
      </c>
      <c r="PB2096">
        <v>40.438000000000002</v>
      </c>
      <c r="PC2096" t="s">
        <v>0</v>
      </c>
      <c r="PD2096">
        <v>15.3781</v>
      </c>
      <c r="PE2096">
        <v>28.673999999999999</v>
      </c>
      <c r="PF2096">
        <v>18.312999999999999</v>
      </c>
      <c r="PG2096" t="s">
        <v>0</v>
      </c>
      <c r="PH2096" t="s">
        <v>0</v>
      </c>
      <c r="PI2096">
        <v>26.25</v>
      </c>
      <c r="PJ2096" t="s">
        <v>0</v>
      </c>
      <c r="PK2096" t="s">
        <v>0</v>
      </c>
      <c r="PL2096">
        <v>44</v>
      </c>
      <c r="PM2096" t="s">
        <v>0</v>
      </c>
      <c r="PN2096" t="s">
        <v>0</v>
      </c>
      <c r="PO2096">
        <v>9.0469000000000008</v>
      </c>
      <c r="PP2096">
        <v>11.2188</v>
      </c>
      <c r="PQ2096">
        <v>36.281300000000002</v>
      </c>
      <c r="PR2096" t="s">
        <v>0</v>
      </c>
      <c r="PS2096" t="s">
        <v>0</v>
      </c>
      <c r="PT2096" t="s">
        <v>0</v>
      </c>
      <c r="PU2096">
        <v>29.5</v>
      </c>
      <c r="PV2096">
        <v>35.75</v>
      </c>
      <c r="PW2096">
        <v>16.968800000000002</v>
      </c>
      <c r="PX2096">
        <v>9.2344000000000008</v>
      </c>
      <c r="PY2096">
        <v>1.9569999999999999</v>
      </c>
      <c r="PZ2096">
        <v>34.070999999999998</v>
      </c>
      <c r="QA2096" t="s">
        <v>0</v>
      </c>
      <c r="QB2096" t="s">
        <v>0</v>
      </c>
      <c r="QC2096" t="s">
        <v>0</v>
      </c>
      <c r="QD2096">
        <v>38.780999999999999</v>
      </c>
      <c r="QE2096" t="s">
        <v>0</v>
      </c>
      <c r="QF2096">
        <v>19.8125</v>
      </c>
      <c r="QG2096" t="s">
        <v>0</v>
      </c>
      <c r="QH2096" t="s">
        <v>0</v>
      </c>
      <c r="QI2096">
        <v>10.625</v>
      </c>
      <c r="QJ2096">
        <v>29.406300000000002</v>
      </c>
      <c r="QK2096" t="s">
        <v>0</v>
      </c>
      <c r="QL2096" t="s">
        <v>0</v>
      </c>
      <c r="QM2096" t="s">
        <v>0</v>
      </c>
      <c r="QN2096">
        <v>13.531700000000001</v>
      </c>
      <c r="QO2096">
        <v>12.25</v>
      </c>
      <c r="QP2096" t="s">
        <v>0</v>
      </c>
      <c r="QQ2096">
        <v>6.0780000000000003</v>
      </c>
      <c r="QR2096">
        <v>50.5625</v>
      </c>
      <c r="QS2096">
        <v>15.359400000000001</v>
      </c>
      <c r="QT2096" t="s">
        <v>0</v>
      </c>
      <c r="QU2096">
        <v>17.8125</v>
      </c>
      <c r="QV2096">
        <v>17.461099999999998</v>
      </c>
      <c r="QW2096">
        <v>17.422000000000001</v>
      </c>
      <c r="QX2096" t="s">
        <v>0</v>
      </c>
      <c r="QY2096">
        <v>4.9009999999999998</v>
      </c>
      <c r="QZ2096">
        <v>10.6332</v>
      </c>
      <c r="RA2096" t="s">
        <v>0</v>
      </c>
      <c r="RB2096">
        <v>6.3228999999999997</v>
      </c>
      <c r="RC2096">
        <v>31.625</v>
      </c>
      <c r="RD2096">
        <v>32.506300000000003</v>
      </c>
      <c r="RE2096" t="s">
        <v>0</v>
      </c>
      <c r="RF2096" t="s">
        <v>0</v>
      </c>
      <c r="RG2096" t="s">
        <v>0</v>
      </c>
      <c r="RH2096">
        <v>11.903499999999999</v>
      </c>
      <c r="RI2096">
        <v>39.495199999999997</v>
      </c>
      <c r="RJ2096">
        <v>11.6875</v>
      </c>
      <c r="RK2096">
        <v>10.141</v>
      </c>
      <c r="RL2096">
        <v>15.5938</v>
      </c>
      <c r="RM2096">
        <v>15.0625</v>
      </c>
      <c r="RN2096">
        <v>14.0938</v>
      </c>
      <c r="RO2096">
        <v>27.8125</v>
      </c>
      <c r="RP2096">
        <v>18.218800000000002</v>
      </c>
      <c r="RQ2096">
        <v>50.5</v>
      </c>
      <c r="RR2096" t="s">
        <v>0</v>
      </c>
      <c r="RS2096">
        <v>36</v>
      </c>
      <c r="RT2096">
        <v>20.005400000000002</v>
      </c>
      <c r="RU2096">
        <v>19.75</v>
      </c>
      <c r="RV2096" t="s">
        <v>0</v>
      </c>
      <c r="RW2096" t="s">
        <v>0</v>
      </c>
      <c r="RX2096" t="s">
        <v>0</v>
      </c>
      <c r="RY2096">
        <v>18.979600000000001</v>
      </c>
      <c r="RZ2096" t="s">
        <v>0</v>
      </c>
      <c r="SA2096" t="s">
        <v>0</v>
      </c>
      <c r="SB2096">
        <v>28.031300000000002</v>
      </c>
      <c r="SC2096" t="s">
        <v>0</v>
      </c>
      <c r="SD2096">
        <v>29.375</v>
      </c>
      <c r="SE2096" t="s">
        <v>0</v>
      </c>
      <c r="SF2096">
        <v>90.0702</v>
      </c>
      <c r="SG2096" t="s">
        <v>0</v>
      </c>
      <c r="SH2096">
        <v>4.6962999999999999</v>
      </c>
      <c r="SI2096" t="s">
        <v>0</v>
      </c>
      <c r="SJ2096" t="s">
        <v>0</v>
      </c>
      <c r="SK2096" t="s">
        <v>0</v>
      </c>
      <c r="SL2096" t="s">
        <v>0</v>
      </c>
      <c r="SM2096" t="s">
        <v>0</v>
      </c>
    </row>
    <row r="2097" spans="1:507" x14ac:dyDescent="0.3">
      <c r="A2097" s="1">
        <v>35808</v>
      </c>
      <c r="B2097" t="s">
        <v>0</v>
      </c>
      <c r="C2097" t="s">
        <v>0</v>
      </c>
      <c r="D2097" t="s">
        <v>0</v>
      </c>
      <c r="E2097" t="s">
        <v>0</v>
      </c>
      <c r="F2097" t="s">
        <v>0</v>
      </c>
      <c r="G2097">
        <v>6.6256000000000004</v>
      </c>
      <c r="H2097" t="s">
        <v>0</v>
      </c>
      <c r="I2097">
        <v>15.6219</v>
      </c>
      <c r="J2097" t="s">
        <v>0</v>
      </c>
      <c r="K2097" t="s">
        <v>0</v>
      </c>
      <c r="L2097">
        <v>13.1563</v>
      </c>
      <c r="M2097">
        <v>18.253699999999998</v>
      </c>
      <c r="N2097">
        <v>23.6892</v>
      </c>
      <c r="O2097" t="s">
        <v>0</v>
      </c>
      <c r="P2097" t="s">
        <v>0</v>
      </c>
      <c r="Q2097">
        <v>41.4375</v>
      </c>
      <c r="R2097">
        <v>51</v>
      </c>
      <c r="S2097">
        <v>22.218800000000002</v>
      </c>
      <c r="T2097">
        <v>5.8672000000000004</v>
      </c>
      <c r="U2097">
        <v>30.75</v>
      </c>
      <c r="V2097">
        <v>601.66240000000005</v>
      </c>
      <c r="W2097">
        <v>26.851600000000001</v>
      </c>
      <c r="X2097" t="s">
        <v>0</v>
      </c>
      <c r="Y2097">
        <v>8.5312999999999999</v>
      </c>
      <c r="Z2097" t="s">
        <v>0</v>
      </c>
      <c r="AA2097">
        <v>11.375</v>
      </c>
      <c r="AB2097" t="s">
        <v>0</v>
      </c>
      <c r="AC2097">
        <v>10.4688</v>
      </c>
      <c r="AD2097">
        <v>44.0625</v>
      </c>
      <c r="AE2097" t="s">
        <v>0</v>
      </c>
      <c r="AF2097" t="s">
        <v>0</v>
      </c>
      <c r="AG2097" t="s">
        <v>0</v>
      </c>
      <c r="AH2097" t="s">
        <v>0</v>
      </c>
      <c r="AI2097">
        <v>9.5625</v>
      </c>
      <c r="AJ2097">
        <v>3.8704000000000001</v>
      </c>
      <c r="AK2097" t="s">
        <v>0</v>
      </c>
      <c r="AL2097" t="s">
        <v>0</v>
      </c>
      <c r="AM2097" t="s">
        <v>0</v>
      </c>
      <c r="AN2097" t="s">
        <v>0</v>
      </c>
      <c r="AO2097" t="s">
        <v>0</v>
      </c>
      <c r="AP2097" t="s">
        <v>0</v>
      </c>
      <c r="AQ2097" t="s">
        <v>0</v>
      </c>
      <c r="AR2097">
        <v>37.667000000000002</v>
      </c>
      <c r="AS2097">
        <v>4.5138999999999996</v>
      </c>
      <c r="AT2097">
        <v>13.7987</v>
      </c>
      <c r="AU2097">
        <v>35.506799999999998</v>
      </c>
      <c r="AV2097">
        <v>3.3281000000000001</v>
      </c>
      <c r="AW2097" t="s">
        <v>0</v>
      </c>
      <c r="AX2097">
        <v>32</v>
      </c>
      <c r="AY2097" t="s">
        <v>0</v>
      </c>
      <c r="AZ2097">
        <v>28.5</v>
      </c>
      <c r="BA2097" t="s">
        <v>0</v>
      </c>
      <c r="BB2097">
        <v>37.594000000000001</v>
      </c>
      <c r="BC2097" t="s">
        <v>0</v>
      </c>
      <c r="BD2097">
        <v>42.375</v>
      </c>
      <c r="BE2097" t="s">
        <v>0</v>
      </c>
      <c r="BF2097">
        <v>24.1633</v>
      </c>
      <c r="BG2097">
        <v>24.187999999999999</v>
      </c>
      <c r="BH2097">
        <v>45</v>
      </c>
      <c r="BI2097">
        <v>29.031300000000002</v>
      </c>
      <c r="BJ2097">
        <v>12.612299999999999</v>
      </c>
      <c r="BK2097">
        <v>4.8263999999999996</v>
      </c>
      <c r="BL2097">
        <v>24.812999999999999</v>
      </c>
      <c r="BM2097">
        <v>13.8125</v>
      </c>
      <c r="BN2097">
        <v>5.8666999999999998</v>
      </c>
      <c r="BO2097" t="s">
        <v>0</v>
      </c>
      <c r="BP2097">
        <v>29.116800000000001</v>
      </c>
      <c r="BQ2097" t="s">
        <v>0</v>
      </c>
      <c r="BR2097">
        <v>37.125</v>
      </c>
      <c r="BS2097" t="s">
        <v>0</v>
      </c>
      <c r="BT2097">
        <v>2</v>
      </c>
      <c r="BU2097">
        <v>43.781700000000001</v>
      </c>
      <c r="BV2097" t="s">
        <v>0</v>
      </c>
      <c r="BW2097">
        <v>31.44</v>
      </c>
      <c r="BX2097">
        <v>11.0625</v>
      </c>
      <c r="BY2097">
        <v>6.3593999999999999</v>
      </c>
      <c r="BZ2097">
        <v>32.5</v>
      </c>
      <c r="CA2097">
        <v>230.49440000000001</v>
      </c>
      <c r="CB2097">
        <v>25.046700000000001</v>
      </c>
      <c r="CC2097">
        <v>22.9176</v>
      </c>
      <c r="CD2097">
        <v>23.031300000000002</v>
      </c>
      <c r="CE2097">
        <v>31.417000000000002</v>
      </c>
      <c r="CF2097" t="s">
        <v>0</v>
      </c>
      <c r="CG2097" t="s">
        <v>0</v>
      </c>
      <c r="CH2097" t="s">
        <v>0</v>
      </c>
      <c r="CI2097">
        <v>26.25</v>
      </c>
      <c r="CJ2097">
        <v>23.75</v>
      </c>
      <c r="CK2097" t="s">
        <v>0</v>
      </c>
      <c r="CL2097" t="s">
        <v>0</v>
      </c>
      <c r="CM2097" t="s">
        <v>0</v>
      </c>
      <c r="CN2097" t="s">
        <v>0</v>
      </c>
      <c r="CO2097" t="s">
        <v>0</v>
      </c>
      <c r="CP2097">
        <v>2.2865000000000002</v>
      </c>
      <c r="CQ2097" t="s">
        <v>0</v>
      </c>
      <c r="CR2097" t="s">
        <v>0</v>
      </c>
      <c r="CS2097">
        <v>19.125</v>
      </c>
      <c r="CT2097" t="s">
        <v>0</v>
      </c>
      <c r="CU2097">
        <v>17</v>
      </c>
      <c r="CV2097">
        <v>38.563000000000002</v>
      </c>
      <c r="CW2097">
        <v>56.25</v>
      </c>
      <c r="CX2097" t="s">
        <v>0</v>
      </c>
      <c r="CY2097" t="s">
        <v>0</v>
      </c>
      <c r="CZ2097" t="s">
        <v>0</v>
      </c>
      <c r="DA2097">
        <v>13.406000000000001</v>
      </c>
      <c r="DB2097">
        <v>44</v>
      </c>
      <c r="DC2097" t="s">
        <v>0</v>
      </c>
      <c r="DD2097">
        <v>21.124300000000002</v>
      </c>
      <c r="DE2097">
        <v>17.979199999999999</v>
      </c>
      <c r="DF2097">
        <v>1.5051999999999999</v>
      </c>
      <c r="DG2097">
        <v>20.6875</v>
      </c>
      <c r="DH2097">
        <v>17.033100000000001</v>
      </c>
      <c r="DI2097" t="s">
        <v>0</v>
      </c>
      <c r="DJ2097" t="s">
        <v>0</v>
      </c>
      <c r="DK2097">
        <v>52.6387</v>
      </c>
      <c r="DL2097" t="s">
        <v>0</v>
      </c>
      <c r="DM2097" t="s">
        <v>0</v>
      </c>
      <c r="DN2097" t="s">
        <v>0</v>
      </c>
      <c r="DO2097" t="s">
        <v>0</v>
      </c>
      <c r="DP2097">
        <v>8.8229000000000006</v>
      </c>
      <c r="DQ2097" t="s">
        <v>0</v>
      </c>
      <c r="DR2097">
        <v>22.194400000000002</v>
      </c>
      <c r="DS2097" t="s">
        <v>0</v>
      </c>
      <c r="DT2097" t="s">
        <v>0</v>
      </c>
      <c r="DU2097" t="s">
        <v>0</v>
      </c>
      <c r="DV2097">
        <v>15.75</v>
      </c>
      <c r="DW2097">
        <v>37.218800000000002</v>
      </c>
      <c r="DX2097" t="s">
        <v>0</v>
      </c>
      <c r="DY2097">
        <v>20.156300000000002</v>
      </c>
      <c r="DZ2097" t="s">
        <v>0</v>
      </c>
      <c r="EA2097">
        <v>43.869799999999998</v>
      </c>
      <c r="EB2097">
        <v>25.968800000000002</v>
      </c>
      <c r="EC2097" t="s">
        <v>0</v>
      </c>
      <c r="ED2097" t="s">
        <v>0</v>
      </c>
      <c r="EE2097">
        <v>4.0156000000000001</v>
      </c>
      <c r="EF2097">
        <v>5.2001999999999997</v>
      </c>
      <c r="EG2097">
        <v>5.7081</v>
      </c>
      <c r="EH2097">
        <v>31.245699999999999</v>
      </c>
      <c r="EI2097" t="s">
        <v>0</v>
      </c>
      <c r="EJ2097" t="s">
        <v>0</v>
      </c>
      <c r="EK2097" t="s">
        <v>0</v>
      </c>
      <c r="EL2097" t="s">
        <v>0</v>
      </c>
      <c r="EM2097" t="s">
        <v>0</v>
      </c>
      <c r="EN2097">
        <v>22.807600000000001</v>
      </c>
      <c r="EO2097" t="s">
        <v>0</v>
      </c>
      <c r="EP2097">
        <v>23.75</v>
      </c>
      <c r="EQ2097">
        <v>7.4619</v>
      </c>
      <c r="ER2097">
        <v>34.5625</v>
      </c>
      <c r="ES2097">
        <v>48.413899999999998</v>
      </c>
      <c r="ET2097">
        <v>8.125</v>
      </c>
      <c r="EU2097" t="s">
        <v>0</v>
      </c>
      <c r="EV2097" t="s">
        <v>0</v>
      </c>
      <c r="EW2097" t="s">
        <v>0</v>
      </c>
      <c r="EX2097" t="s">
        <v>0</v>
      </c>
      <c r="EY2097">
        <v>13.5313</v>
      </c>
      <c r="EZ2097">
        <v>39.9375</v>
      </c>
      <c r="FA2097">
        <v>19.943999999999999</v>
      </c>
      <c r="FB2097">
        <v>26.4375</v>
      </c>
      <c r="FC2097">
        <v>12.625</v>
      </c>
      <c r="FD2097">
        <v>29</v>
      </c>
      <c r="FE2097">
        <v>29.406300000000002</v>
      </c>
      <c r="FF2097">
        <v>4.9375</v>
      </c>
      <c r="FG2097" t="s">
        <v>0</v>
      </c>
      <c r="FH2097">
        <v>25.218800000000002</v>
      </c>
      <c r="FI2097">
        <v>12.625</v>
      </c>
      <c r="FJ2097">
        <v>34.31</v>
      </c>
      <c r="FK2097" t="s">
        <v>0</v>
      </c>
      <c r="FL2097">
        <v>19.319900000000001</v>
      </c>
      <c r="FM2097">
        <v>28.6875</v>
      </c>
      <c r="FN2097">
        <v>41.25</v>
      </c>
      <c r="FO2097" t="s">
        <v>0</v>
      </c>
      <c r="FP2097">
        <v>11.8125</v>
      </c>
      <c r="FQ2097" t="s">
        <v>0</v>
      </c>
      <c r="FR2097" t="s">
        <v>0</v>
      </c>
      <c r="FS2097" t="s">
        <v>0</v>
      </c>
      <c r="FT2097">
        <v>30.104700000000001</v>
      </c>
      <c r="FU2097" t="s">
        <v>0</v>
      </c>
      <c r="FV2097" t="s">
        <v>0</v>
      </c>
      <c r="FW2097" t="s">
        <v>0</v>
      </c>
      <c r="FX2097" t="s">
        <v>0</v>
      </c>
      <c r="FY2097">
        <v>7.2812999999999999</v>
      </c>
      <c r="FZ2097">
        <v>31.625</v>
      </c>
      <c r="GA2097">
        <v>28.4375</v>
      </c>
      <c r="GB2097" t="s">
        <v>0</v>
      </c>
      <c r="GC2097" t="s">
        <v>0</v>
      </c>
      <c r="GD2097" t="s">
        <v>0</v>
      </c>
      <c r="GE2097" t="s">
        <v>0</v>
      </c>
      <c r="GF2097" t="s">
        <v>0</v>
      </c>
      <c r="GG2097">
        <v>8.9792000000000005</v>
      </c>
      <c r="GH2097" t="s">
        <v>0</v>
      </c>
      <c r="GI2097">
        <v>7.4314</v>
      </c>
      <c r="GJ2097" t="s">
        <v>0</v>
      </c>
      <c r="GK2097" t="s">
        <v>0</v>
      </c>
      <c r="GL2097" t="s">
        <v>0</v>
      </c>
      <c r="GM2097">
        <v>25.625</v>
      </c>
      <c r="GN2097" t="s">
        <v>0</v>
      </c>
      <c r="GO2097" t="s">
        <v>0</v>
      </c>
      <c r="GP2097" t="s">
        <v>0</v>
      </c>
      <c r="GQ2097">
        <v>21.734000000000002</v>
      </c>
      <c r="GR2097">
        <v>23.9312</v>
      </c>
      <c r="GS2097" t="s">
        <v>0</v>
      </c>
      <c r="GT2097">
        <v>17.6875</v>
      </c>
      <c r="GU2097">
        <v>15.6104</v>
      </c>
      <c r="GV2097">
        <v>12.666700000000001</v>
      </c>
      <c r="GW2097" t="s">
        <v>0</v>
      </c>
      <c r="GX2097" t="s">
        <v>0</v>
      </c>
      <c r="GY2097" t="s">
        <v>0</v>
      </c>
      <c r="GZ2097">
        <v>34.0625</v>
      </c>
      <c r="HA2097" t="s">
        <v>0</v>
      </c>
      <c r="HB2097">
        <v>16.6389</v>
      </c>
      <c r="HC2097" t="s">
        <v>0</v>
      </c>
      <c r="HD2097" t="s">
        <v>0</v>
      </c>
      <c r="HE2097">
        <v>47.405999999999999</v>
      </c>
      <c r="HF2097">
        <v>21.968800000000002</v>
      </c>
      <c r="HG2097">
        <v>21.833300000000001</v>
      </c>
      <c r="HH2097" t="s">
        <v>0</v>
      </c>
      <c r="HI2097" t="s">
        <v>0</v>
      </c>
      <c r="HJ2097" t="s">
        <v>0</v>
      </c>
      <c r="HK2097">
        <v>19.707999999999998</v>
      </c>
      <c r="HL2097">
        <v>17.5</v>
      </c>
      <c r="HM2097" t="s">
        <v>0</v>
      </c>
      <c r="HN2097">
        <v>45.656300000000002</v>
      </c>
      <c r="HO2097" t="s">
        <v>0</v>
      </c>
      <c r="HP2097" t="s">
        <v>0</v>
      </c>
      <c r="HQ2097">
        <v>12.9688</v>
      </c>
      <c r="HR2097" t="s">
        <v>0</v>
      </c>
      <c r="HS2097">
        <v>34.9861</v>
      </c>
      <c r="HT2097">
        <v>9.9986999999999995</v>
      </c>
      <c r="HU2097" t="s">
        <v>0</v>
      </c>
      <c r="HV2097">
        <v>11.2935</v>
      </c>
      <c r="HW2097">
        <v>10.453099999999999</v>
      </c>
      <c r="HX2097">
        <v>3.9765999999999999</v>
      </c>
      <c r="HY2097" t="s">
        <v>0</v>
      </c>
      <c r="HZ2097">
        <v>15.4146</v>
      </c>
      <c r="IA2097">
        <v>31.1875</v>
      </c>
      <c r="IB2097">
        <v>19.75</v>
      </c>
      <c r="IC2097">
        <v>51.0625</v>
      </c>
      <c r="ID2097" t="s">
        <v>0</v>
      </c>
      <c r="IE2097" t="s">
        <v>0</v>
      </c>
      <c r="IF2097">
        <v>14.8889</v>
      </c>
      <c r="IG2097">
        <v>44</v>
      </c>
      <c r="IH2097" t="s">
        <v>0</v>
      </c>
      <c r="II2097" t="s">
        <v>0</v>
      </c>
      <c r="IJ2097" t="s">
        <v>0</v>
      </c>
      <c r="IK2097" t="s">
        <v>0</v>
      </c>
      <c r="IL2097" t="s">
        <v>0</v>
      </c>
      <c r="IM2097">
        <v>42.021900000000002</v>
      </c>
      <c r="IN2097">
        <v>24.1875</v>
      </c>
      <c r="IO2097" t="s">
        <v>0</v>
      </c>
      <c r="IP2097" t="s">
        <v>0</v>
      </c>
      <c r="IQ2097" t="s">
        <v>0</v>
      </c>
      <c r="IR2097" t="s">
        <v>0</v>
      </c>
      <c r="IS2097" t="s">
        <v>0</v>
      </c>
      <c r="IT2097" t="s">
        <v>0</v>
      </c>
      <c r="IU2097">
        <v>26.3125</v>
      </c>
      <c r="IV2097">
        <v>15.824999999999999</v>
      </c>
      <c r="IW2097">
        <v>6.4843999999999999</v>
      </c>
      <c r="IX2097" t="s">
        <v>0</v>
      </c>
      <c r="IY2097">
        <v>16.136399999999998</v>
      </c>
      <c r="IZ2097" t="s">
        <v>0</v>
      </c>
      <c r="JA2097">
        <v>33.125</v>
      </c>
      <c r="JB2097" t="s">
        <v>0</v>
      </c>
      <c r="JC2097">
        <v>34.541699999999999</v>
      </c>
      <c r="JD2097" t="s">
        <v>0</v>
      </c>
      <c r="JE2097">
        <v>48.875</v>
      </c>
      <c r="JF2097">
        <v>32.4375</v>
      </c>
      <c r="JG2097" t="s">
        <v>0</v>
      </c>
      <c r="JH2097" t="s">
        <v>0</v>
      </c>
      <c r="JI2097">
        <v>11.5</v>
      </c>
      <c r="JJ2097" t="s">
        <v>0</v>
      </c>
      <c r="JK2097">
        <v>49.2943</v>
      </c>
      <c r="JL2097" t="s">
        <v>0</v>
      </c>
      <c r="JM2097" t="s">
        <v>0</v>
      </c>
      <c r="JN2097">
        <v>32.625</v>
      </c>
      <c r="JO2097">
        <v>8.875</v>
      </c>
      <c r="JP2097">
        <v>17</v>
      </c>
      <c r="JQ2097">
        <v>1.8233999999999999</v>
      </c>
      <c r="JR2097">
        <v>17.510400000000001</v>
      </c>
      <c r="JS2097">
        <v>12.050700000000001</v>
      </c>
      <c r="JT2097" t="s">
        <v>0</v>
      </c>
      <c r="JU2097">
        <v>21.218800000000002</v>
      </c>
      <c r="JV2097">
        <v>9.7346000000000004</v>
      </c>
      <c r="JW2097">
        <v>3.9060000000000001</v>
      </c>
      <c r="JX2097">
        <v>17.782</v>
      </c>
      <c r="JY2097">
        <v>21.8125</v>
      </c>
      <c r="JZ2097" t="s">
        <v>0</v>
      </c>
      <c r="KA2097">
        <v>67.9375</v>
      </c>
      <c r="KB2097">
        <v>50.155999999999999</v>
      </c>
      <c r="KC2097">
        <v>36.656300000000002</v>
      </c>
      <c r="KD2097">
        <v>16.218800000000002</v>
      </c>
      <c r="KE2097">
        <v>5.6406000000000001</v>
      </c>
      <c r="KF2097" t="s">
        <v>0</v>
      </c>
      <c r="KG2097">
        <v>7.4443999999999999</v>
      </c>
      <c r="KH2097" t="s">
        <v>0</v>
      </c>
      <c r="KI2097" t="s">
        <v>0</v>
      </c>
      <c r="KJ2097" t="s">
        <v>0</v>
      </c>
      <c r="KK2097" t="s">
        <v>0</v>
      </c>
      <c r="KL2097">
        <v>21.468800000000002</v>
      </c>
      <c r="KM2097" t="s">
        <v>0</v>
      </c>
      <c r="KN2097">
        <v>29.375</v>
      </c>
      <c r="KO2097" t="s">
        <v>0</v>
      </c>
      <c r="KP2097">
        <v>22.4117</v>
      </c>
      <c r="KQ2097">
        <v>23.530999999999999</v>
      </c>
      <c r="KR2097" t="s">
        <v>0</v>
      </c>
      <c r="KS2097">
        <v>50.688000000000002</v>
      </c>
      <c r="KT2097" t="s">
        <v>0</v>
      </c>
      <c r="KU2097" t="s">
        <v>0</v>
      </c>
      <c r="KV2097">
        <v>23.1875</v>
      </c>
      <c r="KW2097" t="s">
        <v>0</v>
      </c>
      <c r="KX2097">
        <v>8.4687999999999999</v>
      </c>
      <c r="KY2097">
        <v>22.187999999999999</v>
      </c>
      <c r="KZ2097" t="s">
        <v>0</v>
      </c>
      <c r="LA2097" t="s">
        <v>0</v>
      </c>
      <c r="LB2097">
        <v>36.875</v>
      </c>
      <c r="LC2097">
        <v>24.125</v>
      </c>
      <c r="LD2097">
        <v>42.063000000000002</v>
      </c>
      <c r="LE2097" t="s">
        <v>0</v>
      </c>
      <c r="LF2097">
        <v>11.081099999999999</v>
      </c>
      <c r="LG2097" t="s">
        <v>0</v>
      </c>
      <c r="LH2097" t="s">
        <v>0</v>
      </c>
      <c r="LI2097">
        <v>50.280500000000004</v>
      </c>
      <c r="LJ2097">
        <v>9.5043000000000006</v>
      </c>
      <c r="LK2097">
        <v>23.217300000000002</v>
      </c>
      <c r="LL2097" t="s">
        <v>0</v>
      </c>
      <c r="LM2097" t="s">
        <v>0</v>
      </c>
      <c r="LN2097">
        <v>70.257499999999993</v>
      </c>
      <c r="LO2097" t="s">
        <v>0</v>
      </c>
      <c r="LP2097">
        <v>18.75</v>
      </c>
      <c r="LQ2097">
        <v>15.8438</v>
      </c>
      <c r="LR2097" t="s">
        <v>0</v>
      </c>
      <c r="LS2097">
        <v>8.75</v>
      </c>
      <c r="LT2097">
        <v>8.4530999999999992</v>
      </c>
      <c r="LU2097" t="s">
        <v>0</v>
      </c>
      <c r="LV2097" t="s">
        <v>0</v>
      </c>
      <c r="LW2097">
        <v>28.531300000000002</v>
      </c>
      <c r="LX2097">
        <v>25.25</v>
      </c>
      <c r="LY2097" t="s">
        <v>0</v>
      </c>
      <c r="LZ2097">
        <v>9.8854000000000006</v>
      </c>
      <c r="MA2097">
        <v>5.1093999999999999</v>
      </c>
      <c r="MB2097" t="s">
        <v>0</v>
      </c>
      <c r="MC2097" t="s">
        <v>0</v>
      </c>
      <c r="MD2097">
        <v>53.353000000000002</v>
      </c>
      <c r="ME2097">
        <v>12.166399999999999</v>
      </c>
      <c r="MF2097" t="s">
        <v>0</v>
      </c>
      <c r="MG2097" t="s">
        <v>0</v>
      </c>
      <c r="MH2097">
        <v>30.75</v>
      </c>
      <c r="MI2097" t="s">
        <v>0</v>
      </c>
      <c r="MJ2097" t="s">
        <v>0</v>
      </c>
      <c r="MK2097">
        <v>11.375</v>
      </c>
      <c r="ML2097" t="s">
        <v>0</v>
      </c>
      <c r="MM2097" t="s">
        <v>0</v>
      </c>
      <c r="MN2097">
        <v>42.0625</v>
      </c>
      <c r="MO2097" t="s">
        <v>0</v>
      </c>
      <c r="MP2097" t="s">
        <v>0</v>
      </c>
      <c r="MQ2097">
        <v>13.0938</v>
      </c>
      <c r="MR2097" t="s">
        <v>0</v>
      </c>
      <c r="MS2097">
        <v>7.9611999999999998</v>
      </c>
      <c r="MT2097">
        <v>19.468800000000002</v>
      </c>
      <c r="MU2097" t="s">
        <v>0</v>
      </c>
      <c r="MV2097" t="s">
        <v>0</v>
      </c>
      <c r="MW2097">
        <v>12.74</v>
      </c>
      <c r="MX2097" t="s">
        <v>0</v>
      </c>
      <c r="MY2097" t="s">
        <v>0</v>
      </c>
      <c r="MZ2097" t="s">
        <v>0</v>
      </c>
      <c r="NA2097" t="s">
        <v>0</v>
      </c>
      <c r="NB2097">
        <v>17.4392</v>
      </c>
      <c r="NC2097">
        <v>15.625</v>
      </c>
      <c r="ND2097">
        <v>36.5</v>
      </c>
      <c r="NE2097">
        <v>25.770800000000001</v>
      </c>
      <c r="NF2097" t="s">
        <v>0</v>
      </c>
      <c r="NG2097">
        <v>40.5625</v>
      </c>
      <c r="NH2097">
        <v>9.75</v>
      </c>
      <c r="NI2097">
        <v>31.375</v>
      </c>
      <c r="NJ2097">
        <v>5.3516000000000004</v>
      </c>
      <c r="NK2097" t="s">
        <v>0</v>
      </c>
      <c r="NL2097">
        <v>10.2188</v>
      </c>
      <c r="NM2097">
        <v>24.5625</v>
      </c>
      <c r="NN2097" t="s">
        <v>0</v>
      </c>
      <c r="NO2097">
        <v>52.1875</v>
      </c>
      <c r="NP2097">
        <v>12.003500000000001</v>
      </c>
      <c r="NQ2097">
        <v>40.125</v>
      </c>
      <c r="NR2097">
        <v>26.655999999999999</v>
      </c>
      <c r="NS2097">
        <v>10.8163</v>
      </c>
      <c r="NT2097" t="s">
        <v>0</v>
      </c>
      <c r="NU2097" t="s">
        <v>0</v>
      </c>
      <c r="NV2097">
        <v>31.5</v>
      </c>
      <c r="NW2097">
        <v>20.625</v>
      </c>
      <c r="NX2097">
        <v>12.5625</v>
      </c>
      <c r="NY2097" t="s">
        <v>0</v>
      </c>
      <c r="NZ2097">
        <v>24.187999999999999</v>
      </c>
      <c r="OA2097" t="s">
        <v>0</v>
      </c>
      <c r="OB2097" t="s">
        <v>0</v>
      </c>
      <c r="OC2097" t="s">
        <v>0</v>
      </c>
      <c r="OD2097">
        <v>25.5625</v>
      </c>
      <c r="OE2097">
        <v>38</v>
      </c>
      <c r="OF2097">
        <v>26.9375</v>
      </c>
      <c r="OG2097" t="s">
        <v>0</v>
      </c>
      <c r="OH2097" t="s">
        <v>0</v>
      </c>
      <c r="OI2097">
        <v>18.968800000000002</v>
      </c>
      <c r="OJ2097">
        <v>11.037000000000001</v>
      </c>
      <c r="OK2097">
        <v>23.25</v>
      </c>
      <c r="OL2097" t="s">
        <v>0</v>
      </c>
      <c r="OM2097">
        <v>16.448</v>
      </c>
      <c r="ON2097">
        <v>1.7393999999999998</v>
      </c>
      <c r="OO2097">
        <v>12.906000000000001</v>
      </c>
      <c r="OP2097" t="s">
        <v>0</v>
      </c>
      <c r="OQ2097" t="s">
        <v>0</v>
      </c>
      <c r="OR2097">
        <v>48.8125</v>
      </c>
      <c r="OS2097" t="s">
        <v>0</v>
      </c>
      <c r="OT2097" t="s">
        <v>0</v>
      </c>
      <c r="OU2097">
        <v>8.6667000000000005</v>
      </c>
      <c r="OV2097" t="s">
        <v>0</v>
      </c>
      <c r="OW2097">
        <v>26.75</v>
      </c>
      <c r="OX2097" t="s">
        <v>0</v>
      </c>
      <c r="OY2097">
        <v>25.327999999999999</v>
      </c>
      <c r="OZ2097">
        <v>32.161200000000001</v>
      </c>
      <c r="PA2097">
        <v>25</v>
      </c>
      <c r="PB2097">
        <v>39.625</v>
      </c>
      <c r="PC2097" t="s">
        <v>0</v>
      </c>
      <c r="PD2097">
        <v>15.5304</v>
      </c>
      <c r="PE2097">
        <v>28.506</v>
      </c>
      <c r="PF2097">
        <v>18.312999999999999</v>
      </c>
      <c r="PG2097" t="s">
        <v>0</v>
      </c>
      <c r="PH2097" t="s">
        <v>0</v>
      </c>
      <c r="PI2097">
        <v>27.8125</v>
      </c>
      <c r="PJ2097" t="s">
        <v>0</v>
      </c>
      <c r="PK2097" t="s">
        <v>0</v>
      </c>
      <c r="PL2097">
        <v>43.688000000000002</v>
      </c>
      <c r="PM2097" t="s">
        <v>0</v>
      </c>
      <c r="PN2097" t="s">
        <v>0</v>
      </c>
      <c r="PO2097">
        <v>9.1094000000000008</v>
      </c>
      <c r="PP2097">
        <v>11.1563</v>
      </c>
      <c r="PQ2097">
        <v>36.656300000000002</v>
      </c>
      <c r="PR2097" t="s">
        <v>0</v>
      </c>
      <c r="PS2097" t="s">
        <v>0</v>
      </c>
      <c r="PT2097" t="s">
        <v>0</v>
      </c>
      <c r="PU2097">
        <v>29.968800000000002</v>
      </c>
      <c r="PV2097">
        <v>35.563000000000002</v>
      </c>
      <c r="PW2097">
        <v>17.343800000000002</v>
      </c>
      <c r="PX2097">
        <v>9.4062999999999999</v>
      </c>
      <c r="PY2097">
        <v>2.0781000000000001</v>
      </c>
      <c r="PZ2097">
        <v>34.880000000000003</v>
      </c>
      <c r="QA2097" t="s">
        <v>0</v>
      </c>
      <c r="QB2097" t="s">
        <v>0</v>
      </c>
      <c r="QC2097" t="s">
        <v>0</v>
      </c>
      <c r="QD2097">
        <v>39.125</v>
      </c>
      <c r="QE2097" t="s">
        <v>0</v>
      </c>
      <c r="QF2097">
        <v>19.3125</v>
      </c>
      <c r="QG2097" t="s">
        <v>0</v>
      </c>
      <c r="QH2097" t="s">
        <v>0</v>
      </c>
      <c r="QI2097">
        <v>11.75</v>
      </c>
      <c r="QJ2097">
        <v>29.625</v>
      </c>
      <c r="QK2097" t="s">
        <v>0</v>
      </c>
      <c r="QL2097" t="s">
        <v>0</v>
      </c>
      <c r="QM2097" t="s">
        <v>0</v>
      </c>
      <c r="QN2097">
        <v>13.3582</v>
      </c>
      <c r="QO2097">
        <v>12.484400000000001</v>
      </c>
      <c r="QP2097" t="s">
        <v>0</v>
      </c>
      <c r="QQ2097">
        <v>6</v>
      </c>
      <c r="QR2097">
        <v>51</v>
      </c>
      <c r="QS2097">
        <v>15.1875</v>
      </c>
      <c r="QT2097" t="s">
        <v>0</v>
      </c>
      <c r="QU2097">
        <v>19.875</v>
      </c>
      <c r="QV2097">
        <v>17.8309</v>
      </c>
      <c r="QW2097">
        <v>17.734000000000002</v>
      </c>
      <c r="QX2097" t="s">
        <v>0</v>
      </c>
      <c r="QY2097">
        <v>5.0084</v>
      </c>
      <c r="QZ2097">
        <v>10.721399999999999</v>
      </c>
      <c r="RA2097" t="s">
        <v>0</v>
      </c>
      <c r="RB2097">
        <v>6.4229000000000003</v>
      </c>
      <c r="RC2097">
        <v>32.063000000000002</v>
      </c>
      <c r="RD2097">
        <v>32.028199999999998</v>
      </c>
      <c r="RE2097" t="s">
        <v>0</v>
      </c>
      <c r="RF2097" t="s">
        <v>0</v>
      </c>
      <c r="RG2097" t="s">
        <v>0</v>
      </c>
      <c r="RH2097">
        <v>12.003500000000001</v>
      </c>
      <c r="RI2097">
        <v>40.0274</v>
      </c>
      <c r="RJ2097">
        <v>11.5</v>
      </c>
      <c r="RK2097">
        <v>10.109</v>
      </c>
      <c r="RL2097">
        <v>15.625</v>
      </c>
      <c r="RM2097">
        <v>16.4375</v>
      </c>
      <c r="RN2097">
        <v>14.0313</v>
      </c>
      <c r="RO2097">
        <v>28.3125</v>
      </c>
      <c r="RP2097">
        <v>18.093800000000002</v>
      </c>
      <c r="RQ2097">
        <v>53.875</v>
      </c>
      <c r="RR2097" t="s">
        <v>0</v>
      </c>
      <c r="RS2097">
        <v>36.125</v>
      </c>
      <c r="RT2097">
        <v>20.333300000000001</v>
      </c>
      <c r="RU2097">
        <v>19.75</v>
      </c>
      <c r="RV2097" t="s">
        <v>0</v>
      </c>
      <c r="RW2097" t="s">
        <v>0</v>
      </c>
      <c r="RX2097" t="s">
        <v>0</v>
      </c>
      <c r="RY2097">
        <v>19.133099999999999</v>
      </c>
      <c r="RZ2097" t="s">
        <v>0</v>
      </c>
      <c r="SA2097" t="s">
        <v>0</v>
      </c>
      <c r="SB2097">
        <v>28.031300000000002</v>
      </c>
      <c r="SC2097" t="s">
        <v>0</v>
      </c>
      <c r="SD2097">
        <v>30.031300000000002</v>
      </c>
      <c r="SE2097" t="s">
        <v>0</v>
      </c>
      <c r="SF2097">
        <v>92.704700000000003</v>
      </c>
      <c r="SG2097" t="s">
        <v>0</v>
      </c>
      <c r="SH2097">
        <v>4.6962999999999999</v>
      </c>
      <c r="SI2097" t="s">
        <v>0</v>
      </c>
      <c r="SJ2097" t="s">
        <v>0</v>
      </c>
      <c r="SK2097" t="s">
        <v>0</v>
      </c>
      <c r="SL2097" t="s">
        <v>0</v>
      </c>
      <c r="SM2097" t="s">
        <v>0</v>
      </c>
    </row>
    <row r="2098" spans="1:507" x14ac:dyDescent="0.3">
      <c r="A2098" s="1">
        <v>35809</v>
      </c>
      <c r="B2098" t="s">
        <v>0</v>
      </c>
      <c r="C2098" t="s">
        <v>0</v>
      </c>
      <c r="D2098" t="s">
        <v>0</v>
      </c>
      <c r="E2098" t="s">
        <v>0</v>
      </c>
      <c r="F2098" t="s">
        <v>0</v>
      </c>
      <c r="G2098">
        <v>6.7545000000000002</v>
      </c>
      <c r="H2098" t="s">
        <v>0</v>
      </c>
      <c r="I2098">
        <v>15.649900000000001</v>
      </c>
      <c r="J2098" t="s">
        <v>0</v>
      </c>
      <c r="K2098" t="s">
        <v>0</v>
      </c>
      <c r="L2098">
        <v>12.5</v>
      </c>
      <c r="M2098">
        <v>18.1509</v>
      </c>
      <c r="N2098">
        <v>23.64</v>
      </c>
      <c r="O2098" t="s">
        <v>0</v>
      </c>
      <c r="P2098" t="s">
        <v>0</v>
      </c>
      <c r="Q2098">
        <v>41.25</v>
      </c>
      <c r="R2098">
        <v>50.6875</v>
      </c>
      <c r="S2098">
        <v>21.625</v>
      </c>
      <c r="T2098">
        <v>5.9766000000000004</v>
      </c>
      <c r="U2098">
        <v>31.812999999999999</v>
      </c>
      <c r="V2098">
        <v>601.29010000000005</v>
      </c>
      <c r="W2098">
        <v>27.2182</v>
      </c>
      <c r="X2098" t="s">
        <v>0</v>
      </c>
      <c r="Y2098">
        <v>8.5</v>
      </c>
      <c r="Z2098" t="s">
        <v>0</v>
      </c>
      <c r="AA2098">
        <v>11.0625</v>
      </c>
      <c r="AB2098" t="s">
        <v>0</v>
      </c>
      <c r="AC2098">
        <v>10.515599999999999</v>
      </c>
      <c r="AD2098">
        <v>44.531300000000002</v>
      </c>
      <c r="AE2098" t="s">
        <v>0</v>
      </c>
      <c r="AF2098" t="s">
        <v>0</v>
      </c>
      <c r="AG2098" t="s">
        <v>0</v>
      </c>
      <c r="AH2098" t="s">
        <v>0</v>
      </c>
      <c r="AI2098">
        <v>9.25</v>
      </c>
      <c r="AJ2098">
        <v>3.9258999999999999</v>
      </c>
      <c r="AK2098" t="s">
        <v>0</v>
      </c>
      <c r="AL2098" t="s">
        <v>0</v>
      </c>
      <c r="AM2098" t="s">
        <v>0</v>
      </c>
      <c r="AN2098" t="s">
        <v>0</v>
      </c>
      <c r="AO2098" t="s">
        <v>0</v>
      </c>
      <c r="AP2098" t="s">
        <v>0</v>
      </c>
      <c r="AQ2098" t="s">
        <v>0</v>
      </c>
      <c r="AR2098">
        <v>37.125</v>
      </c>
      <c r="AS2098">
        <v>4.6736000000000004</v>
      </c>
      <c r="AT2098">
        <v>14.096299999999999</v>
      </c>
      <c r="AU2098">
        <v>35.737900000000003</v>
      </c>
      <c r="AV2098">
        <v>3.3984000000000001</v>
      </c>
      <c r="AW2098" t="s">
        <v>0</v>
      </c>
      <c r="AX2098">
        <v>32</v>
      </c>
      <c r="AY2098" t="s">
        <v>0</v>
      </c>
      <c r="AZ2098">
        <v>28.3125</v>
      </c>
      <c r="BA2098" t="s">
        <v>0</v>
      </c>
      <c r="BB2098">
        <v>37.472999999999999</v>
      </c>
      <c r="BC2098" t="s">
        <v>0</v>
      </c>
      <c r="BD2098">
        <v>42.75</v>
      </c>
      <c r="BE2098" t="s">
        <v>0</v>
      </c>
      <c r="BF2098">
        <v>24.327400000000001</v>
      </c>
      <c r="BG2098">
        <v>25.437999999999999</v>
      </c>
      <c r="BH2098">
        <v>46.188000000000002</v>
      </c>
      <c r="BI2098">
        <v>30.3125</v>
      </c>
      <c r="BJ2098">
        <v>12.953200000000001</v>
      </c>
      <c r="BK2098">
        <v>4.9513999999999996</v>
      </c>
      <c r="BL2098">
        <v>25.344000000000001</v>
      </c>
      <c r="BM2098">
        <v>13.947900000000001</v>
      </c>
      <c r="BN2098">
        <v>5.8266999999999998</v>
      </c>
      <c r="BO2098" t="s">
        <v>0</v>
      </c>
      <c r="BP2098">
        <v>29.414899999999999</v>
      </c>
      <c r="BQ2098" t="s">
        <v>0</v>
      </c>
      <c r="BR2098">
        <v>37.75</v>
      </c>
      <c r="BS2098" t="s">
        <v>0</v>
      </c>
      <c r="BT2098">
        <v>1.9336</v>
      </c>
      <c r="BU2098">
        <v>43.781700000000001</v>
      </c>
      <c r="BV2098" t="s">
        <v>0</v>
      </c>
      <c r="BW2098">
        <v>31.38</v>
      </c>
      <c r="BX2098">
        <v>10.828099999999999</v>
      </c>
      <c r="BY2098">
        <v>6.4608999999999996</v>
      </c>
      <c r="BZ2098">
        <v>32.875</v>
      </c>
      <c r="CA2098">
        <v>234.273</v>
      </c>
      <c r="CB2098">
        <v>24.998000000000001</v>
      </c>
      <c r="CC2098">
        <v>22.6783</v>
      </c>
      <c r="CD2098">
        <v>23.125</v>
      </c>
      <c r="CE2098">
        <v>31.917000000000002</v>
      </c>
      <c r="CF2098" t="s">
        <v>0</v>
      </c>
      <c r="CG2098" t="s">
        <v>0</v>
      </c>
      <c r="CH2098" t="s">
        <v>0</v>
      </c>
      <c r="CI2098">
        <v>26.5</v>
      </c>
      <c r="CJ2098">
        <v>23.125</v>
      </c>
      <c r="CK2098" t="s">
        <v>0</v>
      </c>
      <c r="CL2098" t="s">
        <v>0</v>
      </c>
      <c r="CM2098" t="s">
        <v>0</v>
      </c>
      <c r="CN2098" t="s">
        <v>0</v>
      </c>
      <c r="CO2098" t="s">
        <v>0</v>
      </c>
      <c r="CP2098">
        <v>2.3176999999999999</v>
      </c>
      <c r="CQ2098" t="s">
        <v>0</v>
      </c>
      <c r="CR2098" t="s">
        <v>0</v>
      </c>
      <c r="CS2098">
        <v>19.1736</v>
      </c>
      <c r="CT2098" t="s">
        <v>0</v>
      </c>
      <c r="CU2098">
        <v>17.359400000000001</v>
      </c>
      <c r="CV2098">
        <v>39.530999999999999</v>
      </c>
      <c r="CW2098">
        <v>57.5</v>
      </c>
      <c r="CX2098" t="s">
        <v>0</v>
      </c>
      <c r="CY2098" t="s">
        <v>0</v>
      </c>
      <c r="CZ2098" t="s">
        <v>0</v>
      </c>
      <c r="DA2098">
        <v>13.641</v>
      </c>
      <c r="DB2098">
        <v>43.9375</v>
      </c>
      <c r="DC2098" t="s">
        <v>0</v>
      </c>
      <c r="DD2098">
        <v>21.175000000000001</v>
      </c>
      <c r="DE2098">
        <v>18.354199999999999</v>
      </c>
      <c r="DF2098">
        <v>1.5521</v>
      </c>
      <c r="DG2098">
        <v>20.968800000000002</v>
      </c>
      <c r="DH2098">
        <v>17.152200000000001</v>
      </c>
      <c r="DI2098" t="s">
        <v>0</v>
      </c>
      <c r="DJ2098" t="s">
        <v>0</v>
      </c>
      <c r="DK2098">
        <v>52.758400000000002</v>
      </c>
      <c r="DL2098" t="s">
        <v>0</v>
      </c>
      <c r="DM2098" t="s">
        <v>0</v>
      </c>
      <c r="DN2098" t="s">
        <v>0</v>
      </c>
      <c r="DO2098" t="s">
        <v>0</v>
      </c>
      <c r="DP2098">
        <v>8.875</v>
      </c>
      <c r="DQ2098" t="s">
        <v>0</v>
      </c>
      <c r="DR2098">
        <v>22.555599999999998</v>
      </c>
      <c r="DS2098" t="s">
        <v>0</v>
      </c>
      <c r="DT2098" t="s">
        <v>0</v>
      </c>
      <c r="DU2098" t="s">
        <v>0</v>
      </c>
      <c r="DV2098">
        <v>16.265599999999999</v>
      </c>
      <c r="DW2098">
        <v>37.875</v>
      </c>
      <c r="DX2098" t="s">
        <v>0</v>
      </c>
      <c r="DY2098">
        <v>20.3125</v>
      </c>
      <c r="DZ2098" t="s">
        <v>0</v>
      </c>
      <c r="EA2098">
        <v>44.729399999999998</v>
      </c>
      <c r="EB2098">
        <v>26.5</v>
      </c>
      <c r="EC2098" t="s">
        <v>0</v>
      </c>
      <c r="ED2098" t="s">
        <v>0</v>
      </c>
      <c r="EE2098">
        <v>4.0312999999999999</v>
      </c>
      <c r="EF2098">
        <v>5.3379000000000003</v>
      </c>
      <c r="EG2098">
        <v>5.6784999999999997</v>
      </c>
      <c r="EH2098">
        <v>31.759599999999999</v>
      </c>
      <c r="EI2098" t="s">
        <v>0</v>
      </c>
      <c r="EJ2098" t="s">
        <v>0</v>
      </c>
      <c r="EK2098" t="s">
        <v>0</v>
      </c>
      <c r="EL2098" t="s">
        <v>0</v>
      </c>
      <c r="EM2098" t="s">
        <v>0</v>
      </c>
      <c r="EN2098">
        <v>23.602799999999998</v>
      </c>
      <c r="EO2098" t="s">
        <v>0</v>
      </c>
      <c r="EP2098">
        <v>23.8125</v>
      </c>
      <c r="EQ2098">
        <v>7.5365000000000002</v>
      </c>
      <c r="ER2098">
        <v>34.5625</v>
      </c>
      <c r="ES2098">
        <v>48.413899999999998</v>
      </c>
      <c r="ET2098">
        <v>8.2917000000000005</v>
      </c>
      <c r="EU2098" t="s">
        <v>0</v>
      </c>
      <c r="EV2098" t="s">
        <v>0</v>
      </c>
      <c r="EW2098" t="s">
        <v>0</v>
      </c>
      <c r="EX2098" t="s">
        <v>0</v>
      </c>
      <c r="EY2098">
        <v>13.5313</v>
      </c>
      <c r="EZ2098">
        <v>39.875</v>
      </c>
      <c r="FA2098">
        <v>19.943999999999999</v>
      </c>
      <c r="FB2098">
        <v>26.5625</v>
      </c>
      <c r="FC2098">
        <v>12.703099999999999</v>
      </c>
      <c r="FD2098">
        <v>29.343800000000002</v>
      </c>
      <c r="FE2098">
        <v>30.406300000000002</v>
      </c>
      <c r="FF2098">
        <v>4.9531000000000001</v>
      </c>
      <c r="FG2098" t="s">
        <v>0</v>
      </c>
      <c r="FH2098">
        <v>25.343800000000002</v>
      </c>
      <c r="FI2098">
        <v>12.625</v>
      </c>
      <c r="FJ2098">
        <v>34.56</v>
      </c>
      <c r="FK2098" t="s">
        <v>0</v>
      </c>
      <c r="FL2098">
        <v>19.591000000000001</v>
      </c>
      <c r="FM2098">
        <v>28.5</v>
      </c>
      <c r="FN2098">
        <v>41.1875</v>
      </c>
      <c r="FO2098" t="s">
        <v>0</v>
      </c>
      <c r="FP2098">
        <v>11.9063</v>
      </c>
      <c r="FQ2098" t="s">
        <v>0</v>
      </c>
      <c r="FR2098" t="s">
        <v>0</v>
      </c>
      <c r="FS2098" t="s">
        <v>0</v>
      </c>
      <c r="FT2098">
        <v>30.9421</v>
      </c>
      <c r="FU2098" t="s">
        <v>0</v>
      </c>
      <c r="FV2098" t="s">
        <v>0</v>
      </c>
      <c r="FW2098" t="s">
        <v>0</v>
      </c>
      <c r="FX2098" t="s">
        <v>0</v>
      </c>
      <c r="FY2098">
        <v>7.1875</v>
      </c>
      <c r="FZ2098">
        <v>31.3125</v>
      </c>
      <c r="GA2098">
        <v>28.4375</v>
      </c>
      <c r="GB2098" t="s">
        <v>0</v>
      </c>
      <c r="GC2098" t="s">
        <v>0</v>
      </c>
      <c r="GD2098" t="s">
        <v>0</v>
      </c>
      <c r="GE2098" t="s">
        <v>0</v>
      </c>
      <c r="GF2098" t="s">
        <v>0</v>
      </c>
      <c r="GG2098">
        <v>9.2917000000000005</v>
      </c>
      <c r="GH2098" t="s">
        <v>0</v>
      </c>
      <c r="GI2098">
        <v>7.4604999999999997</v>
      </c>
      <c r="GJ2098" t="s">
        <v>0</v>
      </c>
      <c r="GK2098" t="s">
        <v>0</v>
      </c>
      <c r="GL2098" t="s">
        <v>0</v>
      </c>
      <c r="GM2098">
        <v>25.062999999999999</v>
      </c>
      <c r="GN2098" t="s">
        <v>0</v>
      </c>
      <c r="GO2098" t="s">
        <v>0</v>
      </c>
      <c r="GP2098" t="s">
        <v>0</v>
      </c>
      <c r="GQ2098">
        <v>21.405999999999999</v>
      </c>
      <c r="GR2098">
        <v>23.831</v>
      </c>
      <c r="GS2098" t="s">
        <v>0</v>
      </c>
      <c r="GT2098">
        <v>17.968800000000002</v>
      </c>
      <c r="GU2098">
        <v>15.898099999999999</v>
      </c>
      <c r="GV2098">
        <v>12.666700000000001</v>
      </c>
      <c r="GW2098" t="s">
        <v>0</v>
      </c>
      <c r="GX2098" t="s">
        <v>0</v>
      </c>
      <c r="GY2098" t="s">
        <v>0</v>
      </c>
      <c r="GZ2098">
        <v>34</v>
      </c>
      <c r="HA2098" t="s">
        <v>0</v>
      </c>
      <c r="HB2098">
        <v>16.75</v>
      </c>
      <c r="HC2098" t="s">
        <v>0</v>
      </c>
      <c r="HD2098" t="s">
        <v>0</v>
      </c>
      <c r="HE2098">
        <v>48.405999999999999</v>
      </c>
      <c r="HF2098">
        <v>22.375</v>
      </c>
      <c r="HG2098">
        <v>21.875</v>
      </c>
      <c r="HH2098" t="s">
        <v>0</v>
      </c>
      <c r="HI2098" t="s">
        <v>0</v>
      </c>
      <c r="HJ2098" t="s">
        <v>0</v>
      </c>
      <c r="HK2098">
        <v>19.896000000000001</v>
      </c>
      <c r="HL2098">
        <v>17.4375</v>
      </c>
      <c r="HM2098" t="s">
        <v>0</v>
      </c>
      <c r="HN2098">
        <v>45.843800000000002</v>
      </c>
      <c r="HO2098" t="s">
        <v>0</v>
      </c>
      <c r="HP2098" t="s">
        <v>0</v>
      </c>
      <c r="HQ2098">
        <v>13.0625</v>
      </c>
      <c r="HR2098" t="s">
        <v>0</v>
      </c>
      <c r="HS2098">
        <v>36.057099999999998</v>
      </c>
      <c r="HT2098">
        <v>10.113099999999999</v>
      </c>
      <c r="HU2098" t="s">
        <v>0</v>
      </c>
      <c r="HV2098">
        <v>11.1828</v>
      </c>
      <c r="HW2098">
        <v>10.4688</v>
      </c>
      <c r="HX2098">
        <v>3.9297</v>
      </c>
      <c r="HY2098" t="s">
        <v>0</v>
      </c>
      <c r="HZ2098">
        <v>16.608699999999999</v>
      </c>
      <c r="IA2098">
        <v>31.031300000000002</v>
      </c>
      <c r="IB2098">
        <v>20.375</v>
      </c>
      <c r="IC2098">
        <v>51.406300000000002</v>
      </c>
      <c r="ID2098" t="s">
        <v>0</v>
      </c>
      <c r="IE2098" t="s">
        <v>0</v>
      </c>
      <c r="IF2098">
        <v>15.3611</v>
      </c>
      <c r="IG2098">
        <v>44.25</v>
      </c>
      <c r="IH2098" t="s">
        <v>0</v>
      </c>
      <c r="II2098" t="s">
        <v>0</v>
      </c>
      <c r="IJ2098" t="s">
        <v>0</v>
      </c>
      <c r="IK2098" t="s">
        <v>0</v>
      </c>
      <c r="IL2098" t="s">
        <v>0</v>
      </c>
      <c r="IM2098">
        <v>42.33</v>
      </c>
      <c r="IN2098">
        <v>24.218800000000002</v>
      </c>
      <c r="IO2098" t="s">
        <v>0</v>
      </c>
      <c r="IP2098" t="s">
        <v>0</v>
      </c>
      <c r="IQ2098" t="s">
        <v>0</v>
      </c>
      <c r="IR2098" t="s">
        <v>0</v>
      </c>
      <c r="IS2098" t="s">
        <v>0</v>
      </c>
      <c r="IT2098" t="s">
        <v>0</v>
      </c>
      <c r="IU2098">
        <v>27.8125</v>
      </c>
      <c r="IV2098">
        <v>15.8125</v>
      </c>
      <c r="IW2098">
        <v>6.6093999999999999</v>
      </c>
      <c r="IX2098" t="s">
        <v>0</v>
      </c>
      <c r="IY2098">
        <v>16.2041</v>
      </c>
      <c r="IZ2098" t="s">
        <v>0</v>
      </c>
      <c r="JA2098">
        <v>33.218800000000002</v>
      </c>
      <c r="JB2098" t="s">
        <v>0</v>
      </c>
      <c r="JC2098">
        <v>34.791699999999999</v>
      </c>
      <c r="JD2098" t="s">
        <v>0</v>
      </c>
      <c r="JE2098">
        <v>48.4375</v>
      </c>
      <c r="JF2098">
        <v>32.968800000000002</v>
      </c>
      <c r="JG2098" t="s">
        <v>0</v>
      </c>
      <c r="JH2098" t="s">
        <v>0</v>
      </c>
      <c r="JI2098">
        <v>11.4375</v>
      </c>
      <c r="JJ2098" t="s">
        <v>0</v>
      </c>
      <c r="JK2098">
        <v>48.293100000000003</v>
      </c>
      <c r="JL2098" t="s">
        <v>0</v>
      </c>
      <c r="JM2098" t="s">
        <v>0</v>
      </c>
      <c r="JN2098">
        <v>32.3125</v>
      </c>
      <c r="JO2098">
        <v>8.9062999999999999</v>
      </c>
      <c r="JP2098">
        <v>17.015599999999999</v>
      </c>
      <c r="JQ2098">
        <v>1.8666</v>
      </c>
      <c r="JR2098">
        <v>17.739599999999999</v>
      </c>
      <c r="JS2098">
        <v>12.282399999999999</v>
      </c>
      <c r="JT2098" t="s">
        <v>0</v>
      </c>
      <c r="JU2098">
        <v>21.531300000000002</v>
      </c>
      <c r="JV2098">
        <v>9.8198000000000008</v>
      </c>
      <c r="JW2098">
        <v>4.375</v>
      </c>
      <c r="JX2098">
        <v>17.883299999999998</v>
      </c>
      <c r="JY2098">
        <v>22.218800000000002</v>
      </c>
      <c r="JZ2098" t="s">
        <v>0</v>
      </c>
      <c r="KA2098">
        <v>68.3125</v>
      </c>
      <c r="KB2098">
        <v>49.875</v>
      </c>
      <c r="KC2098">
        <v>37.031300000000002</v>
      </c>
      <c r="KD2098">
        <v>16.218800000000002</v>
      </c>
      <c r="KE2098">
        <v>5.7266000000000004</v>
      </c>
      <c r="KF2098" t="s">
        <v>0</v>
      </c>
      <c r="KG2098">
        <v>7.3888999999999996</v>
      </c>
      <c r="KH2098" t="s">
        <v>0</v>
      </c>
      <c r="KI2098" t="s">
        <v>0</v>
      </c>
      <c r="KJ2098" t="s">
        <v>0</v>
      </c>
      <c r="KK2098" t="s">
        <v>0</v>
      </c>
      <c r="KL2098">
        <v>21.25</v>
      </c>
      <c r="KM2098" t="s">
        <v>0</v>
      </c>
      <c r="KN2098">
        <v>29.625</v>
      </c>
      <c r="KO2098" t="s">
        <v>0</v>
      </c>
      <c r="KP2098">
        <v>22.3293</v>
      </c>
      <c r="KQ2098">
        <v>23.530999999999999</v>
      </c>
      <c r="KR2098" t="s">
        <v>0</v>
      </c>
      <c r="KS2098">
        <v>52.063000000000002</v>
      </c>
      <c r="KT2098" t="s">
        <v>0</v>
      </c>
      <c r="KU2098" t="s">
        <v>0</v>
      </c>
      <c r="KV2098">
        <v>23.468800000000002</v>
      </c>
      <c r="KW2098" t="s">
        <v>0</v>
      </c>
      <c r="KX2098">
        <v>8.7344000000000008</v>
      </c>
      <c r="KY2098">
        <v>22.875</v>
      </c>
      <c r="KZ2098" t="s">
        <v>0</v>
      </c>
      <c r="LA2098" t="s">
        <v>0</v>
      </c>
      <c r="LB2098">
        <v>36.625</v>
      </c>
      <c r="LC2098">
        <v>24.3125</v>
      </c>
      <c r="LD2098">
        <v>42.030999999999999</v>
      </c>
      <c r="LE2098" t="s">
        <v>0</v>
      </c>
      <c r="LF2098">
        <v>10.8786</v>
      </c>
      <c r="LG2098" t="s">
        <v>0</v>
      </c>
      <c r="LH2098" t="s">
        <v>0</v>
      </c>
      <c r="LI2098">
        <v>52.025599999999997</v>
      </c>
      <c r="LJ2098">
        <v>9.6939999999999991</v>
      </c>
      <c r="LK2098">
        <v>23.476700000000001</v>
      </c>
      <c r="LL2098" t="s">
        <v>0</v>
      </c>
      <c r="LM2098" t="s">
        <v>0</v>
      </c>
      <c r="LN2098">
        <v>69.5702</v>
      </c>
      <c r="LO2098" t="s">
        <v>0</v>
      </c>
      <c r="LP2098">
        <v>18.25</v>
      </c>
      <c r="LQ2098">
        <v>15.5938</v>
      </c>
      <c r="LR2098" t="s">
        <v>0</v>
      </c>
      <c r="LS2098">
        <v>9.0832999999999995</v>
      </c>
      <c r="LT2098">
        <v>8.7030999999999992</v>
      </c>
      <c r="LU2098" t="s">
        <v>0</v>
      </c>
      <c r="LV2098" t="s">
        <v>0</v>
      </c>
      <c r="LW2098">
        <v>28.6875</v>
      </c>
      <c r="LX2098">
        <v>24.9375</v>
      </c>
      <c r="LY2098" t="s">
        <v>0</v>
      </c>
      <c r="LZ2098">
        <v>9.9099000000000004</v>
      </c>
      <c r="MA2098">
        <v>5.1483999999999996</v>
      </c>
      <c r="MB2098" t="s">
        <v>0</v>
      </c>
      <c r="MC2098" t="s">
        <v>0</v>
      </c>
      <c r="MD2098">
        <v>53.325000000000003</v>
      </c>
      <c r="ME2098">
        <v>12.166399999999999</v>
      </c>
      <c r="MF2098" t="s">
        <v>0</v>
      </c>
      <c r="MG2098" t="s">
        <v>0</v>
      </c>
      <c r="MH2098">
        <v>30.4375</v>
      </c>
      <c r="MI2098" t="s">
        <v>0</v>
      </c>
      <c r="MJ2098" t="s">
        <v>0</v>
      </c>
      <c r="MK2098">
        <v>11.3125</v>
      </c>
      <c r="ML2098" t="s">
        <v>0</v>
      </c>
      <c r="MM2098" t="s">
        <v>0</v>
      </c>
      <c r="MN2098">
        <v>41.5</v>
      </c>
      <c r="MO2098" t="s">
        <v>0</v>
      </c>
      <c r="MP2098" t="s">
        <v>0</v>
      </c>
      <c r="MQ2098">
        <v>13.375</v>
      </c>
      <c r="MR2098" t="s">
        <v>0</v>
      </c>
      <c r="MS2098">
        <v>8.0980000000000008</v>
      </c>
      <c r="MT2098">
        <v>19.156300000000002</v>
      </c>
      <c r="MU2098" t="s">
        <v>0</v>
      </c>
      <c r="MV2098" t="s">
        <v>0</v>
      </c>
      <c r="MW2098">
        <v>12.8599</v>
      </c>
      <c r="MX2098" t="s">
        <v>0</v>
      </c>
      <c r="MY2098" t="s">
        <v>0</v>
      </c>
      <c r="MZ2098" t="s">
        <v>0</v>
      </c>
      <c r="NA2098" t="s">
        <v>0</v>
      </c>
      <c r="NB2098">
        <v>17.6099</v>
      </c>
      <c r="NC2098">
        <v>15.5938</v>
      </c>
      <c r="ND2098">
        <v>36.688000000000002</v>
      </c>
      <c r="NE2098">
        <v>25.979199999999999</v>
      </c>
      <c r="NF2098" t="s">
        <v>0</v>
      </c>
      <c r="NG2098">
        <v>40.281300000000002</v>
      </c>
      <c r="NH2098">
        <v>9.8125</v>
      </c>
      <c r="NI2098">
        <v>31.333300000000001</v>
      </c>
      <c r="NJ2098">
        <v>5.4375</v>
      </c>
      <c r="NK2098" t="s">
        <v>0</v>
      </c>
      <c r="NL2098">
        <v>10.5</v>
      </c>
      <c r="NM2098">
        <v>24.75</v>
      </c>
      <c r="NN2098" t="s">
        <v>0</v>
      </c>
      <c r="NO2098">
        <v>52.8125</v>
      </c>
      <c r="NP2098">
        <v>12.1084</v>
      </c>
      <c r="NQ2098">
        <v>40.1875</v>
      </c>
      <c r="NR2098">
        <v>27.219000000000001</v>
      </c>
      <c r="NS2098">
        <v>10.7583</v>
      </c>
      <c r="NT2098" t="s">
        <v>0</v>
      </c>
      <c r="NU2098" t="s">
        <v>0</v>
      </c>
      <c r="NV2098">
        <v>31.937999999999999</v>
      </c>
      <c r="NW2098">
        <v>20.625</v>
      </c>
      <c r="NX2098">
        <v>12.625</v>
      </c>
      <c r="NY2098" t="s">
        <v>0</v>
      </c>
      <c r="NZ2098">
        <v>24.312999999999999</v>
      </c>
      <c r="OA2098" t="s">
        <v>0</v>
      </c>
      <c r="OB2098" t="s">
        <v>0</v>
      </c>
      <c r="OC2098" t="s">
        <v>0</v>
      </c>
      <c r="OD2098">
        <v>26.25</v>
      </c>
      <c r="OE2098">
        <v>38</v>
      </c>
      <c r="OF2098">
        <v>27</v>
      </c>
      <c r="OG2098" t="s">
        <v>0</v>
      </c>
      <c r="OH2098" t="s">
        <v>0</v>
      </c>
      <c r="OI2098">
        <v>18.531300000000002</v>
      </c>
      <c r="OJ2098">
        <v>10.9444</v>
      </c>
      <c r="OK2098">
        <v>24.75</v>
      </c>
      <c r="OL2098" t="s">
        <v>0</v>
      </c>
      <c r="OM2098">
        <v>16.548999999999999</v>
      </c>
      <c r="ON2098">
        <v>1.7558</v>
      </c>
      <c r="OO2098">
        <v>13.843999999999999</v>
      </c>
      <c r="OP2098" t="s">
        <v>0</v>
      </c>
      <c r="OQ2098" t="s">
        <v>0</v>
      </c>
      <c r="OR2098">
        <v>49.4375</v>
      </c>
      <c r="OS2098" t="s">
        <v>0</v>
      </c>
      <c r="OT2098" t="s">
        <v>0</v>
      </c>
      <c r="OU2098">
        <v>8.4861000000000004</v>
      </c>
      <c r="OV2098" t="s">
        <v>0</v>
      </c>
      <c r="OW2098">
        <v>27.125</v>
      </c>
      <c r="OX2098" t="s">
        <v>0</v>
      </c>
      <c r="OY2098">
        <v>25.327999999999999</v>
      </c>
      <c r="OZ2098">
        <v>32.944200000000002</v>
      </c>
      <c r="PA2098">
        <v>25.5625</v>
      </c>
      <c r="PB2098">
        <v>40</v>
      </c>
      <c r="PC2098" t="s">
        <v>0</v>
      </c>
      <c r="PD2098">
        <v>15.5304</v>
      </c>
      <c r="PE2098">
        <v>29.067</v>
      </c>
      <c r="PF2098">
        <v>18.405999999999999</v>
      </c>
      <c r="PG2098" t="s">
        <v>0</v>
      </c>
      <c r="PH2098" t="s">
        <v>0</v>
      </c>
      <c r="PI2098">
        <v>28.375</v>
      </c>
      <c r="PJ2098" t="s">
        <v>0</v>
      </c>
      <c r="PK2098" t="s">
        <v>0</v>
      </c>
      <c r="PL2098">
        <v>43.875</v>
      </c>
      <c r="PM2098" t="s">
        <v>0</v>
      </c>
      <c r="PN2098" t="s">
        <v>0</v>
      </c>
      <c r="PO2098">
        <v>9.5312999999999999</v>
      </c>
      <c r="PP2098">
        <v>11.2813</v>
      </c>
      <c r="PQ2098">
        <v>36.8125</v>
      </c>
      <c r="PR2098" t="s">
        <v>0</v>
      </c>
      <c r="PS2098" t="s">
        <v>0</v>
      </c>
      <c r="PT2098" t="s">
        <v>0</v>
      </c>
      <c r="PU2098">
        <v>30.093800000000002</v>
      </c>
      <c r="PV2098">
        <v>35.563000000000002</v>
      </c>
      <c r="PW2098">
        <v>17.4375</v>
      </c>
      <c r="PX2098">
        <v>9.5469000000000008</v>
      </c>
      <c r="PY2098">
        <v>2.1133000000000002</v>
      </c>
      <c r="PZ2098">
        <v>34.933999999999997</v>
      </c>
      <c r="QA2098" t="s">
        <v>0</v>
      </c>
      <c r="QB2098" t="s">
        <v>0</v>
      </c>
      <c r="QC2098" t="s">
        <v>0</v>
      </c>
      <c r="QD2098">
        <v>38.969000000000001</v>
      </c>
      <c r="QE2098" t="s">
        <v>0</v>
      </c>
      <c r="QF2098">
        <v>18.6875</v>
      </c>
      <c r="QG2098" t="s">
        <v>0</v>
      </c>
      <c r="QH2098" t="s">
        <v>0</v>
      </c>
      <c r="QI2098">
        <v>11.5625</v>
      </c>
      <c r="QJ2098">
        <v>29.468800000000002</v>
      </c>
      <c r="QK2098" t="s">
        <v>0</v>
      </c>
      <c r="QL2098" t="s">
        <v>0</v>
      </c>
      <c r="QM2098" t="s">
        <v>0</v>
      </c>
      <c r="QN2098">
        <v>13.3004</v>
      </c>
      <c r="QO2098">
        <v>12.375</v>
      </c>
      <c r="QP2098" t="s">
        <v>0</v>
      </c>
      <c r="QQ2098">
        <v>6.109</v>
      </c>
      <c r="QR2098">
        <v>51.5</v>
      </c>
      <c r="QS2098">
        <v>15.0313</v>
      </c>
      <c r="QT2098" t="s">
        <v>0</v>
      </c>
      <c r="QU2098">
        <v>20.625</v>
      </c>
      <c r="QV2098">
        <v>18.138999999999999</v>
      </c>
      <c r="QW2098">
        <v>18.094000000000001</v>
      </c>
      <c r="QX2098" t="s">
        <v>0</v>
      </c>
      <c r="QY2098">
        <v>5.0335999999999999</v>
      </c>
      <c r="QZ2098">
        <v>10.692</v>
      </c>
      <c r="RA2098" t="s">
        <v>0</v>
      </c>
      <c r="RB2098">
        <v>6.4657</v>
      </c>
      <c r="RC2098">
        <v>32.417000000000002</v>
      </c>
      <c r="RD2098">
        <v>32.636600000000001</v>
      </c>
      <c r="RE2098" t="s">
        <v>0</v>
      </c>
      <c r="RF2098" t="s">
        <v>0</v>
      </c>
      <c r="RG2098" t="s">
        <v>0</v>
      </c>
      <c r="RH2098">
        <v>12.2036</v>
      </c>
      <c r="RI2098">
        <v>40.083399999999997</v>
      </c>
      <c r="RJ2098">
        <v>11.6563</v>
      </c>
      <c r="RK2098">
        <v>10.188000000000001</v>
      </c>
      <c r="RL2098">
        <v>16.093800000000002</v>
      </c>
      <c r="RM2098">
        <v>15.9375</v>
      </c>
      <c r="RN2098">
        <v>14</v>
      </c>
      <c r="RO2098">
        <v>28.4375</v>
      </c>
      <c r="RP2098">
        <v>18.656300000000002</v>
      </c>
      <c r="RQ2098">
        <v>54.938000000000002</v>
      </c>
      <c r="RR2098" t="s">
        <v>0</v>
      </c>
      <c r="RS2098">
        <v>36.875</v>
      </c>
      <c r="RT2098">
        <v>20.239599999999999</v>
      </c>
      <c r="RU2098">
        <v>19.843800000000002</v>
      </c>
      <c r="RV2098" t="s">
        <v>0</v>
      </c>
      <c r="RW2098" t="s">
        <v>0</v>
      </c>
      <c r="RX2098" t="s">
        <v>0</v>
      </c>
      <c r="RY2098">
        <v>19.107500000000002</v>
      </c>
      <c r="RZ2098" t="s">
        <v>0</v>
      </c>
      <c r="SA2098" t="s">
        <v>0</v>
      </c>
      <c r="SB2098">
        <v>27.906300000000002</v>
      </c>
      <c r="SC2098" t="s">
        <v>0</v>
      </c>
      <c r="SD2098">
        <v>30.406300000000002</v>
      </c>
      <c r="SE2098" t="s">
        <v>0</v>
      </c>
      <c r="SF2098">
        <v>93.363399999999999</v>
      </c>
      <c r="SG2098" t="s">
        <v>0</v>
      </c>
      <c r="SH2098">
        <v>4.6962999999999999</v>
      </c>
      <c r="SI2098" t="s">
        <v>0</v>
      </c>
      <c r="SJ2098" t="s">
        <v>0</v>
      </c>
      <c r="SK2098" t="s">
        <v>0</v>
      </c>
      <c r="SL2098" t="s">
        <v>0</v>
      </c>
      <c r="SM2098" t="s">
        <v>0</v>
      </c>
    </row>
    <row r="2099" spans="1:507" x14ac:dyDescent="0.3">
      <c r="A2099" s="1">
        <v>35810</v>
      </c>
      <c r="B2099" t="s">
        <v>0</v>
      </c>
      <c r="C2099" t="s">
        <v>0</v>
      </c>
      <c r="D2099" t="s">
        <v>0</v>
      </c>
      <c r="E2099" t="s">
        <v>0</v>
      </c>
      <c r="F2099" t="s">
        <v>0</v>
      </c>
      <c r="G2099">
        <v>6.9211999999999998</v>
      </c>
      <c r="H2099" t="s">
        <v>0</v>
      </c>
      <c r="I2099">
        <v>15.538</v>
      </c>
      <c r="J2099" t="s">
        <v>0</v>
      </c>
      <c r="K2099" t="s">
        <v>0</v>
      </c>
      <c r="L2099">
        <v>13.1875</v>
      </c>
      <c r="M2099">
        <v>18.099499999999999</v>
      </c>
      <c r="N2099">
        <v>23.319900000000001</v>
      </c>
      <c r="O2099" t="s">
        <v>0</v>
      </c>
      <c r="P2099" t="s">
        <v>0</v>
      </c>
      <c r="Q2099">
        <v>40.3125</v>
      </c>
      <c r="R2099">
        <v>50.125</v>
      </c>
      <c r="S2099">
        <v>20.843800000000002</v>
      </c>
      <c r="T2099">
        <v>5.9922000000000004</v>
      </c>
      <c r="U2099">
        <v>31.812999999999999</v>
      </c>
      <c r="V2099">
        <v>599.05619999999999</v>
      </c>
      <c r="W2099">
        <v>27.401499999999999</v>
      </c>
      <c r="X2099" t="s">
        <v>0</v>
      </c>
      <c r="Y2099">
        <v>8.4375</v>
      </c>
      <c r="Z2099" t="s">
        <v>0</v>
      </c>
      <c r="AA2099">
        <v>10.9063</v>
      </c>
      <c r="AB2099" t="s">
        <v>0</v>
      </c>
      <c r="AC2099">
        <v>10.6875</v>
      </c>
      <c r="AD2099">
        <v>43.8125</v>
      </c>
      <c r="AE2099" t="s">
        <v>0</v>
      </c>
      <c r="AF2099" t="s">
        <v>0</v>
      </c>
      <c r="AG2099" t="s">
        <v>0</v>
      </c>
      <c r="AH2099" t="s">
        <v>0</v>
      </c>
      <c r="AI2099">
        <v>9.0312999999999999</v>
      </c>
      <c r="AJ2099">
        <v>3.8148</v>
      </c>
      <c r="AK2099" t="s">
        <v>0</v>
      </c>
      <c r="AL2099" t="s">
        <v>0</v>
      </c>
      <c r="AM2099" t="s">
        <v>0</v>
      </c>
      <c r="AN2099" t="s">
        <v>0</v>
      </c>
      <c r="AO2099" t="s">
        <v>0</v>
      </c>
      <c r="AP2099" t="s">
        <v>0</v>
      </c>
      <c r="AQ2099" t="s">
        <v>0</v>
      </c>
      <c r="AR2099">
        <v>36.625</v>
      </c>
      <c r="AS2099">
        <v>4.6458000000000004</v>
      </c>
      <c r="AT2099">
        <v>14.0693</v>
      </c>
      <c r="AU2099">
        <v>35.911200000000001</v>
      </c>
      <c r="AV2099">
        <v>3.4805000000000001</v>
      </c>
      <c r="AW2099" t="s">
        <v>0</v>
      </c>
      <c r="AX2099">
        <v>32</v>
      </c>
      <c r="AY2099" t="s">
        <v>0</v>
      </c>
      <c r="AZ2099">
        <v>28.375</v>
      </c>
      <c r="BA2099" t="s">
        <v>0</v>
      </c>
      <c r="BB2099">
        <v>36.929000000000002</v>
      </c>
      <c r="BC2099" t="s">
        <v>0</v>
      </c>
      <c r="BD2099">
        <v>42.125</v>
      </c>
      <c r="BE2099" t="s">
        <v>0</v>
      </c>
      <c r="BF2099">
        <v>23.7438</v>
      </c>
      <c r="BG2099">
        <v>26.687999999999999</v>
      </c>
      <c r="BH2099">
        <v>44.125</v>
      </c>
      <c r="BI2099">
        <v>30.156300000000002</v>
      </c>
      <c r="BJ2099">
        <v>13.0343</v>
      </c>
      <c r="BK2099">
        <v>5.0556000000000001</v>
      </c>
      <c r="BL2099">
        <v>26.155999999999999</v>
      </c>
      <c r="BM2099">
        <v>13.708299999999999</v>
      </c>
      <c r="BN2099">
        <v>5.78</v>
      </c>
      <c r="BO2099" t="s">
        <v>0</v>
      </c>
      <c r="BP2099">
        <v>29.083600000000001</v>
      </c>
      <c r="BQ2099" t="s">
        <v>0</v>
      </c>
      <c r="BR2099">
        <v>36.875</v>
      </c>
      <c r="BS2099" t="s">
        <v>0</v>
      </c>
      <c r="BT2099">
        <v>1.9336</v>
      </c>
      <c r="BU2099">
        <v>43.841200000000001</v>
      </c>
      <c r="BV2099" t="s">
        <v>0</v>
      </c>
      <c r="BW2099">
        <v>31.44</v>
      </c>
      <c r="BX2099">
        <v>10.765599999999999</v>
      </c>
      <c r="BY2099">
        <v>6.5858999999999996</v>
      </c>
      <c r="BZ2099">
        <v>33.25</v>
      </c>
      <c r="CA2099">
        <v>230.785</v>
      </c>
      <c r="CB2099">
        <v>25.192599999999999</v>
      </c>
      <c r="CC2099">
        <v>22.638400000000001</v>
      </c>
      <c r="CD2099">
        <v>22.75</v>
      </c>
      <c r="CE2099">
        <v>31.75</v>
      </c>
      <c r="CF2099" t="s">
        <v>0</v>
      </c>
      <c r="CG2099" t="s">
        <v>0</v>
      </c>
      <c r="CH2099" t="s">
        <v>0</v>
      </c>
      <c r="CI2099">
        <v>26.5</v>
      </c>
      <c r="CJ2099">
        <v>24.0625</v>
      </c>
      <c r="CK2099" t="s">
        <v>0</v>
      </c>
      <c r="CL2099" t="s">
        <v>0</v>
      </c>
      <c r="CM2099" t="s">
        <v>0</v>
      </c>
      <c r="CN2099" t="s">
        <v>0</v>
      </c>
      <c r="CO2099" t="s">
        <v>0</v>
      </c>
      <c r="CP2099">
        <v>2.3229000000000002</v>
      </c>
      <c r="CQ2099" t="s">
        <v>0</v>
      </c>
      <c r="CR2099" t="s">
        <v>0</v>
      </c>
      <c r="CS2099">
        <v>18.9514</v>
      </c>
      <c r="CT2099" t="s">
        <v>0</v>
      </c>
      <c r="CU2099">
        <v>17.296900000000001</v>
      </c>
      <c r="CV2099">
        <v>38.75</v>
      </c>
      <c r="CW2099">
        <v>57.291699999999999</v>
      </c>
      <c r="CX2099" t="s">
        <v>0</v>
      </c>
      <c r="CY2099" t="s">
        <v>0</v>
      </c>
      <c r="CZ2099" t="s">
        <v>0</v>
      </c>
      <c r="DA2099">
        <v>13.672000000000001</v>
      </c>
      <c r="DB2099">
        <v>43.6875</v>
      </c>
      <c r="DC2099" t="s">
        <v>0</v>
      </c>
      <c r="DD2099">
        <v>20.819600000000001</v>
      </c>
      <c r="DE2099">
        <v>19.854199999999999</v>
      </c>
      <c r="DF2099">
        <v>1.5312999999999999</v>
      </c>
      <c r="DG2099">
        <v>21.281300000000002</v>
      </c>
      <c r="DH2099">
        <v>16.961600000000001</v>
      </c>
      <c r="DI2099" t="s">
        <v>0</v>
      </c>
      <c r="DJ2099" t="s">
        <v>0</v>
      </c>
      <c r="DK2099">
        <v>51.621899999999997</v>
      </c>
      <c r="DL2099" t="s">
        <v>0</v>
      </c>
      <c r="DM2099" t="s">
        <v>0</v>
      </c>
      <c r="DN2099" t="s">
        <v>0</v>
      </c>
      <c r="DO2099" t="s">
        <v>0</v>
      </c>
      <c r="DP2099">
        <v>8.8125</v>
      </c>
      <c r="DQ2099" t="s">
        <v>0</v>
      </c>
      <c r="DR2099">
        <v>22.555599999999998</v>
      </c>
      <c r="DS2099" t="s">
        <v>0</v>
      </c>
      <c r="DT2099" t="s">
        <v>0</v>
      </c>
      <c r="DU2099" t="s">
        <v>0</v>
      </c>
      <c r="DV2099">
        <v>16.125</v>
      </c>
      <c r="DW2099">
        <v>38.031300000000002</v>
      </c>
      <c r="DX2099" t="s">
        <v>0</v>
      </c>
      <c r="DY2099">
        <v>20.3125</v>
      </c>
      <c r="DZ2099" t="s">
        <v>0</v>
      </c>
      <c r="EA2099">
        <v>43.869799999999998</v>
      </c>
      <c r="EB2099">
        <v>25.75</v>
      </c>
      <c r="EC2099" t="s">
        <v>0</v>
      </c>
      <c r="ED2099" t="s">
        <v>0</v>
      </c>
      <c r="EE2099">
        <v>4.0781000000000001</v>
      </c>
      <c r="EF2099">
        <v>5.3379000000000003</v>
      </c>
      <c r="EG2099">
        <v>5.6487999999999996</v>
      </c>
      <c r="EH2099">
        <v>31.471800000000002</v>
      </c>
      <c r="EI2099" t="s">
        <v>0</v>
      </c>
      <c r="EJ2099" t="s">
        <v>0</v>
      </c>
      <c r="EK2099" t="s">
        <v>0</v>
      </c>
      <c r="EL2099" t="s">
        <v>0</v>
      </c>
      <c r="EM2099" t="s">
        <v>0</v>
      </c>
      <c r="EN2099">
        <v>23.268000000000001</v>
      </c>
      <c r="EO2099" t="s">
        <v>0</v>
      </c>
      <c r="EP2099">
        <v>24</v>
      </c>
      <c r="EQ2099">
        <v>7.5738000000000003</v>
      </c>
      <c r="ER2099">
        <v>34.0625</v>
      </c>
      <c r="ES2099">
        <v>47.595199999999998</v>
      </c>
      <c r="ET2099">
        <v>8.2917000000000005</v>
      </c>
      <c r="EU2099" t="s">
        <v>0</v>
      </c>
      <c r="EV2099" t="s">
        <v>0</v>
      </c>
      <c r="EW2099" t="s">
        <v>0</v>
      </c>
      <c r="EX2099" t="s">
        <v>0</v>
      </c>
      <c r="EY2099">
        <v>13.421900000000001</v>
      </c>
      <c r="EZ2099">
        <v>39.875</v>
      </c>
      <c r="FA2099">
        <v>19.834</v>
      </c>
      <c r="FB2099">
        <v>26.5</v>
      </c>
      <c r="FC2099">
        <v>12.5625</v>
      </c>
      <c r="FD2099">
        <v>29.125</v>
      </c>
      <c r="FE2099">
        <v>30.843800000000002</v>
      </c>
      <c r="FF2099">
        <v>5</v>
      </c>
      <c r="FG2099" t="s">
        <v>0</v>
      </c>
      <c r="FH2099">
        <v>25.75</v>
      </c>
      <c r="FI2099">
        <v>12.5625</v>
      </c>
      <c r="FJ2099">
        <v>34.630000000000003</v>
      </c>
      <c r="FK2099" t="s">
        <v>0</v>
      </c>
      <c r="FL2099">
        <v>19.6724</v>
      </c>
      <c r="FM2099">
        <v>27.8125</v>
      </c>
      <c r="FN2099">
        <v>40.625</v>
      </c>
      <c r="FO2099" t="s">
        <v>0</v>
      </c>
      <c r="FP2099">
        <v>11.5938</v>
      </c>
      <c r="FQ2099" t="s">
        <v>0</v>
      </c>
      <c r="FR2099" t="s">
        <v>0</v>
      </c>
      <c r="FS2099" t="s">
        <v>0</v>
      </c>
      <c r="FT2099">
        <v>31.021799999999999</v>
      </c>
      <c r="FU2099" t="s">
        <v>0</v>
      </c>
      <c r="FV2099" t="s">
        <v>0</v>
      </c>
      <c r="FW2099" t="s">
        <v>0</v>
      </c>
      <c r="FX2099" t="s">
        <v>0</v>
      </c>
      <c r="FY2099">
        <v>7.0937999999999999</v>
      </c>
      <c r="FZ2099">
        <v>31.781300000000002</v>
      </c>
      <c r="GA2099">
        <v>28.25</v>
      </c>
      <c r="GB2099" t="s">
        <v>0</v>
      </c>
      <c r="GC2099" t="s">
        <v>0</v>
      </c>
      <c r="GD2099" t="s">
        <v>0</v>
      </c>
      <c r="GE2099" t="s">
        <v>0</v>
      </c>
      <c r="GF2099" t="s">
        <v>0</v>
      </c>
      <c r="GG2099">
        <v>9.0832999999999995</v>
      </c>
      <c r="GH2099" t="s">
        <v>0</v>
      </c>
      <c r="GI2099">
        <v>7.3293999999999997</v>
      </c>
      <c r="GJ2099" t="s">
        <v>0</v>
      </c>
      <c r="GK2099" t="s">
        <v>0</v>
      </c>
      <c r="GL2099" t="s">
        <v>0</v>
      </c>
      <c r="GM2099">
        <v>25.25</v>
      </c>
      <c r="GN2099" t="s">
        <v>0</v>
      </c>
      <c r="GO2099" t="s">
        <v>0</v>
      </c>
      <c r="GP2099" t="s">
        <v>0</v>
      </c>
      <c r="GQ2099">
        <v>21.327999999999999</v>
      </c>
      <c r="GR2099">
        <v>23.290299999999998</v>
      </c>
      <c r="GS2099" t="s">
        <v>0</v>
      </c>
      <c r="GT2099">
        <v>17.984400000000001</v>
      </c>
      <c r="GU2099">
        <v>16.114000000000001</v>
      </c>
      <c r="GV2099">
        <v>12.416700000000001</v>
      </c>
      <c r="GW2099" t="s">
        <v>0</v>
      </c>
      <c r="GX2099" t="s">
        <v>0</v>
      </c>
      <c r="GY2099" t="s">
        <v>0</v>
      </c>
      <c r="GZ2099">
        <v>33.75</v>
      </c>
      <c r="HA2099" t="s">
        <v>0</v>
      </c>
      <c r="HB2099">
        <v>16.944400000000002</v>
      </c>
      <c r="HC2099" t="s">
        <v>0</v>
      </c>
      <c r="HD2099" t="s">
        <v>0</v>
      </c>
      <c r="HE2099">
        <v>47.438000000000002</v>
      </c>
      <c r="HF2099">
        <v>22.3125</v>
      </c>
      <c r="HG2099">
        <v>21.833300000000001</v>
      </c>
      <c r="HH2099" t="s">
        <v>0</v>
      </c>
      <c r="HI2099" t="s">
        <v>0</v>
      </c>
      <c r="HJ2099" t="s">
        <v>0</v>
      </c>
      <c r="HK2099">
        <v>19.771000000000001</v>
      </c>
      <c r="HL2099">
        <v>17.625</v>
      </c>
      <c r="HM2099" t="s">
        <v>0</v>
      </c>
      <c r="HN2099">
        <v>45</v>
      </c>
      <c r="HO2099" t="s">
        <v>0</v>
      </c>
      <c r="HP2099" t="s">
        <v>0</v>
      </c>
      <c r="HQ2099">
        <v>13.25</v>
      </c>
      <c r="HR2099" t="s">
        <v>0</v>
      </c>
      <c r="HS2099">
        <v>34.867100000000001</v>
      </c>
      <c r="HT2099">
        <v>9.9986999999999995</v>
      </c>
      <c r="HU2099" t="s">
        <v>0</v>
      </c>
      <c r="HV2099">
        <v>11.3378</v>
      </c>
      <c r="HW2099">
        <v>10.4688</v>
      </c>
      <c r="HX2099">
        <v>3.8906000000000001</v>
      </c>
      <c r="HY2099" t="s">
        <v>0</v>
      </c>
      <c r="HZ2099">
        <v>16.663</v>
      </c>
      <c r="IA2099">
        <v>30.75</v>
      </c>
      <c r="IB2099">
        <v>19.937999999999999</v>
      </c>
      <c r="IC2099">
        <v>51.75</v>
      </c>
      <c r="ID2099" t="s">
        <v>0</v>
      </c>
      <c r="IE2099" t="s">
        <v>0</v>
      </c>
      <c r="IF2099">
        <v>15.027799999999999</v>
      </c>
      <c r="IG2099">
        <v>45.063000000000002</v>
      </c>
      <c r="IH2099" t="s">
        <v>0</v>
      </c>
      <c r="II2099" t="s">
        <v>0</v>
      </c>
      <c r="IJ2099" t="s">
        <v>0</v>
      </c>
      <c r="IK2099" t="s">
        <v>0</v>
      </c>
      <c r="IL2099" t="s">
        <v>0</v>
      </c>
      <c r="IM2099">
        <v>41.405799999999999</v>
      </c>
      <c r="IN2099">
        <v>23.9375</v>
      </c>
      <c r="IO2099" t="s">
        <v>0</v>
      </c>
      <c r="IP2099" t="s">
        <v>0</v>
      </c>
      <c r="IQ2099" t="s">
        <v>0</v>
      </c>
      <c r="IR2099" t="s">
        <v>0</v>
      </c>
      <c r="IS2099" t="s">
        <v>0</v>
      </c>
      <c r="IT2099" t="s">
        <v>0</v>
      </c>
      <c r="IU2099">
        <v>27.4375</v>
      </c>
      <c r="IV2099">
        <v>15.9</v>
      </c>
      <c r="IW2099">
        <v>6.5468999999999999</v>
      </c>
      <c r="IX2099" t="s">
        <v>0</v>
      </c>
      <c r="IY2099">
        <v>16.384599999999999</v>
      </c>
      <c r="IZ2099" t="s">
        <v>0</v>
      </c>
      <c r="JA2099">
        <v>32.843800000000002</v>
      </c>
      <c r="JB2099" t="s">
        <v>0</v>
      </c>
      <c r="JC2099">
        <v>34.479199999999999</v>
      </c>
      <c r="JD2099" t="s">
        <v>0</v>
      </c>
      <c r="JE2099">
        <v>48.5</v>
      </c>
      <c r="JF2099">
        <v>32.6875</v>
      </c>
      <c r="JG2099" t="s">
        <v>0</v>
      </c>
      <c r="JH2099" t="s">
        <v>0</v>
      </c>
      <c r="JI2099">
        <v>11.354200000000001</v>
      </c>
      <c r="JJ2099" t="s">
        <v>0</v>
      </c>
      <c r="JK2099">
        <v>47.822000000000003</v>
      </c>
      <c r="JL2099" t="s">
        <v>0</v>
      </c>
      <c r="JM2099" t="s">
        <v>0</v>
      </c>
      <c r="JN2099">
        <v>31.843800000000002</v>
      </c>
      <c r="JO2099">
        <v>8.8437999999999999</v>
      </c>
      <c r="JP2099">
        <v>17.578099999999999</v>
      </c>
      <c r="JQ2099">
        <v>1.788</v>
      </c>
      <c r="JR2099">
        <v>17.427099999999999</v>
      </c>
      <c r="JS2099">
        <v>12.427300000000001</v>
      </c>
      <c r="JT2099" t="s">
        <v>0</v>
      </c>
      <c r="JU2099">
        <v>21.75</v>
      </c>
      <c r="JV2099">
        <v>9.8765000000000001</v>
      </c>
      <c r="JW2099">
        <v>4.0629999999999997</v>
      </c>
      <c r="JX2099">
        <v>17.6554</v>
      </c>
      <c r="JY2099">
        <v>21.156300000000002</v>
      </c>
      <c r="JZ2099" t="s">
        <v>0</v>
      </c>
      <c r="KA2099">
        <v>67.25</v>
      </c>
      <c r="KB2099">
        <v>49.719000000000001</v>
      </c>
      <c r="KC2099">
        <v>36.843800000000002</v>
      </c>
      <c r="KD2099">
        <v>16.156300000000002</v>
      </c>
      <c r="KE2099">
        <v>5.6562999999999999</v>
      </c>
      <c r="KF2099" t="s">
        <v>0</v>
      </c>
      <c r="KG2099">
        <v>7.2778</v>
      </c>
      <c r="KH2099" t="s">
        <v>0</v>
      </c>
      <c r="KI2099" t="s">
        <v>0</v>
      </c>
      <c r="KJ2099" t="s">
        <v>0</v>
      </c>
      <c r="KK2099" t="s">
        <v>0</v>
      </c>
      <c r="KL2099">
        <v>21.468800000000002</v>
      </c>
      <c r="KM2099" t="s">
        <v>0</v>
      </c>
      <c r="KN2099">
        <v>29.75</v>
      </c>
      <c r="KO2099" t="s">
        <v>0</v>
      </c>
      <c r="KP2099">
        <v>22.4117</v>
      </c>
      <c r="KQ2099">
        <v>23.469000000000001</v>
      </c>
      <c r="KR2099" t="s">
        <v>0</v>
      </c>
      <c r="KS2099">
        <v>52.813000000000002</v>
      </c>
      <c r="KT2099" t="s">
        <v>0</v>
      </c>
      <c r="KU2099" t="s">
        <v>0</v>
      </c>
      <c r="KV2099">
        <v>22.8125</v>
      </c>
      <c r="KW2099" t="s">
        <v>0</v>
      </c>
      <c r="KX2099">
        <v>9.0625</v>
      </c>
      <c r="KY2099">
        <v>22.562999999999999</v>
      </c>
      <c r="KZ2099" t="s">
        <v>0</v>
      </c>
      <c r="LA2099" t="s">
        <v>0</v>
      </c>
      <c r="LB2099">
        <v>36.25</v>
      </c>
      <c r="LC2099">
        <v>23.895800000000001</v>
      </c>
      <c r="LD2099">
        <v>41.25</v>
      </c>
      <c r="LE2099" t="s">
        <v>0</v>
      </c>
      <c r="LF2099">
        <v>10.430099999999999</v>
      </c>
      <c r="LG2099" t="s">
        <v>0</v>
      </c>
      <c r="LH2099" t="s">
        <v>0</v>
      </c>
      <c r="LI2099">
        <v>51.493200000000002</v>
      </c>
      <c r="LJ2099">
        <v>9.7888999999999999</v>
      </c>
      <c r="LK2099">
        <v>23.009799999999998</v>
      </c>
      <c r="LL2099" t="s">
        <v>0</v>
      </c>
      <c r="LM2099" t="s">
        <v>0</v>
      </c>
      <c r="LN2099">
        <v>68.271900000000002</v>
      </c>
      <c r="LO2099" t="s">
        <v>0</v>
      </c>
      <c r="LP2099">
        <v>18</v>
      </c>
      <c r="LQ2099">
        <v>15.7813</v>
      </c>
      <c r="LR2099" t="s">
        <v>0</v>
      </c>
      <c r="LS2099">
        <v>9.0556000000000001</v>
      </c>
      <c r="LT2099">
        <v>8.7655999999999992</v>
      </c>
      <c r="LU2099" t="s">
        <v>0</v>
      </c>
      <c r="LV2099" t="s">
        <v>0</v>
      </c>
      <c r="LW2099">
        <v>28.375</v>
      </c>
      <c r="LX2099">
        <v>26</v>
      </c>
      <c r="LY2099" t="s">
        <v>0</v>
      </c>
      <c r="LZ2099">
        <v>9.9344999999999999</v>
      </c>
      <c r="MA2099">
        <v>5.1718999999999999</v>
      </c>
      <c r="MB2099" t="s">
        <v>0</v>
      </c>
      <c r="MC2099" t="s">
        <v>0</v>
      </c>
      <c r="MD2099">
        <v>53.07</v>
      </c>
      <c r="ME2099">
        <v>12.025600000000001</v>
      </c>
      <c r="MF2099" t="s">
        <v>0</v>
      </c>
      <c r="MG2099" t="s">
        <v>0</v>
      </c>
      <c r="MH2099">
        <v>30.1875</v>
      </c>
      <c r="MI2099" t="s">
        <v>0</v>
      </c>
      <c r="MJ2099" t="s">
        <v>0</v>
      </c>
      <c r="MK2099">
        <v>11.265599999999999</v>
      </c>
      <c r="ML2099" t="s">
        <v>0</v>
      </c>
      <c r="MM2099" t="s">
        <v>0</v>
      </c>
      <c r="MN2099">
        <v>41.0625</v>
      </c>
      <c r="MO2099" t="s">
        <v>0</v>
      </c>
      <c r="MP2099" t="s">
        <v>0</v>
      </c>
      <c r="MQ2099">
        <v>13.25</v>
      </c>
      <c r="MR2099" t="s">
        <v>0</v>
      </c>
      <c r="MS2099">
        <v>7.9885000000000002</v>
      </c>
      <c r="MT2099">
        <v>19.1875</v>
      </c>
      <c r="MU2099" t="s">
        <v>0</v>
      </c>
      <c r="MV2099" t="s">
        <v>0</v>
      </c>
      <c r="MW2099">
        <v>12.9498</v>
      </c>
      <c r="MX2099" t="s">
        <v>0</v>
      </c>
      <c r="MY2099" t="s">
        <v>0</v>
      </c>
      <c r="MZ2099" t="s">
        <v>0</v>
      </c>
      <c r="NA2099" t="s">
        <v>0</v>
      </c>
      <c r="NB2099">
        <v>17.837499999999999</v>
      </c>
      <c r="NC2099">
        <v>15.5313</v>
      </c>
      <c r="ND2099">
        <v>36.063000000000002</v>
      </c>
      <c r="NE2099">
        <v>25.333300000000001</v>
      </c>
      <c r="NF2099" t="s">
        <v>0</v>
      </c>
      <c r="NG2099">
        <v>39.968800000000002</v>
      </c>
      <c r="NH2099">
        <v>9.8384999999999998</v>
      </c>
      <c r="NI2099">
        <v>32.291699999999999</v>
      </c>
      <c r="NJ2099">
        <v>5.3358999999999996</v>
      </c>
      <c r="NK2099" t="s">
        <v>0</v>
      </c>
      <c r="NL2099">
        <v>10.4688</v>
      </c>
      <c r="NM2099">
        <v>24.5</v>
      </c>
      <c r="NN2099" t="s">
        <v>0</v>
      </c>
      <c r="NO2099">
        <v>51.8125</v>
      </c>
      <c r="NP2099">
        <v>12.0244</v>
      </c>
      <c r="NQ2099">
        <v>40.25</v>
      </c>
      <c r="NR2099">
        <v>27.594000000000001</v>
      </c>
      <c r="NS2099">
        <v>10.7293</v>
      </c>
      <c r="NT2099" t="s">
        <v>0</v>
      </c>
      <c r="NU2099" t="s">
        <v>0</v>
      </c>
      <c r="NV2099">
        <v>32.563000000000002</v>
      </c>
      <c r="NW2099">
        <v>20.625</v>
      </c>
      <c r="NX2099">
        <v>11.875</v>
      </c>
      <c r="NY2099" t="s">
        <v>0</v>
      </c>
      <c r="NZ2099">
        <v>23.875</v>
      </c>
      <c r="OA2099" t="s">
        <v>0</v>
      </c>
      <c r="OB2099" t="s">
        <v>0</v>
      </c>
      <c r="OC2099" t="s">
        <v>0</v>
      </c>
      <c r="OD2099">
        <v>26.375</v>
      </c>
      <c r="OE2099">
        <v>38.1875</v>
      </c>
      <c r="OF2099">
        <v>26.875</v>
      </c>
      <c r="OG2099" t="s">
        <v>0</v>
      </c>
      <c r="OH2099" t="s">
        <v>0</v>
      </c>
      <c r="OI2099">
        <v>18.593800000000002</v>
      </c>
      <c r="OJ2099">
        <v>10.5741</v>
      </c>
      <c r="OK2099">
        <v>24.625</v>
      </c>
      <c r="OL2099" t="s">
        <v>0</v>
      </c>
      <c r="OM2099">
        <v>16.773</v>
      </c>
      <c r="ON2099">
        <v>1.7503</v>
      </c>
      <c r="OO2099">
        <v>13.531000000000001</v>
      </c>
      <c r="OP2099" t="s">
        <v>0</v>
      </c>
      <c r="OQ2099" t="s">
        <v>0</v>
      </c>
      <c r="OR2099">
        <v>50.4375</v>
      </c>
      <c r="OS2099" t="s">
        <v>0</v>
      </c>
      <c r="OT2099" t="s">
        <v>0</v>
      </c>
      <c r="OU2099">
        <v>8</v>
      </c>
      <c r="OV2099" t="s">
        <v>0</v>
      </c>
      <c r="OW2099">
        <v>27.187999999999999</v>
      </c>
      <c r="OX2099" t="s">
        <v>0</v>
      </c>
      <c r="OY2099">
        <v>25.791</v>
      </c>
      <c r="OZ2099">
        <v>33.335799999999999</v>
      </c>
      <c r="PA2099">
        <v>25.1875</v>
      </c>
      <c r="PB2099">
        <v>40.063000000000002</v>
      </c>
      <c r="PC2099" t="s">
        <v>0</v>
      </c>
      <c r="PD2099">
        <v>15.34</v>
      </c>
      <c r="PE2099">
        <v>29.571999999999999</v>
      </c>
      <c r="PF2099">
        <v>18.312999999999999</v>
      </c>
      <c r="PG2099" t="s">
        <v>0</v>
      </c>
      <c r="PH2099" t="s">
        <v>0</v>
      </c>
      <c r="PI2099">
        <v>27.468800000000002</v>
      </c>
      <c r="PJ2099" t="s">
        <v>0</v>
      </c>
      <c r="PK2099" t="s">
        <v>0</v>
      </c>
      <c r="PL2099">
        <v>43.563000000000002</v>
      </c>
      <c r="PM2099" t="s">
        <v>0</v>
      </c>
      <c r="PN2099" t="s">
        <v>0</v>
      </c>
      <c r="PO2099">
        <v>9.4219000000000008</v>
      </c>
      <c r="PP2099">
        <v>11.25</v>
      </c>
      <c r="PQ2099">
        <v>36.968800000000002</v>
      </c>
      <c r="PR2099" t="s">
        <v>0</v>
      </c>
      <c r="PS2099" t="s">
        <v>0</v>
      </c>
      <c r="PT2099" t="s">
        <v>0</v>
      </c>
      <c r="PU2099">
        <v>29.75</v>
      </c>
      <c r="PV2099">
        <v>35.313000000000002</v>
      </c>
      <c r="PW2099">
        <v>17.375</v>
      </c>
      <c r="PX2099">
        <v>9.5</v>
      </c>
      <c r="PY2099">
        <v>2.1680000000000001</v>
      </c>
      <c r="PZ2099">
        <v>34.718000000000004</v>
      </c>
      <c r="QA2099" t="s">
        <v>0</v>
      </c>
      <c r="QB2099" t="s">
        <v>0</v>
      </c>
      <c r="QC2099" t="s">
        <v>0</v>
      </c>
      <c r="QD2099">
        <v>39</v>
      </c>
      <c r="QE2099" t="s">
        <v>0</v>
      </c>
      <c r="QF2099">
        <v>18.4375</v>
      </c>
      <c r="QG2099" t="s">
        <v>0</v>
      </c>
      <c r="QH2099" t="s">
        <v>0</v>
      </c>
      <c r="QI2099">
        <v>11.4375</v>
      </c>
      <c r="QJ2099">
        <v>29.125</v>
      </c>
      <c r="QK2099" t="s">
        <v>0</v>
      </c>
      <c r="QL2099" t="s">
        <v>0</v>
      </c>
      <c r="QM2099" t="s">
        <v>0</v>
      </c>
      <c r="QN2099">
        <v>13.184699999999999</v>
      </c>
      <c r="QO2099">
        <v>12.0938</v>
      </c>
      <c r="QP2099" t="s">
        <v>0</v>
      </c>
      <c r="QQ2099">
        <v>5.875</v>
      </c>
      <c r="QR2099">
        <v>51</v>
      </c>
      <c r="QS2099">
        <v>14.921900000000001</v>
      </c>
      <c r="QT2099" t="s">
        <v>0</v>
      </c>
      <c r="QU2099">
        <v>21.125</v>
      </c>
      <c r="QV2099">
        <v>18.015799999999999</v>
      </c>
      <c r="QW2099">
        <v>17.719000000000001</v>
      </c>
      <c r="QX2099" t="s">
        <v>0</v>
      </c>
      <c r="QY2099">
        <v>4.9199000000000002</v>
      </c>
      <c r="QZ2099">
        <v>10.6037</v>
      </c>
      <c r="RA2099" t="s">
        <v>0</v>
      </c>
      <c r="RB2099">
        <v>6.4798999999999998</v>
      </c>
      <c r="RC2099">
        <v>32.625</v>
      </c>
      <c r="RD2099">
        <v>32.680100000000003</v>
      </c>
      <c r="RE2099" t="s">
        <v>0</v>
      </c>
      <c r="RF2099" t="s">
        <v>0</v>
      </c>
      <c r="RG2099" t="s">
        <v>0</v>
      </c>
      <c r="RH2099">
        <v>12.570399999999999</v>
      </c>
      <c r="RI2099">
        <v>39.8874</v>
      </c>
      <c r="RJ2099">
        <v>11.625</v>
      </c>
      <c r="RK2099">
        <v>10.202999999999999</v>
      </c>
      <c r="RL2099">
        <v>15.75</v>
      </c>
      <c r="RM2099">
        <v>16.4375</v>
      </c>
      <c r="RN2099">
        <v>13.8125</v>
      </c>
      <c r="RO2099">
        <v>28.3125</v>
      </c>
      <c r="RP2099">
        <v>18.5</v>
      </c>
      <c r="RQ2099">
        <v>54.5</v>
      </c>
      <c r="RR2099" t="s">
        <v>0</v>
      </c>
      <c r="RS2099">
        <v>37.875</v>
      </c>
      <c r="RT2099">
        <v>19.958500000000001</v>
      </c>
      <c r="RU2099">
        <v>19.968800000000002</v>
      </c>
      <c r="RV2099" t="s">
        <v>0</v>
      </c>
      <c r="RW2099" t="s">
        <v>0</v>
      </c>
      <c r="RX2099" t="s">
        <v>0</v>
      </c>
      <c r="RY2099">
        <v>18.800599999999999</v>
      </c>
      <c r="RZ2099" t="s">
        <v>0</v>
      </c>
      <c r="SA2099" t="s">
        <v>0</v>
      </c>
      <c r="SB2099">
        <v>27.468800000000002</v>
      </c>
      <c r="SC2099" t="s">
        <v>0</v>
      </c>
      <c r="SD2099">
        <v>29.75</v>
      </c>
      <c r="SE2099" t="s">
        <v>0</v>
      </c>
      <c r="SF2099">
        <v>92.787099999999995</v>
      </c>
      <c r="SG2099" t="s">
        <v>0</v>
      </c>
      <c r="SH2099">
        <v>4.8087</v>
      </c>
      <c r="SI2099" t="s">
        <v>0</v>
      </c>
      <c r="SJ2099" t="s">
        <v>0</v>
      </c>
      <c r="SK2099" t="s">
        <v>0</v>
      </c>
      <c r="SL2099" t="s">
        <v>0</v>
      </c>
      <c r="SM2099" t="s">
        <v>0</v>
      </c>
    </row>
    <row r="2100" spans="1:507" x14ac:dyDescent="0.3">
      <c r="A2100" s="1">
        <v>35811</v>
      </c>
      <c r="B2100" t="s">
        <v>0</v>
      </c>
      <c r="C2100" t="s">
        <v>0</v>
      </c>
      <c r="D2100" t="s">
        <v>0</v>
      </c>
      <c r="E2100" t="s">
        <v>0</v>
      </c>
      <c r="F2100" t="s">
        <v>0</v>
      </c>
      <c r="G2100">
        <v>7.0274000000000001</v>
      </c>
      <c r="H2100" t="s">
        <v>0</v>
      </c>
      <c r="I2100">
        <v>15.677899999999999</v>
      </c>
      <c r="J2100" t="s">
        <v>0</v>
      </c>
      <c r="K2100" t="s">
        <v>0</v>
      </c>
      <c r="L2100">
        <v>13.3125</v>
      </c>
      <c r="M2100">
        <v>18.047999999999998</v>
      </c>
      <c r="N2100">
        <v>23.443000000000001</v>
      </c>
      <c r="O2100" t="s">
        <v>0</v>
      </c>
      <c r="P2100" t="s">
        <v>0</v>
      </c>
      <c r="Q2100">
        <v>40.5</v>
      </c>
      <c r="R2100">
        <v>50</v>
      </c>
      <c r="S2100">
        <v>20.5</v>
      </c>
      <c r="T2100">
        <v>6.0077999999999996</v>
      </c>
      <c r="U2100">
        <v>33.125</v>
      </c>
      <c r="V2100">
        <v>604.64099999999996</v>
      </c>
      <c r="W2100">
        <v>27.447299999999998</v>
      </c>
      <c r="X2100" t="s">
        <v>0</v>
      </c>
      <c r="Y2100">
        <v>8.4844000000000008</v>
      </c>
      <c r="Z2100" t="s">
        <v>0</v>
      </c>
      <c r="AA2100">
        <v>10.9688</v>
      </c>
      <c r="AB2100" t="s">
        <v>0</v>
      </c>
      <c r="AC2100">
        <v>11.125</v>
      </c>
      <c r="AD2100">
        <v>44.3125</v>
      </c>
      <c r="AE2100" t="s">
        <v>0</v>
      </c>
      <c r="AF2100" t="s">
        <v>0</v>
      </c>
      <c r="AG2100" t="s">
        <v>0</v>
      </c>
      <c r="AH2100" t="s">
        <v>0</v>
      </c>
      <c r="AI2100">
        <v>8.9062999999999999</v>
      </c>
      <c r="AJ2100">
        <v>3.9258999999999999</v>
      </c>
      <c r="AK2100" t="s">
        <v>0</v>
      </c>
      <c r="AL2100" t="s">
        <v>0</v>
      </c>
      <c r="AM2100" t="s">
        <v>0</v>
      </c>
      <c r="AN2100" t="s">
        <v>0</v>
      </c>
      <c r="AO2100" t="s">
        <v>0</v>
      </c>
      <c r="AP2100" t="s">
        <v>0</v>
      </c>
      <c r="AQ2100" t="s">
        <v>0</v>
      </c>
      <c r="AR2100">
        <v>37.25</v>
      </c>
      <c r="AS2100">
        <v>4.6528</v>
      </c>
      <c r="AT2100">
        <v>15.1515</v>
      </c>
      <c r="AU2100">
        <v>36.460099999999997</v>
      </c>
      <c r="AV2100">
        <v>3.4218999999999999</v>
      </c>
      <c r="AW2100" t="s">
        <v>0</v>
      </c>
      <c r="AX2100">
        <v>32.4375</v>
      </c>
      <c r="AY2100" t="s">
        <v>0</v>
      </c>
      <c r="AZ2100">
        <v>28.5</v>
      </c>
      <c r="BA2100" t="s">
        <v>0</v>
      </c>
      <c r="BB2100">
        <v>37.110999999999997</v>
      </c>
      <c r="BC2100" t="s">
        <v>0</v>
      </c>
      <c r="BD2100">
        <v>43.25</v>
      </c>
      <c r="BE2100" t="s">
        <v>0</v>
      </c>
      <c r="BF2100">
        <v>24.072099999999999</v>
      </c>
      <c r="BG2100">
        <v>27.562999999999999</v>
      </c>
      <c r="BH2100">
        <v>43.438000000000002</v>
      </c>
      <c r="BI2100">
        <v>30.6875</v>
      </c>
      <c r="BJ2100">
        <v>13.488799999999999</v>
      </c>
      <c r="BK2100">
        <v>5.0833000000000004</v>
      </c>
      <c r="BL2100">
        <v>27.5</v>
      </c>
      <c r="BM2100">
        <v>14</v>
      </c>
      <c r="BN2100">
        <v>5.88</v>
      </c>
      <c r="BO2100" t="s">
        <v>0</v>
      </c>
      <c r="BP2100">
        <v>30.011099999999999</v>
      </c>
      <c r="BQ2100" t="s">
        <v>0</v>
      </c>
      <c r="BR2100">
        <v>38.125</v>
      </c>
      <c r="BS2100" t="s">
        <v>0</v>
      </c>
      <c r="BT2100">
        <v>1.9805000000000001</v>
      </c>
      <c r="BU2100">
        <v>44.436100000000003</v>
      </c>
      <c r="BV2100" t="s">
        <v>0</v>
      </c>
      <c r="BW2100">
        <v>31.74</v>
      </c>
      <c r="BX2100">
        <v>11.7188</v>
      </c>
      <c r="BY2100">
        <v>6.5547000000000004</v>
      </c>
      <c r="BZ2100">
        <v>34.5</v>
      </c>
      <c r="CA2100">
        <v>235.72630000000001</v>
      </c>
      <c r="CB2100">
        <v>25.192599999999999</v>
      </c>
      <c r="CC2100">
        <v>22.658300000000001</v>
      </c>
      <c r="CD2100">
        <v>22.656300000000002</v>
      </c>
      <c r="CE2100">
        <v>32.25</v>
      </c>
      <c r="CF2100" t="s">
        <v>0</v>
      </c>
      <c r="CG2100" t="s">
        <v>0</v>
      </c>
      <c r="CH2100" t="s">
        <v>0</v>
      </c>
      <c r="CI2100">
        <v>27.125</v>
      </c>
      <c r="CJ2100">
        <v>23.4375</v>
      </c>
      <c r="CK2100" t="s">
        <v>0</v>
      </c>
      <c r="CL2100" t="s">
        <v>0</v>
      </c>
      <c r="CM2100" t="s">
        <v>0</v>
      </c>
      <c r="CN2100" t="s">
        <v>0</v>
      </c>
      <c r="CO2100" t="s">
        <v>0</v>
      </c>
      <c r="CP2100">
        <v>2.3332999999999999</v>
      </c>
      <c r="CQ2100" t="s">
        <v>0</v>
      </c>
      <c r="CR2100" t="s">
        <v>0</v>
      </c>
      <c r="CS2100">
        <v>18.958300000000001</v>
      </c>
      <c r="CT2100" t="s">
        <v>0</v>
      </c>
      <c r="CU2100">
        <v>17.671900000000001</v>
      </c>
      <c r="CV2100">
        <v>38.75</v>
      </c>
      <c r="CW2100">
        <v>58.666699999999999</v>
      </c>
      <c r="CX2100" t="s">
        <v>0</v>
      </c>
      <c r="CY2100" t="s">
        <v>0</v>
      </c>
      <c r="CZ2100" t="s">
        <v>0</v>
      </c>
      <c r="DA2100">
        <v>13.641</v>
      </c>
      <c r="DB2100">
        <v>43.75</v>
      </c>
      <c r="DC2100" t="s">
        <v>0</v>
      </c>
      <c r="DD2100">
        <v>20.718</v>
      </c>
      <c r="DE2100">
        <v>19.895800000000001</v>
      </c>
      <c r="DF2100">
        <v>1.6146</v>
      </c>
      <c r="DG2100">
        <v>21.968800000000002</v>
      </c>
      <c r="DH2100">
        <v>17.104600000000001</v>
      </c>
      <c r="DI2100" t="s">
        <v>0</v>
      </c>
      <c r="DJ2100" t="s">
        <v>0</v>
      </c>
      <c r="DK2100">
        <v>52.578899999999997</v>
      </c>
      <c r="DL2100" t="s">
        <v>0</v>
      </c>
      <c r="DM2100" t="s">
        <v>0</v>
      </c>
      <c r="DN2100" t="s">
        <v>0</v>
      </c>
      <c r="DO2100" t="s">
        <v>0</v>
      </c>
      <c r="DP2100">
        <v>8.7917000000000005</v>
      </c>
      <c r="DQ2100" t="s">
        <v>0</v>
      </c>
      <c r="DR2100">
        <v>22.8889</v>
      </c>
      <c r="DS2100" t="s">
        <v>0</v>
      </c>
      <c r="DT2100" t="s">
        <v>0</v>
      </c>
      <c r="DU2100" t="s">
        <v>0</v>
      </c>
      <c r="DV2100">
        <v>16.406300000000002</v>
      </c>
      <c r="DW2100">
        <v>38.375</v>
      </c>
      <c r="DX2100" t="s">
        <v>0</v>
      </c>
      <c r="DY2100">
        <v>20.343800000000002</v>
      </c>
      <c r="DZ2100" t="s">
        <v>0</v>
      </c>
      <c r="EA2100">
        <v>43.365900000000003</v>
      </c>
      <c r="EB2100">
        <v>25.968800000000002</v>
      </c>
      <c r="EC2100" t="s">
        <v>0</v>
      </c>
      <c r="ED2100" t="s">
        <v>0</v>
      </c>
      <c r="EE2100">
        <v>4.1093999999999999</v>
      </c>
      <c r="EF2100">
        <v>5.3723000000000001</v>
      </c>
      <c r="EG2100">
        <v>5.6429</v>
      </c>
      <c r="EH2100">
        <v>31.6157</v>
      </c>
      <c r="EI2100" t="s">
        <v>0</v>
      </c>
      <c r="EJ2100" t="s">
        <v>0</v>
      </c>
      <c r="EK2100" t="s">
        <v>0</v>
      </c>
      <c r="EL2100" t="s">
        <v>0</v>
      </c>
      <c r="EM2100" t="s">
        <v>0</v>
      </c>
      <c r="EN2100">
        <v>23.1006</v>
      </c>
      <c r="EO2100" t="s">
        <v>0</v>
      </c>
      <c r="EP2100">
        <v>23.75</v>
      </c>
      <c r="EQ2100">
        <v>7.6856999999999998</v>
      </c>
      <c r="ER2100">
        <v>34.8125</v>
      </c>
      <c r="ES2100">
        <v>47.049399999999999</v>
      </c>
      <c r="ET2100">
        <v>8.3125</v>
      </c>
      <c r="EU2100" t="s">
        <v>0</v>
      </c>
      <c r="EV2100" t="s">
        <v>0</v>
      </c>
      <c r="EW2100" t="s">
        <v>0</v>
      </c>
      <c r="EX2100" t="s">
        <v>0</v>
      </c>
      <c r="EY2100">
        <v>13.9063</v>
      </c>
      <c r="EZ2100">
        <v>39.875</v>
      </c>
      <c r="FA2100">
        <v>19.943999999999999</v>
      </c>
      <c r="FB2100">
        <v>26.625</v>
      </c>
      <c r="FC2100">
        <v>12.625</v>
      </c>
      <c r="FD2100">
        <v>29.781300000000002</v>
      </c>
      <c r="FE2100">
        <v>30.968800000000002</v>
      </c>
      <c r="FF2100">
        <v>5.0625</v>
      </c>
      <c r="FG2100" t="s">
        <v>0</v>
      </c>
      <c r="FH2100">
        <v>26.0625</v>
      </c>
      <c r="FI2100">
        <v>12.5625</v>
      </c>
      <c r="FJ2100">
        <v>34.75</v>
      </c>
      <c r="FK2100" t="s">
        <v>0</v>
      </c>
      <c r="FL2100">
        <v>20.052</v>
      </c>
      <c r="FM2100">
        <v>28</v>
      </c>
      <c r="FN2100">
        <v>40.75</v>
      </c>
      <c r="FO2100" t="s">
        <v>0</v>
      </c>
      <c r="FP2100">
        <v>11.5938</v>
      </c>
      <c r="FQ2100" t="s">
        <v>0</v>
      </c>
      <c r="FR2100" t="s">
        <v>0</v>
      </c>
      <c r="FS2100" t="s">
        <v>0</v>
      </c>
      <c r="FT2100">
        <v>31.260999999999999</v>
      </c>
      <c r="FU2100" t="s">
        <v>0</v>
      </c>
      <c r="FV2100" t="s">
        <v>0</v>
      </c>
      <c r="FW2100" t="s">
        <v>0</v>
      </c>
      <c r="FX2100" t="s">
        <v>0</v>
      </c>
      <c r="FY2100">
        <v>7.0937999999999999</v>
      </c>
      <c r="FZ2100">
        <v>32.9375</v>
      </c>
      <c r="GA2100">
        <v>28.375</v>
      </c>
      <c r="GB2100" t="s">
        <v>0</v>
      </c>
      <c r="GC2100" t="s">
        <v>0</v>
      </c>
      <c r="GD2100" t="s">
        <v>0</v>
      </c>
      <c r="GE2100" t="s">
        <v>0</v>
      </c>
      <c r="GF2100" t="s">
        <v>0</v>
      </c>
      <c r="GG2100">
        <v>9.3125</v>
      </c>
      <c r="GH2100" t="s">
        <v>0</v>
      </c>
      <c r="GI2100">
        <v>7.4604999999999997</v>
      </c>
      <c r="GJ2100" t="s">
        <v>0</v>
      </c>
      <c r="GK2100" t="s">
        <v>0</v>
      </c>
      <c r="GL2100" t="s">
        <v>0</v>
      </c>
      <c r="GM2100">
        <v>25.312999999999999</v>
      </c>
      <c r="GN2100" t="s">
        <v>0</v>
      </c>
      <c r="GO2100" t="s">
        <v>0</v>
      </c>
      <c r="GP2100" t="s">
        <v>0</v>
      </c>
      <c r="GQ2100">
        <v>21.280999999999999</v>
      </c>
      <c r="GR2100">
        <v>23.5106</v>
      </c>
      <c r="GS2100" t="s">
        <v>0</v>
      </c>
      <c r="GT2100">
        <v>18.156300000000002</v>
      </c>
      <c r="GU2100">
        <v>16.09</v>
      </c>
      <c r="GV2100">
        <v>12.520799999999999</v>
      </c>
      <c r="GW2100" t="s">
        <v>0</v>
      </c>
      <c r="GX2100" t="s">
        <v>0</v>
      </c>
      <c r="GY2100" t="s">
        <v>0</v>
      </c>
      <c r="GZ2100">
        <v>33.8125</v>
      </c>
      <c r="HA2100" t="s">
        <v>0</v>
      </c>
      <c r="HB2100">
        <v>17.166699999999999</v>
      </c>
      <c r="HC2100" t="s">
        <v>0</v>
      </c>
      <c r="HD2100" t="s">
        <v>0</v>
      </c>
      <c r="HE2100">
        <v>48.469000000000001</v>
      </c>
      <c r="HF2100">
        <v>23.25</v>
      </c>
      <c r="HG2100">
        <v>22.208300000000001</v>
      </c>
      <c r="HH2100" t="s">
        <v>0</v>
      </c>
      <c r="HI2100" t="s">
        <v>0</v>
      </c>
      <c r="HJ2100" t="s">
        <v>0</v>
      </c>
      <c r="HK2100">
        <v>19.771000000000001</v>
      </c>
      <c r="HL2100">
        <v>17.833300000000001</v>
      </c>
      <c r="HM2100" t="s">
        <v>0</v>
      </c>
      <c r="HN2100">
        <v>45.625</v>
      </c>
      <c r="HO2100" t="s">
        <v>0</v>
      </c>
      <c r="HP2100" t="s">
        <v>0</v>
      </c>
      <c r="HQ2100">
        <v>13.1563</v>
      </c>
      <c r="HR2100" t="s">
        <v>0</v>
      </c>
      <c r="HS2100">
        <v>34.569600000000001</v>
      </c>
      <c r="HT2100">
        <v>10.6165</v>
      </c>
      <c r="HU2100" t="s">
        <v>0</v>
      </c>
      <c r="HV2100">
        <v>11.326700000000001</v>
      </c>
      <c r="HW2100">
        <v>10.6875</v>
      </c>
      <c r="HX2100">
        <v>4.0077999999999996</v>
      </c>
      <c r="HY2100" t="s">
        <v>0</v>
      </c>
      <c r="HZ2100">
        <v>16.3916</v>
      </c>
      <c r="IA2100">
        <v>30.75</v>
      </c>
      <c r="IB2100">
        <v>20.187999999999999</v>
      </c>
      <c r="IC2100">
        <v>52.531300000000002</v>
      </c>
      <c r="ID2100" t="s">
        <v>0</v>
      </c>
      <c r="IE2100" t="s">
        <v>0</v>
      </c>
      <c r="IF2100">
        <v>15.1111</v>
      </c>
      <c r="IG2100">
        <v>45.5</v>
      </c>
      <c r="IH2100" t="s">
        <v>0</v>
      </c>
      <c r="II2100" t="s">
        <v>0</v>
      </c>
      <c r="IJ2100" t="s">
        <v>0</v>
      </c>
      <c r="IK2100" t="s">
        <v>0</v>
      </c>
      <c r="IL2100" t="s">
        <v>0</v>
      </c>
      <c r="IM2100">
        <v>42.884599999999999</v>
      </c>
      <c r="IN2100">
        <v>24.3125</v>
      </c>
      <c r="IO2100" t="s">
        <v>0</v>
      </c>
      <c r="IP2100" t="s">
        <v>0</v>
      </c>
      <c r="IQ2100" t="s">
        <v>0</v>
      </c>
      <c r="IR2100" t="s">
        <v>0</v>
      </c>
      <c r="IS2100" t="s">
        <v>0</v>
      </c>
      <c r="IT2100" t="s">
        <v>0</v>
      </c>
      <c r="IU2100">
        <v>27.875</v>
      </c>
      <c r="IV2100">
        <v>16.100000000000001</v>
      </c>
      <c r="IW2100">
        <v>6.75</v>
      </c>
      <c r="IX2100" t="s">
        <v>0</v>
      </c>
      <c r="IY2100">
        <v>16.113800000000001</v>
      </c>
      <c r="IZ2100" t="s">
        <v>0</v>
      </c>
      <c r="JA2100">
        <v>33.875</v>
      </c>
      <c r="JB2100" t="s">
        <v>0</v>
      </c>
      <c r="JC2100">
        <v>35.166699999999999</v>
      </c>
      <c r="JD2100" t="s">
        <v>0</v>
      </c>
      <c r="JE2100">
        <v>48.9375</v>
      </c>
      <c r="JF2100">
        <v>32.9375</v>
      </c>
      <c r="JG2100" t="s">
        <v>0</v>
      </c>
      <c r="JH2100" t="s">
        <v>0</v>
      </c>
      <c r="JI2100">
        <v>11.208299999999999</v>
      </c>
      <c r="JJ2100" t="s">
        <v>0</v>
      </c>
      <c r="JK2100">
        <v>48.941000000000003</v>
      </c>
      <c r="JL2100" t="s">
        <v>0</v>
      </c>
      <c r="JM2100" t="s">
        <v>0</v>
      </c>
      <c r="JN2100">
        <v>32.5</v>
      </c>
      <c r="JO2100">
        <v>9.0155999999999992</v>
      </c>
      <c r="JP2100">
        <v>17.406300000000002</v>
      </c>
      <c r="JQ2100">
        <v>1.8391</v>
      </c>
      <c r="JR2100">
        <v>17.5</v>
      </c>
      <c r="JS2100">
        <v>12.311400000000001</v>
      </c>
      <c r="JT2100" t="s">
        <v>0</v>
      </c>
      <c r="JU2100">
        <v>22.281300000000002</v>
      </c>
      <c r="JV2100">
        <v>9.4507999999999992</v>
      </c>
      <c r="JW2100">
        <v>4.2190000000000003</v>
      </c>
      <c r="JX2100">
        <v>18.161999999999999</v>
      </c>
      <c r="JY2100">
        <v>21.656300000000002</v>
      </c>
      <c r="JZ2100" t="s">
        <v>0</v>
      </c>
      <c r="KA2100">
        <v>67</v>
      </c>
      <c r="KB2100">
        <v>49.844000000000001</v>
      </c>
      <c r="KC2100">
        <v>37.1875</v>
      </c>
      <c r="KD2100">
        <v>16.406300000000002</v>
      </c>
      <c r="KE2100">
        <v>5.8516000000000004</v>
      </c>
      <c r="KF2100" t="s">
        <v>0</v>
      </c>
      <c r="KG2100">
        <v>7.5369999999999999</v>
      </c>
      <c r="KH2100" t="s">
        <v>0</v>
      </c>
      <c r="KI2100" t="s">
        <v>0</v>
      </c>
      <c r="KJ2100" t="s">
        <v>0</v>
      </c>
      <c r="KK2100" t="s">
        <v>0</v>
      </c>
      <c r="KL2100">
        <v>21.531300000000002</v>
      </c>
      <c r="KM2100" t="s">
        <v>0</v>
      </c>
      <c r="KN2100">
        <v>29.8125</v>
      </c>
      <c r="KO2100" t="s">
        <v>0</v>
      </c>
      <c r="KP2100">
        <v>22.3842</v>
      </c>
      <c r="KQ2100">
        <v>23.812999999999999</v>
      </c>
      <c r="KR2100" t="s">
        <v>0</v>
      </c>
      <c r="KS2100">
        <v>51.75</v>
      </c>
      <c r="KT2100" t="s">
        <v>0</v>
      </c>
      <c r="KU2100" t="s">
        <v>0</v>
      </c>
      <c r="KV2100">
        <v>23.781300000000002</v>
      </c>
      <c r="KW2100" t="s">
        <v>0</v>
      </c>
      <c r="KX2100">
        <v>9.4530999999999992</v>
      </c>
      <c r="KY2100">
        <v>23.437999999999999</v>
      </c>
      <c r="KZ2100" t="s">
        <v>0</v>
      </c>
      <c r="LA2100" t="s">
        <v>0</v>
      </c>
      <c r="LB2100">
        <v>36.5</v>
      </c>
      <c r="LC2100">
        <v>24.354199999999999</v>
      </c>
      <c r="LD2100">
        <v>41.625</v>
      </c>
      <c r="LE2100" t="s">
        <v>0</v>
      </c>
      <c r="LF2100">
        <v>10.459099999999999</v>
      </c>
      <c r="LG2100" t="s">
        <v>0</v>
      </c>
      <c r="LH2100" t="s">
        <v>0</v>
      </c>
      <c r="LI2100">
        <v>51.936799999999998</v>
      </c>
      <c r="LJ2100">
        <v>9.9216999999999995</v>
      </c>
      <c r="LK2100">
        <v>23.321000000000002</v>
      </c>
      <c r="LL2100" t="s">
        <v>0</v>
      </c>
      <c r="LM2100" t="s">
        <v>0</v>
      </c>
      <c r="LN2100">
        <v>68.577399999999997</v>
      </c>
      <c r="LO2100" t="s">
        <v>0</v>
      </c>
      <c r="LP2100">
        <v>17.75</v>
      </c>
      <c r="LQ2100">
        <v>14.375</v>
      </c>
      <c r="LR2100" t="s">
        <v>0</v>
      </c>
      <c r="LS2100">
        <v>8.6667000000000005</v>
      </c>
      <c r="LT2100">
        <v>9.2030999999999992</v>
      </c>
      <c r="LU2100" t="s">
        <v>0</v>
      </c>
      <c r="LV2100" t="s">
        <v>0</v>
      </c>
      <c r="LW2100">
        <v>28.25</v>
      </c>
      <c r="LX2100">
        <v>27.1875</v>
      </c>
      <c r="LY2100" t="s">
        <v>0</v>
      </c>
      <c r="LZ2100">
        <v>10.0327</v>
      </c>
      <c r="MA2100">
        <v>5.1483999999999996</v>
      </c>
      <c r="MB2100" t="s">
        <v>0</v>
      </c>
      <c r="MC2100" t="s">
        <v>0</v>
      </c>
      <c r="MD2100">
        <v>53.127000000000002</v>
      </c>
      <c r="ME2100">
        <v>12.617000000000001</v>
      </c>
      <c r="MF2100" t="s">
        <v>0</v>
      </c>
      <c r="MG2100" t="s">
        <v>0</v>
      </c>
      <c r="MH2100">
        <v>30.125</v>
      </c>
      <c r="MI2100" t="s">
        <v>0</v>
      </c>
      <c r="MJ2100" t="s">
        <v>0</v>
      </c>
      <c r="MK2100">
        <v>11.609400000000001</v>
      </c>
      <c r="ML2100" t="s">
        <v>0</v>
      </c>
      <c r="MM2100" t="s">
        <v>0</v>
      </c>
      <c r="MN2100">
        <v>41.3125</v>
      </c>
      <c r="MO2100" t="s">
        <v>0</v>
      </c>
      <c r="MP2100" t="s">
        <v>0</v>
      </c>
      <c r="MQ2100">
        <v>13.25</v>
      </c>
      <c r="MR2100" t="s">
        <v>0</v>
      </c>
      <c r="MS2100">
        <v>7.9337999999999997</v>
      </c>
      <c r="MT2100">
        <v>19.6875</v>
      </c>
      <c r="MU2100" t="s">
        <v>0</v>
      </c>
      <c r="MV2100" t="s">
        <v>0</v>
      </c>
      <c r="MW2100">
        <v>13.0997</v>
      </c>
      <c r="MX2100" t="s">
        <v>0</v>
      </c>
      <c r="MY2100" t="s">
        <v>0</v>
      </c>
      <c r="MZ2100" t="s">
        <v>0</v>
      </c>
      <c r="NA2100" t="s">
        <v>0</v>
      </c>
      <c r="NB2100">
        <v>17.8659</v>
      </c>
      <c r="NC2100">
        <v>15.625</v>
      </c>
      <c r="ND2100">
        <v>36.813000000000002</v>
      </c>
      <c r="NE2100">
        <v>25.645800000000001</v>
      </c>
      <c r="NF2100" t="s">
        <v>0</v>
      </c>
      <c r="NG2100">
        <v>39.625</v>
      </c>
      <c r="NH2100">
        <v>9.8332999999999995</v>
      </c>
      <c r="NI2100">
        <v>31.916699999999999</v>
      </c>
      <c r="NJ2100">
        <v>5.4766000000000004</v>
      </c>
      <c r="NK2100" t="s">
        <v>0</v>
      </c>
      <c r="NL2100">
        <v>10.5938</v>
      </c>
      <c r="NM2100">
        <v>24.5</v>
      </c>
      <c r="NN2100" t="s">
        <v>0</v>
      </c>
      <c r="NO2100">
        <v>52.1875</v>
      </c>
      <c r="NP2100">
        <v>11.961500000000001</v>
      </c>
      <c r="NQ2100">
        <v>40</v>
      </c>
      <c r="NR2100">
        <v>28.062999999999999</v>
      </c>
      <c r="NS2100">
        <v>10.613300000000001</v>
      </c>
      <c r="NT2100" t="s">
        <v>0</v>
      </c>
      <c r="NU2100" t="s">
        <v>0</v>
      </c>
      <c r="NV2100">
        <v>33</v>
      </c>
      <c r="NW2100">
        <v>20.625</v>
      </c>
      <c r="NX2100">
        <v>12.3125</v>
      </c>
      <c r="NY2100" t="s">
        <v>0</v>
      </c>
      <c r="NZ2100">
        <v>23.937999999999999</v>
      </c>
      <c r="OA2100" t="s">
        <v>0</v>
      </c>
      <c r="OB2100" t="s">
        <v>0</v>
      </c>
      <c r="OC2100" t="s">
        <v>0</v>
      </c>
      <c r="OD2100">
        <v>26.1875</v>
      </c>
      <c r="OE2100">
        <v>37.375</v>
      </c>
      <c r="OF2100">
        <v>27</v>
      </c>
      <c r="OG2100" t="s">
        <v>0</v>
      </c>
      <c r="OH2100" t="s">
        <v>0</v>
      </c>
      <c r="OI2100">
        <v>18.5</v>
      </c>
      <c r="OJ2100">
        <v>10.648099999999999</v>
      </c>
      <c r="OK2100">
        <v>25.0625</v>
      </c>
      <c r="OL2100" t="s">
        <v>0</v>
      </c>
      <c r="OM2100">
        <v>16.895</v>
      </c>
      <c r="ON2100">
        <v>1.7778</v>
      </c>
      <c r="OO2100">
        <v>13.625</v>
      </c>
      <c r="OP2100" t="s">
        <v>0</v>
      </c>
      <c r="OQ2100" t="s">
        <v>0</v>
      </c>
      <c r="OR2100">
        <v>50.625</v>
      </c>
      <c r="OS2100" t="s">
        <v>0</v>
      </c>
      <c r="OT2100" t="s">
        <v>0</v>
      </c>
      <c r="OU2100">
        <v>8.0832999999999995</v>
      </c>
      <c r="OV2100" t="s">
        <v>0</v>
      </c>
      <c r="OW2100">
        <v>27.312999999999999</v>
      </c>
      <c r="OX2100" t="s">
        <v>0</v>
      </c>
      <c r="OY2100">
        <v>26.187999999999999</v>
      </c>
      <c r="OZ2100">
        <v>34.873899999999999</v>
      </c>
      <c r="PA2100">
        <v>25.5</v>
      </c>
      <c r="PB2100">
        <v>40.563000000000002</v>
      </c>
      <c r="PC2100" t="s">
        <v>0</v>
      </c>
      <c r="PD2100">
        <v>15.34</v>
      </c>
      <c r="PE2100">
        <v>29.010999999999999</v>
      </c>
      <c r="PF2100">
        <v>18.484000000000002</v>
      </c>
      <c r="PG2100" t="s">
        <v>0</v>
      </c>
      <c r="PH2100" t="s">
        <v>0</v>
      </c>
      <c r="PI2100">
        <v>27.468800000000002</v>
      </c>
      <c r="PJ2100" t="s">
        <v>0</v>
      </c>
      <c r="PK2100" t="s">
        <v>0</v>
      </c>
      <c r="PL2100">
        <v>44.125</v>
      </c>
      <c r="PM2100" t="s">
        <v>0</v>
      </c>
      <c r="PN2100" t="s">
        <v>0</v>
      </c>
      <c r="PO2100">
        <v>9.3905999999999992</v>
      </c>
      <c r="PP2100">
        <v>11.3438</v>
      </c>
      <c r="PQ2100">
        <v>37.125</v>
      </c>
      <c r="PR2100" t="s">
        <v>0</v>
      </c>
      <c r="PS2100" t="s">
        <v>0</v>
      </c>
      <c r="PT2100" t="s">
        <v>0</v>
      </c>
      <c r="PU2100">
        <v>29.781300000000002</v>
      </c>
      <c r="PV2100">
        <v>35.625</v>
      </c>
      <c r="PW2100">
        <v>17.546900000000001</v>
      </c>
      <c r="PX2100">
        <v>9.5155999999999992</v>
      </c>
      <c r="PY2100">
        <v>2.2147999999999999</v>
      </c>
      <c r="PZ2100">
        <v>34.933999999999997</v>
      </c>
      <c r="QA2100" t="s">
        <v>0</v>
      </c>
      <c r="QB2100" t="s">
        <v>0</v>
      </c>
      <c r="QC2100" t="s">
        <v>0</v>
      </c>
      <c r="QD2100">
        <v>39.063000000000002</v>
      </c>
      <c r="QE2100" t="s">
        <v>0</v>
      </c>
      <c r="QF2100">
        <v>18.3125</v>
      </c>
      <c r="QG2100" t="s">
        <v>0</v>
      </c>
      <c r="QH2100" t="s">
        <v>0</v>
      </c>
      <c r="QI2100">
        <v>11.296900000000001</v>
      </c>
      <c r="QJ2100">
        <v>29.125</v>
      </c>
      <c r="QK2100" t="s">
        <v>0</v>
      </c>
      <c r="QL2100" t="s">
        <v>0</v>
      </c>
      <c r="QM2100" t="s">
        <v>0</v>
      </c>
      <c r="QN2100">
        <v>13.126899999999999</v>
      </c>
      <c r="QO2100">
        <v>12.046900000000001</v>
      </c>
      <c r="QP2100" t="s">
        <v>0</v>
      </c>
      <c r="QQ2100">
        <v>6.016</v>
      </c>
      <c r="QR2100">
        <v>51.125</v>
      </c>
      <c r="QS2100">
        <v>14.9375</v>
      </c>
      <c r="QT2100" t="s">
        <v>0</v>
      </c>
      <c r="QU2100">
        <v>21.375</v>
      </c>
      <c r="QV2100">
        <v>18.241800000000001</v>
      </c>
      <c r="QW2100">
        <v>17.812999999999999</v>
      </c>
      <c r="QX2100" t="s">
        <v>0</v>
      </c>
      <c r="QY2100">
        <v>5.0335999999999999</v>
      </c>
      <c r="QZ2100">
        <v>10.7361</v>
      </c>
      <c r="RA2100" t="s">
        <v>0</v>
      </c>
      <c r="RB2100">
        <v>6.4229000000000003</v>
      </c>
      <c r="RC2100">
        <v>32.938000000000002</v>
      </c>
      <c r="RD2100">
        <v>32.723500000000001</v>
      </c>
      <c r="RE2100" t="s">
        <v>0</v>
      </c>
      <c r="RF2100" t="s">
        <v>0</v>
      </c>
      <c r="RG2100" t="s">
        <v>0</v>
      </c>
      <c r="RH2100">
        <v>13.4373</v>
      </c>
      <c r="RI2100">
        <v>39.943399999999997</v>
      </c>
      <c r="RJ2100">
        <v>11.7188</v>
      </c>
      <c r="RK2100">
        <v>10.25</v>
      </c>
      <c r="RL2100">
        <v>16.218800000000002</v>
      </c>
      <c r="RM2100">
        <v>15.875</v>
      </c>
      <c r="RN2100">
        <v>13.75</v>
      </c>
      <c r="RO2100">
        <v>28.4375</v>
      </c>
      <c r="RP2100">
        <v>18.531300000000002</v>
      </c>
      <c r="RQ2100">
        <v>54.188000000000002</v>
      </c>
      <c r="RR2100" t="s">
        <v>0</v>
      </c>
      <c r="RS2100">
        <v>37.8125</v>
      </c>
      <c r="RT2100">
        <v>20.192799999999998</v>
      </c>
      <c r="RU2100">
        <v>20.0625</v>
      </c>
      <c r="RV2100" t="s">
        <v>0</v>
      </c>
      <c r="RW2100" t="s">
        <v>0</v>
      </c>
      <c r="RX2100" t="s">
        <v>0</v>
      </c>
      <c r="RY2100">
        <v>19.593499999999999</v>
      </c>
      <c r="RZ2100" t="s">
        <v>0</v>
      </c>
      <c r="SA2100" t="s">
        <v>0</v>
      </c>
      <c r="SB2100">
        <v>27.5625</v>
      </c>
      <c r="SC2100" t="s">
        <v>0</v>
      </c>
      <c r="SD2100">
        <v>30.3125</v>
      </c>
      <c r="SE2100" t="s">
        <v>0</v>
      </c>
      <c r="SF2100">
        <v>93.775099999999995</v>
      </c>
      <c r="SG2100" t="s">
        <v>0</v>
      </c>
      <c r="SH2100">
        <v>4.8423999999999996</v>
      </c>
      <c r="SI2100" t="s">
        <v>0</v>
      </c>
      <c r="SJ2100" t="s">
        <v>0</v>
      </c>
      <c r="SK2100" t="s">
        <v>0</v>
      </c>
      <c r="SL2100" t="s">
        <v>0</v>
      </c>
      <c r="SM2100" t="s">
        <v>0</v>
      </c>
    </row>
    <row r="2101" spans="1:507" x14ac:dyDescent="0.3">
      <c r="A2101" s="1">
        <v>35814</v>
      </c>
      <c r="B2101" t="s">
        <v>0</v>
      </c>
      <c r="C2101" t="s">
        <v>0</v>
      </c>
      <c r="D2101" t="s">
        <v>0</v>
      </c>
      <c r="E2101" t="s">
        <v>0</v>
      </c>
      <c r="F2101" t="s">
        <v>0</v>
      </c>
      <c r="G2101">
        <v>7.0274000000000001</v>
      </c>
      <c r="H2101" t="s">
        <v>0</v>
      </c>
      <c r="I2101">
        <v>15.677899999999999</v>
      </c>
      <c r="J2101" t="s">
        <v>0</v>
      </c>
      <c r="K2101" t="s">
        <v>0</v>
      </c>
      <c r="L2101">
        <v>13.3125</v>
      </c>
      <c r="M2101">
        <v>18.047999999999998</v>
      </c>
      <c r="N2101">
        <v>23.443000000000001</v>
      </c>
      <c r="O2101" t="s">
        <v>0</v>
      </c>
      <c r="P2101" t="s">
        <v>0</v>
      </c>
      <c r="Q2101">
        <v>40.5</v>
      </c>
      <c r="R2101">
        <v>50</v>
      </c>
      <c r="S2101">
        <v>20.5</v>
      </c>
      <c r="T2101">
        <v>6.0077999999999996</v>
      </c>
      <c r="U2101">
        <v>33.125</v>
      </c>
      <c r="V2101">
        <v>604.64099999999996</v>
      </c>
      <c r="W2101">
        <v>27.447299999999998</v>
      </c>
      <c r="X2101" t="s">
        <v>0</v>
      </c>
      <c r="Y2101">
        <v>8.4844000000000008</v>
      </c>
      <c r="Z2101" t="s">
        <v>0</v>
      </c>
      <c r="AA2101">
        <v>10.9688</v>
      </c>
      <c r="AB2101" t="s">
        <v>0</v>
      </c>
      <c r="AC2101">
        <v>11.125</v>
      </c>
      <c r="AD2101">
        <v>44.3125</v>
      </c>
      <c r="AE2101" t="s">
        <v>0</v>
      </c>
      <c r="AF2101" t="s">
        <v>0</v>
      </c>
      <c r="AG2101" t="s">
        <v>0</v>
      </c>
      <c r="AH2101" t="s">
        <v>0</v>
      </c>
      <c r="AI2101">
        <v>8.9062999999999999</v>
      </c>
      <c r="AJ2101">
        <v>3.9258999999999999</v>
      </c>
      <c r="AK2101" t="s">
        <v>0</v>
      </c>
      <c r="AL2101" t="s">
        <v>0</v>
      </c>
      <c r="AM2101" t="s">
        <v>0</v>
      </c>
      <c r="AN2101" t="s">
        <v>0</v>
      </c>
      <c r="AO2101" t="s">
        <v>0</v>
      </c>
      <c r="AP2101" t="s">
        <v>0</v>
      </c>
      <c r="AQ2101" t="s">
        <v>0</v>
      </c>
      <c r="AR2101">
        <v>37.25</v>
      </c>
      <c r="AS2101">
        <v>4.6528</v>
      </c>
      <c r="AT2101">
        <v>15.1515</v>
      </c>
      <c r="AU2101">
        <v>36.460099999999997</v>
      </c>
      <c r="AV2101">
        <v>3.4218999999999999</v>
      </c>
      <c r="AW2101" t="s">
        <v>0</v>
      </c>
      <c r="AX2101">
        <v>32.4375</v>
      </c>
      <c r="AY2101" t="s">
        <v>0</v>
      </c>
      <c r="AZ2101">
        <v>28.5</v>
      </c>
      <c r="BA2101" t="s">
        <v>0</v>
      </c>
      <c r="BB2101">
        <v>37.110999999999997</v>
      </c>
      <c r="BC2101" t="s">
        <v>0</v>
      </c>
      <c r="BD2101">
        <v>43.25</v>
      </c>
      <c r="BE2101" t="s">
        <v>0</v>
      </c>
      <c r="BF2101">
        <v>24.072099999999999</v>
      </c>
      <c r="BG2101">
        <v>27.562999999999999</v>
      </c>
      <c r="BH2101">
        <v>43.438000000000002</v>
      </c>
      <c r="BI2101">
        <v>30.6875</v>
      </c>
      <c r="BJ2101">
        <v>13.488799999999999</v>
      </c>
      <c r="BK2101">
        <v>5.0833000000000004</v>
      </c>
      <c r="BL2101">
        <v>27.5</v>
      </c>
      <c r="BM2101">
        <v>14</v>
      </c>
      <c r="BN2101">
        <v>5.88</v>
      </c>
      <c r="BO2101" t="s">
        <v>0</v>
      </c>
      <c r="BP2101">
        <v>30.011099999999999</v>
      </c>
      <c r="BQ2101" t="s">
        <v>0</v>
      </c>
      <c r="BR2101">
        <v>38.125</v>
      </c>
      <c r="BS2101" t="s">
        <v>0</v>
      </c>
      <c r="BT2101">
        <v>1.9805000000000001</v>
      </c>
      <c r="BU2101">
        <v>44.436100000000003</v>
      </c>
      <c r="BV2101" t="s">
        <v>0</v>
      </c>
      <c r="BW2101">
        <v>31.74</v>
      </c>
      <c r="BX2101">
        <v>11.7188</v>
      </c>
      <c r="BY2101">
        <v>6.5547000000000004</v>
      </c>
      <c r="BZ2101">
        <v>34.5</v>
      </c>
      <c r="CA2101">
        <v>235.72630000000001</v>
      </c>
      <c r="CB2101">
        <v>25.192599999999999</v>
      </c>
      <c r="CC2101">
        <v>22.658300000000001</v>
      </c>
      <c r="CD2101">
        <v>22.656300000000002</v>
      </c>
      <c r="CE2101">
        <v>32.25</v>
      </c>
      <c r="CF2101" t="s">
        <v>0</v>
      </c>
      <c r="CG2101" t="s">
        <v>0</v>
      </c>
      <c r="CH2101" t="s">
        <v>0</v>
      </c>
      <c r="CI2101">
        <v>27.125</v>
      </c>
      <c r="CJ2101">
        <v>23.4375</v>
      </c>
      <c r="CK2101" t="s">
        <v>0</v>
      </c>
      <c r="CL2101" t="s">
        <v>0</v>
      </c>
      <c r="CM2101" t="s">
        <v>0</v>
      </c>
      <c r="CN2101" t="s">
        <v>0</v>
      </c>
      <c r="CO2101" t="s">
        <v>0</v>
      </c>
      <c r="CP2101">
        <v>2.3332999999999999</v>
      </c>
      <c r="CQ2101" t="s">
        <v>0</v>
      </c>
      <c r="CR2101" t="s">
        <v>0</v>
      </c>
      <c r="CS2101">
        <v>18.958300000000001</v>
      </c>
      <c r="CT2101" t="s">
        <v>0</v>
      </c>
      <c r="CU2101">
        <v>17.671900000000001</v>
      </c>
      <c r="CV2101">
        <v>38.75</v>
      </c>
      <c r="CW2101">
        <v>58.666699999999999</v>
      </c>
      <c r="CX2101" t="s">
        <v>0</v>
      </c>
      <c r="CY2101" t="s">
        <v>0</v>
      </c>
      <c r="CZ2101" t="s">
        <v>0</v>
      </c>
      <c r="DA2101">
        <v>13.641</v>
      </c>
      <c r="DB2101">
        <v>43.75</v>
      </c>
      <c r="DC2101" t="s">
        <v>0</v>
      </c>
      <c r="DD2101">
        <v>20.718</v>
      </c>
      <c r="DE2101">
        <v>19.895800000000001</v>
      </c>
      <c r="DF2101">
        <v>1.6146</v>
      </c>
      <c r="DG2101">
        <v>21.968800000000002</v>
      </c>
      <c r="DH2101">
        <v>17.104600000000001</v>
      </c>
      <c r="DI2101" t="s">
        <v>0</v>
      </c>
      <c r="DJ2101" t="s">
        <v>0</v>
      </c>
      <c r="DK2101">
        <v>52.578899999999997</v>
      </c>
      <c r="DL2101" t="s">
        <v>0</v>
      </c>
      <c r="DM2101" t="s">
        <v>0</v>
      </c>
      <c r="DN2101" t="s">
        <v>0</v>
      </c>
      <c r="DO2101" t="s">
        <v>0</v>
      </c>
      <c r="DP2101">
        <v>8.7917000000000005</v>
      </c>
      <c r="DQ2101" t="s">
        <v>0</v>
      </c>
      <c r="DR2101">
        <v>22.8889</v>
      </c>
      <c r="DS2101" t="s">
        <v>0</v>
      </c>
      <c r="DT2101" t="s">
        <v>0</v>
      </c>
      <c r="DU2101" t="s">
        <v>0</v>
      </c>
      <c r="DV2101">
        <v>16.406300000000002</v>
      </c>
      <c r="DW2101">
        <v>38.375</v>
      </c>
      <c r="DX2101" t="s">
        <v>0</v>
      </c>
      <c r="DY2101">
        <v>20.343800000000002</v>
      </c>
      <c r="DZ2101" t="s">
        <v>0</v>
      </c>
      <c r="EA2101">
        <v>43.365900000000003</v>
      </c>
      <c r="EB2101">
        <v>25.968800000000002</v>
      </c>
      <c r="EC2101" t="s">
        <v>0</v>
      </c>
      <c r="ED2101" t="s">
        <v>0</v>
      </c>
      <c r="EE2101">
        <v>4.1093999999999999</v>
      </c>
      <c r="EF2101">
        <v>5.3723000000000001</v>
      </c>
      <c r="EG2101">
        <v>5.6429</v>
      </c>
      <c r="EH2101">
        <v>31.6157</v>
      </c>
      <c r="EI2101" t="s">
        <v>0</v>
      </c>
      <c r="EJ2101" t="s">
        <v>0</v>
      </c>
      <c r="EK2101" t="s">
        <v>0</v>
      </c>
      <c r="EL2101" t="s">
        <v>0</v>
      </c>
      <c r="EM2101" t="s">
        <v>0</v>
      </c>
      <c r="EN2101">
        <v>23.1006</v>
      </c>
      <c r="EO2101" t="s">
        <v>0</v>
      </c>
      <c r="EP2101">
        <v>23.75</v>
      </c>
      <c r="EQ2101">
        <v>7.6856999999999998</v>
      </c>
      <c r="ER2101">
        <v>34.8125</v>
      </c>
      <c r="ES2101">
        <v>47.049399999999999</v>
      </c>
      <c r="ET2101">
        <v>8.3125</v>
      </c>
      <c r="EU2101" t="s">
        <v>0</v>
      </c>
      <c r="EV2101" t="s">
        <v>0</v>
      </c>
      <c r="EW2101" t="s">
        <v>0</v>
      </c>
      <c r="EX2101" t="s">
        <v>0</v>
      </c>
      <c r="EY2101">
        <v>13.9063</v>
      </c>
      <c r="EZ2101">
        <v>39.875</v>
      </c>
      <c r="FA2101">
        <v>19.943999999999999</v>
      </c>
      <c r="FB2101">
        <v>26.625</v>
      </c>
      <c r="FC2101">
        <v>12.625</v>
      </c>
      <c r="FD2101">
        <v>29.781300000000002</v>
      </c>
      <c r="FE2101">
        <v>30.968800000000002</v>
      </c>
      <c r="FF2101">
        <v>5.0625</v>
      </c>
      <c r="FG2101" t="s">
        <v>0</v>
      </c>
      <c r="FH2101">
        <v>26.0625</v>
      </c>
      <c r="FI2101">
        <v>12.5625</v>
      </c>
      <c r="FJ2101">
        <v>34.75</v>
      </c>
      <c r="FK2101" t="s">
        <v>0</v>
      </c>
      <c r="FL2101">
        <v>20.052</v>
      </c>
      <c r="FM2101">
        <v>28</v>
      </c>
      <c r="FN2101">
        <v>40.75</v>
      </c>
      <c r="FO2101" t="s">
        <v>0</v>
      </c>
      <c r="FP2101">
        <v>11.5938</v>
      </c>
      <c r="FQ2101" t="s">
        <v>0</v>
      </c>
      <c r="FR2101" t="s">
        <v>0</v>
      </c>
      <c r="FS2101" t="s">
        <v>0</v>
      </c>
      <c r="FT2101">
        <v>31.260999999999999</v>
      </c>
      <c r="FU2101" t="s">
        <v>0</v>
      </c>
      <c r="FV2101" t="s">
        <v>0</v>
      </c>
      <c r="FW2101" t="s">
        <v>0</v>
      </c>
      <c r="FX2101" t="s">
        <v>0</v>
      </c>
      <c r="FY2101">
        <v>7.0937999999999999</v>
      </c>
      <c r="FZ2101">
        <v>32.9375</v>
      </c>
      <c r="GA2101">
        <v>28.375</v>
      </c>
      <c r="GB2101" t="s">
        <v>0</v>
      </c>
      <c r="GC2101" t="s">
        <v>0</v>
      </c>
      <c r="GD2101" t="s">
        <v>0</v>
      </c>
      <c r="GE2101" t="s">
        <v>0</v>
      </c>
      <c r="GF2101" t="s">
        <v>0</v>
      </c>
      <c r="GG2101">
        <v>9.3125</v>
      </c>
      <c r="GH2101" t="s">
        <v>0</v>
      </c>
      <c r="GI2101">
        <v>7.4604999999999997</v>
      </c>
      <c r="GJ2101" t="s">
        <v>0</v>
      </c>
      <c r="GK2101" t="s">
        <v>0</v>
      </c>
      <c r="GL2101" t="s">
        <v>0</v>
      </c>
      <c r="GM2101">
        <v>25.312999999999999</v>
      </c>
      <c r="GN2101" t="s">
        <v>0</v>
      </c>
      <c r="GO2101" t="s">
        <v>0</v>
      </c>
      <c r="GP2101" t="s">
        <v>0</v>
      </c>
      <c r="GQ2101">
        <v>21.280999999999999</v>
      </c>
      <c r="GR2101">
        <v>23.5106</v>
      </c>
      <c r="GS2101" t="s">
        <v>0</v>
      </c>
      <c r="GT2101">
        <v>18.156300000000002</v>
      </c>
      <c r="GU2101">
        <v>16.09</v>
      </c>
      <c r="GV2101">
        <v>12.520799999999999</v>
      </c>
      <c r="GW2101" t="s">
        <v>0</v>
      </c>
      <c r="GX2101" t="s">
        <v>0</v>
      </c>
      <c r="GY2101" t="s">
        <v>0</v>
      </c>
      <c r="GZ2101">
        <v>33.8125</v>
      </c>
      <c r="HA2101" t="s">
        <v>0</v>
      </c>
      <c r="HB2101">
        <v>17.166699999999999</v>
      </c>
      <c r="HC2101" t="s">
        <v>0</v>
      </c>
      <c r="HD2101" t="s">
        <v>0</v>
      </c>
      <c r="HE2101">
        <v>48.469000000000001</v>
      </c>
      <c r="HF2101">
        <v>23.25</v>
      </c>
      <c r="HG2101">
        <v>22.208300000000001</v>
      </c>
      <c r="HH2101" t="s">
        <v>0</v>
      </c>
      <c r="HI2101" t="s">
        <v>0</v>
      </c>
      <c r="HJ2101" t="s">
        <v>0</v>
      </c>
      <c r="HK2101">
        <v>19.771000000000001</v>
      </c>
      <c r="HL2101">
        <v>17.833300000000001</v>
      </c>
      <c r="HM2101" t="s">
        <v>0</v>
      </c>
      <c r="HN2101">
        <v>45.625</v>
      </c>
      <c r="HO2101" t="s">
        <v>0</v>
      </c>
      <c r="HP2101" t="s">
        <v>0</v>
      </c>
      <c r="HQ2101">
        <v>13.1563</v>
      </c>
      <c r="HR2101" t="s">
        <v>0</v>
      </c>
      <c r="HS2101">
        <v>34.569600000000001</v>
      </c>
      <c r="HT2101">
        <v>10.6165</v>
      </c>
      <c r="HU2101" t="s">
        <v>0</v>
      </c>
      <c r="HV2101">
        <v>11.326700000000001</v>
      </c>
      <c r="HW2101">
        <v>10.6875</v>
      </c>
      <c r="HX2101">
        <v>4.0077999999999996</v>
      </c>
      <c r="HY2101" t="s">
        <v>0</v>
      </c>
      <c r="HZ2101">
        <v>16.3916</v>
      </c>
      <c r="IA2101">
        <v>30.75</v>
      </c>
      <c r="IB2101">
        <v>20.187999999999999</v>
      </c>
      <c r="IC2101">
        <v>52.531300000000002</v>
      </c>
      <c r="ID2101" t="s">
        <v>0</v>
      </c>
      <c r="IE2101" t="s">
        <v>0</v>
      </c>
      <c r="IF2101">
        <v>15.1111</v>
      </c>
      <c r="IG2101">
        <v>45.5</v>
      </c>
      <c r="IH2101" t="s">
        <v>0</v>
      </c>
      <c r="II2101" t="s">
        <v>0</v>
      </c>
      <c r="IJ2101" t="s">
        <v>0</v>
      </c>
      <c r="IK2101" t="s">
        <v>0</v>
      </c>
      <c r="IL2101" t="s">
        <v>0</v>
      </c>
      <c r="IM2101">
        <v>42.884599999999999</v>
      </c>
      <c r="IN2101">
        <v>24.3125</v>
      </c>
      <c r="IO2101" t="s">
        <v>0</v>
      </c>
      <c r="IP2101" t="s">
        <v>0</v>
      </c>
      <c r="IQ2101" t="s">
        <v>0</v>
      </c>
      <c r="IR2101" t="s">
        <v>0</v>
      </c>
      <c r="IS2101" t="s">
        <v>0</v>
      </c>
      <c r="IT2101" t="s">
        <v>0</v>
      </c>
      <c r="IU2101">
        <v>27.875</v>
      </c>
      <c r="IV2101">
        <v>16.100000000000001</v>
      </c>
      <c r="IW2101">
        <v>6.75</v>
      </c>
      <c r="IX2101" t="s">
        <v>0</v>
      </c>
      <c r="IY2101">
        <v>16.113800000000001</v>
      </c>
      <c r="IZ2101" t="s">
        <v>0</v>
      </c>
      <c r="JA2101">
        <v>33.875</v>
      </c>
      <c r="JB2101" t="s">
        <v>0</v>
      </c>
      <c r="JC2101">
        <v>35.166699999999999</v>
      </c>
      <c r="JD2101" t="s">
        <v>0</v>
      </c>
      <c r="JE2101">
        <v>48.9375</v>
      </c>
      <c r="JF2101">
        <v>32.9375</v>
      </c>
      <c r="JG2101" t="s">
        <v>0</v>
      </c>
      <c r="JH2101" t="s">
        <v>0</v>
      </c>
      <c r="JI2101">
        <v>11.208299999999999</v>
      </c>
      <c r="JJ2101" t="s">
        <v>0</v>
      </c>
      <c r="JK2101">
        <v>48.941000000000003</v>
      </c>
      <c r="JL2101" t="s">
        <v>0</v>
      </c>
      <c r="JM2101" t="s">
        <v>0</v>
      </c>
      <c r="JN2101">
        <v>32.5</v>
      </c>
      <c r="JO2101">
        <v>9.0155999999999992</v>
      </c>
      <c r="JP2101">
        <v>17.406300000000002</v>
      </c>
      <c r="JQ2101">
        <v>1.8391</v>
      </c>
      <c r="JR2101">
        <v>17.5</v>
      </c>
      <c r="JS2101">
        <v>12.311400000000001</v>
      </c>
      <c r="JT2101" t="s">
        <v>0</v>
      </c>
      <c r="JU2101">
        <v>22.281300000000002</v>
      </c>
      <c r="JV2101">
        <v>9.4507999999999992</v>
      </c>
      <c r="JW2101">
        <v>4.2190000000000003</v>
      </c>
      <c r="JX2101">
        <v>18.161999999999999</v>
      </c>
      <c r="JY2101">
        <v>21.656300000000002</v>
      </c>
      <c r="JZ2101" t="s">
        <v>0</v>
      </c>
      <c r="KA2101">
        <v>67</v>
      </c>
      <c r="KB2101">
        <v>49.844000000000001</v>
      </c>
      <c r="KC2101">
        <v>37.1875</v>
      </c>
      <c r="KD2101">
        <v>16.406300000000002</v>
      </c>
      <c r="KE2101">
        <v>5.8516000000000004</v>
      </c>
      <c r="KF2101" t="s">
        <v>0</v>
      </c>
      <c r="KG2101">
        <v>7.5369999999999999</v>
      </c>
      <c r="KH2101" t="s">
        <v>0</v>
      </c>
      <c r="KI2101" t="s">
        <v>0</v>
      </c>
      <c r="KJ2101" t="s">
        <v>0</v>
      </c>
      <c r="KK2101" t="s">
        <v>0</v>
      </c>
      <c r="KL2101">
        <v>21.531300000000002</v>
      </c>
      <c r="KM2101" t="s">
        <v>0</v>
      </c>
      <c r="KN2101">
        <v>29.8125</v>
      </c>
      <c r="KO2101" t="s">
        <v>0</v>
      </c>
      <c r="KP2101">
        <v>22.3842</v>
      </c>
      <c r="KQ2101">
        <v>23.812999999999999</v>
      </c>
      <c r="KR2101" t="s">
        <v>0</v>
      </c>
      <c r="KS2101">
        <v>51.75</v>
      </c>
      <c r="KT2101" t="s">
        <v>0</v>
      </c>
      <c r="KU2101" t="s">
        <v>0</v>
      </c>
      <c r="KV2101">
        <v>23.781300000000002</v>
      </c>
      <c r="KW2101" t="s">
        <v>0</v>
      </c>
      <c r="KX2101">
        <v>9.4530999999999992</v>
      </c>
      <c r="KY2101">
        <v>23.437999999999999</v>
      </c>
      <c r="KZ2101" t="s">
        <v>0</v>
      </c>
      <c r="LA2101" t="s">
        <v>0</v>
      </c>
      <c r="LB2101">
        <v>36.5</v>
      </c>
      <c r="LC2101">
        <v>24.354199999999999</v>
      </c>
      <c r="LD2101">
        <v>41.625</v>
      </c>
      <c r="LE2101" t="s">
        <v>0</v>
      </c>
      <c r="LF2101">
        <v>10.459099999999999</v>
      </c>
      <c r="LG2101" t="s">
        <v>0</v>
      </c>
      <c r="LH2101" t="s">
        <v>0</v>
      </c>
      <c r="LI2101">
        <v>51.936799999999998</v>
      </c>
      <c r="LJ2101">
        <v>9.9216999999999995</v>
      </c>
      <c r="LK2101">
        <v>23.321000000000002</v>
      </c>
      <c r="LL2101" t="s">
        <v>0</v>
      </c>
      <c r="LM2101" t="s">
        <v>0</v>
      </c>
      <c r="LN2101">
        <v>68.577399999999997</v>
      </c>
      <c r="LO2101" t="s">
        <v>0</v>
      </c>
      <c r="LP2101">
        <v>17.75</v>
      </c>
      <c r="LQ2101">
        <v>14.375</v>
      </c>
      <c r="LR2101" t="s">
        <v>0</v>
      </c>
      <c r="LS2101">
        <v>8.6667000000000005</v>
      </c>
      <c r="LT2101">
        <v>9.2030999999999992</v>
      </c>
      <c r="LU2101" t="s">
        <v>0</v>
      </c>
      <c r="LV2101" t="s">
        <v>0</v>
      </c>
      <c r="LW2101">
        <v>28.25</v>
      </c>
      <c r="LX2101">
        <v>27.1875</v>
      </c>
      <c r="LY2101" t="s">
        <v>0</v>
      </c>
      <c r="LZ2101">
        <v>10.0327</v>
      </c>
      <c r="MA2101">
        <v>5.1483999999999996</v>
      </c>
      <c r="MB2101" t="s">
        <v>0</v>
      </c>
      <c r="MC2101" t="s">
        <v>0</v>
      </c>
      <c r="MD2101">
        <v>53.127000000000002</v>
      </c>
      <c r="ME2101">
        <v>12.617000000000001</v>
      </c>
      <c r="MF2101" t="s">
        <v>0</v>
      </c>
      <c r="MG2101" t="s">
        <v>0</v>
      </c>
      <c r="MH2101">
        <v>30.125</v>
      </c>
      <c r="MI2101" t="s">
        <v>0</v>
      </c>
      <c r="MJ2101" t="s">
        <v>0</v>
      </c>
      <c r="MK2101">
        <v>11.609400000000001</v>
      </c>
      <c r="ML2101" t="s">
        <v>0</v>
      </c>
      <c r="MM2101" t="s">
        <v>0</v>
      </c>
      <c r="MN2101">
        <v>41.3125</v>
      </c>
      <c r="MO2101" t="s">
        <v>0</v>
      </c>
      <c r="MP2101" t="s">
        <v>0</v>
      </c>
      <c r="MQ2101">
        <v>13.25</v>
      </c>
      <c r="MR2101" t="s">
        <v>0</v>
      </c>
      <c r="MS2101">
        <v>7.9337999999999997</v>
      </c>
      <c r="MT2101">
        <v>19.6875</v>
      </c>
      <c r="MU2101" t="s">
        <v>0</v>
      </c>
      <c r="MV2101" t="s">
        <v>0</v>
      </c>
      <c r="MW2101">
        <v>13.0997</v>
      </c>
      <c r="MX2101" t="s">
        <v>0</v>
      </c>
      <c r="MY2101" t="s">
        <v>0</v>
      </c>
      <c r="MZ2101" t="s">
        <v>0</v>
      </c>
      <c r="NA2101" t="s">
        <v>0</v>
      </c>
      <c r="NB2101">
        <v>17.8659</v>
      </c>
      <c r="NC2101">
        <v>15.625</v>
      </c>
      <c r="ND2101">
        <v>36.813000000000002</v>
      </c>
      <c r="NE2101">
        <v>25.645800000000001</v>
      </c>
      <c r="NF2101" t="s">
        <v>0</v>
      </c>
      <c r="NG2101">
        <v>39.625</v>
      </c>
      <c r="NH2101">
        <v>9.8332999999999995</v>
      </c>
      <c r="NI2101">
        <v>31.916699999999999</v>
      </c>
      <c r="NJ2101">
        <v>5.4766000000000004</v>
      </c>
      <c r="NK2101" t="s">
        <v>0</v>
      </c>
      <c r="NL2101">
        <v>10.5938</v>
      </c>
      <c r="NM2101">
        <v>24.5</v>
      </c>
      <c r="NN2101" t="s">
        <v>0</v>
      </c>
      <c r="NO2101">
        <v>52.1875</v>
      </c>
      <c r="NP2101">
        <v>11.961500000000001</v>
      </c>
      <c r="NQ2101">
        <v>40</v>
      </c>
      <c r="NR2101">
        <v>28.062999999999999</v>
      </c>
      <c r="NS2101">
        <v>10.613300000000001</v>
      </c>
      <c r="NT2101" t="s">
        <v>0</v>
      </c>
      <c r="NU2101" t="s">
        <v>0</v>
      </c>
      <c r="NV2101">
        <v>33</v>
      </c>
      <c r="NW2101">
        <v>20.625</v>
      </c>
      <c r="NX2101">
        <v>12.3125</v>
      </c>
      <c r="NY2101" t="s">
        <v>0</v>
      </c>
      <c r="NZ2101">
        <v>23.937999999999999</v>
      </c>
      <c r="OA2101" t="s">
        <v>0</v>
      </c>
      <c r="OB2101" t="s">
        <v>0</v>
      </c>
      <c r="OC2101" t="s">
        <v>0</v>
      </c>
      <c r="OD2101">
        <v>26.1875</v>
      </c>
      <c r="OE2101">
        <v>37.375</v>
      </c>
      <c r="OF2101">
        <v>27</v>
      </c>
      <c r="OG2101" t="s">
        <v>0</v>
      </c>
      <c r="OH2101" t="s">
        <v>0</v>
      </c>
      <c r="OI2101">
        <v>18.5</v>
      </c>
      <c r="OJ2101">
        <v>10.648099999999999</v>
      </c>
      <c r="OK2101">
        <v>25.0625</v>
      </c>
      <c r="OL2101" t="s">
        <v>0</v>
      </c>
      <c r="OM2101">
        <v>16.895</v>
      </c>
      <c r="ON2101">
        <v>1.7778</v>
      </c>
      <c r="OO2101">
        <v>13.625</v>
      </c>
      <c r="OP2101" t="s">
        <v>0</v>
      </c>
      <c r="OQ2101" t="s">
        <v>0</v>
      </c>
      <c r="OR2101">
        <v>50.625</v>
      </c>
      <c r="OS2101" t="s">
        <v>0</v>
      </c>
      <c r="OT2101" t="s">
        <v>0</v>
      </c>
      <c r="OU2101">
        <v>8.0832999999999995</v>
      </c>
      <c r="OV2101" t="s">
        <v>0</v>
      </c>
      <c r="OW2101">
        <v>27.312999999999999</v>
      </c>
      <c r="OX2101" t="s">
        <v>0</v>
      </c>
      <c r="OY2101">
        <v>26.187999999999999</v>
      </c>
      <c r="OZ2101">
        <v>34.873899999999999</v>
      </c>
      <c r="PA2101">
        <v>25.5</v>
      </c>
      <c r="PB2101">
        <v>40.563000000000002</v>
      </c>
      <c r="PC2101" t="s">
        <v>0</v>
      </c>
      <c r="PD2101">
        <v>15.34</v>
      </c>
      <c r="PE2101">
        <v>29.010999999999999</v>
      </c>
      <c r="PF2101">
        <v>18.484000000000002</v>
      </c>
      <c r="PG2101" t="s">
        <v>0</v>
      </c>
      <c r="PH2101" t="s">
        <v>0</v>
      </c>
      <c r="PI2101">
        <v>27.468800000000002</v>
      </c>
      <c r="PJ2101" t="s">
        <v>0</v>
      </c>
      <c r="PK2101" t="s">
        <v>0</v>
      </c>
      <c r="PL2101">
        <v>44.125</v>
      </c>
      <c r="PM2101" t="s">
        <v>0</v>
      </c>
      <c r="PN2101" t="s">
        <v>0</v>
      </c>
      <c r="PO2101">
        <v>9.3905999999999992</v>
      </c>
      <c r="PP2101">
        <v>11.3438</v>
      </c>
      <c r="PQ2101">
        <v>37.125</v>
      </c>
      <c r="PR2101" t="s">
        <v>0</v>
      </c>
      <c r="PS2101" t="s">
        <v>0</v>
      </c>
      <c r="PT2101" t="s">
        <v>0</v>
      </c>
      <c r="PU2101">
        <v>29.781300000000002</v>
      </c>
      <c r="PV2101">
        <v>35.625</v>
      </c>
      <c r="PW2101">
        <v>17.546900000000001</v>
      </c>
      <c r="PX2101">
        <v>9.5155999999999992</v>
      </c>
      <c r="PY2101">
        <v>2.2147999999999999</v>
      </c>
      <c r="PZ2101">
        <v>34.933999999999997</v>
      </c>
      <c r="QA2101" t="s">
        <v>0</v>
      </c>
      <c r="QB2101" t="s">
        <v>0</v>
      </c>
      <c r="QC2101" t="s">
        <v>0</v>
      </c>
      <c r="QD2101">
        <v>39.063000000000002</v>
      </c>
      <c r="QE2101" t="s">
        <v>0</v>
      </c>
      <c r="QF2101">
        <v>18.3125</v>
      </c>
      <c r="QG2101" t="s">
        <v>0</v>
      </c>
      <c r="QH2101" t="s">
        <v>0</v>
      </c>
      <c r="QI2101">
        <v>11.296900000000001</v>
      </c>
      <c r="QJ2101">
        <v>29.125</v>
      </c>
      <c r="QK2101" t="s">
        <v>0</v>
      </c>
      <c r="QL2101" t="s">
        <v>0</v>
      </c>
      <c r="QM2101" t="s">
        <v>0</v>
      </c>
      <c r="QN2101">
        <v>13.126899999999999</v>
      </c>
      <c r="QO2101">
        <v>12.046900000000001</v>
      </c>
      <c r="QP2101" t="s">
        <v>0</v>
      </c>
      <c r="QQ2101">
        <v>6.016</v>
      </c>
      <c r="QR2101">
        <v>51.125</v>
      </c>
      <c r="QS2101">
        <v>14.9375</v>
      </c>
      <c r="QT2101" t="s">
        <v>0</v>
      </c>
      <c r="QU2101">
        <v>21.375</v>
      </c>
      <c r="QV2101">
        <v>18.241800000000001</v>
      </c>
      <c r="QW2101">
        <v>17.812999999999999</v>
      </c>
      <c r="QX2101" t="s">
        <v>0</v>
      </c>
      <c r="QY2101">
        <v>5.0335999999999999</v>
      </c>
      <c r="QZ2101">
        <v>10.7361</v>
      </c>
      <c r="RA2101" t="s">
        <v>0</v>
      </c>
      <c r="RB2101">
        <v>6.4229000000000003</v>
      </c>
      <c r="RC2101">
        <v>32.938000000000002</v>
      </c>
      <c r="RD2101">
        <v>32.723500000000001</v>
      </c>
      <c r="RE2101" t="s">
        <v>0</v>
      </c>
      <c r="RF2101" t="s">
        <v>0</v>
      </c>
      <c r="RG2101" t="s">
        <v>0</v>
      </c>
      <c r="RH2101">
        <v>13.4373</v>
      </c>
      <c r="RI2101">
        <v>39.943399999999997</v>
      </c>
      <c r="RJ2101">
        <v>11.7188</v>
      </c>
      <c r="RK2101">
        <v>10.25</v>
      </c>
      <c r="RL2101">
        <v>16.218800000000002</v>
      </c>
      <c r="RM2101">
        <v>15.875</v>
      </c>
      <c r="RN2101">
        <v>13.75</v>
      </c>
      <c r="RO2101">
        <v>28.4375</v>
      </c>
      <c r="RP2101">
        <v>18.531300000000002</v>
      </c>
      <c r="RQ2101">
        <v>54.188000000000002</v>
      </c>
      <c r="RR2101" t="s">
        <v>0</v>
      </c>
      <c r="RS2101">
        <v>37.8125</v>
      </c>
      <c r="RT2101">
        <v>20.192799999999998</v>
      </c>
      <c r="RU2101">
        <v>20.0625</v>
      </c>
      <c r="RV2101" t="s">
        <v>0</v>
      </c>
      <c r="RW2101" t="s">
        <v>0</v>
      </c>
      <c r="RX2101" t="s">
        <v>0</v>
      </c>
      <c r="RY2101">
        <v>19.593499999999999</v>
      </c>
      <c r="RZ2101" t="s">
        <v>0</v>
      </c>
      <c r="SA2101" t="s">
        <v>0</v>
      </c>
      <c r="SB2101">
        <v>27.5625</v>
      </c>
      <c r="SC2101" t="s">
        <v>0</v>
      </c>
      <c r="SD2101">
        <v>30.3125</v>
      </c>
      <c r="SE2101" t="s">
        <v>0</v>
      </c>
      <c r="SF2101">
        <v>93.775099999999995</v>
      </c>
      <c r="SG2101" t="s">
        <v>0</v>
      </c>
      <c r="SH2101">
        <v>4.8423999999999996</v>
      </c>
      <c r="SI2101" t="s">
        <v>0</v>
      </c>
      <c r="SJ2101" t="s">
        <v>0</v>
      </c>
      <c r="SK2101" t="s">
        <v>0</v>
      </c>
      <c r="SL2101" t="s">
        <v>0</v>
      </c>
      <c r="SM2101" t="s">
        <v>0</v>
      </c>
    </row>
    <row r="2102" spans="1:507" x14ac:dyDescent="0.3">
      <c r="A2102" s="1">
        <v>35815</v>
      </c>
      <c r="B2102" t="s">
        <v>0</v>
      </c>
      <c r="C2102" t="s">
        <v>0</v>
      </c>
      <c r="D2102" t="s">
        <v>0</v>
      </c>
      <c r="E2102" t="s">
        <v>0</v>
      </c>
      <c r="F2102" t="s">
        <v>0</v>
      </c>
      <c r="G2102">
        <v>6.8833000000000002</v>
      </c>
      <c r="H2102" t="s">
        <v>0</v>
      </c>
      <c r="I2102">
        <v>15.971500000000001</v>
      </c>
      <c r="J2102" t="s">
        <v>0</v>
      </c>
      <c r="K2102" t="s">
        <v>0</v>
      </c>
      <c r="L2102">
        <v>13.7813</v>
      </c>
      <c r="M2102">
        <v>18.099499999999999</v>
      </c>
      <c r="N2102">
        <v>24.1325</v>
      </c>
      <c r="O2102" t="s">
        <v>0</v>
      </c>
      <c r="P2102" t="s">
        <v>0</v>
      </c>
      <c r="Q2102">
        <v>37.0625</v>
      </c>
      <c r="R2102">
        <v>50.125</v>
      </c>
      <c r="S2102">
        <v>20.875</v>
      </c>
      <c r="T2102">
        <v>6.1562999999999999</v>
      </c>
      <c r="U2102">
        <v>33.125</v>
      </c>
      <c r="V2102">
        <v>619.16129999999998</v>
      </c>
      <c r="W2102">
        <v>27.447299999999998</v>
      </c>
      <c r="X2102" t="s">
        <v>0</v>
      </c>
      <c r="Y2102">
        <v>8.7344000000000008</v>
      </c>
      <c r="Z2102" t="s">
        <v>0</v>
      </c>
      <c r="AA2102">
        <v>11.0625</v>
      </c>
      <c r="AB2102" t="s">
        <v>0</v>
      </c>
      <c r="AC2102">
        <v>11.5313</v>
      </c>
      <c r="AD2102">
        <v>44.781300000000002</v>
      </c>
      <c r="AE2102" t="s">
        <v>0</v>
      </c>
      <c r="AF2102" t="s">
        <v>0</v>
      </c>
      <c r="AG2102" t="s">
        <v>0</v>
      </c>
      <c r="AH2102" t="s">
        <v>0</v>
      </c>
      <c r="AI2102">
        <v>9.2812999999999999</v>
      </c>
      <c r="AJ2102">
        <v>3.9167000000000001</v>
      </c>
      <c r="AK2102" t="s">
        <v>0</v>
      </c>
      <c r="AL2102" t="s">
        <v>0</v>
      </c>
      <c r="AM2102" t="s">
        <v>0</v>
      </c>
      <c r="AN2102" t="s">
        <v>0</v>
      </c>
      <c r="AO2102" t="s">
        <v>0</v>
      </c>
      <c r="AP2102" t="s">
        <v>0</v>
      </c>
      <c r="AQ2102" t="s">
        <v>0</v>
      </c>
      <c r="AR2102">
        <v>38.207999999999998</v>
      </c>
      <c r="AS2102">
        <v>4.7431000000000001</v>
      </c>
      <c r="AT2102">
        <v>15.7197</v>
      </c>
      <c r="AU2102">
        <v>36.517899999999997</v>
      </c>
      <c r="AV2102">
        <v>3.4647999999999999</v>
      </c>
      <c r="AW2102" t="s">
        <v>0</v>
      </c>
      <c r="AX2102">
        <v>32.3125</v>
      </c>
      <c r="AY2102" t="s">
        <v>0</v>
      </c>
      <c r="AZ2102">
        <v>28.25</v>
      </c>
      <c r="BA2102" t="s">
        <v>0</v>
      </c>
      <c r="BB2102">
        <v>37.533999999999999</v>
      </c>
      <c r="BC2102" t="s">
        <v>0</v>
      </c>
      <c r="BD2102">
        <v>42.5625</v>
      </c>
      <c r="BE2102" t="s">
        <v>0</v>
      </c>
      <c r="BF2102">
        <v>24.053799999999999</v>
      </c>
      <c r="BG2102">
        <v>27.437999999999999</v>
      </c>
      <c r="BH2102">
        <v>43.375</v>
      </c>
      <c r="BI2102">
        <v>31.4375</v>
      </c>
      <c r="BJ2102">
        <v>13.342700000000001</v>
      </c>
      <c r="BK2102">
        <v>5.125</v>
      </c>
      <c r="BL2102">
        <v>27.594000000000001</v>
      </c>
      <c r="BM2102">
        <v>13.895799999999999</v>
      </c>
      <c r="BN2102">
        <v>5.9066999999999998</v>
      </c>
      <c r="BO2102" t="s">
        <v>0</v>
      </c>
      <c r="BP2102">
        <v>30.474900000000002</v>
      </c>
      <c r="BQ2102" t="s">
        <v>0</v>
      </c>
      <c r="BR2102">
        <v>40.1875</v>
      </c>
      <c r="BS2102" t="s">
        <v>0</v>
      </c>
      <c r="BT2102">
        <v>1.9492</v>
      </c>
      <c r="BU2102">
        <v>46.012500000000003</v>
      </c>
      <c r="BV2102" t="s">
        <v>0</v>
      </c>
      <c r="BW2102">
        <v>32.64</v>
      </c>
      <c r="BX2102">
        <v>12.234400000000001</v>
      </c>
      <c r="BY2102">
        <v>6.6483999999999996</v>
      </c>
      <c r="BZ2102">
        <v>33.563000000000002</v>
      </c>
      <c r="CA2102">
        <v>236.01689999999999</v>
      </c>
      <c r="CB2102">
        <v>25.581700000000001</v>
      </c>
      <c r="CC2102">
        <v>22.817900000000002</v>
      </c>
      <c r="CD2102">
        <v>22.5</v>
      </c>
      <c r="CE2102">
        <v>32.667000000000002</v>
      </c>
      <c r="CF2102" t="s">
        <v>0</v>
      </c>
      <c r="CG2102" t="s">
        <v>0</v>
      </c>
      <c r="CH2102" t="s">
        <v>0</v>
      </c>
      <c r="CI2102">
        <v>27.5</v>
      </c>
      <c r="CJ2102">
        <v>24.875</v>
      </c>
      <c r="CK2102" t="s">
        <v>0</v>
      </c>
      <c r="CL2102" t="s">
        <v>0</v>
      </c>
      <c r="CM2102" t="s">
        <v>0</v>
      </c>
      <c r="CN2102" t="s">
        <v>0</v>
      </c>
      <c r="CO2102" t="s">
        <v>0</v>
      </c>
      <c r="CP2102">
        <v>2.3593999999999999</v>
      </c>
      <c r="CQ2102" t="s">
        <v>0</v>
      </c>
      <c r="CR2102" t="s">
        <v>0</v>
      </c>
      <c r="CS2102">
        <v>19.5486</v>
      </c>
      <c r="CT2102" t="s">
        <v>0</v>
      </c>
      <c r="CU2102">
        <v>17.765599999999999</v>
      </c>
      <c r="CV2102">
        <v>38.219000000000001</v>
      </c>
      <c r="CW2102">
        <v>60.75</v>
      </c>
      <c r="CX2102" t="s">
        <v>0</v>
      </c>
      <c r="CY2102" t="s">
        <v>0</v>
      </c>
      <c r="CZ2102" t="s">
        <v>0</v>
      </c>
      <c r="DA2102">
        <v>14.063000000000001</v>
      </c>
      <c r="DB2102">
        <v>44</v>
      </c>
      <c r="DC2102" t="s">
        <v>0</v>
      </c>
      <c r="DD2102">
        <v>20.8704</v>
      </c>
      <c r="DE2102">
        <v>20.291699999999999</v>
      </c>
      <c r="DF2102">
        <v>1.7448000000000001</v>
      </c>
      <c r="DG2102">
        <v>23.031300000000002</v>
      </c>
      <c r="DH2102">
        <v>17.1999</v>
      </c>
      <c r="DI2102" t="s">
        <v>0</v>
      </c>
      <c r="DJ2102" t="s">
        <v>0</v>
      </c>
      <c r="DK2102">
        <v>52.698599999999999</v>
      </c>
      <c r="DL2102" t="s">
        <v>0</v>
      </c>
      <c r="DM2102" t="s">
        <v>0</v>
      </c>
      <c r="DN2102" t="s">
        <v>0</v>
      </c>
      <c r="DO2102" t="s">
        <v>0</v>
      </c>
      <c r="DP2102">
        <v>8.8957999999999995</v>
      </c>
      <c r="DQ2102" t="s">
        <v>0</v>
      </c>
      <c r="DR2102">
        <v>22.944400000000002</v>
      </c>
      <c r="DS2102" t="s">
        <v>0</v>
      </c>
      <c r="DT2102" t="s">
        <v>0</v>
      </c>
      <c r="DU2102" t="s">
        <v>0</v>
      </c>
      <c r="DV2102">
        <v>16.8125</v>
      </c>
      <c r="DW2102">
        <v>38.968800000000002</v>
      </c>
      <c r="DX2102" t="s">
        <v>0</v>
      </c>
      <c r="DY2102">
        <v>20.343800000000002</v>
      </c>
      <c r="DZ2102" t="s">
        <v>0</v>
      </c>
      <c r="EA2102">
        <v>44.018000000000001</v>
      </c>
      <c r="EB2102">
        <v>26.468800000000002</v>
      </c>
      <c r="EC2102" t="s">
        <v>0</v>
      </c>
      <c r="ED2102" t="s">
        <v>0</v>
      </c>
      <c r="EE2102">
        <v>4.0781000000000001</v>
      </c>
      <c r="EF2102">
        <v>5.5789999999999997</v>
      </c>
      <c r="EG2102">
        <v>5.6251999999999995</v>
      </c>
      <c r="EH2102">
        <v>32.684600000000003</v>
      </c>
      <c r="EI2102" t="s">
        <v>0</v>
      </c>
      <c r="EJ2102" t="s">
        <v>0</v>
      </c>
      <c r="EK2102" t="s">
        <v>0</v>
      </c>
      <c r="EL2102" t="s">
        <v>0</v>
      </c>
      <c r="EM2102" t="s">
        <v>0</v>
      </c>
      <c r="EN2102">
        <v>23.644600000000001</v>
      </c>
      <c r="EO2102" t="s">
        <v>0</v>
      </c>
      <c r="EP2102">
        <v>24.625</v>
      </c>
      <c r="EQ2102">
        <v>7.5738000000000003</v>
      </c>
      <c r="ER2102">
        <v>34.8125</v>
      </c>
      <c r="ES2102">
        <v>46.667299999999997</v>
      </c>
      <c r="ET2102">
        <v>8.3332999999999995</v>
      </c>
      <c r="EU2102" t="s">
        <v>0</v>
      </c>
      <c r="EV2102" t="s">
        <v>0</v>
      </c>
      <c r="EW2102" t="s">
        <v>0</v>
      </c>
      <c r="EX2102" t="s">
        <v>0</v>
      </c>
      <c r="EY2102">
        <v>13.8125</v>
      </c>
      <c r="EZ2102">
        <v>39.9375</v>
      </c>
      <c r="FA2102">
        <v>20.713999999999999</v>
      </c>
      <c r="FB2102">
        <v>27.0625</v>
      </c>
      <c r="FC2102">
        <v>13.1563</v>
      </c>
      <c r="FD2102">
        <v>29.718800000000002</v>
      </c>
      <c r="FE2102">
        <v>31.343800000000002</v>
      </c>
      <c r="FF2102">
        <v>5.2031000000000001</v>
      </c>
      <c r="FG2102" t="s">
        <v>0</v>
      </c>
      <c r="FH2102">
        <v>25.5625</v>
      </c>
      <c r="FI2102">
        <v>12.75</v>
      </c>
      <c r="FJ2102">
        <v>34.630000000000003</v>
      </c>
      <c r="FK2102" t="s">
        <v>0</v>
      </c>
      <c r="FL2102">
        <v>19.252099999999999</v>
      </c>
      <c r="FM2102">
        <v>28.25</v>
      </c>
      <c r="FN2102">
        <v>40.5625</v>
      </c>
      <c r="FO2102" t="s">
        <v>0</v>
      </c>
      <c r="FP2102">
        <v>11.6563</v>
      </c>
      <c r="FQ2102" t="s">
        <v>0</v>
      </c>
      <c r="FR2102" t="s">
        <v>0</v>
      </c>
      <c r="FS2102" t="s">
        <v>0</v>
      </c>
      <c r="FT2102">
        <v>31.021799999999999</v>
      </c>
      <c r="FU2102" t="s">
        <v>0</v>
      </c>
      <c r="FV2102" t="s">
        <v>0</v>
      </c>
      <c r="FW2102" t="s">
        <v>0</v>
      </c>
      <c r="FX2102" t="s">
        <v>0</v>
      </c>
      <c r="FY2102">
        <v>7.0937999999999999</v>
      </c>
      <c r="FZ2102">
        <v>33.218800000000002</v>
      </c>
      <c r="GA2102">
        <v>28.5</v>
      </c>
      <c r="GB2102" t="s">
        <v>0</v>
      </c>
      <c r="GC2102" t="s">
        <v>0</v>
      </c>
      <c r="GD2102" t="s">
        <v>0</v>
      </c>
      <c r="GE2102" t="s">
        <v>0</v>
      </c>
      <c r="GF2102" t="s">
        <v>0</v>
      </c>
      <c r="GG2102">
        <v>9.2707999999999995</v>
      </c>
      <c r="GH2102" t="s">
        <v>0</v>
      </c>
      <c r="GI2102">
        <v>7.4969000000000001</v>
      </c>
      <c r="GJ2102" t="s">
        <v>0</v>
      </c>
      <c r="GK2102" t="s">
        <v>0</v>
      </c>
      <c r="GL2102" t="s">
        <v>0</v>
      </c>
      <c r="GM2102">
        <v>25.312999999999999</v>
      </c>
      <c r="GN2102" t="s">
        <v>0</v>
      </c>
      <c r="GO2102" t="s">
        <v>0</v>
      </c>
      <c r="GP2102" t="s">
        <v>0</v>
      </c>
      <c r="GQ2102">
        <v>21.327999999999999</v>
      </c>
      <c r="GR2102">
        <v>24.291599999999999</v>
      </c>
      <c r="GS2102" t="s">
        <v>0</v>
      </c>
      <c r="GT2102">
        <v>18.3125</v>
      </c>
      <c r="GU2102">
        <v>16.401700000000002</v>
      </c>
      <c r="GV2102">
        <v>12.375</v>
      </c>
      <c r="GW2102" t="s">
        <v>0</v>
      </c>
      <c r="GX2102" t="s">
        <v>0</v>
      </c>
      <c r="GY2102" t="s">
        <v>0</v>
      </c>
      <c r="GZ2102">
        <v>34</v>
      </c>
      <c r="HA2102" t="s">
        <v>0</v>
      </c>
      <c r="HB2102">
        <v>18.305599999999998</v>
      </c>
      <c r="HC2102" t="s">
        <v>0</v>
      </c>
      <c r="HD2102" t="s">
        <v>0</v>
      </c>
      <c r="HE2102">
        <v>49.063000000000002</v>
      </c>
      <c r="HF2102">
        <v>24.25</v>
      </c>
      <c r="HG2102">
        <v>23.625</v>
      </c>
      <c r="HH2102" t="s">
        <v>0</v>
      </c>
      <c r="HI2102" t="s">
        <v>0</v>
      </c>
      <c r="HJ2102" t="s">
        <v>0</v>
      </c>
      <c r="HK2102">
        <v>20.207999999999998</v>
      </c>
      <c r="HL2102">
        <v>18.208300000000001</v>
      </c>
      <c r="HM2102" t="s">
        <v>0</v>
      </c>
      <c r="HN2102">
        <v>46.8125</v>
      </c>
      <c r="HO2102" t="s">
        <v>0</v>
      </c>
      <c r="HP2102" t="s">
        <v>0</v>
      </c>
      <c r="HQ2102">
        <v>13.625</v>
      </c>
      <c r="HR2102" t="s">
        <v>0</v>
      </c>
      <c r="HS2102">
        <v>33.974600000000002</v>
      </c>
      <c r="HT2102">
        <v>11.097</v>
      </c>
      <c r="HU2102" t="s">
        <v>0</v>
      </c>
      <c r="HV2102">
        <v>11.3599</v>
      </c>
      <c r="HW2102">
        <v>10.7188</v>
      </c>
      <c r="HX2102">
        <v>4.0625</v>
      </c>
      <c r="HY2102" t="s">
        <v>0</v>
      </c>
      <c r="HZ2102">
        <v>16.825800000000001</v>
      </c>
      <c r="IA2102">
        <v>31</v>
      </c>
      <c r="IB2102">
        <v>20</v>
      </c>
      <c r="IC2102">
        <v>53.843800000000002</v>
      </c>
      <c r="ID2102" t="s">
        <v>0</v>
      </c>
      <c r="IE2102" t="s">
        <v>0</v>
      </c>
      <c r="IF2102">
        <v>15.3611</v>
      </c>
      <c r="IG2102">
        <v>45</v>
      </c>
      <c r="IH2102" t="s">
        <v>0</v>
      </c>
      <c r="II2102" t="s">
        <v>0</v>
      </c>
      <c r="IJ2102" t="s">
        <v>0</v>
      </c>
      <c r="IK2102" t="s">
        <v>0</v>
      </c>
      <c r="IL2102" t="s">
        <v>0</v>
      </c>
      <c r="IM2102">
        <v>45.287599999999998</v>
      </c>
      <c r="IN2102">
        <v>24.5</v>
      </c>
      <c r="IO2102" t="s">
        <v>0</v>
      </c>
      <c r="IP2102" t="s">
        <v>0</v>
      </c>
      <c r="IQ2102" t="s">
        <v>0</v>
      </c>
      <c r="IR2102" t="s">
        <v>0</v>
      </c>
      <c r="IS2102" t="s">
        <v>0</v>
      </c>
      <c r="IT2102" t="s">
        <v>0</v>
      </c>
      <c r="IU2102">
        <v>28.968800000000002</v>
      </c>
      <c r="IV2102">
        <v>15.9625</v>
      </c>
      <c r="IW2102">
        <v>6.9531000000000001</v>
      </c>
      <c r="IX2102" t="s">
        <v>0</v>
      </c>
      <c r="IY2102">
        <v>16.497499999999999</v>
      </c>
      <c r="IZ2102" t="s">
        <v>0</v>
      </c>
      <c r="JA2102">
        <v>34.656300000000002</v>
      </c>
      <c r="JB2102" t="s">
        <v>0</v>
      </c>
      <c r="JC2102">
        <v>35.6875</v>
      </c>
      <c r="JD2102" t="s">
        <v>0</v>
      </c>
      <c r="JE2102">
        <v>49.3125</v>
      </c>
      <c r="JF2102">
        <v>33.406300000000002</v>
      </c>
      <c r="JG2102" t="s">
        <v>0</v>
      </c>
      <c r="JH2102" t="s">
        <v>0</v>
      </c>
      <c r="JI2102">
        <v>11.333299999999999</v>
      </c>
      <c r="JJ2102" t="s">
        <v>0</v>
      </c>
      <c r="JK2102">
        <v>49.824399999999997</v>
      </c>
      <c r="JL2102" t="s">
        <v>0</v>
      </c>
      <c r="JM2102" t="s">
        <v>0</v>
      </c>
      <c r="JN2102">
        <v>32.968800000000002</v>
      </c>
      <c r="JO2102">
        <v>9.1094000000000008</v>
      </c>
      <c r="JP2102">
        <v>18.046900000000001</v>
      </c>
      <c r="JQ2102">
        <v>1.8391</v>
      </c>
      <c r="JR2102">
        <v>17.3125</v>
      </c>
      <c r="JS2102">
        <v>12.63</v>
      </c>
      <c r="JT2102" t="s">
        <v>0</v>
      </c>
      <c r="JU2102">
        <v>23</v>
      </c>
      <c r="JV2102">
        <v>9.7346000000000004</v>
      </c>
      <c r="JW2102">
        <v>5</v>
      </c>
      <c r="JX2102">
        <v>18.820599999999999</v>
      </c>
      <c r="JY2102">
        <v>21.593800000000002</v>
      </c>
      <c r="JZ2102" t="s">
        <v>0</v>
      </c>
      <c r="KA2102">
        <v>69.8125</v>
      </c>
      <c r="KB2102">
        <v>50.063000000000002</v>
      </c>
      <c r="KC2102">
        <v>38.1875</v>
      </c>
      <c r="KD2102">
        <v>16.406300000000002</v>
      </c>
      <c r="KE2102">
        <v>5.9531000000000001</v>
      </c>
      <c r="KF2102" t="s">
        <v>0</v>
      </c>
      <c r="KG2102">
        <v>8.0925999999999991</v>
      </c>
      <c r="KH2102" t="s">
        <v>0</v>
      </c>
      <c r="KI2102" t="s">
        <v>0</v>
      </c>
      <c r="KJ2102" t="s">
        <v>0</v>
      </c>
      <c r="KK2102" t="s">
        <v>0</v>
      </c>
      <c r="KL2102">
        <v>22.0625</v>
      </c>
      <c r="KM2102" t="s">
        <v>0</v>
      </c>
      <c r="KN2102">
        <v>29.75</v>
      </c>
      <c r="KO2102" t="s">
        <v>0</v>
      </c>
      <c r="KP2102">
        <v>22.4117</v>
      </c>
      <c r="KQ2102">
        <v>24</v>
      </c>
      <c r="KR2102" t="s">
        <v>0</v>
      </c>
      <c r="KS2102">
        <v>51.188000000000002</v>
      </c>
      <c r="KT2102" t="s">
        <v>0</v>
      </c>
      <c r="KU2102" t="s">
        <v>0</v>
      </c>
      <c r="KV2102">
        <v>24.625</v>
      </c>
      <c r="KW2102" t="s">
        <v>0</v>
      </c>
      <c r="KX2102">
        <v>9.25</v>
      </c>
      <c r="KY2102">
        <v>23.5</v>
      </c>
      <c r="KZ2102" t="s">
        <v>0</v>
      </c>
      <c r="LA2102" t="s">
        <v>0</v>
      </c>
      <c r="LB2102">
        <v>36.5</v>
      </c>
      <c r="LC2102">
        <v>24.9375</v>
      </c>
      <c r="LD2102">
        <v>41.625</v>
      </c>
      <c r="LE2102" t="s">
        <v>0</v>
      </c>
      <c r="LF2102">
        <v>10.0974</v>
      </c>
      <c r="LG2102" t="s">
        <v>0</v>
      </c>
      <c r="LH2102" t="s">
        <v>0</v>
      </c>
      <c r="LI2102">
        <v>54.746600000000001</v>
      </c>
      <c r="LJ2102">
        <v>10.377000000000001</v>
      </c>
      <c r="LK2102">
        <v>24.151199999999999</v>
      </c>
      <c r="LL2102" t="s">
        <v>0</v>
      </c>
      <c r="LM2102" t="s">
        <v>0</v>
      </c>
      <c r="LN2102">
        <v>70.028400000000005</v>
      </c>
      <c r="LO2102" t="s">
        <v>0</v>
      </c>
      <c r="LP2102">
        <v>18</v>
      </c>
      <c r="LQ2102">
        <v>15.0625</v>
      </c>
      <c r="LR2102" t="s">
        <v>0</v>
      </c>
      <c r="LS2102">
        <v>8.6111000000000004</v>
      </c>
      <c r="LT2102">
        <v>9.2655999999999992</v>
      </c>
      <c r="LU2102" t="s">
        <v>0</v>
      </c>
      <c r="LV2102" t="s">
        <v>0</v>
      </c>
      <c r="LW2102">
        <v>28.3125</v>
      </c>
      <c r="LX2102">
        <v>26.5</v>
      </c>
      <c r="LY2102" t="s">
        <v>0</v>
      </c>
      <c r="LZ2102">
        <v>10.094099999999999</v>
      </c>
      <c r="MA2102">
        <v>5.2108999999999996</v>
      </c>
      <c r="MB2102" t="s">
        <v>0</v>
      </c>
      <c r="MC2102" t="s">
        <v>0</v>
      </c>
      <c r="MD2102">
        <v>53.466999999999999</v>
      </c>
      <c r="ME2102">
        <v>13.264799999999999</v>
      </c>
      <c r="MF2102" t="s">
        <v>0</v>
      </c>
      <c r="MG2102" t="s">
        <v>0</v>
      </c>
      <c r="MH2102">
        <v>31.5</v>
      </c>
      <c r="MI2102" t="s">
        <v>0</v>
      </c>
      <c r="MJ2102" t="s">
        <v>0</v>
      </c>
      <c r="MK2102">
        <v>11.9688</v>
      </c>
      <c r="ML2102" t="s">
        <v>0</v>
      </c>
      <c r="MM2102" t="s">
        <v>0</v>
      </c>
      <c r="MN2102">
        <v>42</v>
      </c>
      <c r="MO2102" t="s">
        <v>0</v>
      </c>
      <c r="MP2102" t="s">
        <v>0</v>
      </c>
      <c r="MQ2102">
        <v>13.4063</v>
      </c>
      <c r="MR2102" t="s">
        <v>0</v>
      </c>
      <c r="MS2102">
        <v>7.9611999999999998</v>
      </c>
      <c r="MT2102">
        <v>20.406300000000002</v>
      </c>
      <c r="MU2102" t="s">
        <v>0</v>
      </c>
      <c r="MV2102" t="s">
        <v>0</v>
      </c>
      <c r="MW2102">
        <v>13.0098</v>
      </c>
      <c r="MX2102" t="s">
        <v>0</v>
      </c>
      <c r="MY2102" t="s">
        <v>0</v>
      </c>
      <c r="MZ2102" t="s">
        <v>0</v>
      </c>
      <c r="NA2102" t="s">
        <v>0</v>
      </c>
      <c r="NB2102">
        <v>17.6952</v>
      </c>
      <c r="NC2102">
        <v>15.7813</v>
      </c>
      <c r="ND2102">
        <v>37.75</v>
      </c>
      <c r="NE2102">
        <v>26.958300000000001</v>
      </c>
      <c r="NF2102" t="s">
        <v>0</v>
      </c>
      <c r="NG2102">
        <v>40.4375</v>
      </c>
      <c r="NH2102">
        <v>10.041700000000001</v>
      </c>
      <c r="NI2102">
        <v>28.125</v>
      </c>
      <c r="NJ2102">
        <v>5.4375</v>
      </c>
      <c r="NK2102" t="s">
        <v>0</v>
      </c>
      <c r="NL2102">
        <v>11.2188</v>
      </c>
      <c r="NM2102">
        <v>24.625</v>
      </c>
      <c r="NN2102" t="s">
        <v>0</v>
      </c>
      <c r="NO2102">
        <v>52.375</v>
      </c>
      <c r="NP2102">
        <v>11.919499999999999</v>
      </c>
      <c r="NQ2102">
        <v>39.75</v>
      </c>
      <c r="NR2102">
        <v>28.687999999999999</v>
      </c>
      <c r="NS2102">
        <v>10.7583</v>
      </c>
      <c r="NT2102" t="s">
        <v>0</v>
      </c>
      <c r="NU2102" t="s">
        <v>0</v>
      </c>
      <c r="NV2102">
        <v>33.438000000000002</v>
      </c>
      <c r="NW2102">
        <v>20.625</v>
      </c>
      <c r="NX2102">
        <v>11.6875</v>
      </c>
      <c r="NY2102" t="s">
        <v>0</v>
      </c>
      <c r="NZ2102">
        <v>24.625</v>
      </c>
      <c r="OA2102" t="s">
        <v>0</v>
      </c>
      <c r="OB2102" t="s">
        <v>0</v>
      </c>
      <c r="OC2102" t="s">
        <v>0</v>
      </c>
      <c r="OD2102">
        <v>26.656300000000002</v>
      </c>
      <c r="OE2102">
        <v>37.1875</v>
      </c>
      <c r="OF2102">
        <v>27.1875</v>
      </c>
      <c r="OG2102" t="s">
        <v>0</v>
      </c>
      <c r="OH2102" t="s">
        <v>0</v>
      </c>
      <c r="OI2102">
        <v>19.1875</v>
      </c>
      <c r="OJ2102">
        <v>10.4444</v>
      </c>
      <c r="OK2102">
        <v>25.875</v>
      </c>
      <c r="OL2102" t="s">
        <v>0</v>
      </c>
      <c r="OM2102">
        <v>17.178999999999998</v>
      </c>
      <c r="ON2102">
        <v>1.7723</v>
      </c>
      <c r="OO2102">
        <v>13.593999999999999</v>
      </c>
      <c r="OP2102" t="s">
        <v>0</v>
      </c>
      <c r="OQ2102" t="s">
        <v>0</v>
      </c>
      <c r="OR2102">
        <v>51.5</v>
      </c>
      <c r="OS2102" t="s">
        <v>0</v>
      </c>
      <c r="OT2102" t="s">
        <v>0</v>
      </c>
      <c r="OU2102">
        <v>8.1111000000000004</v>
      </c>
      <c r="OV2102" t="s">
        <v>0</v>
      </c>
      <c r="OW2102">
        <v>27.187999999999999</v>
      </c>
      <c r="OX2102" t="s">
        <v>0</v>
      </c>
      <c r="OY2102">
        <v>26.452000000000002</v>
      </c>
      <c r="OZ2102">
        <v>35.852699999999999</v>
      </c>
      <c r="PA2102">
        <v>26</v>
      </c>
      <c r="PB2102">
        <v>40.938000000000002</v>
      </c>
      <c r="PC2102" t="s">
        <v>0</v>
      </c>
      <c r="PD2102">
        <v>15.302</v>
      </c>
      <c r="PE2102">
        <v>29.234999999999999</v>
      </c>
      <c r="PF2102">
        <v>18.75</v>
      </c>
      <c r="PG2102" t="s">
        <v>0</v>
      </c>
      <c r="PH2102" t="s">
        <v>0</v>
      </c>
      <c r="PI2102">
        <v>27.9375</v>
      </c>
      <c r="PJ2102" t="s">
        <v>0</v>
      </c>
      <c r="PK2102" t="s">
        <v>0</v>
      </c>
      <c r="PL2102">
        <v>46.063000000000002</v>
      </c>
      <c r="PM2102" t="s">
        <v>0</v>
      </c>
      <c r="PN2102" t="s">
        <v>0</v>
      </c>
      <c r="PO2102">
        <v>9.4062999999999999</v>
      </c>
      <c r="PP2102">
        <v>11.578099999999999</v>
      </c>
      <c r="PQ2102">
        <v>37.781300000000002</v>
      </c>
      <c r="PR2102" t="s">
        <v>0</v>
      </c>
      <c r="PS2102" t="s">
        <v>0</v>
      </c>
      <c r="PT2102" t="s">
        <v>0</v>
      </c>
      <c r="PU2102">
        <v>30</v>
      </c>
      <c r="PV2102">
        <v>35.563000000000002</v>
      </c>
      <c r="PW2102">
        <v>18.421900000000001</v>
      </c>
      <c r="PX2102">
        <v>9.6405999999999992</v>
      </c>
      <c r="PY2102">
        <v>2.2538999999999998</v>
      </c>
      <c r="PZ2102">
        <v>35.365000000000002</v>
      </c>
      <c r="QA2102" t="s">
        <v>0</v>
      </c>
      <c r="QB2102" t="s">
        <v>0</v>
      </c>
      <c r="QC2102" t="s">
        <v>0</v>
      </c>
      <c r="QD2102">
        <v>42.563000000000002</v>
      </c>
      <c r="QE2102" t="s">
        <v>0</v>
      </c>
      <c r="QF2102">
        <v>18.5625</v>
      </c>
      <c r="QG2102" t="s">
        <v>0</v>
      </c>
      <c r="QH2102" t="s">
        <v>0</v>
      </c>
      <c r="QI2102">
        <v>11.5625</v>
      </c>
      <c r="QJ2102">
        <v>28.625</v>
      </c>
      <c r="QK2102" t="s">
        <v>0</v>
      </c>
      <c r="QL2102" t="s">
        <v>0</v>
      </c>
      <c r="QM2102" t="s">
        <v>0</v>
      </c>
      <c r="QN2102">
        <v>13.126899999999999</v>
      </c>
      <c r="QO2102">
        <v>12.0625</v>
      </c>
      <c r="QP2102" t="s">
        <v>0</v>
      </c>
      <c r="QQ2102">
        <v>5.992</v>
      </c>
      <c r="QR2102">
        <v>52</v>
      </c>
      <c r="QS2102">
        <v>14.984400000000001</v>
      </c>
      <c r="QT2102" t="s">
        <v>0</v>
      </c>
      <c r="QU2102">
        <v>21.875</v>
      </c>
      <c r="QV2102">
        <v>18.241800000000001</v>
      </c>
      <c r="QW2102">
        <v>17.844000000000001</v>
      </c>
      <c r="QX2102" t="s">
        <v>0</v>
      </c>
      <c r="QY2102">
        <v>4.9641999999999999</v>
      </c>
      <c r="QZ2102">
        <v>10.839</v>
      </c>
      <c r="RA2102" t="s">
        <v>0</v>
      </c>
      <c r="RB2102">
        <v>6.5941000000000001</v>
      </c>
      <c r="RC2102">
        <v>33.103999999999999</v>
      </c>
      <c r="RD2102">
        <v>34.592199999999998</v>
      </c>
      <c r="RE2102" t="s">
        <v>0</v>
      </c>
      <c r="RF2102" t="s">
        <v>0</v>
      </c>
      <c r="RG2102" t="s">
        <v>0</v>
      </c>
      <c r="RH2102">
        <v>13.404</v>
      </c>
      <c r="RI2102">
        <v>40.671700000000001</v>
      </c>
      <c r="RJ2102">
        <v>12</v>
      </c>
      <c r="RK2102">
        <v>10.313000000000001</v>
      </c>
      <c r="RL2102">
        <v>16.875</v>
      </c>
      <c r="RM2102">
        <v>17.1875</v>
      </c>
      <c r="RN2102">
        <v>13.8125</v>
      </c>
      <c r="RO2102">
        <v>28.5</v>
      </c>
      <c r="RP2102">
        <v>18.8125</v>
      </c>
      <c r="RQ2102">
        <v>56.188000000000002</v>
      </c>
      <c r="RR2102" t="s">
        <v>0</v>
      </c>
      <c r="RS2102">
        <v>37</v>
      </c>
      <c r="RT2102">
        <v>20.192799999999998</v>
      </c>
      <c r="RU2102">
        <v>20.875</v>
      </c>
      <c r="RV2102" t="s">
        <v>0</v>
      </c>
      <c r="RW2102" t="s">
        <v>0</v>
      </c>
      <c r="RX2102" t="s">
        <v>0</v>
      </c>
      <c r="RY2102">
        <v>20.258600000000001</v>
      </c>
      <c r="RZ2102" t="s">
        <v>0</v>
      </c>
      <c r="SA2102" t="s">
        <v>0</v>
      </c>
      <c r="SB2102">
        <v>27.593800000000002</v>
      </c>
      <c r="SC2102" t="s">
        <v>0</v>
      </c>
      <c r="SD2102">
        <v>30.4375</v>
      </c>
      <c r="SE2102" t="s">
        <v>0</v>
      </c>
      <c r="SF2102">
        <v>96.492000000000004</v>
      </c>
      <c r="SG2102" t="s">
        <v>0</v>
      </c>
      <c r="SH2102">
        <v>4.9771999999999998</v>
      </c>
      <c r="SI2102" t="s">
        <v>0</v>
      </c>
      <c r="SJ2102" t="s">
        <v>0</v>
      </c>
      <c r="SK2102" t="s">
        <v>0</v>
      </c>
      <c r="SL2102" t="s">
        <v>0</v>
      </c>
      <c r="SM2102" t="s">
        <v>0</v>
      </c>
    </row>
    <row r="2103" spans="1:507" x14ac:dyDescent="0.3">
      <c r="A2103" s="1">
        <v>35816</v>
      </c>
      <c r="B2103" t="s">
        <v>0</v>
      </c>
      <c r="C2103" t="s">
        <v>0</v>
      </c>
      <c r="D2103" t="s">
        <v>0</v>
      </c>
      <c r="E2103" t="s">
        <v>0</v>
      </c>
      <c r="F2103" t="s">
        <v>0</v>
      </c>
      <c r="G2103">
        <v>7.0576999999999996</v>
      </c>
      <c r="H2103" t="s">
        <v>0</v>
      </c>
      <c r="I2103">
        <v>15.8177</v>
      </c>
      <c r="J2103" t="s">
        <v>0</v>
      </c>
      <c r="K2103" t="s">
        <v>0</v>
      </c>
      <c r="L2103">
        <v>13.375</v>
      </c>
      <c r="M2103">
        <v>18.047999999999998</v>
      </c>
      <c r="N2103">
        <v>24.058599999999998</v>
      </c>
      <c r="O2103" t="s">
        <v>0</v>
      </c>
      <c r="P2103" t="s">
        <v>0</v>
      </c>
      <c r="Q2103">
        <v>36.75</v>
      </c>
      <c r="R2103">
        <v>50.3125</v>
      </c>
      <c r="S2103">
        <v>21.343800000000002</v>
      </c>
      <c r="T2103">
        <v>6.1952999999999996</v>
      </c>
      <c r="U2103">
        <v>33</v>
      </c>
      <c r="V2103">
        <v>621.02290000000005</v>
      </c>
      <c r="W2103">
        <v>27.401499999999999</v>
      </c>
      <c r="X2103" t="s">
        <v>0</v>
      </c>
      <c r="Y2103">
        <v>8.75</v>
      </c>
      <c r="Z2103" t="s">
        <v>0</v>
      </c>
      <c r="AA2103">
        <v>10.9375</v>
      </c>
      <c r="AB2103" t="s">
        <v>0</v>
      </c>
      <c r="AC2103">
        <v>11.6875</v>
      </c>
      <c r="AD2103">
        <v>44.5</v>
      </c>
      <c r="AE2103" t="s">
        <v>0</v>
      </c>
      <c r="AF2103" t="s">
        <v>0</v>
      </c>
      <c r="AG2103" t="s">
        <v>0</v>
      </c>
      <c r="AH2103" t="s">
        <v>0</v>
      </c>
      <c r="AI2103">
        <v>9.2812999999999999</v>
      </c>
      <c r="AJ2103">
        <v>3.9167000000000001</v>
      </c>
      <c r="AK2103" t="s">
        <v>0</v>
      </c>
      <c r="AL2103" t="s">
        <v>0</v>
      </c>
      <c r="AM2103" t="s">
        <v>0</v>
      </c>
      <c r="AN2103" t="s">
        <v>0</v>
      </c>
      <c r="AO2103" t="s">
        <v>0</v>
      </c>
      <c r="AP2103" t="s">
        <v>0</v>
      </c>
      <c r="AQ2103" t="s">
        <v>0</v>
      </c>
      <c r="AR2103">
        <v>37.375</v>
      </c>
      <c r="AS2103">
        <v>4.7291999999999996</v>
      </c>
      <c r="AT2103">
        <v>15.178599999999999</v>
      </c>
      <c r="AU2103">
        <v>36.286799999999999</v>
      </c>
      <c r="AV2103">
        <v>3.5819999999999999</v>
      </c>
      <c r="AW2103" t="s">
        <v>0</v>
      </c>
      <c r="AX2103">
        <v>32.1875</v>
      </c>
      <c r="AY2103" t="s">
        <v>0</v>
      </c>
      <c r="AZ2103">
        <v>27.625</v>
      </c>
      <c r="BA2103" t="s">
        <v>0</v>
      </c>
      <c r="BB2103">
        <v>37.049999999999997</v>
      </c>
      <c r="BC2103" t="s">
        <v>0</v>
      </c>
      <c r="BD2103">
        <v>43.25</v>
      </c>
      <c r="BE2103" t="s">
        <v>0</v>
      </c>
      <c r="BF2103">
        <v>23.835000000000001</v>
      </c>
      <c r="BG2103">
        <v>26.937999999999999</v>
      </c>
      <c r="BH2103">
        <v>44</v>
      </c>
      <c r="BI2103">
        <v>30.375</v>
      </c>
      <c r="BJ2103">
        <v>13.099299999999999</v>
      </c>
      <c r="BK2103">
        <v>5.2083000000000004</v>
      </c>
      <c r="BL2103">
        <v>28.25</v>
      </c>
      <c r="BM2103">
        <v>13.6875</v>
      </c>
      <c r="BN2103">
        <v>5.7267000000000001</v>
      </c>
      <c r="BO2103" t="s">
        <v>0</v>
      </c>
      <c r="BP2103">
        <v>29.8124</v>
      </c>
      <c r="BQ2103" t="s">
        <v>0</v>
      </c>
      <c r="BR2103">
        <v>40.0625</v>
      </c>
      <c r="BS2103" t="s">
        <v>0</v>
      </c>
      <c r="BT2103">
        <v>2</v>
      </c>
      <c r="BU2103">
        <v>44.971499999999999</v>
      </c>
      <c r="BV2103" t="s">
        <v>0</v>
      </c>
      <c r="BW2103">
        <v>33.36</v>
      </c>
      <c r="BX2103">
        <v>12.1875</v>
      </c>
      <c r="BY2103">
        <v>6.7266000000000004</v>
      </c>
      <c r="BZ2103">
        <v>34.125</v>
      </c>
      <c r="CA2103">
        <v>232.529</v>
      </c>
      <c r="CB2103">
        <v>25.289899999999999</v>
      </c>
      <c r="CC2103">
        <v>22.538599999999999</v>
      </c>
      <c r="CD2103">
        <v>23.343800000000002</v>
      </c>
      <c r="CE2103">
        <v>31.917000000000002</v>
      </c>
      <c r="CF2103" t="s">
        <v>0</v>
      </c>
      <c r="CG2103" t="s">
        <v>0</v>
      </c>
      <c r="CH2103" t="s">
        <v>0</v>
      </c>
      <c r="CI2103">
        <v>27.4375</v>
      </c>
      <c r="CJ2103">
        <v>24.75</v>
      </c>
      <c r="CK2103" t="s">
        <v>0</v>
      </c>
      <c r="CL2103" t="s">
        <v>0</v>
      </c>
      <c r="CM2103" t="s">
        <v>0</v>
      </c>
      <c r="CN2103" t="s">
        <v>0</v>
      </c>
      <c r="CO2103" t="s">
        <v>0</v>
      </c>
      <c r="CP2103">
        <v>2.3281000000000001</v>
      </c>
      <c r="CQ2103" t="s">
        <v>0</v>
      </c>
      <c r="CR2103" t="s">
        <v>0</v>
      </c>
      <c r="CS2103">
        <v>19.465299999999999</v>
      </c>
      <c r="CT2103" t="s">
        <v>0</v>
      </c>
      <c r="CU2103">
        <v>17.5</v>
      </c>
      <c r="CV2103">
        <v>37.530999999999999</v>
      </c>
      <c r="CW2103">
        <v>59.125</v>
      </c>
      <c r="CX2103" t="s">
        <v>0</v>
      </c>
      <c r="CY2103" t="s">
        <v>0</v>
      </c>
      <c r="CZ2103" t="s">
        <v>0</v>
      </c>
      <c r="DA2103">
        <v>13.313000000000001</v>
      </c>
      <c r="DB2103">
        <v>44.125</v>
      </c>
      <c r="DC2103" t="s">
        <v>0</v>
      </c>
      <c r="DD2103">
        <v>20.921099999999999</v>
      </c>
      <c r="DE2103">
        <v>19.958300000000001</v>
      </c>
      <c r="DF2103">
        <v>1.6354</v>
      </c>
      <c r="DG2103">
        <v>23.75</v>
      </c>
      <c r="DH2103">
        <v>17.0807</v>
      </c>
      <c r="DI2103" t="s">
        <v>0</v>
      </c>
      <c r="DJ2103" t="s">
        <v>0</v>
      </c>
      <c r="DK2103">
        <v>52.040599999999998</v>
      </c>
      <c r="DL2103" t="s">
        <v>0</v>
      </c>
      <c r="DM2103" t="s">
        <v>0</v>
      </c>
      <c r="DN2103" t="s">
        <v>0</v>
      </c>
      <c r="DO2103" t="s">
        <v>0</v>
      </c>
      <c r="DP2103">
        <v>8.5937999999999999</v>
      </c>
      <c r="DQ2103" t="s">
        <v>0</v>
      </c>
      <c r="DR2103">
        <v>22.8611</v>
      </c>
      <c r="DS2103" t="s">
        <v>0</v>
      </c>
      <c r="DT2103" t="s">
        <v>0</v>
      </c>
      <c r="DU2103" t="s">
        <v>0</v>
      </c>
      <c r="DV2103">
        <v>16.421900000000001</v>
      </c>
      <c r="DW2103">
        <v>38.593800000000002</v>
      </c>
      <c r="DX2103" t="s">
        <v>0</v>
      </c>
      <c r="DY2103">
        <v>20.406300000000002</v>
      </c>
      <c r="DZ2103" t="s">
        <v>0</v>
      </c>
      <c r="EA2103">
        <v>43.662300000000002</v>
      </c>
      <c r="EB2103">
        <v>25.8125</v>
      </c>
      <c r="EC2103" t="s">
        <v>0</v>
      </c>
      <c r="ED2103" t="s">
        <v>0</v>
      </c>
      <c r="EE2103">
        <v>4.0625</v>
      </c>
      <c r="EF2103">
        <v>5.5273000000000003</v>
      </c>
      <c r="EG2103">
        <v>5.6074000000000002</v>
      </c>
      <c r="EH2103">
        <v>32.520099999999999</v>
      </c>
      <c r="EI2103" t="s">
        <v>0</v>
      </c>
      <c r="EJ2103" t="s">
        <v>0</v>
      </c>
      <c r="EK2103" t="s">
        <v>0</v>
      </c>
      <c r="EL2103" t="s">
        <v>0</v>
      </c>
      <c r="EM2103" t="s">
        <v>0</v>
      </c>
      <c r="EN2103">
        <v>23.686499999999999</v>
      </c>
      <c r="EO2103" t="s">
        <v>0</v>
      </c>
      <c r="EP2103">
        <v>24.625</v>
      </c>
      <c r="EQ2103">
        <v>7.5738000000000003</v>
      </c>
      <c r="ER2103">
        <v>34.9375</v>
      </c>
      <c r="ES2103">
        <v>47.103999999999999</v>
      </c>
      <c r="ET2103">
        <v>8.3125</v>
      </c>
      <c r="EU2103" t="s">
        <v>0</v>
      </c>
      <c r="EV2103" t="s">
        <v>0</v>
      </c>
      <c r="EW2103" t="s">
        <v>0</v>
      </c>
      <c r="EX2103" t="s">
        <v>0</v>
      </c>
      <c r="EY2103">
        <v>13.7813</v>
      </c>
      <c r="EZ2103">
        <v>40.4375</v>
      </c>
      <c r="FA2103">
        <v>19.908000000000001</v>
      </c>
      <c r="FB2103">
        <v>27.0625</v>
      </c>
      <c r="FC2103">
        <v>12.984400000000001</v>
      </c>
      <c r="FD2103">
        <v>29.406300000000002</v>
      </c>
      <c r="FE2103">
        <v>31.125</v>
      </c>
      <c r="FF2103">
        <v>5.3125</v>
      </c>
      <c r="FG2103" t="s">
        <v>0</v>
      </c>
      <c r="FH2103">
        <v>25.218800000000002</v>
      </c>
      <c r="FI2103">
        <v>12.1875</v>
      </c>
      <c r="FJ2103">
        <v>34.44</v>
      </c>
      <c r="FK2103" t="s">
        <v>0</v>
      </c>
      <c r="FL2103">
        <v>19.469000000000001</v>
      </c>
      <c r="FM2103">
        <v>28.6875</v>
      </c>
      <c r="FN2103">
        <v>40.4375</v>
      </c>
      <c r="FO2103" t="s">
        <v>0</v>
      </c>
      <c r="FP2103">
        <v>11.75</v>
      </c>
      <c r="FQ2103" t="s">
        <v>0</v>
      </c>
      <c r="FR2103" t="s">
        <v>0</v>
      </c>
      <c r="FS2103" t="s">
        <v>0</v>
      </c>
      <c r="FT2103">
        <v>31.4604</v>
      </c>
      <c r="FU2103" t="s">
        <v>0</v>
      </c>
      <c r="FV2103" t="s">
        <v>0</v>
      </c>
      <c r="FW2103" t="s">
        <v>0</v>
      </c>
      <c r="FX2103" t="s">
        <v>0</v>
      </c>
      <c r="FY2103">
        <v>7</v>
      </c>
      <c r="FZ2103">
        <v>33</v>
      </c>
      <c r="GA2103">
        <v>28.5</v>
      </c>
      <c r="GB2103" t="s">
        <v>0</v>
      </c>
      <c r="GC2103" t="s">
        <v>0</v>
      </c>
      <c r="GD2103" t="s">
        <v>0</v>
      </c>
      <c r="GE2103" t="s">
        <v>0</v>
      </c>
      <c r="GF2103" t="s">
        <v>0</v>
      </c>
      <c r="GG2103">
        <v>9.1042000000000005</v>
      </c>
      <c r="GH2103" t="s">
        <v>0</v>
      </c>
      <c r="GI2103">
        <v>7.4678000000000004</v>
      </c>
      <c r="GJ2103" t="s">
        <v>0</v>
      </c>
      <c r="GK2103" t="s">
        <v>0</v>
      </c>
      <c r="GL2103" t="s">
        <v>0</v>
      </c>
      <c r="GM2103">
        <v>25.187999999999999</v>
      </c>
      <c r="GN2103" t="s">
        <v>0</v>
      </c>
      <c r="GO2103" t="s">
        <v>0</v>
      </c>
      <c r="GP2103" t="s">
        <v>0</v>
      </c>
      <c r="GQ2103">
        <v>21.155999999999999</v>
      </c>
      <c r="GR2103">
        <v>24.2315</v>
      </c>
      <c r="GS2103" t="s">
        <v>0</v>
      </c>
      <c r="GT2103">
        <v>18.531300000000002</v>
      </c>
      <c r="GU2103">
        <v>16.497599999999998</v>
      </c>
      <c r="GV2103">
        <v>12.166700000000001</v>
      </c>
      <c r="GW2103" t="s">
        <v>0</v>
      </c>
      <c r="GX2103" t="s">
        <v>0</v>
      </c>
      <c r="GY2103" t="s">
        <v>0</v>
      </c>
      <c r="GZ2103">
        <v>33.75</v>
      </c>
      <c r="HA2103" t="s">
        <v>0</v>
      </c>
      <c r="HB2103">
        <v>17.805599999999998</v>
      </c>
      <c r="HC2103" t="s">
        <v>0</v>
      </c>
      <c r="HD2103" t="s">
        <v>0</v>
      </c>
      <c r="HE2103">
        <v>48.313000000000002</v>
      </c>
      <c r="HF2103">
        <v>24.1875</v>
      </c>
      <c r="HG2103">
        <v>23.166699999999999</v>
      </c>
      <c r="HH2103" t="s">
        <v>0</v>
      </c>
      <c r="HI2103" t="s">
        <v>0</v>
      </c>
      <c r="HJ2103" t="s">
        <v>0</v>
      </c>
      <c r="HK2103">
        <v>20.228999999999999</v>
      </c>
      <c r="HL2103">
        <v>17.875</v>
      </c>
      <c r="HM2103" t="s">
        <v>0</v>
      </c>
      <c r="HN2103">
        <v>45.468800000000002</v>
      </c>
      <c r="HO2103" t="s">
        <v>0</v>
      </c>
      <c r="HP2103" t="s">
        <v>0</v>
      </c>
      <c r="HQ2103">
        <v>13.25</v>
      </c>
      <c r="HR2103" t="s">
        <v>0</v>
      </c>
      <c r="HS2103">
        <v>34.569600000000001</v>
      </c>
      <c r="HT2103">
        <v>10.7538</v>
      </c>
      <c r="HU2103" t="s">
        <v>0</v>
      </c>
      <c r="HV2103">
        <v>11.1717</v>
      </c>
      <c r="HW2103">
        <v>10.546900000000001</v>
      </c>
      <c r="HX2103">
        <v>4.0781000000000001</v>
      </c>
      <c r="HY2103" t="s">
        <v>0</v>
      </c>
      <c r="HZ2103">
        <v>16.608699999999999</v>
      </c>
      <c r="IA2103">
        <v>30.906300000000002</v>
      </c>
      <c r="IB2103">
        <v>19.937999999999999</v>
      </c>
      <c r="IC2103">
        <v>50.031300000000002</v>
      </c>
      <c r="ID2103" t="s">
        <v>0</v>
      </c>
      <c r="IE2103" t="s">
        <v>0</v>
      </c>
      <c r="IF2103">
        <v>15.333299999999999</v>
      </c>
      <c r="IG2103">
        <v>45.438000000000002</v>
      </c>
      <c r="IH2103" t="s">
        <v>0</v>
      </c>
      <c r="II2103" t="s">
        <v>0</v>
      </c>
      <c r="IJ2103" t="s">
        <v>0</v>
      </c>
      <c r="IK2103" t="s">
        <v>0</v>
      </c>
      <c r="IL2103" t="s">
        <v>0</v>
      </c>
      <c r="IM2103">
        <v>44.856299999999997</v>
      </c>
      <c r="IN2103">
        <v>24.125</v>
      </c>
      <c r="IO2103" t="s">
        <v>0</v>
      </c>
      <c r="IP2103" t="s">
        <v>0</v>
      </c>
      <c r="IQ2103" t="s">
        <v>0</v>
      </c>
      <c r="IR2103" t="s">
        <v>0</v>
      </c>
      <c r="IS2103" t="s">
        <v>0</v>
      </c>
      <c r="IT2103" t="s">
        <v>0</v>
      </c>
      <c r="IU2103">
        <v>28.218800000000002</v>
      </c>
      <c r="IV2103">
        <v>15.612500000000001</v>
      </c>
      <c r="IW2103">
        <v>6.8906000000000001</v>
      </c>
      <c r="IX2103" t="s">
        <v>0</v>
      </c>
      <c r="IY2103">
        <v>16.136399999999998</v>
      </c>
      <c r="IZ2103" t="s">
        <v>0</v>
      </c>
      <c r="JA2103">
        <v>34.1875</v>
      </c>
      <c r="JB2103" t="s">
        <v>0</v>
      </c>
      <c r="JC2103">
        <v>35.0625</v>
      </c>
      <c r="JD2103" t="s">
        <v>0</v>
      </c>
      <c r="JE2103">
        <v>48.4375</v>
      </c>
      <c r="JF2103">
        <v>32.3125</v>
      </c>
      <c r="JG2103" t="s">
        <v>0</v>
      </c>
      <c r="JH2103" t="s">
        <v>0</v>
      </c>
      <c r="JI2103">
        <v>11.3125</v>
      </c>
      <c r="JJ2103" t="s">
        <v>0</v>
      </c>
      <c r="JK2103">
        <v>50.001100000000001</v>
      </c>
      <c r="JL2103" t="s">
        <v>0</v>
      </c>
      <c r="JM2103" t="s">
        <v>0</v>
      </c>
      <c r="JN2103">
        <v>32.75</v>
      </c>
      <c r="JO2103">
        <v>9</v>
      </c>
      <c r="JP2103">
        <v>17.796900000000001</v>
      </c>
      <c r="JQ2103">
        <v>1.8115999999999999</v>
      </c>
      <c r="JR2103">
        <v>17.166699999999999</v>
      </c>
      <c r="JS2103">
        <v>12.398300000000001</v>
      </c>
      <c r="JT2103" t="s">
        <v>0</v>
      </c>
      <c r="JU2103">
        <v>22.718800000000002</v>
      </c>
      <c r="JV2103">
        <v>9.9048999999999996</v>
      </c>
      <c r="JW2103">
        <v>5.4690000000000003</v>
      </c>
      <c r="JX2103">
        <v>18.389900000000001</v>
      </c>
      <c r="JY2103">
        <v>21.531300000000002</v>
      </c>
      <c r="JZ2103" t="s">
        <v>0</v>
      </c>
      <c r="KA2103">
        <v>69.25</v>
      </c>
      <c r="KB2103">
        <v>50.969000000000001</v>
      </c>
      <c r="KC2103">
        <v>37.75</v>
      </c>
      <c r="KD2103">
        <v>16.4375</v>
      </c>
      <c r="KE2103">
        <v>5.9843999999999999</v>
      </c>
      <c r="KF2103" t="s">
        <v>0</v>
      </c>
      <c r="KG2103">
        <v>8.2777999999999992</v>
      </c>
      <c r="KH2103" t="s">
        <v>0</v>
      </c>
      <c r="KI2103" t="s">
        <v>0</v>
      </c>
      <c r="KJ2103" t="s">
        <v>0</v>
      </c>
      <c r="KK2103" t="s">
        <v>0</v>
      </c>
      <c r="KL2103">
        <v>21.843800000000002</v>
      </c>
      <c r="KM2103" t="s">
        <v>0</v>
      </c>
      <c r="KN2103">
        <v>29.3125</v>
      </c>
      <c r="KO2103" t="s">
        <v>0</v>
      </c>
      <c r="KP2103">
        <v>22.4392</v>
      </c>
      <c r="KQ2103">
        <v>23.687999999999999</v>
      </c>
      <c r="KR2103" t="s">
        <v>0</v>
      </c>
      <c r="KS2103">
        <v>51.25</v>
      </c>
      <c r="KT2103" t="s">
        <v>0</v>
      </c>
      <c r="KU2103" t="s">
        <v>0</v>
      </c>
      <c r="KV2103">
        <v>24.156300000000002</v>
      </c>
      <c r="KW2103" t="s">
        <v>0</v>
      </c>
      <c r="KX2103">
        <v>9.2030999999999992</v>
      </c>
      <c r="KY2103">
        <v>22.937999999999999</v>
      </c>
      <c r="KZ2103" t="s">
        <v>0</v>
      </c>
      <c r="LA2103" t="s">
        <v>0</v>
      </c>
      <c r="LB2103">
        <v>36</v>
      </c>
      <c r="LC2103">
        <v>24.541699999999999</v>
      </c>
      <c r="LD2103">
        <v>41.25</v>
      </c>
      <c r="LE2103" t="s">
        <v>0</v>
      </c>
      <c r="LF2103">
        <v>10.242100000000001</v>
      </c>
      <c r="LG2103" t="s">
        <v>0</v>
      </c>
      <c r="LH2103" t="s">
        <v>0</v>
      </c>
      <c r="LI2103">
        <v>54.066400000000002</v>
      </c>
      <c r="LJ2103">
        <v>10.2821</v>
      </c>
      <c r="LK2103">
        <v>24.151199999999999</v>
      </c>
      <c r="LL2103" t="s">
        <v>0</v>
      </c>
      <c r="LM2103" t="s">
        <v>0</v>
      </c>
      <c r="LN2103">
        <v>70.639300000000006</v>
      </c>
      <c r="LO2103" t="s">
        <v>0</v>
      </c>
      <c r="LP2103">
        <v>18.125</v>
      </c>
      <c r="LQ2103">
        <v>16</v>
      </c>
      <c r="LR2103" t="s">
        <v>0</v>
      </c>
      <c r="LS2103">
        <v>8.4443999999999999</v>
      </c>
      <c r="LT2103">
        <v>8.9375</v>
      </c>
      <c r="LU2103" t="s">
        <v>0</v>
      </c>
      <c r="LV2103" t="s">
        <v>0</v>
      </c>
      <c r="LW2103">
        <v>28.25</v>
      </c>
      <c r="LX2103">
        <v>27.1875</v>
      </c>
      <c r="LY2103" t="s">
        <v>0</v>
      </c>
      <c r="LZ2103">
        <v>10.192399999999999</v>
      </c>
      <c r="MA2103">
        <v>5.2031000000000001</v>
      </c>
      <c r="MB2103" t="s">
        <v>0</v>
      </c>
      <c r="MC2103" t="s">
        <v>0</v>
      </c>
      <c r="MD2103">
        <v>54.402000000000001</v>
      </c>
      <c r="ME2103">
        <v>13.0395</v>
      </c>
      <c r="MF2103" t="s">
        <v>0</v>
      </c>
      <c r="MG2103" t="s">
        <v>0</v>
      </c>
      <c r="MH2103">
        <v>31.375</v>
      </c>
      <c r="MI2103" t="s">
        <v>0</v>
      </c>
      <c r="MJ2103" t="s">
        <v>0</v>
      </c>
      <c r="MK2103">
        <v>11.9063</v>
      </c>
      <c r="ML2103" t="s">
        <v>0</v>
      </c>
      <c r="MM2103" t="s">
        <v>0</v>
      </c>
      <c r="MN2103">
        <v>41</v>
      </c>
      <c r="MO2103" t="s">
        <v>0</v>
      </c>
      <c r="MP2103" t="s">
        <v>0</v>
      </c>
      <c r="MQ2103">
        <v>13.3438</v>
      </c>
      <c r="MR2103" t="s">
        <v>0</v>
      </c>
      <c r="MS2103">
        <v>7.7969999999999997</v>
      </c>
      <c r="MT2103">
        <v>19.968800000000002</v>
      </c>
      <c r="MU2103" t="s">
        <v>0</v>
      </c>
      <c r="MV2103" t="s">
        <v>0</v>
      </c>
      <c r="MW2103">
        <v>12.979800000000001</v>
      </c>
      <c r="MX2103" t="s">
        <v>0</v>
      </c>
      <c r="MY2103" t="s">
        <v>0</v>
      </c>
      <c r="MZ2103" t="s">
        <v>0</v>
      </c>
      <c r="NA2103" t="s">
        <v>0</v>
      </c>
      <c r="NB2103">
        <v>17.8659</v>
      </c>
      <c r="NC2103">
        <v>16.125</v>
      </c>
      <c r="ND2103">
        <v>37.063000000000002</v>
      </c>
      <c r="NE2103">
        <v>26.3125</v>
      </c>
      <c r="NF2103" t="s">
        <v>0</v>
      </c>
      <c r="NG2103">
        <v>40.5</v>
      </c>
      <c r="NH2103">
        <v>9.75</v>
      </c>
      <c r="NI2103">
        <v>29.166699999999999</v>
      </c>
      <c r="NJ2103">
        <v>5.4062999999999999</v>
      </c>
      <c r="NK2103" t="s">
        <v>0</v>
      </c>
      <c r="NL2103">
        <v>11.4688</v>
      </c>
      <c r="NM2103">
        <v>24.875</v>
      </c>
      <c r="NN2103" t="s">
        <v>0</v>
      </c>
      <c r="NO2103">
        <v>51.3125</v>
      </c>
      <c r="NP2103">
        <v>11.835599999999999</v>
      </c>
      <c r="NQ2103">
        <v>40.25</v>
      </c>
      <c r="NR2103">
        <v>28.5</v>
      </c>
      <c r="NS2103">
        <v>10.7293</v>
      </c>
      <c r="NT2103" t="s">
        <v>0</v>
      </c>
      <c r="NU2103" t="s">
        <v>0</v>
      </c>
      <c r="NV2103">
        <v>32.688000000000002</v>
      </c>
      <c r="NW2103">
        <v>20.625</v>
      </c>
      <c r="NX2103">
        <v>11.875</v>
      </c>
      <c r="NY2103" t="s">
        <v>0</v>
      </c>
      <c r="NZ2103">
        <v>24.312999999999999</v>
      </c>
      <c r="OA2103" t="s">
        <v>0</v>
      </c>
      <c r="OB2103" t="s">
        <v>0</v>
      </c>
      <c r="OC2103" t="s">
        <v>0</v>
      </c>
      <c r="OD2103">
        <v>26.3125</v>
      </c>
      <c r="OE2103">
        <v>37.3125</v>
      </c>
      <c r="OF2103">
        <v>27.0625</v>
      </c>
      <c r="OG2103" t="s">
        <v>0</v>
      </c>
      <c r="OH2103" t="s">
        <v>0</v>
      </c>
      <c r="OI2103">
        <v>19.406300000000002</v>
      </c>
      <c r="OJ2103">
        <v>10.222200000000001</v>
      </c>
      <c r="OK2103">
        <v>26.375</v>
      </c>
      <c r="OL2103" t="s">
        <v>0</v>
      </c>
      <c r="OM2103">
        <v>17.077000000000002</v>
      </c>
      <c r="ON2103">
        <v>1.7667999999999999</v>
      </c>
      <c r="OO2103">
        <v>13.593999999999999</v>
      </c>
      <c r="OP2103" t="s">
        <v>0</v>
      </c>
      <c r="OQ2103" t="s">
        <v>0</v>
      </c>
      <c r="OR2103">
        <v>52</v>
      </c>
      <c r="OS2103" t="s">
        <v>0</v>
      </c>
      <c r="OT2103" t="s">
        <v>0</v>
      </c>
      <c r="OU2103">
        <v>8.0138999999999996</v>
      </c>
      <c r="OV2103" t="s">
        <v>0</v>
      </c>
      <c r="OW2103">
        <v>26.75</v>
      </c>
      <c r="OX2103" t="s">
        <v>0</v>
      </c>
      <c r="OY2103">
        <v>26.122</v>
      </c>
      <c r="OZ2103">
        <v>36.468000000000004</v>
      </c>
      <c r="PA2103">
        <v>26.125</v>
      </c>
      <c r="PB2103">
        <v>40.313000000000002</v>
      </c>
      <c r="PC2103" t="s">
        <v>0</v>
      </c>
      <c r="PD2103">
        <v>15.187799999999999</v>
      </c>
      <c r="PE2103">
        <v>29.347999999999999</v>
      </c>
      <c r="PF2103">
        <v>18.5</v>
      </c>
      <c r="PG2103" t="s">
        <v>0</v>
      </c>
      <c r="PH2103" t="s">
        <v>0</v>
      </c>
      <c r="PI2103">
        <v>27.468800000000002</v>
      </c>
      <c r="PJ2103" t="s">
        <v>0</v>
      </c>
      <c r="PK2103" t="s">
        <v>0</v>
      </c>
      <c r="PL2103">
        <v>45.125</v>
      </c>
      <c r="PM2103" t="s">
        <v>0</v>
      </c>
      <c r="PN2103" t="s">
        <v>0</v>
      </c>
      <c r="PO2103">
        <v>9.2187999999999999</v>
      </c>
      <c r="PP2103">
        <v>11.484400000000001</v>
      </c>
      <c r="PQ2103">
        <v>37.468800000000002</v>
      </c>
      <c r="PR2103" t="s">
        <v>0</v>
      </c>
      <c r="PS2103" t="s">
        <v>0</v>
      </c>
      <c r="PT2103" t="s">
        <v>0</v>
      </c>
      <c r="PU2103">
        <v>29.593800000000002</v>
      </c>
      <c r="PV2103">
        <v>35.625</v>
      </c>
      <c r="PW2103">
        <v>18.1875</v>
      </c>
      <c r="PX2103">
        <v>9.5312999999999999</v>
      </c>
      <c r="PY2103">
        <v>2.2109000000000001</v>
      </c>
      <c r="PZ2103">
        <v>34.988</v>
      </c>
      <c r="QA2103" t="s">
        <v>0</v>
      </c>
      <c r="QB2103" t="s">
        <v>0</v>
      </c>
      <c r="QC2103" t="s">
        <v>0</v>
      </c>
      <c r="QD2103">
        <v>42.280999999999999</v>
      </c>
      <c r="QE2103" t="s">
        <v>0</v>
      </c>
      <c r="QF2103">
        <v>19.125</v>
      </c>
      <c r="QG2103" t="s">
        <v>0</v>
      </c>
      <c r="QH2103" t="s">
        <v>0</v>
      </c>
      <c r="QI2103">
        <v>12</v>
      </c>
      <c r="QJ2103">
        <v>28.781300000000002</v>
      </c>
      <c r="QK2103" t="s">
        <v>0</v>
      </c>
      <c r="QL2103" t="s">
        <v>0</v>
      </c>
      <c r="QM2103" t="s">
        <v>0</v>
      </c>
      <c r="QN2103">
        <v>13.184699999999999</v>
      </c>
      <c r="QO2103">
        <v>11.953099999999999</v>
      </c>
      <c r="QP2103" t="s">
        <v>0</v>
      </c>
      <c r="QQ2103">
        <v>5.992</v>
      </c>
      <c r="QR2103">
        <v>51</v>
      </c>
      <c r="QS2103">
        <v>14.75</v>
      </c>
      <c r="QT2103" t="s">
        <v>0</v>
      </c>
      <c r="QU2103">
        <v>22.25</v>
      </c>
      <c r="QV2103">
        <v>18.036300000000001</v>
      </c>
      <c r="QW2103">
        <v>17.905999999999999</v>
      </c>
      <c r="QX2103" t="s">
        <v>0</v>
      </c>
      <c r="QY2103">
        <v>4.8441999999999998</v>
      </c>
      <c r="QZ2103">
        <v>10.721399999999999</v>
      </c>
      <c r="RA2103" t="s">
        <v>0</v>
      </c>
      <c r="RB2103">
        <v>7.0793999999999997</v>
      </c>
      <c r="RC2103">
        <v>32.792000000000002</v>
      </c>
      <c r="RD2103">
        <v>33.81</v>
      </c>
      <c r="RE2103" t="s">
        <v>0</v>
      </c>
      <c r="RF2103" t="s">
        <v>0</v>
      </c>
      <c r="RG2103" t="s">
        <v>0</v>
      </c>
      <c r="RH2103">
        <v>13.404</v>
      </c>
      <c r="RI2103">
        <v>40.419600000000003</v>
      </c>
      <c r="RJ2103">
        <v>11.8438</v>
      </c>
      <c r="RK2103">
        <v>10.547000000000001</v>
      </c>
      <c r="RL2103">
        <v>16.5</v>
      </c>
      <c r="RM2103">
        <v>19.125</v>
      </c>
      <c r="RN2103">
        <v>14</v>
      </c>
      <c r="RO2103">
        <v>28.5625</v>
      </c>
      <c r="RP2103">
        <v>18.156300000000002</v>
      </c>
      <c r="RQ2103">
        <v>55.938000000000002</v>
      </c>
      <c r="RR2103" t="s">
        <v>0</v>
      </c>
      <c r="RS2103">
        <v>36.125</v>
      </c>
      <c r="RT2103">
        <v>20.4739</v>
      </c>
      <c r="RU2103">
        <v>20.343800000000002</v>
      </c>
      <c r="RV2103" t="s">
        <v>0</v>
      </c>
      <c r="RW2103" t="s">
        <v>0</v>
      </c>
      <c r="RX2103" t="s">
        <v>0</v>
      </c>
      <c r="RY2103">
        <v>20.360900000000001</v>
      </c>
      <c r="RZ2103" t="s">
        <v>0</v>
      </c>
      <c r="SA2103" t="s">
        <v>0</v>
      </c>
      <c r="SB2103">
        <v>27.625</v>
      </c>
      <c r="SC2103" t="s">
        <v>0</v>
      </c>
      <c r="SD2103">
        <v>30.531300000000002</v>
      </c>
      <c r="SE2103" t="s">
        <v>0</v>
      </c>
      <c r="SF2103">
        <v>95.668700000000001</v>
      </c>
      <c r="SG2103" t="s">
        <v>0</v>
      </c>
      <c r="SH2103">
        <v>4.9210000000000003</v>
      </c>
      <c r="SI2103" t="s">
        <v>0</v>
      </c>
      <c r="SJ2103" t="s">
        <v>0</v>
      </c>
      <c r="SK2103" t="s">
        <v>0</v>
      </c>
      <c r="SL2103" t="s">
        <v>0</v>
      </c>
      <c r="SM2103" t="s">
        <v>0</v>
      </c>
    </row>
    <row r="2104" spans="1:507" x14ac:dyDescent="0.3">
      <c r="A2104" s="1">
        <v>35817</v>
      </c>
      <c r="B2104" t="s">
        <v>0</v>
      </c>
      <c r="C2104" t="s">
        <v>0</v>
      </c>
      <c r="D2104" t="s">
        <v>0</v>
      </c>
      <c r="E2104" t="s">
        <v>0</v>
      </c>
      <c r="F2104" t="s">
        <v>0</v>
      </c>
      <c r="G2104">
        <v>7.0350000000000001</v>
      </c>
      <c r="H2104" t="s">
        <v>0</v>
      </c>
      <c r="I2104">
        <v>15.7478</v>
      </c>
      <c r="J2104" t="s">
        <v>0</v>
      </c>
      <c r="K2104" t="s">
        <v>0</v>
      </c>
      <c r="L2104">
        <v>12.9063</v>
      </c>
      <c r="M2104">
        <v>18.1509</v>
      </c>
      <c r="N2104">
        <v>24.033999999999999</v>
      </c>
      <c r="O2104" t="s">
        <v>0</v>
      </c>
      <c r="P2104" t="s">
        <v>0</v>
      </c>
      <c r="Q2104">
        <v>36.375</v>
      </c>
      <c r="R2104">
        <v>50.6875</v>
      </c>
      <c r="S2104">
        <v>21.375</v>
      </c>
      <c r="T2104">
        <v>6.1562999999999999</v>
      </c>
      <c r="U2104">
        <v>33.313000000000002</v>
      </c>
      <c r="V2104">
        <v>624.74599999999998</v>
      </c>
      <c r="W2104">
        <v>27.676400000000001</v>
      </c>
      <c r="X2104" t="s">
        <v>0</v>
      </c>
      <c r="Y2104">
        <v>8.9844000000000008</v>
      </c>
      <c r="Z2104" t="s">
        <v>0</v>
      </c>
      <c r="AA2104">
        <v>10.875</v>
      </c>
      <c r="AB2104" t="s">
        <v>0</v>
      </c>
      <c r="AC2104">
        <v>11.453099999999999</v>
      </c>
      <c r="AD2104">
        <v>43.4375</v>
      </c>
      <c r="AE2104" t="s">
        <v>0</v>
      </c>
      <c r="AF2104" t="s">
        <v>0</v>
      </c>
      <c r="AG2104" t="s">
        <v>0</v>
      </c>
      <c r="AH2104" t="s">
        <v>0</v>
      </c>
      <c r="AI2104">
        <v>9.1875</v>
      </c>
      <c r="AJ2104">
        <v>4</v>
      </c>
      <c r="AK2104" t="s">
        <v>0</v>
      </c>
      <c r="AL2104" t="s">
        <v>0</v>
      </c>
      <c r="AM2104" t="s">
        <v>0</v>
      </c>
      <c r="AN2104" t="s">
        <v>0</v>
      </c>
      <c r="AO2104" t="s">
        <v>0</v>
      </c>
      <c r="AP2104" t="s">
        <v>0</v>
      </c>
      <c r="AQ2104" t="s">
        <v>0</v>
      </c>
      <c r="AR2104">
        <v>37.417000000000002</v>
      </c>
      <c r="AS2104">
        <v>4.7361000000000004</v>
      </c>
      <c r="AT2104">
        <v>14.2857</v>
      </c>
      <c r="AU2104">
        <v>36.3735</v>
      </c>
      <c r="AV2104">
        <v>3.625</v>
      </c>
      <c r="AW2104" t="s">
        <v>0</v>
      </c>
      <c r="AX2104">
        <v>31.9375</v>
      </c>
      <c r="AY2104" t="s">
        <v>0</v>
      </c>
      <c r="AZ2104">
        <v>27.375</v>
      </c>
      <c r="BA2104" t="s">
        <v>0</v>
      </c>
      <c r="BB2104">
        <v>36.747999999999998</v>
      </c>
      <c r="BC2104" t="s">
        <v>0</v>
      </c>
      <c r="BD2104">
        <v>42.625</v>
      </c>
      <c r="BE2104" t="s">
        <v>0</v>
      </c>
      <c r="BF2104">
        <v>23.360900000000001</v>
      </c>
      <c r="BG2104">
        <v>26.187999999999999</v>
      </c>
      <c r="BH2104">
        <v>45.25</v>
      </c>
      <c r="BI2104">
        <v>29.843800000000002</v>
      </c>
      <c r="BJ2104">
        <v>13.0181</v>
      </c>
      <c r="BK2104">
        <v>5.4653</v>
      </c>
      <c r="BL2104">
        <v>29.25</v>
      </c>
      <c r="BM2104">
        <v>13.208299999999999</v>
      </c>
      <c r="BN2104">
        <v>5.7667000000000002</v>
      </c>
      <c r="BO2104" t="s">
        <v>0</v>
      </c>
      <c r="BP2104">
        <v>29.282399999999999</v>
      </c>
      <c r="BQ2104" t="s">
        <v>0</v>
      </c>
      <c r="BR2104">
        <v>35.9375</v>
      </c>
      <c r="BS2104" t="s">
        <v>0</v>
      </c>
      <c r="BT2104">
        <v>1.9062999999999999</v>
      </c>
      <c r="BU2104">
        <v>45.566299999999998</v>
      </c>
      <c r="BV2104" t="s">
        <v>0</v>
      </c>
      <c r="BW2104">
        <v>33</v>
      </c>
      <c r="BX2104">
        <v>12.171900000000001</v>
      </c>
      <c r="BY2104">
        <v>6.5547000000000004</v>
      </c>
      <c r="BZ2104">
        <v>34.563000000000002</v>
      </c>
      <c r="CA2104">
        <v>224.68109999999999</v>
      </c>
      <c r="CB2104">
        <v>24.609000000000002</v>
      </c>
      <c r="CC2104">
        <v>22.339200000000002</v>
      </c>
      <c r="CD2104">
        <v>22.781300000000002</v>
      </c>
      <c r="CE2104">
        <v>31</v>
      </c>
      <c r="CF2104" t="s">
        <v>0</v>
      </c>
      <c r="CG2104" t="s">
        <v>0</v>
      </c>
      <c r="CH2104" t="s">
        <v>0</v>
      </c>
      <c r="CI2104">
        <v>27.625</v>
      </c>
      <c r="CJ2104">
        <v>25.3125</v>
      </c>
      <c r="CK2104" t="s">
        <v>0</v>
      </c>
      <c r="CL2104" t="s">
        <v>0</v>
      </c>
      <c r="CM2104" t="s">
        <v>0</v>
      </c>
      <c r="CN2104" t="s">
        <v>0</v>
      </c>
      <c r="CO2104" t="s">
        <v>0</v>
      </c>
      <c r="CP2104">
        <v>2.2292000000000001</v>
      </c>
      <c r="CQ2104" t="s">
        <v>0</v>
      </c>
      <c r="CR2104" t="s">
        <v>0</v>
      </c>
      <c r="CS2104">
        <v>19.625</v>
      </c>
      <c r="CT2104" t="s">
        <v>0</v>
      </c>
      <c r="CU2104">
        <v>17.406300000000002</v>
      </c>
      <c r="CV2104">
        <v>38.344000000000001</v>
      </c>
      <c r="CW2104">
        <v>58.833300000000001</v>
      </c>
      <c r="CX2104" t="s">
        <v>0</v>
      </c>
      <c r="CY2104" t="s">
        <v>0</v>
      </c>
      <c r="CZ2104" t="s">
        <v>0</v>
      </c>
      <c r="DA2104">
        <v>13.391</v>
      </c>
      <c r="DB2104">
        <v>44.1875</v>
      </c>
      <c r="DC2104" t="s">
        <v>0</v>
      </c>
      <c r="DD2104">
        <v>20.971900000000002</v>
      </c>
      <c r="DE2104">
        <v>19.354199999999999</v>
      </c>
      <c r="DF2104">
        <v>1.526</v>
      </c>
      <c r="DG2104">
        <v>22.875</v>
      </c>
      <c r="DH2104">
        <v>16.866299999999999</v>
      </c>
      <c r="DI2104" t="s">
        <v>0</v>
      </c>
      <c r="DJ2104" t="s">
        <v>0</v>
      </c>
      <c r="DK2104">
        <v>50.963900000000002</v>
      </c>
      <c r="DL2104" t="s">
        <v>0</v>
      </c>
      <c r="DM2104" t="s">
        <v>0</v>
      </c>
      <c r="DN2104" t="s">
        <v>0</v>
      </c>
      <c r="DO2104" t="s">
        <v>0</v>
      </c>
      <c r="DP2104">
        <v>8.3332999999999995</v>
      </c>
      <c r="DQ2104" t="s">
        <v>0</v>
      </c>
      <c r="DR2104">
        <v>22.8889</v>
      </c>
      <c r="DS2104" t="s">
        <v>0</v>
      </c>
      <c r="DT2104" t="s">
        <v>0</v>
      </c>
      <c r="DU2104" t="s">
        <v>0</v>
      </c>
      <c r="DV2104">
        <v>16.328099999999999</v>
      </c>
      <c r="DW2104">
        <v>37.718800000000002</v>
      </c>
      <c r="DX2104" t="s">
        <v>0</v>
      </c>
      <c r="DY2104">
        <v>20.156300000000002</v>
      </c>
      <c r="DZ2104" t="s">
        <v>0</v>
      </c>
      <c r="EA2104">
        <v>43.188000000000002</v>
      </c>
      <c r="EB2104">
        <v>25.593800000000002</v>
      </c>
      <c r="EC2104" t="s">
        <v>0</v>
      </c>
      <c r="ED2104" t="s">
        <v>0</v>
      </c>
      <c r="EE2104">
        <v>4.0781000000000001</v>
      </c>
      <c r="EF2104">
        <v>5.5273000000000003</v>
      </c>
      <c r="EG2104">
        <v>5.5895999999999999</v>
      </c>
      <c r="EH2104">
        <v>31.718399999999999</v>
      </c>
      <c r="EI2104" t="s">
        <v>0</v>
      </c>
      <c r="EJ2104" t="s">
        <v>0</v>
      </c>
      <c r="EK2104" t="s">
        <v>0</v>
      </c>
      <c r="EL2104" t="s">
        <v>0</v>
      </c>
      <c r="EM2104" t="s">
        <v>0</v>
      </c>
      <c r="EN2104">
        <v>22.6403</v>
      </c>
      <c r="EO2104" t="s">
        <v>0</v>
      </c>
      <c r="EP2104">
        <v>23.9375</v>
      </c>
      <c r="EQ2104">
        <v>7.5738000000000003</v>
      </c>
      <c r="ER2104">
        <v>34.9375</v>
      </c>
      <c r="ES2104">
        <v>47.267699999999998</v>
      </c>
      <c r="ET2104">
        <v>8.2917000000000005</v>
      </c>
      <c r="EU2104" t="s">
        <v>0</v>
      </c>
      <c r="EV2104" t="s">
        <v>0</v>
      </c>
      <c r="EW2104" t="s">
        <v>0</v>
      </c>
      <c r="EX2104" t="s">
        <v>0</v>
      </c>
      <c r="EY2104">
        <v>13.8438</v>
      </c>
      <c r="EZ2104">
        <v>40.4375</v>
      </c>
      <c r="FA2104">
        <v>19.651</v>
      </c>
      <c r="FB2104">
        <v>27.4375</v>
      </c>
      <c r="FC2104">
        <v>12.640599999999999</v>
      </c>
      <c r="FD2104">
        <v>29.468800000000002</v>
      </c>
      <c r="FE2104">
        <v>31.218800000000002</v>
      </c>
      <c r="FF2104">
        <v>5.0781000000000001</v>
      </c>
      <c r="FG2104" t="s">
        <v>0</v>
      </c>
      <c r="FH2104">
        <v>25.0625</v>
      </c>
      <c r="FI2104">
        <v>12.0625</v>
      </c>
      <c r="FJ2104">
        <v>34.5</v>
      </c>
      <c r="FK2104" t="s">
        <v>0</v>
      </c>
      <c r="FL2104">
        <v>19.401199999999999</v>
      </c>
      <c r="FM2104">
        <v>28.625</v>
      </c>
      <c r="FN2104">
        <v>40.6875</v>
      </c>
      <c r="FO2104" t="s">
        <v>0</v>
      </c>
      <c r="FP2104">
        <v>11.6875</v>
      </c>
      <c r="FQ2104" t="s">
        <v>0</v>
      </c>
      <c r="FR2104" t="s">
        <v>0</v>
      </c>
      <c r="FS2104" t="s">
        <v>0</v>
      </c>
      <c r="FT2104">
        <v>31.1813</v>
      </c>
      <c r="FU2104" t="s">
        <v>0</v>
      </c>
      <c r="FV2104" t="s">
        <v>0</v>
      </c>
      <c r="FW2104" t="s">
        <v>0</v>
      </c>
      <c r="FX2104" t="s">
        <v>0</v>
      </c>
      <c r="FY2104">
        <v>6.7187999999999999</v>
      </c>
      <c r="FZ2104">
        <v>32.843800000000002</v>
      </c>
      <c r="GA2104">
        <v>28.5</v>
      </c>
      <c r="GB2104" t="s">
        <v>0</v>
      </c>
      <c r="GC2104" t="s">
        <v>0</v>
      </c>
      <c r="GD2104" t="s">
        <v>0</v>
      </c>
      <c r="GE2104" t="s">
        <v>0</v>
      </c>
      <c r="GF2104" t="s">
        <v>0</v>
      </c>
      <c r="GG2104">
        <v>9.0832999999999995</v>
      </c>
      <c r="GH2104" t="s">
        <v>0</v>
      </c>
      <c r="GI2104">
        <v>7.4678000000000004</v>
      </c>
      <c r="GJ2104" t="s">
        <v>0</v>
      </c>
      <c r="GK2104" t="s">
        <v>0</v>
      </c>
      <c r="GL2104" t="s">
        <v>0</v>
      </c>
      <c r="GM2104">
        <v>25.187999999999999</v>
      </c>
      <c r="GN2104" t="s">
        <v>0</v>
      </c>
      <c r="GO2104" t="s">
        <v>0</v>
      </c>
      <c r="GP2104" t="s">
        <v>0</v>
      </c>
      <c r="GQ2104">
        <v>21.437999999999999</v>
      </c>
      <c r="GR2104">
        <v>24.0914</v>
      </c>
      <c r="GS2104" t="s">
        <v>0</v>
      </c>
      <c r="GT2104">
        <v>18.468800000000002</v>
      </c>
      <c r="GU2104">
        <v>16.1859</v>
      </c>
      <c r="GV2104">
        <v>12</v>
      </c>
      <c r="GW2104" t="s">
        <v>0</v>
      </c>
      <c r="GX2104" t="s">
        <v>0</v>
      </c>
      <c r="GY2104" t="s">
        <v>0</v>
      </c>
      <c r="GZ2104">
        <v>33.3125</v>
      </c>
      <c r="HA2104" t="s">
        <v>0</v>
      </c>
      <c r="HB2104">
        <v>17.6111</v>
      </c>
      <c r="HC2104" t="s">
        <v>0</v>
      </c>
      <c r="HD2104" t="s">
        <v>0</v>
      </c>
      <c r="HE2104">
        <v>47.655999999999999</v>
      </c>
      <c r="HF2104">
        <v>21.75</v>
      </c>
      <c r="HG2104">
        <v>22.5</v>
      </c>
      <c r="HH2104" t="s">
        <v>0</v>
      </c>
      <c r="HI2104" t="s">
        <v>0</v>
      </c>
      <c r="HJ2104" t="s">
        <v>0</v>
      </c>
      <c r="HK2104">
        <v>19.832999999999998</v>
      </c>
      <c r="HL2104">
        <v>17.666699999999999</v>
      </c>
      <c r="HM2104" t="s">
        <v>0</v>
      </c>
      <c r="HN2104">
        <v>45.625</v>
      </c>
      <c r="HO2104" t="s">
        <v>0</v>
      </c>
      <c r="HP2104" t="s">
        <v>0</v>
      </c>
      <c r="HQ2104">
        <v>13.25</v>
      </c>
      <c r="HR2104" t="s">
        <v>0</v>
      </c>
      <c r="HS2104">
        <v>35.0456</v>
      </c>
      <c r="HT2104">
        <v>10.5707</v>
      </c>
      <c r="HU2104" t="s">
        <v>0</v>
      </c>
      <c r="HV2104">
        <v>11.0167</v>
      </c>
      <c r="HW2104">
        <v>10.484400000000001</v>
      </c>
      <c r="HX2104">
        <v>4.0781000000000001</v>
      </c>
      <c r="HY2104" t="s">
        <v>0</v>
      </c>
      <c r="HZ2104">
        <v>16.283100000000001</v>
      </c>
      <c r="IA2104">
        <v>30.531300000000002</v>
      </c>
      <c r="IB2104">
        <v>19.812999999999999</v>
      </c>
      <c r="IC2104">
        <v>49.625</v>
      </c>
      <c r="ID2104" t="s">
        <v>0</v>
      </c>
      <c r="IE2104" t="s">
        <v>0</v>
      </c>
      <c r="IF2104">
        <v>14.9444</v>
      </c>
      <c r="IG2104">
        <v>44.875</v>
      </c>
      <c r="IH2104" t="s">
        <v>0</v>
      </c>
      <c r="II2104" t="s">
        <v>0</v>
      </c>
      <c r="IJ2104" t="s">
        <v>0</v>
      </c>
      <c r="IK2104" t="s">
        <v>0</v>
      </c>
      <c r="IL2104" t="s">
        <v>0</v>
      </c>
      <c r="IM2104">
        <v>44.979500000000002</v>
      </c>
      <c r="IN2104">
        <v>24.25</v>
      </c>
      <c r="IO2104" t="s">
        <v>0</v>
      </c>
      <c r="IP2104" t="s">
        <v>0</v>
      </c>
      <c r="IQ2104" t="s">
        <v>0</v>
      </c>
      <c r="IR2104" t="s">
        <v>0</v>
      </c>
      <c r="IS2104" t="s">
        <v>0</v>
      </c>
      <c r="IT2104" t="s">
        <v>0</v>
      </c>
      <c r="IU2104">
        <v>28.0625</v>
      </c>
      <c r="IV2104">
        <v>15.625</v>
      </c>
      <c r="IW2104">
        <v>6.7968999999999999</v>
      </c>
      <c r="IX2104" t="s">
        <v>0</v>
      </c>
      <c r="IY2104">
        <v>15.8881</v>
      </c>
      <c r="IZ2104" t="s">
        <v>0</v>
      </c>
      <c r="JA2104">
        <v>33.625</v>
      </c>
      <c r="JB2104" t="s">
        <v>0</v>
      </c>
      <c r="JC2104">
        <v>34.75</v>
      </c>
      <c r="JD2104" t="s">
        <v>0</v>
      </c>
      <c r="JE2104">
        <v>48.9375</v>
      </c>
      <c r="JF2104">
        <v>32.4375</v>
      </c>
      <c r="JG2104" t="s">
        <v>0</v>
      </c>
      <c r="JH2104" t="s">
        <v>0</v>
      </c>
      <c r="JI2104">
        <v>11.416700000000001</v>
      </c>
      <c r="JJ2104" t="s">
        <v>0</v>
      </c>
      <c r="JK2104">
        <v>50.118899999999996</v>
      </c>
      <c r="JL2104" t="s">
        <v>0</v>
      </c>
      <c r="JM2104" t="s">
        <v>0</v>
      </c>
      <c r="JN2104">
        <v>32.718800000000002</v>
      </c>
      <c r="JO2104">
        <v>9.4844000000000008</v>
      </c>
      <c r="JP2104">
        <v>17.984400000000001</v>
      </c>
      <c r="JQ2104">
        <v>1.7605</v>
      </c>
      <c r="JR2104">
        <v>16.9375</v>
      </c>
      <c r="JS2104">
        <v>12.456200000000001</v>
      </c>
      <c r="JT2104" t="s">
        <v>0</v>
      </c>
      <c r="JU2104">
        <v>22.5</v>
      </c>
      <c r="JV2104">
        <v>10.359</v>
      </c>
      <c r="JW2104">
        <v>5.3129999999999997</v>
      </c>
      <c r="JX2104">
        <v>18.136600000000001</v>
      </c>
      <c r="JY2104">
        <v>20.3125</v>
      </c>
      <c r="JZ2104" t="s">
        <v>0</v>
      </c>
      <c r="KA2104">
        <v>67.875</v>
      </c>
      <c r="KB2104">
        <v>52</v>
      </c>
      <c r="KC2104">
        <v>37.906300000000002</v>
      </c>
      <c r="KD2104">
        <v>16.1875</v>
      </c>
      <c r="KE2104">
        <v>6.0077999999999996</v>
      </c>
      <c r="KF2104" t="s">
        <v>0</v>
      </c>
      <c r="KG2104">
        <v>8</v>
      </c>
      <c r="KH2104" t="s">
        <v>0</v>
      </c>
      <c r="KI2104" t="s">
        <v>0</v>
      </c>
      <c r="KJ2104" t="s">
        <v>0</v>
      </c>
      <c r="KK2104" t="s">
        <v>0</v>
      </c>
      <c r="KL2104">
        <v>22</v>
      </c>
      <c r="KM2104" t="s">
        <v>0</v>
      </c>
      <c r="KN2104">
        <v>29.25</v>
      </c>
      <c r="KO2104" t="s">
        <v>0</v>
      </c>
      <c r="KP2104">
        <v>22.4117</v>
      </c>
      <c r="KQ2104">
        <v>23.937999999999999</v>
      </c>
      <c r="KR2104" t="s">
        <v>0</v>
      </c>
      <c r="KS2104">
        <v>52.063000000000002</v>
      </c>
      <c r="KT2104" t="s">
        <v>0</v>
      </c>
      <c r="KU2104" t="s">
        <v>0</v>
      </c>
      <c r="KV2104">
        <v>24.218800000000002</v>
      </c>
      <c r="KW2104" t="s">
        <v>0</v>
      </c>
      <c r="KX2104">
        <v>9.2812999999999999</v>
      </c>
      <c r="KY2104">
        <v>22.75</v>
      </c>
      <c r="KZ2104" t="s">
        <v>0</v>
      </c>
      <c r="LA2104" t="s">
        <v>0</v>
      </c>
      <c r="LB2104">
        <v>36.188000000000002</v>
      </c>
      <c r="LC2104">
        <v>24.1875</v>
      </c>
      <c r="LD2104">
        <v>40.313000000000002</v>
      </c>
      <c r="LE2104" t="s">
        <v>0</v>
      </c>
      <c r="LF2104">
        <v>9.7067999999999994</v>
      </c>
      <c r="LG2104" t="s">
        <v>0</v>
      </c>
      <c r="LH2104" t="s">
        <v>0</v>
      </c>
      <c r="LI2104">
        <v>53.415700000000001</v>
      </c>
      <c r="LJ2104">
        <v>9.6939999999999991</v>
      </c>
      <c r="LK2104">
        <v>22.802199999999999</v>
      </c>
      <c r="LL2104" t="s">
        <v>0</v>
      </c>
      <c r="LM2104" t="s">
        <v>0</v>
      </c>
      <c r="LN2104">
        <v>69.264700000000005</v>
      </c>
      <c r="LO2104" t="s">
        <v>0</v>
      </c>
      <c r="LP2104">
        <v>17.75</v>
      </c>
      <c r="LQ2104">
        <v>16.406300000000002</v>
      </c>
      <c r="LR2104" t="s">
        <v>0</v>
      </c>
      <c r="LS2104">
        <v>8.6111000000000004</v>
      </c>
      <c r="LT2104">
        <v>8.5</v>
      </c>
      <c r="LU2104" t="s">
        <v>0</v>
      </c>
      <c r="LV2104" t="s">
        <v>0</v>
      </c>
      <c r="LW2104">
        <v>28.75</v>
      </c>
      <c r="LX2104">
        <v>26.6875</v>
      </c>
      <c r="LY2104" t="s">
        <v>0</v>
      </c>
      <c r="LZ2104">
        <v>10.180099999999999</v>
      </c>
      <c r="MA2104">
        <v>5.0312999999999999</v>
      </c>
      <c r="MB2104" t="s">
        <v>0</v>
      </c>
      <c r="MC2104" t="s">
        <v>0</v>
      </c>
      <c r="MD2104">
        <v>55.338000000000001</v>
      </c>
      <c r="ME2104">
        <v>11.1807</v>
      </c>
      <c r="MF2104" t="s">
        <v>0</v>
      </c>
      <c r="MG2104" t="s">
        <v>0</v>
      </c>
      <c r="MH2104">
        <v>31.3125</v>
      </c>
      <c r="MI2104" t="s">
        <v>0</v>
      </c>
      <c r="MJ2104" t="s">
        <v>0</v>
      </c>
      <c r="MK2104">
        <v>11.671900000000001</v>
      </c>
      <c r="ML2104" t="s">
        <v>0</v>
      </c>
      <c r="MM2104" t="s">
        <v>0</v>
      </c>
      <c r="MN2104">
        <v>41.1875</v>
      </c>
      <c r="MO2104" t="s">
        <v>0</v>
      </c>
      <c r="MP2104" t="s">
        <v>0</v>
      </c>
      <c r="MQ2104">
        <v>13.25</v>
      </c>
      <c r="MR2104" t="s">
        <v>0</v>
      </c>
      <c r="MS2104">
        <v>7.7969999999999997</v>
      </c>
      <c r="MT2104">
        <v>19.593800000000002</v>
      </c>
      <c r="MU2104" t="s">
        <v>0</v>
      </c>
      <c r="MV2104" t="s">
        <v>0</v>
      </c>
      <c r="MW2104">
        <v>12.5901</v>
      </c>
      <c r="MX2104" t="s">
        <v>0</v>
      </c>
      <c r="MY2104" t="s">
        <v>0</v>
      </c>
      <c r="MZ2104" t="s">
        <v>0</v>
      </c>
      <c r="NA2104" t="s">
        <v>0</v>
      </c>
      <c r="NB2104">
        <v>17.581399999999999</v>
      </c>
      <c r="NC2104">
        <v>16.125</v>
      </c>
      <c r="ND2104">
        <v>36.875</v>
      </c>
      <c r="NE2104">
        <v>26.208300000000001</v>
      </c>
      <c r="NF2104" t="s">
        <v>0</v>
      </c>
      <c r="NG2104">
        <v>39.968800000000002</v>
      </c>
      <c r="NH2104">
        <v>9.6770999999999994</v>
      </c>
      <c r="NI2104">
        <v>28.916699999999999</v>
      </c>
      <c r="NJ2104">
        <v>5.4218999999999999</v>
      </c>
      <c r="NK2104" t="s">
        <v>0</v>
      </c>
      <c r="NL2104">
        <v>11.375</v>
      </c>
      <c r="NM2104">
        <v>24.6875</v>
      </c>
      <c r="NN2104" t="s">
        <v>0</v>
      </c>
      <c r="NO2104">
        <v>51</v>
      </c>
      <c r="NP2104">
        <v>11.7516</v>
      </c>
      <c r="NQ2104">
        <v>41.1875</v>
      </c>
      <c r="NR2104">
        <v>28.280999999999999</v>
      </c>
      <c r="NS2104">
        <v>10.8163</v>
      </c>
      <c r="NT2104" t="s">
        <v>0</v>
      </c>
      <c r="NU2104" t="s">
        <v>0</v>
      </c>
      <c r="NV2104">
        <v>32.75</v>
      </c>
      <c r="NW2104">
        <v>20.625</v>
      </c>
      <c r="NX2104">
        <v>11.9375</v>
      </c>
      <c r="NY2104" t="s">
        <v>0</v>
      </c>
      <c r="NZ2104">
        <v>23.812999999999999</v>
      </c>
      <c r="OA2104" t="s">
        <v>0</v>
      </c>
      <c r="OB2104" t="s">
        <v>0</v>
      </c>
      <c r="OC2104" t="s">
        <v>0</v>
      </c>
      <c r="OD2104">
        <v>26.1875</v>
      </c>
      <c r="OE2104">
        <v>37.4375</v>
      </c>
      <c r="OF2104">
        <v>26.9375</v>
      </c>
      <c r="OG2104" t="s">
        <v>0</v>
      </c>
      <c r="OH2104" t="s">
        <v>0</v>
      </c>
      <c r="OI2104">
        <v>19.3125</v>
      </c>
      <c r="OJ2104">
        <v>9.9073999999999991</v>
      </c>
      <c r="OK2104">
        <v>26.125</v>
      </c>
      <c r="OL2104" t="s">
        <v>0</v>
      </c>
      <c r="OM2104">
        <v>17.077000000000002</v>
      </c>
      <c r="ON2104">
        <v>1.7284000000000002</v>
      </c>
      <c r="OO2104">
        <v>13.563000000000001</v>
      </c>
      <c r="OP2104" t="s">
        <v>0</v>
      </c>
      <c r="OQ2104" t="s">
        <v>0</v>
      </c>
      <c r="OR2104">
        <v>50.875</v>
      </c>
      <c r="OS2104" t="s">
        <v>0</v>
      </c>
      <c r="OT2104" t="s">
        <v>0</v>
      </c>
      <c r="OU2104">
        <v>7.75</v>
      </c>
      <c r="OV2104" t="s">
        <v>0</v>
      </c>
      <c r="OW2104">
        <v>26.75</v>
      </c>
      <c r="OX2104" t="s">
        <v>0</v>
      </c>
      <c r="OY2104">
        <v>25.526</v>
      </c>
      <c r="OZ2104">
        <v>32.0214</v>
      </c>
      <c r="PA2104">
        <v>26.5</v>
      </c>
      <c r="PB2104">
        <v>39.688000000000002</v>
      </c>
      <c r="PC2104" t="s">
        <v>0</v>
      </c>
      <c r="PD2104">
        <v>15.2639</v>
      </c>
      <c r="PE2104">
        <v>29.515999999999998</v>
      </c>
      <c r="PF2104">
        <v>18.780999999999999</v>
      </c>
      <c r="PG2104" t="s">
        <v>0</v>
      </c>
      <c r="PH2104" t="s">
        <v>0</v>
      </c>
      <c r="PI2104">
        <v>27.3125</v>
      </c>
      <c r="PJ2104" t="s">
        <v>0</v>
      </c>
      <c r="PK2104" t="s">
        <v>0</v>
      </c>
      <c r="PL2104">
        <v>44.563000000000002</v>
      </c>
      <c r="PM2104" t="s">
        <v>0</v>
      </c>
      <c r="PN2104" t="s">
        <v>0</v>
      </c>
      <c r="PO2104">
        <v>9.1562999999999999</v>
      </c>
      <c r="PP2104">
        <v>11.640599999999999</v>
      </c>
      <c r="PQ2104">
        <v>38.468800000000002</v>
      </c>
      <c r="PR2104" t="s">
        <v>0</v>
      </c>
      <c r="PS2104" t="s">
        <v>0</v>
      </c>
      <c r="PT2104" t="s">
        <v>0</v>
      </c>
      <c r="PU2104">
        <v>29.218800000000002</v>
      </c>
      <c r="PV2104">
        <v>35.25</v>
      </c>
      <c r="PW2104">
        <v>18</v>
      </c>
      <c r="PX2104">
        <v>9.3280999999999992</v>
      </c>
      <c r="PY2104">
        <v>2.1953</v>
      </c>
      <c r="PZ2104">
        <v>34.557000000000002</v>
      </c>
      <c r="QA2104" t="s">
        <v>0</v>
      </c>
      <c r="QB2104" t="s">
        <v>0</v>
      </c>
      <c r="QC2104" t="s">
        <v>0</v>
      </c>
      <c r="QD2104">
        <v>43.5</v>
      </c>
      <c r="QE2104" t="s">
        <v>0</v>
      </c>
      <c r="QF2104">
        <v>19.5625</v>
      </c>
      <c r="QG2104" t="s">
        <v>0</v>
      </c>
      <c r="QH2104" t="s">
        <v>0</v>
      </c>
      <c r="QI2104">
        <v>11.6875</v>
      </c>
      <c r="QJ2104">
        <v>28.656300000000002</v>
      </c>
      <c r="QK2104" t="s">
        <v>0</v>
      </c>
      <c r="QL2104" t="s">
        <v>0</v>
      </c>
      <c r="QM2104" t="s">
        <v>0</v>
      </c>
      <c r="QN2104">
        <v>13.184699999999999</v>
      </c>
      <c r="QO2104">
        <v>11.8438</v>
      </c>
      <c r="QP2104" t="s">
        <v>0</v>
      </c>
      <c r="QQ2104">
        <v>6</v>
      </c>
      <c r="QR2104">
        <v>49.75</v>
      </c>
      <c r="QS2104">
        <v>14.546900000000001</v>
      </c>
      <c r="QT2104" t="s">
        <v>0</v>
      </c>
      <c r="QU2104">
        <v>22.0625</v>
      </c>
      <c r="QV2104">
        <v>17.9131</v>
      </c>
      <c r="QW2104">
        <v>18.655999999999999</v>
      </c>
      <c r="QX2104" t="s">
        <v>0</v>
      </c>
      <c r="QY2104">
        <v>4.9199000000000002</v>
      </c>
      <c r="QZ2104">
        <v>10.4861</v>
      </c>
      <c r="RA2104" t="s">
        <v>0</v>
      </c>
      <c r="RB2104">
        <v>7.0223000000000004</v>
      </c>
      <c r="RC2104">
        <v>32.292000000000002</v>
      </c>
      <c r="RD2104">
        <v>33.331899999999997</v>
      </c>
      <c r="RE2104" t="s">
        <v>0</v>
      </c>
      <c r="RF2104" t="s">
        <v>0</v>
      </c>
      <c r="RG2104" t="s">
        <v>0</v>
      </c>
      <c r="RH2104">
        <v>13.103899999999999</v>
      </c>
      <c r="RI2104">
        <v>40.783700000000003</v>
      </c>
      <c r="RJ2104">
        <v>11.875</v>
      </c>
      <c r="RK2104">
        <v>10.5</v>
      </c>
      <c r="RL2104">
        <v>16.593800000000002</v>
      </c>
      <c r="RM2104">
        <v>18.6875</v>
      </c>
      <c r="RN2104">
        <v>13.9375</v>
      </c>
      <c r="RO2104">
        <v>28.125</v>
      </c>
      <c r="RP2104">
        <v>18.031300000000002</v>
      </c>
      <c r="RQ2104">
        <v>54.563000000000002</v>
      </c>
      <c r="RR2104" t="s">
        <v>0</v>
      </c>
      <c r="RS2104">
        <v>35.6875</v>
      </c>
      <c r="RT2104">
        <v>21.364100000000001</v>
      </c>
      <c r="RU2104">
        <v>20</v>
      </c>
      <c r="RV2104" t="s">
        <v>0</v>
      </c>
      <c r="RW2104" t="s">
        <v>0</v>
      </c>
      <c r="RX2104" t="s">
        <v>0</v>
      </c>
      <c r="RY2104">
        <v>20.181899999999999</v>
      </c>
      <c r="RZ2104" t="s">
        <v>0</v>
      </c>
      <c r="SA2104" t="s">
        <v>0</v>
      </c>
      <c r="SB2104">
        <v>27.6875</v>
      </c>
      <c r="SC2104" t="s">
        <v>0</v>
      </c>
      <c r="SD2104">
        <v>29.781300000000002</v>
      </c>
      <c r="SE2104" t="s">
        <v>0</v>
      </c>
      <c r="SF2104">
        <v>95.01</v>
      </c>
      <c r="SG2104" t="s">
        <v>0</v>
      </c>
      <c r="SH2104">
        <v>4.8761000000000001</v>
      </c>
      <c r="SI2104" t="s">
        <v>0</v>
      </c>
      <c r="SJ2104" t="s">
        <v>0</v>
      </c>
      <c r="SK2104" t="s">
        <v>0</v>
      </c>
      <c r="SL2104" t="s">
        <v>0</v>
      </c>
      <c r="SM2104" t="s">
        <v>0</v>
      </c>
    </row>
    <row r="2105" spans="1:507" x14ac:dyDescent="0.3">
      <c r="A2105" s="1">
        <v>35818</v>
      </c>
      <c r="B2105" t="s">
        <v>0</v>
      </c>
      <c r="C2105" t="s">
        <v>0</v>
      </c>
      <c r="D2105" t="s">
        <v>0</v>
      </c>
      <c r="E2105" t="s">
        <v>0</v>
      </c>
      <c r="F2105" t="s">
        <v>0</v>
      </c>
      <c r="G2105">
        <v>6.8757999999999999</v>
      </c>
      <c r="H2105" t="s">
        <v>0</v>
      </c>
      <c r="I2105">
        <v>15.635899999999999</v>
      </c>
      <c r="J2105" t="s">
        <v>0</v>
      </c>
      <c r="K2105" t="s">
        <v>0</v>
      </c>
      <c r="L2105">
        <v>13.4375</v>
      </c>
      <c r="M2105">
        <v>18.1509</v>
      </c>
      <c r="N2105">
        <v>23.861599999999999</v>
      </c>
      <c r="O2105" t="s">
        <v>0</v>
      </c>
      <c r="P2105" t="s">
        <v>0</v>
      </c>
      <c r="Q2105">
        <v>36</v>
      </c>
      <c r="R2105">
        <v>50.4375</v>
      </c>
      <c r="S2105">
        <v>21.625</v>
      </c>
      <c r="T2105">
        <v>6.1093999999999999</v>
      </c>
      <c r="U2105">
        <v>35.188000000000002</v>
      </c>
      <c r="V2105">
        <v>635.17089999999996</v>
      </c>
      <c r="W2105">
        <v>27.309799999999999</v>
      </c>
      <c r="X2105" t="s">
        <v>0</v>
      </c>
      <c r="Y2105">
        <v>9.1875</v>
      </c>
      <c r="Z2105" t="s">
        <v>0</v>
      </c>
      <c r="AA2105">
        <v>10.75</v>
      </c>
      <c r="AB2105" t="s">
        <v>0</v>
      </c>
      <c r="AC2105">
        <v>11.109400000000001</v>
      </c>
      <c r="AD2105">
        <v>43.468800000000002</v>
      </c>
      <c r="AE2105" t="s">
        <v>0</v>
      </c>
      <c r="AF2105" t="s">
        <v>0</v>
      </c>
      <c r="AG2105" t="s">
        <v>0</v>
      </c>
      <c r="AH2105" t="s">
        <v>0</v>
      </c>
      <c r="AI2105">
        <v>9.0625</v>
      </c>
      <c r="AJ2105">
        <v>4.0092999999999996</v>
      </c>
      <c r="AK2105" t="s">
        <v>0</v>
      </c>
      <c r="AL2105" t="s">
        <v>0</v>
      </c>
      <c r="AM2105" t="s">
        <v>0</v>
      </c>
      <c r="AN2105" t="s">
        <v>0</v>
      </c>
      <c r="AO2105" t="s">
        <v>0</v>
      </c>
      <c r="AP2105" t="s">
        <v>0</v>
      </c>
      <c r="AQ2105" t="s">
        <v>0</v>
      </c>
      <c r="AR2105">
        <v>36.707999999999998</v>
      </c>
      <c r="AS2105">
        <v>4.6666999999999996</v>
      </c>
      <c r="AT2105">
        <v>14.3939</v>
      </c>
      <c r="AU2105">
        <v>36.228999999999999</v>
      </c>
      <c r="AV2105">
        <v>3.6055000000000001</v>
      </c>
      <c r="AW2105" t="s">
        <v>0</v>
      </c>
      <c r="AX2105">
        <v>32</v>
      </c>
      <c r="AY2105" t="s">
        <v>0</v>
      </c>
      <c r="AZ2105">
        <v>27.125</v>
      </c>
      <c r="BA2105" t="s">
        <v>0</v>
      </c>
      <c r="BB2105">
        <v>36.747999999999998</v>
      </c>
      <c r="BC2105" t="s">
        <v>0</v>
      </c>
      <c r="BD2105">
        <v>42.4375</v>
      </c>
      <c r="BE2105" t="s">
        <v>0</v>
      </c>
      <c r="BF2105">
        <v>23.069099999999999</v>
      </c>
      <c r="BG2105">
        <v>26</v>
      </c>
      <c r="BH2105">
        <v>44.438000000000002</v>
      </c>
      <c r="BI2105">
        <v>29.5625</v>
      </c>
      <c r="BJ2105">
        <v>13.0343</v>
      </c>
      <c r="BK2105">
        <v>5.4443999999999999</v>
      </c>
      <c r="BL2105">
        <v>30.030999999999999</v>
      </c>
      <c r="BM2105">
        <v>12.833299999999999</v>
      </c>
      <c r="BN2105">
        <v>5.6467000000000001</v>
      </c>
      <c r="BO2105" t="s">
        <v>0</v>
      </c>
      <c r="BP2105">
        <v>28.553599999999999</v>
      </c>
      <c r="BQ2105" t="s">
        <v>0</v>
      </c>
      <c r="BR2105">
        <v>35.8125</v>
      </c>
      <c r="BS2105" t="s">
        <v>0</v>
      </c>
      <c r="BT2105">
        <v>1.9140999999999999</v>
      </c>
      <c r="BU2105">
        <v>46.339599999999997</v>
      </c>
      <c r="BV2105" t="s">
        <v>0</v>
      </c>
      <c r="BW2105">
        <v>32.94</v>
      </c>
      <c r="BX2105">
        <v>12.328099999999999</v>
      </c>
      <c r="BY2105">
        <v>6.6641000000000004</v>
      </c>
      <c r="BZ2105">
        <v>34.938000000000002</v>
      </c>
      <c r="CA2105">
        <v>222.93719999999999</v>
      </c>
      <c r="CB2105">
        <v>24.511700000000001</v>
      </c>
      <c r="CC2105">
        <v>22.738099999999999</v>
      </c>
      <c r="CD2105">
        <v>22.75</v>
      </c>
      <c r="CE2105">
        <v>31</v>
      </c>
      <c r="CF2105" t="s">
        <v>0</v>
      </c>
      <c r="CG2105" t="s">
        <v>0</v>
      </c>
      <c r="CH2105" t="s">
        <v>0</v>
      </c>
      <c r="CI2105">
        <v>27.656300000000002</v>
      </c>
      <c r="CJ2105">
        <v>25</v>
      </c>
      <c r="CK2105" t="s">
        <v>0</v>
      </c>
      <c r="CL2105" t="s">
        <v>0</v>
      </c>
      <c r="CM2105" t="s">
        <v>0</v>
      </c>
      <c r="CN2105" t="s">
        <v>0</v>
      </c>
      <c r="CO2105" t="s">
        <v>0</v>
      </c>
      <c r="CP2105">
        <v>2.2865000000000002</v>
      </c>
      <c r="CQ2105" t="s">
        <v>0</v>
      </c>
      <c r="CR2105" t="s">
        <v>0</v>
      </c>
      <c r="CS2105">
        <v>19.3889</v>
      </c>
      <c r="CT2105" t="s">
        <v>0</v>
      </c>
      <c r="CU2105">
        <v>17.328099999999999</v>
      </c>
      <c r="CV2105">
        <v>37.969000000000001</v>
      </c>
      <c r="CW2105">
        <v>57.875</v>
      </c>
      <c r="CX2105" t="s">
        <v>0</v>
      </c>
      <c r="CY2105" t="s">
        <v>0</v>
      </c>
      <c r="CZ2105" t="s">
        <v>0</v>
      </c>
      <c r="DA2105">
        <v>13.484</v>
      </c>
      <c r="DB2105">
        <v>43.8125</v>
      </c>
      <c r="DC2105" t="s">
        <v>0</v>
      </c>
      <c r="DD2105">
        <v>20.971900000000002</v>
      </c>
      <c r="DE2105">
        <v>19.145800000000001</v>
      </c>
      <c r="DF2105">
        <v>1.5625</v>
      </c>
      <c r="DG2105">
        <v>22.843800000000002</v>
      </c>
      <c r="DH2105">
        <v>16.675799999999999</v>
      </c>
      <c r="DI2105" t="s">
        <v>0</v>
      </c>
      <c r="DJ2105" t="s">
        <v>0</v>
      </c>
      <c r="DK2105">
        <v>51.8611</v>
      </c>
      <c r="DL2105" t="s">
        <v>0</v>
      </c>
      <c r="DM2105" t="s">
        <v>0</v>
      </c>
      <c r="DN2105" t="s">
        <v>0</v>
      </c>
      <c r="DO2105" t="s">
        <v>0</v>
      </c>
      <c r="DP2105">
        <v>8.3854000000000006</v>
      </c>
      <c r="DQ2105" t="s">
        <v>0</v>
      </c>
      <c r="DR2105">
        <v>22.916699999999999</v>
      </c>
      <c r="DS2105" t="s">
        <v>0</v>
      </c>
      <c r="DT2105" t="s">
        <v>0</v>
      </c>
      <c r="DU2105" t="s">
        <v>0</v>
      </c>
      <c r="DV2105">
        <v>16.156300000000002</v>
      </c>
      <c r="DW2105">
        <v>37</v>
      </c>
      <c r="DX2105" t="s">
        <v>0</v>
      </c>
      <c r="DY2105">
        <v>19.781300000000002</v>
      </c>
      <c r="DZ2105" t="s">
        <v>0</v>
      </c>
      <c r="EA2105">
        <v>42.535899999999998</v>
      </c>
      <c r="EB2105">
        <v>25.718800000000002</v>
      </c>
      <c r="EC2105" t="s">
        <v>0</v>
      </c>
      <c r="ED2105" t="s">
        <v>0</v>
      </c>
      <c r="EE2105">
        <v>4.0312999999999999</v>
      </c>
      <c r="EF2105">
        <v>5.4756999999999998</v>
      </c>
      <c r="EG2105">
        <v>5.6429</v>
      </c>
      <c r="EH2105">
        <v>32.458500000000001</v>
      </c>
      <c r="EI2105" t="s">
        <v>0</v>
      </c>
      <c r="EJ2105" t="s">
        <v>0</v>
      </c>
      <c r="EK2105" t="s">
        <v>0</v>
      </c>
      <c r="EL2105" t="s">
        <v>0</v>
      </c>
      <c r="EM2105" t="s">
        <v>0</v>
      </c>
      <c r="EN2105">
        <v>22.849499999999999</v>
      </c>
      <c r="EO2105" t="s">
        <v>0</v>
      </c>
      <c r="EP2105">
        <v>23.9375</v>
      </c>
      <c r="EQ2105">
        <v>7.5365000000000002</v>
      </c>
      <c r="ER2105">
        <v>34.875</v>
      </c>
      <c r="ES2105">
        <v>47.049399999999999</v>
      </c>
      <c r="ET2105">
        <v>8.2707999999999995</v>
      </c>
      <c r="EU2105" t="s">
        <v>0</v>
      </c>
      <c r="EV2105" t="s">
        <v>0</v>
      </c>
      <c r="EW2105" t="s">
        <v>0</v>
      </c>
      <c r="EX2105" t="s">
        <v>0</v>
      </c>
      <c r="EY2105">
        <v>13.7813</v>
      </c>
      <c r="EZ2105">
        <v>40.875</v>
      </c>
      <c r="FA2105">
        <v>18.844999999999999</v>
      </c>
      <c r="FB2105">
        <v>27.4375</v>
      </c>
      <c r="FC2105">
        <v>12.4375</v>
      </c>
      <c r="FD2105">
        <v>29.3125</v>
      </c>
      <c r="FE2105">
        <v>31</v>
      </c>
      <c r="FF2105">
        <v>4.9843999999999999</v>
      </c>
      <c r="FG2105" t="s">
        <v>0</v>
      </c>
      <c r="FH2105">
        <v>25.031300000000002</v>
      </c>
      <c r="FI2105">
        <v>12.125</v>
      </c>
      <c r="FJ2105">
        <v>34.75</v>
      </c>
      <c r="FK2105" t="s">
        <v>0</v>
      </c>
      <c r="FL2105">
        <v>19.1707</v>
      </c>
      <c r="FM2105">
        <v>28.5625</v>
      </c>
      <c r="FN2105">
        <v>40.5</v>
      </c>
      <c r="FO2105" t="s">
        <v>0</v>
      </c>
      <c r="FP2105">
        <v>11.3438</v>
      </c>
      <c r="FQ2105" t="s">
        <v>0</v>
      </c>
      <c r="FR2105" t="s">
        <v>0</v>
      </c>
      <c r="FS2105" t="s">
        <v>0</v>
      </c>
      <c r="FT2105">
        <v>30.623100000000001</v>
      </c>
      <c r="FU2105" t="s">
        <v>0</v>
      </c>
      <c r="FV2105" t="s">
        <v>0</v>
      </c>
      <c r="FW2105" t="s">
        <v>0</v>
      </c>
      <c r="FX2105" t="s">
        <v>0</v>
      </c>
      <c r="FY2105">
        <v>6.9687999999999999</v>
      </c>
      <c r="FZ2105">
        <v>32</v>
      </c>
      <c r="GA2105">
        <v>28.3125</v>
      </c>
      <c r="GB2105" t="s">
        <v>0</v>
      </c>
      <c r="GC2105" t="s">
        <v>0</v>
      </c>
      <c r="GD2105" t="s">
        <v>0</v>
      </c>
      <c r="GE2105" t="s">
        <v>0</v>
      </c>
      <c r="GF2105" t="s">
        <v>0</v>
      </c>
      <c r="GG2105">
        <v>9.0832999999999995</v>
      </c>
      <c r="GH2105" t="s">
        <v>0</v>
      </c>
      <c r="GI2105">
        <v>7.5042</v>
      </c>
      <c r="GJ2105" t="s">
        <v>0</v>
      </c>
      <c r="GK2105" t="s">
        <v>0</v>
      </c>
      <c r="GL2105" t="s">
        <v>0</v>
      </c>
      <c r="GM2105">
        <v>25.125</v>
      </c>
      <c r="GN2105" t="s">
        <v>0</v>
      </c>
      <c r="GO2105" t="s">
        <v>0</v>
      </c>
      <c r="GP2105" t="s">
        <v>0</v>
      </c>
      <c r="GQ2105">
        <v>21.125</v>
      </c>
      <c r="GR2105">
        <v>23.9712</v>
      </c>
      <c r="GS2105" t="s">
        <v>0</v>
      </c>
      <c r="GT2105">
        <v>18.359400000000001</v>
      </c>
      <c r="GU2105">
        <v>15.9701</v>
      </c>
      <c r="GV2105">
        <v>11.875</v>
      </c>
      <c r="GW2105" t="s">
        <v>0</v>
      </c>
      <c r="GX2105" t="s">
        <v>0</v>
      </c>
      <c r="GY2105" t="s">
        <v>0</v>
      </c>
      <c r="GZ2105">
        <v>33.1875</v>
      </c>
      <c r="HA2105" t="s">
        <v>0</v>
      </c>
      <c r="HB2105">
        <v>17.222200000000001</v>
      </c>
      <c r="HC2105" t="s">
        <v>0</v>
      </c>
      <c r="HD2105" t="s">
        <v>0</v>
      </c>
      <c r="HE2105">
        <v>47.530999999999999</v>
      </c>
      <c r="HF2105">
        <v>21.531300000000002</v>
      </c>
      <c r="HG2105">
        <v>22.166699999999999</v>
      </c>
      <c r="HH2105" t="s">
        <v>0</v>
      </c>
      <c r="HI2105" t="s">
        <v>0</v>
      </c>
      <c r="HJ2105" t="s">
        <v>0</v>
      </c>
      <c r="HK2105">
        <v>19.957999999999998</v>
      </c>
      <c r="HL2105">
        <v>17.625</v>
      </c>
      <c r="HM2105" t="s">
        <v>0</v>
      </c>
      <c r="HN2105">
        <v>45</v>
      </c>
      <c r="HO2105" t="s">
        <v>0</v>
      </c>
      <c r="HP2105" t="s">
        <v>0</v>
      </c>
      <c r="HQ2105">
        <v>13.0938</v>
      </c>
      <c r="HR2105" t="s">
        <v>0</v>
      </c>
      <c r="HS2105">
        <v>34.748100000000001</v>
      </c>
      <c r="HT2105">
        <v>10.6165</v>
      </c>
      <c r="HU2105" t="s">
        <v>0</v>
      </c>
      <c r="HV2105">
        <v>10.9171</v>
      </c>
      <c r="HW2105">
        <v>10.234400000000001</v>
      </c>
      <c r="HX2105">
        <v>4.0547000000000004</v>
      </c>
      <c r="HY2105" t="s">
        <v>0</v>
      </c>
      <c r="HZ2105">
        <v>16.445900000000002</v>
      </c>
      <c r="IA2105">
        <v>30.0625</v>
      </c>
      <c r="IB2105">
        <v>19.5</v>
      </c>
      <c r="IC2105">
        <v>49.593800000000002</v>
      </c>
      <c r="ID2105" t="s">
        <v>0</v>
      </c>
      <c r="IE2105" t="s">
        <v>0</v>
      </c>
      <c r="IF2105">
        <v>14.666700000000001</v>
      </c>
      <c r="IG2105">
        <v>43.625</v>
      </c>
      <c r="IH2105" t="s">
        <v>0</v>
      </c>
      <c r="II2105" t="s">
        <v>0</v>
      </c>
      <c r="IJ2105" t="s">
        <v>0</v>
      </c>
      <c r="IK2105" t="s">
        <v>0</v>
      </c>
      <c r="IL2105" t="s">
        <v>0</v>
      </c>
      <c r="IM2105">
        <v>44.055300000000003</v>
      </c>
      <c r="IN2105">
        <v>23.843800000000002</v>
      </c>
      <c r="IO2105" t="s">
        <v>0</v>
      </c>
      <c r="IP2105" t="s">
        <v>0</v>
      </c>
      <c r="IQ2105" t="s">
        <v>0</v>
      </c>
      <c r="IR2105" t="s">
        <v>0</v>
      </c>
      <c r="IS2105" t="s">
        <v>0</v>
      </c>
      <c r="IT2105" t="s">
        <v>0</v>
      </c>
      <c r="IU2105">
        <v>28.031300000000002</v>
      </c>
      <c r="IV2105">
        <v>15.6</v>
      </c>
      <c r="IW2105">
        <v>6.7343999999999999</v>
      </c>
      <c r="IX2105" t="s">
        <v>0</v>
      </c>
      <c r="IY2105">
        <v>16.001000000000001</v>
      </c>
      <c r="IZ2105" t="s">
        <v>0</v>
      </c>
      <c r="JA2105">
        <v>33.406300000000002</v>
      </c>
      <c r="JB2105" t="s">
        <v>0</v>
      </c>
      <c r="JC2105">
        <v>34.4375</v>
      </c>
      <c r="JD2105" t="s">
        <v>0</v>
      </c>
      <c r="JE2105">
        <v>48.4375</v>
      </c>
      <c r="JF2105">
        <v>31.8125</v>
      </c>
      <c r="JG2105" t="s">
        <v>0</v>
      </c>
      <c r="JH2105" t="s">
        <v>0</v>
      </c>
      <c r="JI2105">
        <v>11.458299999999999</v>
      </c>
      <c r="JJ2105" t="s">
        <v>0</v>
      </c>
      <c r="JK2105">
        <v>49.883299999999998</v>
      </c>
      <c r="JL2105" t="s">
        <v>0</v>
      </c>
      <c r="JM2105" t="s">
        <v>0</v>
      </c>
      <c r="JN2105">
        <v>31.906300000000002</v>
      </c>
      <c r="JO2105">
        <v>9.375</v>
      </c>
      <c r="JP2105">
        <v>17.578099999999999</v>
      </c>
      <c r="JQ2105">
        <v>1.7330000000000001</v>
      </c>
      <c r="JR2105">
        <v>16.677099999999999</v>
      </c>
      <c r="JS2105">
        <v>12.456200000000001</v>
      </c>
      <c r="JT2105" t="s">
        <v>0</v>
      </c>
      <c r="JU2105">
        <v>22.8125</v>
      </c>
      <c r="JV2105">
        <v>10.3306</v>
      </c>
      <c r="JW2105">
        <v>5.1559999999999997</v>
      </c>
      <c r="JX2105">
        <v>18.339300000000001</v>
      </c>
      <c r="JY2105">
        <v>20.6875</v>
      </c>
      <c r="JZ2105" t="s">
        <v>0</v>
      </c>
      <c r="KA2105">
        <v>67</v>
      </c>
      <c r="KB2105">
        <v>51.905999999999999</v>
      </c>
      <c r="KC2105">
        <v>37.781300000000002</v>
      </c>
      <c r="KD2105">
        <v>16.0625</v>
      </c>
      <c r="KE2105">
        <v>6.1016000000000004</v>
      </c>
      <c r="KF2105" t="s">
        <v>0</v>
      </c>
      <c r="KG2105">
        <v>7.7222</v>
      </c>
      <c r="KH2105" t="s">
        <v>0</v>
      </c>
      <c r="KI2105" t="s">
        <v>0</v>
      </c>
      <c r="KJ2105" t="s">
        <v>0</v>
      </c>
      <c r="KK2105" t="s">
        <v>0</v>
      </c>
      <c r="KL2105">
        <v>21.8125</v>
      </c>
      <c r="KM2105" t="s">
        <v>0</v>
      </c>
      <c r="KN2105">
        <v>29.125</v>
      </c>
      <c r="KO2105" t="s">
        <v>0</v>
      </c>
      <c r="KP2105">
        <v>21.78</v>
      </c>
      <c r="KQ2105">
        <v>23.5</v>
      </c>
      <c r="KR2105" t="s">
        <v>0</v>
      </c>
      <c r="KS2105">
        <v>50.375</v>
      </c>
      <c r="KT2105" t="s">
        <v>0</v>
      </c>
      <c r="KU2105" t="s">
        <v>0</v>
      </c>
      <c r="KV2105">
        <v>23.968800000000002</v>
      </c>
      <c r="KW2105" t="s">
        <v>0</v>
      </c>
      <c r="KX2105">
        <v>8.875</v>
      </c>
      <c r="KY2105">
        <v>22.937999999999999</v>
      </c>
      <c r="KZ2105" t="s">
        <v>0</v>
      </c>
      <c r="LA2105" t="s">
        <v>0</v>
      </c>
      <c r="LB2105">
        <v>36.313000000000002</v>
      </c>
      <c r="LC2105">
        <v>24.125</v>
      </c>
      <c r="LD2105">
        <v>40.780999999999999</v>
      </c>
      <c r="LE2105" t="s">
        <v>0</v>
      </c>
      <c r="LF2105">
        <v>9.8803999999999998</v>
      </c>
      <c r="LG2105" t="s">
        <v>0</v>
      </c>
      <c r="LH2105" t="s">
        <v>0</v>
      </c>
      <c r="LI2105">
        <v>53.445300000000003</v>
      </c>
      <c r="LJ2105">
        <v>9.5991999999999997</v>
      </c>
      <c r="LK2105">
        <v>22.439</v>
      </c>
      <c r="LL2105" t="s">
        <v>0</v>
      </c>
      <c r="LM2105" t="s">
        <v>0</v>
      </c>
      <c r="LN2105">
        <v>67.508300000000006</v>
      </c>
      <c r="LO2105" t="s">
        <v>0</v>
      </c>
      <c r="LP2105">
        <v>18.125</v>
      </c>
      <c r="LQ2105">
        <v>16.031300000000002</v>
      </c>
      <c r="LR2105" t="s">
        <v>0</v>
      </c>
      <c r="LS2105">
        <v>8.1111000000000004</v>
      </c>
      <c r="LT2105">
        <v>8.5312999999999999</v>
      </c>
      <c r="LU2105" t="s">
        <v>0</v>
      </c>
      <c r="LV2105" t="s">
        <v>0</v>
      </c>
      <c r="LW2105">
        <v>28.593800000000002</v>
      </c>
      <c r="LX2105">
        <v>30.1875</v>
      </c>
      <c r="LY2105" t="s">
        <v>0</v>
      </c>
      <c r="LZ2105">
        <v>10.192399999999999</v>
      </c>
      <c r="MA2105">
        <v>5.0077999999999996</v>
      </c>
      <c r="MB2105" t="s">
        <v>0</v>
      </c>
      <c r="MC2105" t="s">
        <v>0</v>
      </c>
      <c r="MD2105">
        <v>55.338000000000001</v>
      </c>
      <c r="ME2105">
        <v>10.7583</v>
      </c>
      <c r="MF2105" t="s">
        <v>0</v>
      </c>
      <c r="MG2105" t="s">
        <v>0</v>
      </c>
      <c r="MH2105">
        <v>30.9375</v>
      </c>
      <c r="MI2105" t="s">
        <v>0</v>
      </c>
      <c r="MJ2105" t="s">
        <v>0</v>
      </c>
      <c r="MK2105">
        <v>11.4063</v>
      </c>
      <c r="ML2105" t="s">
        <v>0</v>
      </c>
      <c r="MM2105" t="s">
        <v>0</v>
      </c>
      <c r="MN2105">
        <v>41</v>
      </c>
      <c r="MO2105" t="s">
        <v>0</v>
      </c>
      <c r="MP2105" t="s">
        <v>0</v>
      </c>
      <c r="MQ2105">
        <v>13.2188</v>
      </c>
      <c r="MR2105" t="s">
        <v>0</v>
      </c>
      <c r="MS2105">
        <v>7.7423000000000002</v>
      </c>
      <c r="MT2105">
        <v>19.281300000000002</v>
      </c>
      <c r="MU2105" t="s">
        <v>0</v>
      </c>
      <c r="MV2105" t="s">
        <v>0</v>
      </c>
      <c r="MW2105">
        <v>12.230399999999999</v>
      </c>
      <c r="MX2105" t="s">
        <v>0</v>
      </c>
      <c r="MY2105" t="s">
        <v>0</v>
      </c>
      <c r="MZ2105" t="s">
        <v>0</v>
      </c>
      <c r="NA2105" t="s">
        <v>0</v>
      </c>
      <c r="NB2105">
        <v>17.496099999999998</v>
      </c>
      <c r="NC2105">
        <v>15.9063</v>
      </c>
      <c r="ND2105">
        <v>36.438000000000002</v>
      </c>
      <c r="NE2105">
        <v>26.020800000000001</v>
      </c>
      <c r="NF2105" t="s">
        <v>0</v>
      </c>
      <c r="NG2105">
        <v>39.1875</v>
      </c>
      <c r="NH2105">
        <v>9.5677000000000003</v>
      </c>
      <c r="NI2105">
        <v>29.375</v>
      </c>
      <c r="NJ2105">
        <v>5.3202999999999996</v>
      </c>
      <c r="NK2105" t="s">
        <v>0</v>
      </c>
      <c r="NL2105">
        <v>11.5313</v>
      </c>
      <c r="NM2105">
        <v>24.4375</v>
      </c>
      <c r="NN2105" t="s">
        <v>0</v>
      </c>
      <c r="NO2105">
        <v>50.125</v>
      </c>
      <c r="NP2105">
        <v>11.4788</v>
      </c>
      <c r="NQ2105">
        <v>41</v>
      </c>
      <c r="NR2105">
        <v>27.187999999999999</v>
      </c>
      <c r="NS2105">
        <v>10.8453</v>
      </c>
      <c r="NT2105" t="s">
        <v>0</v>
      </c>
      <c r="NU2105" t="s">
        <v>0</v>
      </c>
      <c r="NV2105">
        <v>32.875</v>
      </c>
      <c r="NW2105">
        <v>20.625</v>
      </c>
      <c r="NX2105">
        <v>12</v>
      </c>
      <c r="NY2105" t="s">
        <v>0</v>
      </c>
      <c r="NZ2105">
        <v>22.625</v>
      </c>
      <c r="OA2105" t="s">
        <v>0</v>
      </c>
      <c r="OB2105" t="s">
        <v>0</v>
      </c>
      <c r="OC2105" t="s">
        <v>0</v>
      </c>
      <c r="OD2105">
        <v>25.5625</v>
      </c>
      <c r="OE2105">
        <v>36.875</v>
      </c>
      <c r="OF2105">
        <v>26.9375</v>
      </c>
      <c r="OG2105" t="s">
        <v>0</v>
      </c>
      <c r="OH2105" t="s">
        <v>0</v>
      </c>
      <c r="OI2105">
        <v>18.5625</v>
      </c>
      <c r="OJ2105">
        <v>9.6852</v>
      </c>
      <c r="OK2105">
        <v>25.125</v>
      </c>
      <c r="OL2105" t="s">
        <v>0</v>
      </c>
      <c r="OM2105">
        <v>17.036999999999999</v>
      </c>
      <c r="ON2105">
        <v>1.7612999999999999</v>
      </c>
      <c r="OO2105">
        <v>13.563000000000001</v>
      </c>
      <c r="OP2105" t="s">
        <v>0</v>
      </c>
      <c r="OQ2105" t="s">
        <v>0</v>
      </c>
      <c r="OR2105">
        <v>50</v>
      </c>
      <c r="OS2105" t="s">
        <v>0</v>
      </c>
      <c r="OT2105" t="s">
        <v>0</v>
      </c>
      <c r="OU2105">
        <v>7.6806000000000001</v>
      </c>
      <c r="OV2105" t="s">
        <v>0</v>
      </c>
      <c r="OW2105">
        <v>26.312999999999999</v>
      </c>
      <c r="OX2105" t="s">
        <v>0</v>
      </c>
      <c r="OY2105">
        <v>25.46</v>
      </c>
      <c r="OZ2105">
        <v>31.3781</v>
      </c>
      <c r="PA2105">
        <v>26.5</v>
      </c>
      <c r="PB2105">
        <v>39.875</v>
      </c>
      <c r="PC2105" t="s">
        <v>0</v>
      </c>
      <c r="PD2105">
        <v>14.9975</v>
      </c>
      <c r="PE2105">
        <v>29.571999999999999</v>
      </c>
      <c r="PF2105">
        <v>18.437999999999999</v>
      </c>
      <c r="PG2105" t="s">
        <v>0</v>
      </c>
      <c r="PH2105" t="s">
        <v>0</v>
      </c>
      <c r="PI2105">
        <v>27.375</v>
      </c>
      <c r="PJ2105" t="s">
        <v>0</v>
      </c>
      <c r="PK2105" t="s">
        <v>0</v>
      </c>
      <c r="PL2105">
        <v>44.313000000000002</v>
      </c>
      <c r="PM2105" t="s">
        <v>0</v>
      </c>
      <c r="PN2105" t="s">
        <v>0</v>
      </c>
      <c r="PO2105">
        <v>9.0937999999999999</v>
      </c>
      <c r="PP2105">
        <v>11.5</v>
      </c>
      <c r="PQ2105">
        <v>37.8125</v>
      </c>
      <c r="PR2105" t="s">
        <v>0</v>
      </c>
      <c r="PS2105" t="s">
        <v>0</v>
      </c>
      <c r="PT2105" t="s">
        <v>0</v>
      </c>
      <c r="PU2105">
        <v>29.031300000000002</v>
      </c>
      <c r="PV2105">
        <v>35.125</v>
      </c>
      <c r="PW2105">
        <v>18.093800000000002</v>
      </c>
      <c r="PX2105">
        <v>9.2030999999999992</v>
      </c>
      <c r="PY2105">
        <v>2.1758000000000002</v>
      </c>
      <c r="PZ2105">
        <v>34.017000000000003</v>
      </c>
      <c r="QA2105" t="s">
        <v>0</v>
      </c>
      <c r="QB2105" t="s">
        <v>0</v>
      </c>
      <c r="QC2105" t="s">
        <v>0</v>
      </c>
      <c r="QD2105">
        <v>43.938000000000002</v>
      </c>
      <c r="QE2105" t="s">
        <v>0</v>
      </c>
      <c r="QF2105">
        <v>19.5</v>
      </c>
      <c r="QG2105" t="s">
        <v>0</v>
      </c>
      <c r="QH2105" t="s">
        <v>0</v>
      </c>
      <c r="QI2105">
        <v>12.0938</v>
      </c>
      <c r="QJ2105">
        <v>28.4375</v>
      </c>
      <c r="QK2105" t="s">
        <v>0</v>
      </c>
      <c r="QL2105" t="s">
        <v>0</v>
      </c>
      <c r="QM2105" t="s">
        <v>0</v>
      </c>
      <c r="QN2105">
        <v>13.126899999999999</v>
      </c>
      <c r="QO2105">
        <v>11.859400000000001</v>
      </c>
      <c r="QP2105" t="s">
        <v>0</v>
      </c>
      <c r="QQ2105">
        <v>5.9139999999999997</v>
      </c>
      <c r="QR2105">
        <v>49</v>
      </c>
      <c r="QS2105">
        <v>14.5</v>
      </c>
      <c r="QT2105" t="s">
        <v>0</v>
      </c>
      <c r="QU2105">
        <v>21.75</v>
      </c>
      <c r="QV2105">
        <v>17.892499999999998</v>
      </c>
      <c r="QW2105">
        <v>18.702999999999999</v>
      </c>
      <c r="QX2105" t="s">
        <v>0</v>
      </c>
      <c r="QY2105">
        <v>4.8567999999999998</v>
      </c>
      <c r="QZ2105">
        <v>10.2949</v>
      </c>
      <c r="RA2105" t="s">
        <v>0</v>
      </c>
      <c r="RB2105">
        <v>6.7369000000000003</v>
      </c>
      <c r="RC2105">
        <v>32.646000000000001</v>
      </c>
      <c r="RD2105">
        <v>33.114699999999999</v>
      </c>
      <c r="RE2105" t="s">
        <v>0</v>
      </c>
      <c r="RF2105" t="s">
        <v>0</v>
      </c>
      <c r="RG2105" t="s">
        <v>0</v>
      </c>
      <c r="RH2105">
        <v>13.0372</v>
      </c>
      <c r="RI2105">
        <v>40.783700000000003</v>
      </c>
      <c r="RJ2105">
        <v>12.0313</v>
      </c>
      <c r="RK2105">
        <v>10.656000000000001</v>
      </c>
      <c r="RL2105">
        <v>16.468800000000002</v>
      </c>
      <c r="RM2105">
        <v>18.25</v>
      </c>
      <c r="RN2105">
        <v>14.0938</v>
      </c>
      <c r="RO2105">
        <v>27.625</v>
      </c>
      <c r="RP2105">
        <v>17.75</v>
      </c>
      <c r="RQ2105">
        <v>54.25</v>
      </c>
      <c r="RR2105" t="s">
        <v>0</v>
      </c>
      <c r="RS2105">
        <v>35</v>
      </c>
      <c r="RT2105">
        <v>21.457799999999999</v>
      </c>
      <c r="RU2105">
        <v>19.75</v>
      </c>
      <c r="RV2105" t="s">
        <v>0</v>
      </c>
      <c r="RW2105" t="s">
        <v>0</v>
      </c>
      <c r="RX2105" t="s">
        <v>0</v>
      </c>
      <c r="RY2105">
        <v>19.900500000000001</v>
      </c>
      <c r="RZ2105" t="s">
        <v>0</v>
      </c>
      <c r="SA2105" t="s">
        <v>0</v>
      </c>
      <c r="SB2105">
        <v>27.343800000000002</v>
      </c>
      <c r="SC2105" t="s">
        <v>0</v>
      </c>
      <c r="SD2105">
        <v>29.531300000000002</v>
      </c>
      <c r="SE2105" t="s">
        <v>0</v>
      </c>
      <c r="SF2105">
        <v>101.10250000000001</v>
      </c>
      <c r="SG2105" t="s">
        <v>0</v>
      </c>
      <c r="SH2105">
        <v>4.8198999999999996</v>
      </c>
      <c r="SI2105" t="s">
        <v>0</v>
      </c>
      <c r="SJ2105" t="s">
        <v>0</v>
      </c>
      <c r="SK2105" t="s">
        <v>0</v>
      </c>
      <c r="SL2105" t="s">
        <v>0</v>
      </c>
      <c r="SM2105" t="s">
        <v>0</v>
      </c>
    </row>
    <row r="2106" spans="1:507" x14ac:dyDescent="0.3">
      <c r="A2106" s="1">
        <v>35821</v>
      </c>
      <c r="B2106" t="s">
        <v>0</v>
      </c>
      <c r="C2106" t="s">
        <v>0</v>
      </c>
      <c r="D2106" t="s">
        <v>0</v>
      </c>
      <c r="E2106" t="s">
        <v>0</v>
      </c>
      <c r="F2106" t="s">
        <v>0</v>
      </c>
      <c r="G2106">
        <v>6.9894999999999996</v>
      </c>
      <c r="H2106" t="s">
        <v>0</v>
      </c>
      <c r="I2106">
        <v>15.482099999999999</v>
      </c>
      <c r="J2106" t="s">
        <v>0</v>
      </c>
      <c r="K2106" t="s">
        <v>0</v>
      </c>
      <c r="L2106">
        <v>12.875</v>
      </c>
      <c r="M2106">
        <v>18.1509</v>
      </c>
      <c r="N2106">
        <v>23.861599999999999</v>
      </c>
      <c r="O2106" t="s">
        <v>0</v>
      </c>
      <c r="P2106" t="s">
        <v>0</v>
      </c>
      <c r="Q2106">
        <v>36.1875</v>
      </c>
      <c r="R2106">
        <v>50.4375</v>
      </c>
      <c r="S2106">
        <v>21.718800000000002</v>
      </c>
      <c r="T2106">
        <v>6.0781000000000001</v>
      </c>
      <c r="U2106">
        <v>35.063000000000002</v>
      </c>
      <c r="V2106">
        <v>643.36180000000002</v>
      </c>
      <c r="W2106">
        <v>27.676400000000001</v>
      </c>
      <c r="X2106" t="s">
        <v>0</v>
      </c>
      <c r="Y2106">
        <v>8.9530999999999992</v>
      </c>
      <c r="Z2106" t="s">
        <v>0</v>
      </c>
      <c r="AA2106">
        <v>10.6563</v>
      </c>
      <c r="AB2106" t="s">
        <v>0</v>
      </c>
      <c r="AC2106">
        <v>11.125</v>
      </c>
      <c r="AD2106">
        <v>43.281300000000002</v>
      </c>
      <c r="AE2106" t="s">
        <v>0</v>
      </c>
      <c r="AF2106" t="s">
        <v>0</v>
      </c>
      <c r="AG2106" t="s">
        <v>0</v>
      </c>
      <c r="AH2106" t="s">
        <v>0</v>
      </c>
      <c r="AI2106">
        <v>9.4375</v>
      </c>
      <c r="AJ2106">
        <v>3.8519000000000001</v>
      </c>
      <c r="AK2106" t="s">
        <v>0</v>
      </c>
      <c r="AL2106" t="s">
        <v>0</v>
      </c>
      <c r="AM2106" t="s">
        <v>0</v>
      </c>
      <c r="AN2106" t="s">
        <v>0</v>
      </c>
      <c r="AO2106" t="s">
        <v>0</v>
      </c>
      <c r="AP2106" t="s">
        <v>0</v>
      </c>
      <c r="AQ2106" t="s">
        <v>0</v>
      </c>
      <c r="AR2106">
        <v>36.542000000000002</v>
      </c>
      <c r="AS2106">
        <v>4.7778</v>
      </c>
      <c r="AT2106">
        <v>14.4481</v>
      </c>
      <c r="AU2106">
        <v>36.575699999999998</v>
      </c>
      <c r="AV2106">
        <v>3.5703</v>
      </c>
      <c r="AW2106" t="s">
        <v>0</v>
      </c>
      <c r="AX2106">
        <v>32.0625</v>
      </c>
      <c r="AY2106" t="s">
        <v>0</v>
      </c>
      <c r="AZ2106">
        <v>26.625</v>
      </c>
      <c r="BA2106" t="s">
        <v>0</v>
      </c>
      <c r="BB2106">
        <v>36.929000000000002</v>
      </c>
      <c r="BC2106" t="s">
        <v>0</v>
      </c>
      <c r="BD2106">
        <v>43.125</v>
      </c>
      <c r="BE2106" t="s">
        <v>0</v>
      </c>
      <c r="BF2106">
        <v>23.160299999999999</v>
      </c>
      <c r="BG2106">
        <v>26.312999999999999</v>
      </c>
      <c r="BH2106">
        <v>44.313000000000002</v>
      </c>
      <c r="BI2106">
        <v>29.8125</v>
      </c>
      <c r="BJ2106">
        <v>13.277799999999999</v>
      </c>
      <c r="BK2106">
        <v>5.2778</v>
      </c>
      <c r="BL2106">
        <v>29.5</v>
      </c>
      <c r="BM2106">
        <v>12.958299999999999</v>
      </c>
      <c r="BN2106">
        <v>5.62</v>
      </c>
      <c r="BO2106" t="s">
        <v>0</v>
      </c>
      <c r="BP2106">
        <v>29.149899999999999</v>
      </c>
      <c r="BQ2106" t="s">
        <v>0</v>
      </c>
      <c r="BR2106">
        <v>37.25</v>
      </c>
      <c r="BS2106" t="s">
        <v>0</v>
      </c>
      <c r="BT2106">
        <v>1.9569999999999999</v>
      </c>
      <c r="BU2106">
        <v>46.250399999999999</v>
      </c>
      <c r="BV2106" t="s">
        <v>0</v>
      </c>
      <c r="BW2106">
        <v>32.880000000000003</v>
      </c>
      <c r="BX2106">
        <v>12.234400000000001</v>
      </c>
      <c r="BY2106">
        <v>6.6093999999999999</v>
      </c>
      <c r="BZ2106">
        <v>35.125</v>
      </c>
      <c r="CA2106">
        <v>218.86789999999999</v>
      </c>
      <c r="CB2106">
        <v>24.998000000000001</v>
      </c>
      <c r="CC2106">
        <v>23.097100000000001</v>
      </c>
      <c r="CD2106">
        <v>22.8125</v>
      </c>
      <c r="CE2106">
        <v>30.5</v>
      </c>
      <c r="CF2106" t="s">
        <v>0</v>
      </c>
      <c r="CG2106" t="s">
        <v>0</v>
      </c>
      <c r="CH2106" t="s">
        <v>0</v>
      </c>
      <c r="CI2106">
        <v>27.875</v>
      </c>
      <c r="CJ2106">
        <v>24.8125</v>
      </c>
      <c r="CK2106" t="s">
        <v>0</v>
      </c>
      <c r="CL2106" t="s">
        <v>0</v>
      </c>
      <c r="CM2106" t="s">
        <v>0</v>
      </c>
      <c r="CN2106" t="s">
        <v>0</v>
      </c>
      <c r="CO2106" t="s">
        <v>0</v>
      </c>
      <c r="CP2106">
        <v>2.2865000000000002</v>
      </c>
      <c r="CQ2106" t="s">
        <v>0</v>
      </c>
      <c r="CR2106" t="s">
        <v>0</v>
      </c>
      <c r="CS2106">
        <v>19.458300000000001</v>
      </c>
      <c r="CT2106" t="s">
        <v>0</v>
      </c>
      <c r="CU2106">
        <v>17.453099999999999</v>
      </c>
      <c r="CV2106">
        <v>38.063000000000002</v>
      </c>
      <c r="CW2106">
        <v>58.041699999999999</v>
      </c>
      <c r="CX2106" t="s">
        <v>0</v>
      </c>
      <c r="CY2106" t="s">
        <v>0</v>
      </c>
      <c r="CZ2106" t="s">
        <v>0</v>
      </c>
      <c r="DA2106">
        <v>13.422000000000001</v>
      </c>
      <c r="DB2106">
        <v>43.8125</v>
      </c>
      <c r="DC2106" t="s">
        <v>0</v>
      </c>
      <c r="DD2106">
        <v>21.073499999999999</v>
      </c>
      <c r="DE2106">
        <v>19.770800000000001</v>
      </c>
      <c r="DF2106">
        <v>1.5676999999999999</v>
      </c>
      <c r="DG2106">
        <v>23.031300000000002</v>
      </c>
      <c r="DH2106">
        <v>16.8187</v>
      </c>
      <c r="DI2106" t="s">
        <v>0</v>
      </c>
      <c r="DJ2106" t="s">
        <v>0</v>
      </c>
      <c r="DK2106">
        <v>51.980800000000002</v>
      </c>
      <c r="DL2106" t="s">
        <v>0</v>
      </c>
      <c r="DM2106" t="s">
        <v>0</v>
      </c>
      <c r="DN2106" t="s">
        <v>0</v>
      </c>
      <c r="DO2106" t="s">
        <v>0</v>
      </c>
      <c r="DP2106">
        <v>8.4479000000000006</v>
      </c>
      <c r="DQ2106" t="s">
        <v>0</v>
      </c>
      <c r="DR2106">
        <v>23.1111</v>
      </c>
      <c r="DS2106" t="s">
        <v>0</v>
      </c>
      <c r="DT2106" t="s">
        <v>0</v>
      </c>
      <c r="DU2106" t="s">
        <v>0</v>
      </c>
      <c r="DV2106">
        <v>16.093800000000002</v>
      </c>
      <c r="DW2106">
        <v>37.781300000000002</v>
      </c>
      <c r="DX2106" t="s">
        <v>0</v>
      </c>
      <c r="DY2106">
        <v>20</v>
      </c>
      <c r="DZ2106" t="s">
        <v>0</v>
      </c>
      <c r="EA2106">
        <v>43.0398</v>
      </c>
      <c r="EB2106">
        <v>25.343800000000002</v>
      </c>
      <c r="EC2106" t="s">
        <v>0</v>
      </c>
      <c r="ED2106" t="s">
        <v>0</v>
      </c>
      <c r="EE2106">
        <v>4.0468999999999999</v>
      </c>
      <c r="EF2106">
        <v>5.4412000000000003</v>
      </c>
      <c r="EG2106">
        <v>5.6429</v>
      </c>
      <c r="EH2106">
        <v>32.026800000000001</v>
      </c>
      <c r="EI2106" t="s">
        <v>0</v>
      </c>
      <c r="EJ2106" t="s">
        <v>0</v>
      </c>
      <c r="EK2106" t="s">
        <v>0</v>
      </c>
      <c r="EL2106" t="s">
        <v>0</v>
      </c>
      <c r="EM2106" t="s">
        <v>0</v>
      </c>
      <c r="EN2106">
        <v>22.598400000000002</v>
      </c>
      <c r="EO2106" t="s">
        <v>0</v>
      </c>
      <c r="EP2106">
        <v>24</v>
      </c>
      <c r="EQ2106">
        <v>7.3872999999999998</v>
      </c>
      <c r="ER2106">
        <v>34.75</v>
      </c>
      <c r="ES2106">
        <v>47.213099999999997</v>
      </c>
      <c r="ET2106">
        <v>8</v>
      </c>
      <c r="EU2106" t="s">
        <v>0</v>
      </c>
      <c r="EV2106" t="s">
        <v>0</v>
      </c>
      <c r="EW2106" t="s">
        <v>0</v>
      </c>
      <c r="EX2106" t="s">
        <v>0</v>
      </c>
      <c r="EY2106">
        <v>13.6875</v>
      </c>
      <c r="EZ2106">
        <v>41.3125</v>
      </c>
      <c r="FA2106">
        <v>19.358000000000001</v>
      </c>
      <c r="FB2106">
        <v>27.4375</v>
      </c>
      <c r="FC2106">
        <v>12.4688</v>
      </c>
      <c r="FD2106">
        <v>29.343800000000002</v>
      </c>
      <c r="FE2106">
        <v>30.468800000000002</v>
      </c>
      <c r="FF2106">
        <v>4.9687999999999999</v>
      </c>
      <c r="FG2106" t="s">
        <v>0</v>
      </c>
      <c r="FH2106">
        <v>25.093800000000002</v>
      </c>
      <c r="FI2106">
        <v>12.25</v>
      </c>
      <c r="FJ2106">
        <v>34.75</v>
      </c>
      <c r="FK2106" t="s">
        <v>0</v>
      </c>
      <c r="FL2106">
        <v>19.225000000000001</v>
      </c>
      <c r="FM2106">
        <v>28.5</v>
      </c>
      <c r="FN2106">
        <v>40.75</v>
      </c>
      <c r="FO2106" t="s">
        <v>0</v>
      </c>
      <c r="FP2106">
        <v>11.3125</v>
      </c>
      <c r="FQ2106" t="s">
        <v>0</v>
      </c>
      <c r="FR2106" t="s">
        <v>0</v>
      </c>
      <c r="FS2106" t="s">
        <v>0</v>
      </c>
      <c r="FT2106">
        <v>30.782599999999999</v>
      </c>
      <c r="FU2106" t="s">
        <v>0</v>
      </c>
      <c r="FV2106" t="s">
        <v>0</v>
      </c>
      <c r="FW2106" t="s">
        <v>0</v>
      </c>
      <c r="FX2106" t="s">
        <v>0</v>
      </c>
      <c r="FY2106">
        <v>7</v>
      </c>
      <c r="FZ2106">
        <v>31.968800000000002</v>
      </c>
      <c r="GA2106">
        <v>28.625</v>
      </c>
      <c r="GB2106" t="s">
        <v>0</v>
      </c>
      <c r="GC2106" t="s">
        <v>0</v>
      </c>
      <c r="GD2106" t="s">
        <v>0</v>
      </c>
      <c r="GE2106" t="s">
        <v>0</v>
      </c>
      <c r="GF2106" t="s">
        <v>0</v>
      </c>
      <c r="GG2106">
        <v>8.9582999999999995</v>
      </c>
      <c r="GH2106" t="s">
        <v>0</v>
      </c>
      <c r="GI2106">
        <v>7.5405999999999995</v>
      </c>
      <c r="GJ2106" t="s">
        <v>0</v>
      </c>
      <c r="GK2106" t="s">
        <v>0</v>
      </c>
      <c r="GL2106" t="s">
        <v>0</v>
      </c>
      <c r="GM2106">
        <v>25.187999999999999</v>
      </c>
      <c r="GN2106" t="s">
        <v>0</v>
      </c>
      <c r="GO2106" t="s">
        <v>0</v>
      </c>
      <c r="GP2106" t="s">
        <v>0</v>
      </c>
      <c r="GQ2106">
        <v>21.75</v>
      </c>
      <c r="GR2106">
        <v>23.9312</v>
      </c>
      <c r="GS2106" t="s">
        <v>0</v>
      </c>
      <c r="GT2106">
        <v>18.343800000000002</v>
      </c>
      <c r="GU2106">
        <v>15.946099999999999</v>
      </c>
      <c r="GV2106">
        <v>11.833299999999999</v>
      </c>
      <c r="GW2106" t="s">
        <v>0</v>
      </c>
      <c r="GX2106" t="s">
        <v>0</v>
      </c>
      <c r="GY2106" t="s">
        <v>0</v>
      </c>
      <c r="GZ2106">
        <v>33.25</v>
      </c>
      <c r="HA2106" t="s">
        <v>0</v>
      </c>
      <c r="HB2106">
        <v>17.305599999999998</v>
      </c>
      <c r="HC2106" t="s">
        <v>0</v>
      </c>
      <c r="HD2106" t="s">
        <v>0</v>
      </c>
      <c r="HE2106">
        <v>47.780999999999999</v>
      </c>
      <c r="HF2106">
        <v>22</v>
      </c>
      <c r="HG2106">
        <v>21.833300000000001</v>
      </c>
      <c r="HH2106" t="s">
        <v>0</v>
      </c>
      <c r="HI2106" t="s">
        <v>0</v>
      </c>
      <c r="HJ2106" t="s">
        <v>0</v>
      </c>
      <c r="HK2106">
        <v>19.603999999999999</v>
      </c>
      <c r="HL2106">
        <v>18.1875</v>
      </c>
      <c r="HM2106" t="s">
        <v>0</v>
      </c>
      <c r="HN2106">
        <v>45</v>
      </c>
      <c r="HO2106" t="s">
        <v>0</v>
      </c>
      <c r="HP2106" t="s">
        <v>0</v>
      </c>
      <c r="HQ2106">
        <v>12.5625</v>
      </c>
      <c r="HR2106" t="s">
        <v>0</v>
      </c>
      <c r="HS2106">
        <v>35.3431</v>
      </c>
      <c r="HT2106">
        <v>10.250400000000001</v>
      </c>
      <c r="HU2106" t="s">
        <v>0</v>
      </c>
      <c r="HV2106">
        <v>10.883800000000001</v>
      </c>
      <c r="HW2106">
        <v>10.0313</v>
      </c>
      <c r="HX2106">
        <v>4.0858999999999996</v>
      </c>
      <c r="HY2106" t="s">
        <v>0</v>
      </c>
      <c r="HZ2106">
        <v>16.011700000000001</v>
      </c>
      <c r="IA2106">
        <v>29.906300000000002</v>
      </c>
      <c r="IB2106">
        <v>19.75</v>
      </c>
      <c r="IC2106">
        <v>49</v>
      </c>
      <c r="ID2106" t="s">
        <v>0</v>
      </c>
      <c r="IE2106" t="s">
        <v>0</v>
      </c>
      <c r="IF2106">
        <v>14.777799999999999</v>
      </c>
      <c r="IG2106">
        <v>43.75</v>
      </c>
      <c r="IH2106" t="s">
        <v>0</v>
      </c>
      <c r="II2106" t="s">
        <v>0</v>
      </c>
      <c r="IJ2106" t="s">
        <v>0</v>
      </c>
      <c r="IK2106" t="s">
        <v>0</v>
      </c>
      <c r="IL2106" t="s">
        <v>0</v>
      </c>
      <c r="IM2106">
        <v>44.979500000000002</v>
      </c>
      <c r="IN2106">
        <v>24.156300000000002</v>
      </c>
      <c r="IO2106" t="s">
        <v>0</v>
      </c>
      <c r="IP2106" t="s">
        <v>0</v>
      </c>
      <c r="IQ2106" t="s">
        <v>0</v>
      </c>
      <c r="IR2106" t="s">
        <v>0</v>
      </c>
      <c r="IS2106" t="s">
        <v>0</v>
      </c>
      <c r="IT2106" t="s">
        <v>0</v>
      </c>
      <c r="IU2106">
        <v>28.031300000000002</v>
      </c>
      <c r="IV2106">
        <v>15.55</v>
      </c>
      <c r="IW2106">
        <v>6.75</v>
      </c>
      <c r="IX2106" t="s">
        <v>0</v>
      </c>
      <c r="IY2106">
        <v>15.820399999999999</v>
      </c>
      <c r="IZ2106" t="s">
        <v>0</v>
      </c>
      <c r="JA2106">
        <v>33.593800000000002</v>
      </c>
      <c r="JB2106" t="s">
        <v>0</v>
      </c>
      <c r="JC2106">
        <v>34.041699999999999</v>
      </c>
      <c r="JD2106" t="s">
        <v>0</v>
      </c>
      <c r="JE2106">
        <v>48.4375</v>
      </c>
      <c r="JF2106">
        <v>31.781300000000002</v>
      </c>
      <c r="JG2106" t="s">
        <v>0</v>
      </c>
      <c r="JH2106" t="s">
        <v>0</v>
      </c>
      <c r="JI2106">
        <v>11.416700000000001</v>
      </c>
      <c r="JJ2106" t="s">
        <v>0</v>
      </c>
      <c r="JK2106">
        <v>49.6477</v>
      </c>
      <c r="JL2106" t="s">
        <v>0</v>
      </c>
      <c r="JM2106" t="s">
        <v>0</v>
      </c>
      <c r="JN2106">
        <v>31.531300000000002</v>
      </c>
      <c r="JO2106">
        <v>9.5155999999999992</v>
      </c>
      <c r="JP2106">
        <v>17.171900000000001</v>
      </c>
      <c r="JQ2106">
        <v>1.6977</v>
      </c>
      <c r="JR2106">
        <v>16.645800000000001</v>
      </c>
      <c r="JS2106">
        <v>12.398300000000001</v>
      </c>
      <c r="JT2106" t="s">
        <v>0</v>
      </c>
      <c r="JU2106">
        <v>22.531300000000002</v>
      </c>
      <c r="JV2106">
        <v>10.2171</v>
      </c>
      <c r="JW2106">
        <v>5.1559999999999997</v>
      </c>
      <c r="JX2106">
        <v>18.085999999999999</v>
      </c>
      <c r="JY2106">
        <v>20.593800000000002</v>
      </c>
      <c r="JZ2106" t="s">
        <v>0</v>
      </c>
      <c r="KA2106">
        <v>66.3125</v>
      </c>
      <c r="KB2106">
        <v>52.5</v>
      </c>
      <c r="KC2106">
        <v>37.781300000000002</v>
      </c>
      <c r="KD2106">
        <v>15.8125</v>
      </c>
      <c r="KE2106">
        <v>6.1875</v>
      </c>
      <c r="KF2106" t="s">
        <v>0</v>
      </c>
      <c r="KG2106">
        <v>7.7778</v>
      </c>
      <c r="KH2106" t="s">
        <v>0</v>
      </c>
      <c r="KI2106" t="s">
        <v>0</v>
      </c>
      <c r="KJ2106" t="s">
        <v>0</v>
      </c>
      <c r="KK2106" t="s">
        <v>0</v>
      </c>
      <c r="KL2106">
        <v>21.125</v>
      </c>
      <c r="KM2106" t="s">
        <v>0</v>
      </c>
      <c r="KN2106">
        <v>28.8125</v>
      </c>
      <c r="KO2106" t="s">
        <v>0</v>
      </c>
      <c r="KP2106">
        <v>21.670100000000001</v>
      </c>
      <c r="KQ2106">
        <v>23.5</v>
      </c>
      <c r="KR2106" t="s">
        <v>0</v>
      </c>
      <c r="KS2106">
        <v>50.313000000000002</v>
      </c>
      <c r="KT2106" t="s">
        <v>0</v>
      </c>
      <c r="KU2106" t="s">
        <v>0</v>
      </c>
      <c r="KV2106">
        <v>23.8125</v>
      </c>
      <c r="KW2106" t="s">
        <v>0</v>
      </c>
      <c r="KX2106">
        <v>8.6719000000000008</v>
      </c>
      <c r="KY2106">
        <v>23.125</v>
      </c>
      <c r="KZ2106" t="s">
        <v>0</v>
      </c>
      <c r="LA2106" t="s">
        <v>0</v>
      </c>
      <c r="LB2106">
        <v>36.313000000000002</v>
      </c>
      <c r="LC2106">
        <v>23.979199999999999</v>
      </c>
      <c r="LD2106">
        <v>41.030999999999999</v>
      </c>
      <c r="LE2106" t="s">
        <v>0</v>
      </c>
      <c r="LF2106">
        <v>9.7501999999999995</v>
      </c>
      <c r="LG2106" t="s">
        <v>0</v>
      </c>
      <c r="LH2106" t="s">
        <v>0</v>
      </c>
      <c r="LI2106">
        <v>53.918500000000002</v>
      </c>
      <c r="LJ2106">
        <v>9.5611999999999995</v>
      </c>
      <c r="LK2106">
        <v>22.4909</v>
      </c>
      <c r="LL2106" t="s">
        <v>0</v>
      </c>
      <c r="LM2106" t="s">
        <v>0</v>
      </c>
      <c r="LN2106">
        <v>69.341099999999997</v>
      </c>
      <c r="LO2106" t="s">
        <v>0</v>
      </c>
      <c r="LP2106">
        <v>17.875</v>
      </c>
      <c r="LQ2106">
        <v>15.5625</v>
      </c>
      <c r="LR2106" t="s">
        <v>0</v>
      </c>
      <c r="LS2106">
        <v>7.9722</v>
      </c>
      <c r="LT2106">
        <v>8.6875</v>
      </c>
      <c r="LU2106" t="s">
        <v>0</v>
      </c>
      <c r="LV2106" t="s">
        <v>0</v>
      </c>
      <c r="LW2106">
        <v>28.843800000000002</v>
      </c>
      <c r="LX2106">
        <v>28.6875</v>
      </c>
      <c r="LY2106" t="s">
        <v>0</v>
      </c>
      <c r="LZ2106">
        <v>10.204700000000001</v>
      </c>
      <c r="MA2106">
        <v>5</v>
      </c>
      <c r="MB2106" t="s">
        <v>0</v>
      </c>
      <c r="MC2106" t="s">
        <v>0</v>
      </c>
      <c r="MD2106">
        <v>55.905000000000001</v>
      </c>
      <c r="ME2106">
        <v>11.2652</v>
      </c>
      <c r="MF2106" t="s">
        <v>0</v>
      </c>
      <c r="MG2106" t="s">
        <v>0</v>
      </c>
      <c r="MH2106">
        <v>30.3125</v>
      </c>
      <c r="MI2106" t="s">
        <v>0</v>
      </c>
      <c r="MJ2106" t="s">
        <v>0</v>
      </c>
      <c r="MK2106">
        <v>11.453099999999999</v>
      </c>
      <c r="ML2106" t="s">
        <v>0</v>
      </c>
      <c r="MM2106" t="s">
        <v>0</v>
      </c>
      <c r="MN2106">
        <v>41.125</v>
      </c>
      <c r="MO2106" t="s">
        <v>0</v>
      </c>
      <c r="MP2106" t="s">
        <v>0</v>
      </c>
      <c r="MQ2106">
        <v>13.25</v>
      </c>
      <c r="MR2106" t="s">
        <v>0</v>
      </c>
      <c r="MS2106">
        <v>7.7969999999999997</v>
      </c>
      <c r="MT2106">
        <v>19.1875</v>
      </c>
      <c r="MU2106" t="s">
        <v>0</v>
      </c>
      <c r="MV2106" t="s">
        <v>0</v>
      </c>
      <c r="MW2106">
        <v>12.260400000000001</v>
      </c>
      <c r="MX2106" t="s">
        <v>0</v>
      </c>
      <c r="MY2106" t="s">
        <v>0</v>
      </c>
      <c r="MZ2106" t="s">
        <v>0</v>
      </c>
      <c r="NA2106" t="s">
        <v>0</v>
      </c>
      <c r="NB2106">
        <v>17.467600000000001</v>
      </c>
      <c r="NC2106">
        <v>15.9688</v>
      </c>
      <c r="ND2106">
        <v>36.438000000000002</v>
      </c>
      <c r="NE2106">
        <v>25.916699999999999</v>
      </c>
      <c r="NF2106" t="s">
        <v>0</v>
      </c>
      <c r="NG2106">
        <v>39.25</v>
      </c>
      <c r="NH2106">
        <v>9.5572999999999997</v>
      </c>
      <c r="NI2106">
        <v>29</v>
      </c>
      <c r="NJ2106">
        <v>5.2343999999999999</v>
      </c>
      <c r="NK2106" t="s">
        <v>0</v>
      </c>
      <c r="NL2106">
        <v>11.8125</v>
      </c>
      <c r="NM2106">
        <v>24.125</v>
      </c>
      <c r="NN2106" t="s">
        <v>0</v>
      </c>
      <c r="NO2106">
        <v>49.9375</v>
      </c>
      <c r="NP2106">
        <v>11.6257</v>
      </c>
      <c r="NQ2106">
        <v>41.25</v>
      </c>
      <c r="NR2106">
        <v>28</v>
      </c>
      <c r="NS2106">
        <v>10.613300000000001</v>
      </c>
      <c r="NT2106" t="s">
        <v>0</v>
      </c>
      <c r="NU2106" t="s">
        <v>0</v>
      </c>
      <c r="NV2106">
        <v>32.75</v>
      </c>
      <c r="NW2106">
        <v>20.625</v>
      </c>
      <c r="NX2106">
        <v>11.75</v>
      </c>
      <c r="NY2106" t="s">
        <v>0</v>
      </c>
      <c r="NZ2106">
        <v>20.875</v>
      </c>
      <c r="OA2106" t="s">
        <v>0</v>
      </c>
      <c r="OB2106" t="s">
        <v>0</v>
      </c>
      <c r="OC2106" t="s">
        <v>0</v>
      </c>
      <c r="OD2106">
        <v>25</v>
      </c>
      <c r="OE2106">
        <v>35.5</v>
      </c>
      <c r="OF2106">
        <v>27</v>
      </c>
      <c r="OG2106" t="s">
        <v>0</v>
      </c>
      <c r="OH2106" t="s">
        <v>0</v>
      </c>
      <c r="OI2106">
        <v>18.75</v>
      </c>
      <c r="OJ2106">
        <v>9.6111000000000004</v>
      </c>
      <c r="OK2106">
        <v>25.8125</v>
      </c>
      <c r="OL2106" t="s">
        <v>0</v>
      </c>
      <c r="OM2106">
        <v>17.097999999999999</v>
      </c>
      <c r="ON2106">
        <v>1.7558</v>
      </c>
      <c r="OO2106">
        <v>13.688000000000001</v>
      </c>
      <c r="OP2106" t="s">
        <v>0</v>
      </c>
      <c r="OQ2106" t="s">
        <v>0</v>
      </c>
      <c r="OR2106">
        <v>52</v>
      </c>
      <c r="OS2106" t="s">
        <v>0</v>
      </c>
      <c r="OT2106" t="s">
        <v>0</v>
      </c>
      <c r="OU2106">
        <v>7.7222</v>
      </c>
      <c r="OV2106" t="s">
        <v>0</v>
      </c>
      <c r="OW2106">
        <v>26.937999999999999</v>
      </c>
      <c r="OX2106" t="s">
        <v>0</v>
      </c>
      <c r="OY2106">
        <v>25.46</v>
      </c>
      <c r="OZ2106">
        <v>32.217100000000002</v>
      </c>
      <c r="PA2106">
        <v>26.625</v>
      </c>
      <c r="PB2106">
        <v>39.625</v>
      </c>
      <c r="PC2106" t="s">
        <v>0</v>
      </c>
      <c r="PD2106">
        <v>15.225899999999999</v>
      </c>
      <c r="PE2106">
        <v>29.515999999999998</v>
      </c>
      <c r="PF2106">
        <v>17.922000000000001</v>
      </c>
      <c r="PG2106" t="s">
        <v>0</v>
      </c>
      <c r="PH2106" t="s">
        <v>0</v>
      </c>
      <c r="PI2106">
        <v>27.531300000000002</v>
      </c>
      <c r="PJ2106" t="s">
        <v>0</v>
      </c>
      <c r="PK2106" t="s">
        <v>0</v>
      </c>
      <c r="PL2106">
        <v>44.563000000000002</v>
      </c>
      <c r="PM2106" t="s">
        <v>0</v>
      </c>
      <c r="PN2106" t="s">
        <v>0</v>
      </c>
      <c r="PO2106">
        <v>9</v>
      </c>
      <c r="PP2106">
        <v>11.515599999999999</v>
      </c>
      <c r="PQ2106">
        <v>37.968800000000002</v>
      </c>
      <c r="PR2106" t="s">
        <v>0</v>
      </c>
      <c r="PS2106" t="s">
        <v>0</v>
      </c>
      <c r="PT2106" t="s">
        <v>0</v>
      </c>
      <c r="PU2106">
        <v>29.156300000000002</v>
      </c>
      <c r="PV2106">
        <v>35.25</v>
      </c>
      <c r="PW2106">
        <v>17.953099999999999</v>
      </c>
      <c r="PX2106">
        <v>9.1405999999999992</v>
      </c>
      <c r="PY2106">
        <v>2.1172</v>
      </c>
      <c r="PZ2106">
        <v>33.694000000000003</v>
      </c>
      <c r="QA2106" t="s">
        <v>0</v>
      </c>
      <c r="QB2106" t="s">
        <v>0</v>
      </c>
      <c r="QC2106" t="s">
        <v>0</v>
      </c>
      <c r="QD2106">
        <v>43.655999999999999</v>
      </c>
      <c r="QE2106" t="s">
        <v>0</v>
      </c>
      <c r="QF2106">
        <v>19.5</v>
      </c>
      <c r="QG2106" t="s">
        <v>0</v>
      </c>
      <c r="QH2106" t="s">
        <v>0</v>
      </c>
      <c r="QI2106">
        <v>12.1875</v>
      </c>
      <c r="QJ2106">
        <v>28.4375</v>
      </c>
      <c r="QK2106" t="s">
        <v>0</v>
      </c>
      <c r="QL2106" t="s">
        <v>0</v>
      </c>
      <c r="QM2106" t="s">
        <v>0</v>
      </c>
      <c r="QN2106">
        <v>13.069100000000001</v>
      </c>
      <c r="QO2106">
        <v>11.7188</v>
      </c>
      <c r="QP2106" t="s">
        <v>0</v>
      </c>
      <c r="QQ2106">
        <v>5.8520000000000003</v>
      </c>
      <c r="QR2106">
        <v>49</v>
      </c>
      <c r="QS2106">
        <v>14.5625</v>
      </c>
      <c r="QT2106" t="s">
        <v>0</v>
      </c>
      <c r="QU2106">
        <v>21.875</v>
      </c>
      <c r="QV2106">
        <v>18.241800000000001</v>
      </c>
      <c r="QW2106">
        <v>19.577999999999999</v>
      </c>
      <c r="QX2106" t="s">
        <v>0</v>
      </c>
      <c r="QY2106">
        <v>4.8315000000000001</v>
      </c>
      <c r="QZ2106">
        <v>10.1037</v>
      </c>
      <c r="RA2106" t="s">
        <v>0</v>
      </c>
      <c r="RB2106">
        <v>6.9938000000000002</v>
      </c>
      <c r="RC2106">
        <v>33.188000000000002</v>
      </c>
      <c r="RD2106">
        <v>32.506300000000003</v>
      </c>
      <c r="RE2106" t="s">
        <v>0</v>
      </c>
      <c r="RF2106" t="s">
        <v>0</v>
      </c>
      <c r="RG2106" t="s">
        <v>0</v>
      </c>
      <c r="RH2106">
        <v>12.8705</v>
      </c>
      <c r="RI2106">
        <v>40.727699999999999</v>
      </c>
      <c r="RJ2106">
        <v>12.0625</v>
      </c>
      <c r="RK2106">
        <v>10.734</v>
      </c>
      <c r="RL2106">
        <v>16.218800000000002</v>
      </c>
      <c r="RM2106">
        <v>17.5625</v>
      </c>
      <c r="RN2106">
        <v>14.0625</v>
      </c>
      <c r="RO2106">
        <v>27.75</v>
      </c>
      <c r="RP2106">
        <v>17.8125</v>
      </c>
      <c r="RQ2106">
        <v>54.75</v>
      </c>
      <c r="RR2106" t="s">
        <v>0</v>
      </c>
      <c r="RS2106">
        <v>34.9375</v>
      </c>
      <c r="RT2106">
        <v>21.410900000000002</v>
      </c>
      <c r="RU2106">
        <v>19.343800000000002</v>
      </c>
      <c r="RV2106" t="s">
        <v>0</v>
      </c>
      <c r="RW2106" t="s">
        <v>0</v>
      </c>
      <c r="RX2106" t="s">
        <v>0</v>
      </c>
      <c r="RY2106">
        <v>19.951599999999999</v>
      </c>
      <c r="RZ2106" t="s">
        <v>0</v>
      </c>
      <c r="SA2106" t="s">
        <v>0</v>
      </c>
      <c r="SB2106">
        <v>27.406300000000002</v>
      </c>
      <c r="SC2106" t="s">
        <v>0</v>
      </c>
      <c r="SD2106">
        <v>30.125</v>
      </c>
      <c r="SE2106" t="s">
        <v>0</v>
      </c>
      <c r="SF2106">
        <v>99.2089</v>
      </c>
      <c r="SG2106" t="s">
        <v>0</v>
      </c>
      <c r="SH2106">
        <v>4.7862</v>
      </c>
      <c r="SI2106" t="s">
        <v>0</v>
      </c>
      <c r="SJ2106" t="s">
        <v>0</v>
      </c>
      <c r="SK2106" t="s">
        <v>0</v>
      </c>
      <c r="SL2106" t="s">
        <v>0</v>
      </c>
      <c r="SM2106" t="s">
        <v>0</v>
      </c>
    </row>
    <row r="2107" spans="1:507" x14ac:dyDescent="0.3">
      <c r="A2107" s="1">
        <v>35822</v>
      </c>
      <c r="B2107" t="s">
        <v>0</v>
      </c>
      <c r="C2107" t="s">
        <v>0</v>
      </c>
      <c r="D2107" t="s">
        <v>0</v>
      </c>
      <c r="E2107" t="s">
        <v>0</v>
      </c>
      <c r="F2107" t="s">
        <v>0</v>
      </c>
      <c r="G2107">
        <v>6.8227000000000002</v>
      </c>
      <c r="H2107" t="s">
        <v>0</v>
      </c>
      <c r="I2107">
        <v>15.8177</v>
      </c>
      <c r="J2107" t="s">
        <v>0</v>
      </c>
      <c r="K2107" t="s">
        <v>0</v>
      </c>
      <c r="L2107">
        <v>13.0938</v>
      </c>
      <c r="M2107">
        <v>17.842400000000001</v>
      </c>
      <c r="N2107">
        <v>23.886199999999999</v>
      </c>
      <c r="O2107" t="s">
        <v>0</v>
      </c>
      <c r="P2107" t="s">
        <v>0</v>
      </c>
      <c r="Q2107">
        <v>36.25</v>
      </c>
      <c r="R2107">
        <v>49.875</v>
      </c>
      <c r="S2107">
        <v>20.656300000000002</v>
      </c>
      <c r="T2107">
        <v>6.1483999999999996</v>
      </c>
      <c r="U2107">
        <v>35.188000000000002</v>
      </c>
      <c r="V2107">
        <v>661.23299999999995</v>
      </c>
      <c r="W2107">
        <v>27.447299999999998</v>
      </c>
      <c r="X2107" t="s">
        <v>0</v>
      </c>
      <c r="Y2107">
        <v>9.2187999999999999</v>
      </c>
      <c r="Z2107" t="s">
        <v>0</v>
      </c>
      <c r="AA2107">
        <v>10.8438</v>
      </c>
      <c r="AB2107" t="s">
        <v>0</v>
      </c>
      <c r="AC2107">
        <v>10.9688</v>
      </c>
      <c r="AD2107">
        <v>42.5625</v>
      </c>
      <c r="AE2107" t="s">
        <v>0</v>
      </c>
      <c r="AF2107" t="s">
        <v>0</v>
      </c>
      <c r="AG2107" t="s">
        <v>0</v>
      </c>
      <c r="AH2107" t="s">
        <v>0</v>
      </c>
      <c r="AI2107">
        <v>9.4062999999999999</v>
      </c>
      <c r="AJ2107">
        <v>3.9074</v>
      </c>
      <c r="AK2107" t="s">
        <v>0</v>
      </c>
      <c r="AL2107" t="s">
        <v>0</v>
      </c>
      <c r="AM2107" t="s">
        <v>0</v>
      </c>
      <c r="AN2107" t="s">
        <v>0</v>
      </c>
      <c r="AO2107" t="s">
        <v>0</v>
      </c>
      <c r="AP2107" t="s">
        <v>0</v>
      </c>
      <c r="AQ2107" t="s">
        <v>0</v>
      </c>
      <c r="AR2107">
        <v>37.125</v>
      </c>
      <c r="AS2107">
        <v>4.7361000000000004</v>
      </c>
      <c r="AT2107">
        <v>14.1775</v>
      </c>
      <c r="AU2107">
        <v>37.211300000000001</v>
      </c>
      <c r="AV2107">
        <v>3.5390999999999999</v>
      </c>
      <c r="AW2107" t="s">
        <v>0</v>
      </c>
      <c r="AX2107">
        <v>32.1875</v>
      </c>
      <c r="AY2107" t="s">
        <v>0</v>
      </c>
      <c r="AZ2107">
        <v>26.6875</v>
      </c>
      <c r="BA2107" t="s">
        <v>0</v>
      </c>
      <c r="BB2107">
        <v>36.747999999999998</v>
      </c>
      <c r="BC2107" t="s">
        <v>0</v>
      </c>
      <c r="BD2107">
        <v>43.625</v>
      </c>
      <c r="BE2107" t="s">
        <v>0</v>
      </c>
      <c r="BF2107">
        <v>24.363900000000001</v>
      </c>
      <c r="BG2107">
        <v>26.75</v>
      </c>
      <c r="BH2107">
        <v>44.688000000000002</v>
      </c>
      <c r="BI2107">
        <v>30.5625</v>
      </c>
      <c r="BJ2107">
        <v>13.2616</v>
      </c>
      <c r="BK2107">
        <v>5.4166999999999996</v>
      </c>
      <c r="BL2107">
        <v>30.844000000000001</v>
      </c>
      <c r="BM2107">
        <v>13.0625</v>
      </c>
      <c r="BN2107">
        <v>5.7</v>
      </c>
      <c r="BO2107" t="s">
        <v>0</v>
      </c>
      <c r="BP2107">
        <v>28.652999999999999</v>
      </c>
      <c r="BQ2107" t="s">
        <v>0</v>
      </c>
      <c r="BR2107">
        <v>37.1875</v>
      </c>
      <c r="BS2107" t="s">
        <v>0</v>
      </c>
      <c r="BT2107">
        <v>1.9375</v>
      </c>
      <c r="BU2107">
        <v>46.399099999999997</v>
      </c>
      <c r="BV2107" t="s">
        <v>0</v>
      </c>
      <c r="BW2107">
        <v>33.28</v>
      </c>
      <c r="BX2107">
        <v>12.515599999999999</v>
      </c>
      <c r="BY2107">
        <v>6.7343999999999999</v>
      </c>
      <c r="BZ2107">
        <v>35.563000000000002</v>
      </c>
      <c r="CA2107">
        <v>229.6224</v>
      </c>
      <c r="CB2107">
        <v>25.727599999999999</v>
      </c>
      <c r="CC2107">
        <v>23.137</v>
      </c>
      <c r="CD2107">
        <v>23.156300000000002</v>
      </c>
      <c r="CE2107">
        <v>30.417000000000002</v>
      </c>
      <c r="CF2107" t="s">
        <v>0</v>
      </c>
      <c r="CG2107" t="s">
        <v>0</v>
      </c>
      <c r="CH2107" t="s">
        <v>0</v>
      </c>
      <c r="CI2107">
        <v>28</v>
      </c>
      <c r="CJ2107">
        <v>24.625</v>
      </c>
      <c r="CK2107" t="s">
        <v>0</v>
      </c>
      <c r="CL2107" t="s">
        <v>0</v>
      </c>
      <c r="CM2107" t="s">
        <v>0</v>
      </c>
      <c r="CN2107" t="s">
        <v>0</v>
      </c>
      <c r="CO2107" t="s">
        <v>0</v>
      </c>
      <c r="CP2107">
        <v>2.3332999999999999</v>
      </c>
      <c r="CQ2107" t="s">
        <v>0</v>
      </c>
      <c r="CR2107" t="s">
        <v>0</v>
      </c>
      <c r="CS2107">
        <v>19.402799999999999</v>
      </c>
      <c r="CT2107" t="s">
        <v>0</v>
      </c>
      <c r="CU2107">
        <v>17.656300000000002</v>
      </c>
      <c r="CV2107">
        <v>38.219000000000001</v>
      </c>
      <c r="CW2107">
        <v>60.208300000000001</v>
      </c>
      <c r="CX2107" t="s">
        <v>0</v>
      </c>
      <c r="CY2107" t="s">
        <v>0</v>
      </c>
      <c r="CZ2107" t="s">
        <v>0</v>
      </c>
      <c r="DA2107">
        <v>13.406000000000001</v>
      </c>
      <c r="DB2107">
        <v>43.5</v>
      </c>
      <c r="DC2107" t="s">
        <v>0</v>
      </c>
      <c r="DD2107">
        <v>21.073499999999999</v>
      </c>
      <c r="DE2107">
        <v>20.520800000000001</v>
      </c>
      <c r="DF2107">
        <v>1.5625</v>
      </c>
      <c r="DG2107">
        <v>23.25</v>
      </c>
      <c r="DH2107">
        <v>17.0807</v>
      </c>
      <c r="DI2107" t="s">
        <v>0</v>
      </c>
      <c r="DJ2107" t="s">
        <v>0</v>
      </c>
      <c r="DK2107">
        <v>52.339700000000001</v>
      </c>
      <c r="DL2107" t="s">
        <v>0</v>
      </c>
      <c r="DM2107" t="s">
        <v>0</v>
      </c>
      <c r="DN2107" t="s">
        <v>0</v>
      </c>
      <c r="DO2107" t="s">
        <v>0</v>
      </c>
      <c r="DP2107">
        <v>8.5729000000000006</v>
      </c>
      <c r="DQ2107" t="s">
        <v>0</v>
      </c>
      <c r="DR2107">
        <v>23.3611</v>
      </c>
      <c r="DS2107" t="s">
        <v>0</v>
      </c>
      <c r="DT2107" t="s">
        <v>0</v>
      </c>
      <c r="DU2107" t="s">
        <v>0</v>
      </c>
      <c r="DV2107">
        <v>16.218800000000002</v>
      </c>
      <c r="DW2107">
        <v>38.3125</v>
      </c>
      <c r="DX2107" t="s">
        <v>0</v>
      </c>
      <c r="DY2107">
        <v>19.781300000000002</v>
      </c>
      <c r="DZ2107" t="s">
        <v>0</v>
      </c>
      <c r="EA2107">
        <v>43.010199999999998</v>
      </c>
      <c r="EB2107">
        <v>24.75</v>
      </c>
      <c r="EC2107" t="s">
        <v>0</v>
      </c>
      <c r="ED2107" t="s">
        <v>0</v>
      </c>
      <c r="EE2107">
        <v>4.1718999999999999</v>
      </c>
      <c r="EF2107">
        <v>5.4067999999999996</v>
      </c>
      <c r="EG2107">
        <v>5.6844000000000001</v>
      </c>
      <c r="EH2107">
        <v>33.856299999999997</v>
      </c>
      <c r="EI2107" t="s">
        <v>0</v>
      </c>
      <c r="EJ2107" t="s">
        <v>0</v>
      </c>
      <c r="EK2107" t="s">
        <v>0</v>
      </c>
      <c r="EL2107" t="s">
        <v>0</v>
      </c>
      <c r="EM2107" t="s">
        <v>0</v>
      </c>
      <c r="EN2107">
        <v>22.0962</v>
      </c>
      <c r="EO2107" t="s">
        <v>0</v>
      </c>
      <c r="EP2107">
        <v>24.3125</v>
      </c>
      <c r="EQ2107">
        <v>7.5365000000000002</v>
      </c>
      <c r="ER2107">
        <v>35.4375</v>
      </c>
      <c r="ES2107">
        <v>47.376899999999999</v>
      </c>
      <c r="ET2107">
        <v>7.75</v>
      </c>
      <c r="EU2107" t="s">
        <v>0</v>
      </c>
      <c r="EV2107" t="s">
        <v>0</v>
      </c>
      <c r="EW2107" t="s">
        <v>0</v>
      </c>
      <c r="EX2107" t="s">
        <v>0</v>
      </c>
      <c r="EY2107">
        <v>13.6563</v>
      </c>
      <c r="EZ2107">
        <v>41</v>
      </c>
      <c r="FA2107">
        <v>18.917999999999999</v>
      </c>
      <c r="FB2107">
        <v>27.125</v>
      </c>
      <c r="FC2107">
        <v>13</v>
      </c>
      <c r="FD2107">
        <v>29.093800000000002</v>
      </c>
      <c r="FE2107">
        <v>30.843800000000002</v>
      </c>
      <c r="FF2107">
        <v>5</v>
      </c>
      <c r="FG2107" t="s">
        <v>0</v>
      </c>
      <c r="FH2107">
        <v>25.125</v>
      </c>
      <c r="FI2107">
        <v>11.875</v>
      </c>
      <c r="FJ2107">
        <v>34.69</v>
      </c>
      <c r="FK2107" t="s">
        <v>0</v>
      </c>
      <c r="FL2107">
        <v>19.116499999999998</v>
      </c>
      <c r="FM2107">
        <v>28.4375</v>
      </c>
      <c r="FN2107">
        <v>40.5625</v>
      </c>
      <c r="FO2107" t="s">
        <v>0</v>
      </c>
      <c r="FP2107">
        <v>10</v>
      </c>
      <c r="FQ2107" t="s">
        <v>0</v>
      </c>
      <c r="FR2107" t="s">
        <v>0</v>
      </c>
      <c r="FS2107" t="s">
        <v>0</v>
      </c>
      <c r="FT2107">
        <v>31.899000000000001</v>
      </c>
      <c r="FU2107" t="s">
        <v>0</v>
      </c>
      <c r="FV2107" t="s">
        <v>0</v>
      </c>
      <c r="FW2107" t="s">
        <v>0</v>
      </c>
      <c r="FX2107" t="s">
        <v>0</v>
      </c>
      <c r="FY2107">
        <v>7.1875</v>
      </c>
      <c r="FZ2107">
        <v>32.0625</v>
      </c>
      <c r="GA2107">
        <v>28.625</v>
      </c>
      <c r="GB2107" t="s">
        <v>0</v>
      </c>
      <c r="GC2107" t="s">
        <v>0</v>
      </c>
      <c r="GD2107" t="s">
        <v>0</v>
      </c>
      <c r="GE2107" t="s">
        <v>0</v>
      </c>
      <c r="GF2107" t="s">
        <v>0</v>
      </c>
      <c r="GG2107">
        <v>8.9375</v>
      </c>
      <c r="GH2107" t="s">
        <v>0</v>
      </c>
      <c r="GI2107">
        <v>7.6135000000000002</v>
      </c>
      <c r="GJ2107" t="s">
        <v>0</v>
      </c>
      <c r="GK2107" t="s">
        <v>0</v>
      </c>
      <c r="GL2107" t="s">
        <v>0</v>
      </c>
      <c r="GM2107">
        <v>24.937999999999999</v>
      </c>
      <c r="GN2107" t="s">
        <v>0</v>
      </c>
      <c r="GO2107" t="s">
        <v>0</v>
      </c>
      <c r="GP2107" t="s">
        <v>0</v>
      </c>
      <c r="GQ2107">
        <v>21.687999999999999</v>
      </c>
      <c r="GR2107">
        <v>24.431799999999999</v>
      </c>
      <c r="GS2107" t="s">
        <v>0</v>
      </c>
      <c r="GT2107">
        <v>18.546900000000001</v>
      </c>
      <c r="GU2107">
        <v>16.2818</v>
      </c>
      <c r="GV2107">
        <v>11.9375</v>
      </c>
      <c r="GW2107" t="s">
        <v>0</v>
      </c>
      <c r="GX2107" t="s">
        <v>0</v>
      </c>
      <c r="GY2107" t="s">
        <v>0</v>
      </c>
      <c r="GZ2107">
        <v>33.5625</v>
      </c>
      <c r="HA2107" t="s">
        <v>0</v>
      </c>
      <c r="HB2107">
        <v>17.277799999999999</v>
      </c>
      <c r="HC2107" t="s">
        <v>0</v>
      </c>
      <c r="HD2107" t="s">
        <v>0</v>
      </c>
      <c r="HE2107">
        <v>48.125</v>
      </c>
      <c r="HF2107">
        <v>21.6875</v>
      </c>
      <c r="HG2107">
        <v>22.25</v>
      </c>
      <c r="HH2107" t="s">
        <v>0</v>
      </c>
      <c r="HI2107" t="s">
        <v>0</v>
      </c>
      <c r="HJ2107" t="s">
        <v>0</v>
      </c>
      <c r="HK2107">
        <v>20.103999999999999</v>
      </c>
      <c r="HL2107">
        <v>18.229199999999999</v>
      </c>
      <c r="HM2107" t="s">
        <v>0</v>
      </c>
      <c r="HN2107">
        <v>44.843800000000002</v>
      </c>
      <c r="HO2107" t="s">
        <v>0</v>
      </c>
      <c r="HP2107" t="s">
        <v>0</v>
      </c>
      <c r="HQ2107">
        <v>12.625</v>
      </c>
      <c r="HR2107" t="s">
        <v>0</v>
      </c>
      <c r="HS2107">
        <v>35.0456</v>
      </c>
      <c r="HT2107">
        <v>9.9529999999999994</v>
      </c>
      <c r="HU2107" t="s">
        <v>0</v>
      </c>
      <c r="HV2107">
        <v>11.2271</v>
      </c>
      <c r="HW2107">
        <v>10.25</v>
      </c>
      <c r="HX2107">
        <v>4.0858999999999996</v>
      </c>
      <c r="HY2107" t="s">
        <v>0</v>
      </c>
      <c r="HZ2107">
        <v>15.7403</v>
      </c>
      <c r="IA2107">
        <v>30.218800000000002</v>
      </c>
      <c r="IB2107">
        <v>19.937999999999999</v>
      </c>
      <c r="IC2107">
        <v>48.25</v>
      </c>
      <c r="ID2107" t="s">
        <v>0</v>
      </c>
      <c r="IE2107" t="s">
        <v>0</v>
      </c>
      <c r="IF2107">
        <v>14.666700000000001</v>
      </c>
      <c r="IG2107">
        <v>43.5</v>
      </c>
      <c r="IH2107" t="s">
        <v>0</v>
      </c>
      <c r="II2107" t="s">
        <v>0</v>
      </c>
      <c r="IJ2107" t="s">
        <v>0</v>
      </c>
      <c r="IK2107" t="s">
        <v>0</v>
      </c>
      <c r="IL2107" t="s">
        <v>0</v>
      </c>
      <c r="IM2107">
        <v>45.0411</v>
      </c>
      <c r="IN2107">
        <v>24.343800000000002</v>
      </c>
      <c r="IO2107" t="s">
        <v>0</v>
      </c>
      <c r="IP2107" t="s">
        <v>0</v>
      </c>
      <c r="IQ2107" t="s">
        <v>0</v>
      </c>
      <c r="IR2107" t="s">
        <v>0</v>
      </c>
      <c r="IS2107" t="s">
        <v>0</v>
      </c>
      <c r="IT2107" t="s">
        <v>0</v>
      </c>
      <c r="IU2107">
        <v>28.1875</v>
      </c>
      <c r="IV2107">
        <v>15.525</v>
      </c>
      <c r="IW2107">
        <v>6.75</v>
      </c>
      <c r="IX2107" t="s">
        <v>0</v>
      </c>
      <c r="IY2107">
        <v>15.6624</v>
      </c>
      <c r="IZ2107" t="s">
        <v>0</v>
      </c>
      <c r="JA2107">
        <v>33.718800000000002</v>
      </c>
      <c r="JB2107" t="s">
        <v>0</v>
      </c>
      <c r="JC2107">
        <v>35.104199999999999</v>
      </c>
      <c r="JD2107" t="s">
        <v>0</v>
      </c>
      <c r="JE2107">
        <v>48.8125</v>
      </c>
      <c r="JF2107">
        <v>32.656300000000002</v>
      </c>
      <c r="JG2107" t="s">
        <v>0</v>
      </c>
      <c r="JH2107" t="s">
        <v>0</v>
      </c>
      <c r="JI2107">
        <v>11.479200000000001</v>
      </c>
      <c r="JJ2107" t="s">
        <v>0</v>
      </c>
      <c r="JK2107">
        <v>49.706600000000002</v>
      </c>
      <c r="JL2107" t="s">
        <v>0</v>
      </c>
      <c r="JM2107" t="s">
        <v>0</v>
      </c>
      <c r="JN2107">
        <v>31.593800000000002</v>
      </c>
      <c r="JO2107">
        <v>9.5312999999999999</v>
      </c>
      <c r="JP2107">
        <v>17.375</v>
      </c>
      <c r="JQ2107">
        <v>1.7841</v>
      </c>
      <c r="JR2107">
        <v>16.822900000000001</v>
      </c>
      <c r="JS2107">
        <v>12.340400000000001</v>
      </c>
      <c r="JT2107" t="s">
        <v>0</v>
      </c>
      <c r="JU2107">
        <v>22.625</v>
      </c>
      <c r="JV2107">
        <v>10.415800000000001</v>
      </c>
      <c r="JW2107">
        <v>4.6879999999999997</v>
      </c>
      <c r="JX2107">
        <v>18.415299999999998</v>
      </c>
      <c r="JY2107">
        <v>20.281300000000002</v>
      </c>
      <c r="JZ2107" t="s">
        <v>0</v>
      </c>
      <c r="KA2107">
        <v>66.5</v>
      </c>
      <c r="KB2107">
        <v>52.719000000000001</v>
      </c>
      <c r="KC2107">
        <v>38.343800000000002</v>
      </c>
      <c r="KD2107">
        <v>16.406300000000002</v>
      </c>
      <c r="KE2107">
        <v>6.2577999999999996</v>
      </c>
      <c r="KF2107" t="s">
        <v>0</v>
      </c>
      <c r="KG2107">
        <v>7.5926</v>
      </c>
      <c r="KH2107" t="s">
        <v>0</v>
      </c>
      <c r="KI2107" t="s">
        <v>0</v>
      </c>
      <c r="KJ2107" t="s">
        <v>0</v>
      </c>
      <c r="KK2107" t="s">
        <v>0</v>
      </c>
      <c r="KL2107">
        <v>20.75</v>
      </c>
      <c r="KM2107" t="s">
        <v>0</v>
      </c>
      <c r="KN2107">
        <v>28.8125</v>
      </c>
      <c r="KO2107" t="s">
        <v>0</v>
      </c>
      <c r="KP2107">
        <v>21.725100000000001</v>
      </c>
      <c r="KQ2107">
        <v>23.655999999999999</v>
      </c>
      <c r="KR2107" t="s">
        <v>0</v>
      </c>
      <c r="KS2107">
        <v>49.625</v>
      </c>
      <c r="KT2107" t="s">
        <v>0</v>
      </c>
      <c r="KU2107" t="s">
        <v>0</v>
      </c>
      <c r="KV2107">
        <v>23.968800000000002</v>
      </c>
      <c r="KW2107" t="s">
        <v>0</v>
      </c>
      <c r="KX2107">
        <v>8.6875</v>
      </c>
      <c r="KY2107">
        <v>23.062999999999999</v>
      </c>
      <c r="KZ2107" t="s">
        <v>0</v>
      </c>
      <c r="LA2107" t="s">
        <v>0</v>
      </c>
      <c r="LB2107">
        <v>36.25</v>
      </c>
      <c r="LC2107">
        <v>24.125</v>
      </c>
      <c r="LD2107">
        <v>40.280999999999999</v>
      </c>
      <c r="LE2107" t="s">
        <v>0</v>
      </c>
      <c r="LF2107">
        <v>9.7646999999999995</v>
      </c>
      <c r="LG2107" t="s">
        <v>0</v>
      </c>
      <c r="LH2107" t="s">
        <v>0</v>
      </c>
      <c r="LI2107">
        <v>54.155099999999997</v>
      </c>
      <c r="LJ2107">
        <v>9.7888999999999999</v>
      </c>
      <c r="LK2107">
        <v>22.905999999999999</v>
      </c>
      <c r="LL2107" t="s">
        <v>0</v>
      </c>
      <c r="LM2107" t="s">
        <v>0</v>
      </c>
      <c r="LN2107">
        <v>69.493799999999993</v>
      </c>
      <c r="LO2107" t="s">
        <v>0</v>
      </c>
      <c r="LP2107">
        <v>17.625</v>
      </c>
      <c r="LQ2107">
        <v>16.1875</v>
      </c>
      <c r="LR2107" t="s">
        <v>0</v>
      </c>
      <c r="LS2107">
        <v>7.8056000000000001</v>
      </c>
      <c r="LT2107">
        <v>8.7812999999999999</v>
      </c>
      <c r="LU2107" t="s">
        <v>0</v>
      </c>
      <c r="LV2107" t="s">
        <v>0</v>
      </c>
      <c r="LW2107">
        <v>29.1875</v>
      </c>
      <c r="LX2107">
        <v>29.0625</v>
      </c>
      <c r="LY2107" t="s">
        <v>0</v>
      </c>
      <c r="LZ2107">
        <v>10.216900000000001</v>
      </c>
      <c r="MA2107">
        <v>5.0625</v>
      </c>
      <c r="MB2107" t="s">
        <v>0</v>
      </c>
      <c r="MC2107" t="s">
        <v>0</v>
      </c>
      <c r="MD2107">
        <v>56.16</v>
      </c>
      <c r="ME2107">
        <v>11.3497</v>
      </c>
      <c r="MF2107" t="s">
        <v>0</v>
      </c>
      <c r="MG2107" t="s">
        <v>0</v>
      </c>
      <c r="MH2107">
        <v>30.5</v>
      </c>
      <c r="MI2107" t="s">
        <v>0</v>
      </c>
      <c r="MJ2107" t="s">
        <v>0</v>
      </c>
      <c r="MK2107">
        <v>11.625</v>
      </c>
      <c r="ML2107" t="s">
        <v>0</v>
      </c>
      <c r="MM2107" t="s">
        <v>0</v>
      </c>
      <c r="MN2107">
        <v>41.625</v>
      </c>
      <c r="MO2107" t="s">
        <v>0</v>
      </c>
      <c r="MP2107" t="s">
        <v>0</v>
      </c>
      <c r="MQ2107">
        <v>13.375</v>
      </c>
      <c r="MR2107" t="s">
        <v>0</v>
      </c>
      <c r="MS2107">
        <v>7.8106999999999998</v>
      </c>
      <c r="MT2107">
        <v>19.375</v>
      </c>
      <c r="MU2107" t="s">
        <v>0</v>
      </c>
      <c r="MV2107" t="s">
        <v>0</v>
      </c>
      <c r="MW2107">
        <v>12.3203</v>
      </c>
      <c r="MX2107" t="s">
        <v>0</v>
      </c>
      <c r="MY2107" t="s">
        <v>0</v>
      </c>
      <c r="MZ2107" t="s">
        <v>0</v>
      </c>
      <c r="NA2107" t="s">
        <v>0</v>
      </c>
      <c r="NB2107">
        <v>17.4392</v>
      </c>
      <c r="NC2107">
        <v>15.6875</v>
      </c>
      <c r="ND2107">
        <v>36.063000000000002</v>
      </c>
      <c r="NE2107">
        <v>26.229199999999999</v>
      </c>
      <c r="NF2107" t="s">
        <v>0</v>
      </c>
      <c r="NG2107">
        <v>40.5</v>
      </c>
      <c r="NH2107">
        <v>9.7240000000000002</v>
      </c>
      <c r="NI2107">
        <v>29.083300000000001</v>
      </c>
      <c r="NJ2107">
        <v>5.2108999999999996</v>
      </c>
      <c r="NK2107" t="s">
        <v>0</v>
      </c>
      <c r="NL2107">
        <v>11.8438</v>
      </c>
      <c r="NM2107">
        <v>24.25</v>
      </c>
      <c r="NN2107" t="s">
        <v>0</v>
      </c>
      <c r="NO2107">
        <v>51.1875</v>
      </c>
      <c r="NP2107">
        <v>11.6257</v>
      </c>
      <c r="NQ2107">
        <v>41.1875</v>
      </c>
      <c r="NR2107">
        <v>28.530999999999999</v>
      </c>
      <c r="NS2107">
        <v>10.2943</v>
      </c>
      <c r="NT2107" t="s">
        <v>0</v>
      </c>
      <c r="NU2107" t="s">
        <v>0</v>
      </c>
      <c r="NV2107">
        <v>32.688000000000002</v>
      </c>
      <c r="NW2107">
        <v>20.625</v>
      </c>
      <c r="NX2107">
        <v>11.8125</v>
      </c>
      <c r="NY2107" t="s">
        <v>0</v>
      </c>
      <c r="NZ2107">
        <v>21.75</v>
      </c>
      <c r="OA2107" t="s">
        <v>0</v>
      </c>
      <c r="OB2107" t="s">
        <v>0</v>
      </c>
      <c r="OC2107" t="s">
        <v>0</v>
      </c>
      <c r="OD2107">
        <v>25.5</v>
      </c>
      <c r="OE2107">
        <v>36.875</v>
      </c>
      <c r="OF2107">
        <v>27.125</v>
      </c>
      <c r="OG2107" t="s">
        <v>0</v>
      </c>
      <c r="OH2107" t="s">
        <v>0</v>
      </c>
      <c r="OI2107">
        <v>18.75</v>
      </c>
      <c r="OJ2107">
        <v>9.6667000000000005</v>
      </c>
      <c r="OK2107">
        <v>25.375</v>
      </c>
      <c r="OL2107" t="s">
        <v>0</v>
      </c>
      <c r="OM2107">
        <v>17.585000000000001</v>
      </c>
      <c r="ON2107">
        <v>1.8107</v>
      </c>
      <c r="OO2107">
        <v>13.656000000000001</v>
      </c>
      <c r="OP2107" t="s">
        <v>0</v>
      </c>
      <c r="OQ2107" t="s">
        <v>0</v>
      </c>
      <c r="OR2107">
        <v>53.0625</v>
      </c>
      <c r="OS2107" t="s">
        <v>0</v>
      </c>
      <c r="OT2107" t="s">
        <v>0</v>
      </c>
      <c r="OU2107">
        <v>7.75</v>
      </c>
      <c r="OV2107" t="s">
        <v>0</v>
      </c>
      <c r="OW2107">
        <v>27.875</v>
      </c>
      <c r="OX2107" t="s">
        <v>0</v>
      </c>
      <c r="OY2107">
        <v>25.791</v>
      </c>
      <c r="OZ2107">
        <v>32.161200000000001</v>
      </c>
      <c r="PA2107">
        <v>26.75</v>
      </c>
      <c r="PB2107">
        <v>40.125</v>
      </c>
      <c r="PC2107" t="s">
        <v>0</v>
      </c>
      <c r="PD2107">
        <v>15.3781</v>
      </c>
      <c r="PE2107">
        <v>29.46</v>
      </c>
      <c r="PF2107">
        <v>17.562999999999999</v>
      </c>
      <c r="PG2107" t="s">
        <v>0</v>
      </c>
      <c r="PH2107" t="s">
        <v>0</v>
      </c>
      <c r="PI2107">
        <v>28.0625</v>
      </c>
      <c r="PJ2107" t="s">
        <v>0</v>
      </c>
      <c r="PK2107" t="s">
        <v>0</v>
      </c>
      <c r="PL2107">
        <v>44.938000000000002</v>
      </c>
      <c r="PM2107" t="s">
        <v>0</v>
      </c>
      <c r="PN2107" t="s">
        <v>0</v>
      </c>
      <c r="PO2107">
        <v>9.0780999999999992</v>
      </c>
      <c r="PP2107">
        <v>11.609400000000001</v>
      </c>
      <c r="PQ2107">
        <v>38.906300000000002</v>
      </c>
      <c r="PR2107" t="s">
        <v>0</v>
      </c>
      <c r="PS2107" t="s">
        <v>0</v>
      </c>
      <c r="PT2107" t="s">
        <v>0</v>
      </c>
      <c r="PU2107">
        <v>29.4375</v>
      </c>
      <c r="PV2107">
        <v>35</v>
      </c>
      <c r="PW2107">
        <v>17.593800000000002</v>
      </c>
      <c r="PX2107">
        <v>9.4062999999999999</v>
      </c>
      <c r="PY2107">
        <v>2.1562999999999999</v>
      </c>
      <c r="PZ2107">
        <v>34.017000000000003</v>
      </c>
      <c r="QA2107" t="s">
        <v>0</v>
      </c>
      <c r="QB2107" t="s">
        <v>0</v>
      </c>
      <c r="QC2107" t="s">
        <v>0</v>
      </c>
      <c r="QD2107">
        <v>43.280999999999999</v>
      </c>
      <c r="QE2107" t="s">
        <v>0</v>
      </c>
      <c r="QF2107">
        <v>18.75</v>
      </c>
      <c r="QG2107" t="s">
        <v>0</v>
      </c>
      <c r="QH2107" t="s">
        <v>0</v>
      </c>
      <c r="QI2107">
        <v>12.859400000000001</v>
      </c>
      <c r="QJ2107">
        <v>28.406300000000002</v>
      </c>
      <c r="QK2107" t="s">
        <v>0</v>
      </c>
      <c r="QL2107" t="s">
        <v>0</v>
      </c>
      <c r="QM2107" t="s">
        <v>0</v>
      </c>
      <c r="QN2107">
        <v>12.9534</v>
      </c>
      <c r="QO2107">
        <v>11.546900000000001</v>
      </c>
      <c r="QP2107" t="s">
        <v>0</v>
      </c>
      <c r="QQ2107">
        <v>6</v>
      </c>
      <c r="QR2107">
        <v>48.125</v>
      </c>
      <c r="QS2107">
        <v>14.5</v>
      </c>
      <c r="QT2107" t="s">
        <v>0</v>
      </c>
      <c r="QU2107">
        <v>22.1875</v>
      </c>
      <c r="QV2107">
        <v>18.180099999999999</v>
      </c>
      <c r="QW2107">
        <v>19.734000000000002</v>
      </c>
      <c r="QX2107" t="s">
        <v>0</v>
      </c>
      <c r="QY2107">
        <v>5.0021000000000004</v>
      </c>
      <c r="QZ2107">
        <v>10.133100000000001</v>
      </c>
      <c r="RA2107" t="s">
        <v>0</v>
      </c>
      <c r="RB2107">
        <v>7.0793999999999997</v>
      </c>
      <c r="RC2107">
        <v>33.125</v>
      </c>
      <c r="RD2107">
        <v>32.636600000000001</v>
      </c>
      <c r="RE2107" t="s">
        <v>0</v>
      </c>
      <c r="RF2107" t="s">
        <v>0</v>
      </c>
      <c r="RG2107" t="s">
        <v>0</v>
      </c>
      <c r="RH2107">
        <v>12.7371</v>
      </c>
      <c r="RI2107">
        <v>41.063800000000001</v>
      </c>
      <c r="RJ2107">
        <v>12</v>
      </c>
      <c r="RK2107">
        <v>11.5</v>
      </c>
      <c r="RL2107">
        <v>16.375</v>
      </c>
      <c r="RM2107">
        <v>16.8125</v>
      </c>
      <c r="RN2107">
        <v>13.8125</v>
      </c>
      <c r="RO2107">
        <v>28.375</v>
      </c>
      <c r="RP2107">
        <v>18.125</v>
      </c>
      <c r="RQ2107">
        <v>55.563000000000002</v>
      </c>
      <c r="RR2107" t="s">
        <v>0</v>
      </c>
      <c r="RS2107">
        <v>35.125</v>
      </c>
      <c r="RT2107">
        <v>21.410900000000002</v>
      </c>
      <c r="RU2107">
        <v>19.656300000000002</v>
      </c>
      <c r="RV2107" t="s">
        <v>0</v>
      </c>
      <c r="RW2107" t="s">
        <v>0</v>
      </c>
      <c r="RX2107" t="s">
        <v>0</v>
      </c>
      <c r="RY2107">
        <v>19.823699999999999</v>
      </c>
      <c r="RZ2107" t="s">
        <v>0</v>
      </c>
      <c r="SA2107" t="s">
        <v>0</v>
      </c>
      <c r="SB2107">
        <v>27.0625</v>
      </c>
      <c r="SC2107" t="s">
        <v>0</v>
      </c>
      <c r="SD2107">
        <v>30.1875</v>
      </c>
      <c r="SE2107" t="s">
        <v>0</v>
      </c>
      <c r="SF2107">
        <v>104.4781</v>
      </c>
      <c r="SG2107" t="s">
        <v>0</v>
      </c>
      <c r="SH2107">
        <v>4.7750000000000004</v>
      </c>
      <c r="SI2107" t="s">
        <v>0</v>
      </c>
      <c r="SJ2107" t="s">
        <v>0</v>
      </c>
      <c r="SK2107" t="s">
        <v>0</v>
      </c>
      <c r="SL2107" t="s">
        <v>0</v>
      </c>
      <c r="SM2107" t="s">
        <v>0</v>
      </c>
    </row>
    <row r="2108" spans="1:507" x14ac:dyDescent="0.3">
      <c r="A2108" s="1">
        <v>35823</v>
      </c>
      <c r="B2108" t="s">
        <v>0</v>
      </c>
      <c r="C2108" t="s">
        <v>0</v>
      </c>
      <c r="D2108" t="s">
        <v>0</v>
      </c>
      <c r="E2108" t="s">
        <v>0</v>
      </c>
      <c r="F2108" t="s">
        <v>0</v>
      </c>
      <c r="G2108">
        <v>6.9818999999999996</v>
      </c>
      <c r="H2108" t="s">
        <v>0</v>
      </c>
      <c r="I2108">
        <v>15.873699999999999</v>
      </c>
      <c r="J2108" t="s">
        <v>0</v>
      </c>
      <c r="K2108" t="s">
        <v>0</v>
      </c>
      <c r="L2108">
        <v>13.7813</v>
      </c>
      <c r="M2108">
        <v>17.636700000000001</v>
      </c>
      <c r="N2108">
        <v>23.763100000000001</v>
      </c>
      <c r="O2108" t="s">
        <v>0</v>
      </c>
      <c r="P2108" t="s">
        <v>0</v>
      </c>
      <c r="Q2108">
        <v>36.5</v>
      </c>
      <c r="R2108">
        <v>49.375</v>
      </c>
      <c r="S2108">
        <v>20.593800000000002</v>
      </c>
      <c r="T2108">
        <v>6.1562999999999999</v>
      </c>
      <c r="U2108">
        <v>36</v>
      </c>
      <c r="V2108">
        <v>662.72220000000004</v>
      </c>
      <c r="W2108">
        <v>27.493099999999998</v>
      </c>
      <c r="X2108" t="s">
        <v>0</v>
      </c>
      <c r="Y2108">
        <v>9.2812999999999999</v>
      </c>
      <c r="Z2108" t="s">
        <v>0</v>
      </c>
      <c r="AA2108">
        <v>11.2188</v>
      </c>
      <c r="AB2108" t="s">
        <v>0</v>
      </c>
      <c r="AC2108">
        <v>12.5</v>
      </c>
      <c r="AD2108">
        <v>43.5</v>
      </c>
      <c r="AE2108" t="s">
        <v>0</v>
      </c>
      <c r="AF2108" t="s">
        <v>0</v>
      </c>
      <c r="AG2108" t="s">
        <v>0</v>
      </c>
      <c r="AH2108" t="s">
        <v>0</v>
      </c>
      <c r="AI2108">
        <v>9.5625</v>
      </c>
      <c r="AJ2108">
        <v>3.9630000000000001</v>
      </c>
      <c r="AK2108" t="s">
        <v>0</v>
      </c>
      <c r="AL2108" t="s">
        <v>0</v>
      </c>
      <c r="AM2108" t="s">
        <v>0</v>
      </c>
      <c r="AN2108" t="s">
        <v>0</v>
      </c>
      <c r="AO2108" t="s">
        <v>0</v>
      </c>
      <c r="AP2108" t="s">
        <v>0</v>
      </c>
      <c r="AQ2108" t="s">
        <v>0</v>
      </c>
      <c r="AR2108">
        <v>37.125</v>
      </c>
      <c r="AS2108">
        <v>4.6666999999999996</v>
      </c>
      <c r="AT2108">
        <v>14.745699999999999</v>
      </c>
      <c r="AU2108">
        <v>36.893500000000003</v>
      </c>
      <c r="AV2108">
        <v>3.4609000000000001</v>
      </c>
      <c r="AW2108" t="s">
        <v>0</v>
      </c>
      <c r="AX2108">
        <v>32.125</v>
      </c>
      <c r="AY2108" t="s">
        <v>0</v>
      </c>
      <c r="AZ2108">
        <v>26.875</v>
      </c>
      <c r="BA2108" t="s">
        <v>0</v>
      </c>
      <c r="BB2108">
        <v>36.929000000000002</v>
      </c>
      <c r="BC2108" t="s">
        <v>0</v>
      </c>
      <c r="BD2108">
        <v>43.8125</v>
      </c>
      <c r="BE2108" t="s">
        <v>0</v>
      </c>
      <c r="BF2108">
        <v>24.1997</v>
      </c>
      <c r="BG2108">
        <v>27.375</v>
      </c>
      <c r="BH2108">
        <v>47.063000000000002</v>
      </c>
      <c r="BI2108">
        <v>30.1875</v>
      </c>
      <c r="BJ2108">
        <v>13.488799999999999</v>
      </c>
      <c r="BK2108">
        <v>5.3333000000000004</v>
      </c>
      <c r="BL2108">
        <v>31.030999999999999</v>
      </c>
      <c r="BM2108">
        <v>13.708299999999999</v>
      </c>
      <c r="BN2108">
        <v>5.6733000000000002</v>
      </c>
      <c r="BO2108" t="s">
        <v>0</v>
      </c>
      <c r="BP2108">
        <v>29.116800000000001</v>
      </c>
      <c r="BQ2108" t="s">
        <v>0</v>
      </c>
      <c r="BR2108">
        <v>38.5</v>
      </c>
      <c r="BS2108" t="s">
        <v>0</v>
      </c>
      <c r="BT2108">
        <v>1.9843999999999999</v>
      </c>
      <c r="BU2108">
        <v>47.469900000000003</v>
      </c>
      <c r="BV2108" t="s">
        <v>0</v>
      </c>
      <c r="BW2108">
        <v>33.4</v>
      </c>
      <c r="BX2108">
        <v>12.75</v>
      </c>
      <c r="BY2108">
        <v>6.7812999999999999</v>
      </c>
      <c r="BZ2108">
        <v>35.625</v>
      </c>
      <c r="CA2108">
        <v>231.65700000000001</v>
      </c>
      <c r="CB2108">
        <v>25.095300000000002</v>
      </c>
      <c r="CC2108">
        <v>24.3736</v>
      </c>
      <c r="CD2108">
        <v>24.0625</v>
      </c>
      <c r="CE2108">
        <v>30.75</v>
      </c>
      <c r="CF2108" t="s">
        <v>0</v>
      </c>
      <c r="CG2108" t="s">
        <v>0</v>
      </c>
      <c r="CH2108" t="s">
        <v>0</v>
      </c>
      <c r="CI2108">
        <v>28.1875</v>
      </c>
      <c r="CJ2108">
        <v>28.6875</v>
      </c>
      <c r="CK2108" t="s">
        <v>0</v>
      </c>
      <c r="CL2108" t="s">
        <v>0</v>
      </c>
      <c r="CM2108" t="s">
        <v>0</v>
      </c>
      <c r="CN2108" t="s">
        <v>0</v>
      </c>
      <c r="CO2108" t="s">
        <v>0</v>
      </c>
      <c r="CP2108">
        <v>2.3281000000000001</v>
      </c>
      <c r="CQ2108" t="s">
        <v>0</v>
      </c>
      <c r="CR2108" t="s">
        <v>0</v>
      </c>
      <c r="CS2108">
        <v>19.444400000000002</v>
      </c>
      <c r="CT2108" t="s">
        <v>0</v>
      </c>
      <c r="CU2108">
        <v>17.875</v>
      </c>
      <c r="CV2108">
        <v>38.030999999999999</v>
      </c>
      <c r="CW2108">
        <v>60.833300000000001</v>
      </c>
      <c r="CX2108" t="s">
        <v>0</v>
      </c>
      <c r="CY2108" t="s">
        <v>0</v>
      </c>
      <c r="CZ2108" t="s">
        <v>0</v>
      </c>
      <c r="DA2108">
        <v>13.813000000000001</v>
      </c>
      <c r="DB2108">
        <v>43.6875</v>
      </c>
      <c r="DC2108" t="s">
        <v>0</v>
      </c>
      <c r="DD2108">
        <v>21.073499999999999</v>
      </c>
      <c r="DE2108">
        <v>21.020800000000001</v>
      </c>
      <c r="DF2108">
        <v>1.6615</v>
      </c>
      <c r="DG2108">
        <v>23.906300000000002</v>
      </c>
      <c r="DH2108">
        <v>16.961600000000001</v>
      </c>
      <c r="DI2108" t="s">
        <v>0</v>
      </c>
      <c r="DJ2108" t="s">
        <v>0</v>
      </c>
      <c r="DK2108">
        <v>52.459299999999999</v>
      </c>
      <c r="DL2108" t="s">
        <v>0</v>
      </c>
      <c r="DM2108" t="s">
        <v>0</v>
      </c>
      <c r="DN2108" t="s">
        <v>0</v>
      </c>
      <c r="DO2108" t="s">
        <v>0</v>
      </c>
      <c r="DP2108">
        <v>8.6562999999999999</v>
      </c>
      <c r="DQ2108" t="s">
        <v>0</v>
      </c>
      <c r="DR2108">
        <v>23.1111</v>
      </c>
      <c r="DS2108" t="s">
        <v>0</v>
      </c>
      <c r="DT2108" t="s">
        <v>0</v>
      </c>
      <c r="DU2108" t="s">
        <v>0</v>
      </c>
      <c r="DV2108">
        <v>16.546900000000001</v>
      </c>
      <c r="DW2108">
        <v>37.906300000000002</v>
      </c>
      <c r="DX2108" t="s">
        <v>0</v>
      </c>
      <c r="DY2108">
        <v>19.843800000000002</v>
      </c>
      <c r="DZ2108" t="s">
        <v>0</v>
      </c>
      <c r="EA2108">
        <v>42.950899999999997</v>
      </c>
      <c r="EB2108">
        <v>25.5</v>
      </c>
      <c r="EC2108" t="s">
        <v>0</v>
      </c>
      <c r="ED2108" t="s">
        <v>0</v>
      </c>
      <c r="EE2108">
        <v>4.2343999999999999</v>
      </c>
      <c r="EF2108">
        <v>5.4584000000000001</v>
      </c>
      <c r="EG2108">
        <v>5.8205999999999998</v>
      </c>
      <c r="EH2108">
        <v>34.575800000000001</v>
      </c>
      <c r="EI2108" t="s">
        <v>0</v>
      </c>
      <c r="EJ2108" t="s">
        <v>0</v>
      </c>
      <c r="EK2108" t="s">
        <v>0</v>
      </c>
      <c r="EL2108" t="s">
        <v>0</v>
      </c>
      <c r="EM2108" t="s">
        <v>0</v>
      </c>
      <c r="EN2108">
        <v>22.305499999999999</v>
      </c>
      <c r="EO2108" t="s">
        <v>0</v>
      </c>
      <c r="EP2108">
        <v>24.25</v>
      </c>
      <c r="EQ2108">
        <v>7.6856999999999998</v>
      </c>
      <c r="ER2108">
        <v>35.375</v>
      </c>
      <c r="ES2108">
        <v>47.322299999999998</v>
      </c>
      <c r="ET2108">
        <v>7.625</v>
      </c>
      <c r="EU2108" t="s">
        <v>0</v>
      </c>
      <c r="EV2108" t="s">
        <v>0</v>
      </c>
      <c r="EW2108" t="s">
        <v>0</v>
      </c>
      <c r="EX2108" t="s">
        <v>0</v>
      </c>
      <c r="EY2108">
        <v>13.5938</v>
      </c>
      <c r="EZ2108">
        <v>41.25</v>
      </c>
      <c r="FA2108">
        <v>19.173999999999999</v>
      </c>
      <c r="FB2108">
        <v>27.1875</v>
      </c>
      <c r="FC2108">
        <v>13.890599999999999</v>
      </c>
      <c r="FD2108">
        <v>29.375</v>
      </c>
      <c r="FE2108">
        <v>30.75</v>
      </c>
      <c r="FF2108">
        <v>5.0156000000000001</v>
      </c>
      <c r="FG2108" t="s">
        <v>0</v>
      </c>
      <c r="FH2108">
        <v>25.625</v>
      </c>
      <c r="FI2108">
        <v>12.0625</v>
      </c>
      <c r="FJ2108">
        <v>34.56</v>
      </c>
      <c r="FK2108" t="s">
        <v>0</v>
      </c>
      <c r="FL2108">
        <v>19.089400000000001</v>
      </c>
      <c r="FM2108">
        <v>28.5</v>
      </c>
      <c r="FN2108">
        <v>40.25</v>
      </c>
      <c r="FO2108" t="s">
        <v>0</v>
      </c>
      <c r="FP2108">
        <v>9.9375</v>
      </c>
      <c r="FQ2108" t="s">
        <v>0</v>
      </c>
      <c r="FR2108" t="s">
        <v>0</v>
      </c>
      <c r="FS2108" t="s">
        <v>0</v>
      </c>
      <c r="FT2108">
        <v>31.899000000000001</v>
      </c>
      <c r="FU2108" t="s">
        <v>0</v>
      </c>
      <c r="FV2108" t="s">
        <v>0</v>
      </c>
      <c r="FW2108" t="s">
        <v>0</v>
      </c>
      <c r="FX2108" t="s">
        <v>0</v>
      </c>
      <c r="FY2108">
        <v>7.25</v>
      </c>
      <c r="FZ2108">
        <v>33.218800000000002</v>
      </c>
      <c r="GA2108">
        <v>28.9375</v>
      </c>
      <c r="GB2108" t="s">
        <v>0</v>
      </c>
      <c r="GC2108" t="s">
        <v>0</v>
      </c>
      <c r="GD2108" t="s">
        <v>0</v>
      </c>
      <c r="GE2108" t="s">
        <v>0</v>
      </c>
      <c r="GF2108" t="s">
        <v>0</v>
      </c>
      <c r="GG2108">
        <v>8.9582999999999995</v>
      </c>
      <c r="GH2108" t="s">
        <v>0</v>
      </c>
      <c r="GI2108">
        <v>7.7591999999999999</v>
      </c>
      <c r="GJ2108" t="s">
        <v>0</v>
      </c>
      <c r="GK2108" t="s">
        <v>0</v>
      </c>
      <c r="GL2108" t="s">
        <v>0</v>
      </c>
      <c r="GM2108">
        <v>25</v>
      </c>
      <c r="GN2108" t="s">
        <v>0</v>
      </c>
      <c r="GO2108" t="s">
        <v>0</v>
      </c>
      <c r="GP2108" t="s">
        <v>0</v>
      </c>
      <c r="GQ2108">
        <v>21.265999999999998</v>
      </c>
      <c r="GR2108">
        <v>24.431799999999999</v>
      </c>
      <c r="GS2108" t="s">
        <v>0</v>
      </c>
      <c r="GT2108">
        <v>18.625</v>
      </c>
      <c r="GU2108">
        <v>16.114000000000001</v>
      </c>
      <c r="GV2108">
        <v>10.770799999999999</v>
      </c>
      <c r="GW2108" t="s">
        <v>0</v>
      </c>
      <c r="GX2108" t="s">
        <v>0</v>
      </c>
      <c r="GY2108" t="s">
        <v>0</v>
      </c>
      <c r="GZ2108">
        <v>33.6875</v>
      </c>
      <c r="HA2108" t="s">
        <v>0</v>
      </c>
      <c r="HB2108">
        <v>17.277799999999999</v>
      </c>
      <c r="HC2108" t="s">
        <v>0</v>
      </c>
      <c r="HD2108" t="s">
        <v>0</v>
      </c>
      <c r="HE2108">
        <v>48.063000000000002</v>
      </c>
      <c r="HF2108">
        <v>22.718800000000002</v>
      </c>
      <c r="HG2108">
        <v>21.958300000000001</v>
      </c>
      <c r="HH2108" t="s">
        <v>0</v>
      </c>
      <c r="HI2108" t="s">
        <v>0</v>
      </c>
      <c r="HJ2108" t="s">
        <v>0</v>
      </c>
      <c r="HK2108">
        <v>20.187999999999999</v>
      </c>
      <c r="HL2108">
        <v>18.125</v>
      </c>
      <c r="HM2108" t="s">
        <v>0</v>
      </c>
      <c r="HN2108">
        <v>45</v>
      </c>
      <c r="HO2108" t="s">
        <v>0</v>
      </c>
      <c r="HP2108" t="s">
        <v>0</v>
      </c>
      <c r="HQ2108">
        <v>12.7188</v>
      </c>
      <c r="HR2108" t="s">
        <v>0</v>
      </c>
      <c r="HS2108">
        <v>37.425600000000003</v>
      </c>
      <c r="HT2108">
        <v>9.7241999999999997</v>
      </c>
      <c r="HU2108" t="s">
        <v>0</v>
      </c>
      <c r="HV2108">
        <v>11.215999999999999</v>
      </c>
      <c r="HW2108">
        <v>10.453099999999999</v>
      </c>
      <c r="HX2108">
        <v>4.0937999999999999</v>
      </c>
      <c r="HY2108" t="s">
        <v>0</v>
      </c>
      <c r="HZ2108">
        <v>15.686</v>
      </c>
      <c r="IA2108">
        <v>32.125</v>
      </c>
      <c r="IB2108">
        <v>20.062999999999999</v>
      </c>
      <c r="IC2108">
        <v>48.5</v>
      </c>
      <c r="ID2108" t="s">
        <v>0</v>
      </c>
      <c r="IE2108" t="s">
        <v>0</v>
      </c>
      <c r="IF2108">
        <v>14.722200000000001</v>
      </c>
      <c r="IG2108">
        <v>43.938000000000002</v>
      </c>
      <c r="IH2108" t="s">
        <v>0</v>
      </c>
      <c r="II2108" t="s">
        <v>0</v>
      </c>
      <c r="IJ2108" t="s">
        <v>0</v>
      </c>
      <c r="IK2108" t="s">
        <v>0</v>
      </c>
      <c r="IL2108" t="s">
        <v>0</v>
      </c>
      <c r="IM2108">
        <v>46.828000000000003</v>
      </c>
      <c r="IN2108">
        <v>24.156300000000002</v>
      </c>
      <c r="IO2108" t="s">
        <v>0</v>
      </c>
      <c r="IP2108" t="s">
        <v>0</v>
      </c>
      <c r="IQ2108" t="s">
        <v>0</v>
      </c>
      <c r="IR2108" t="s">
        <v>0</v>
      </c>
      <c r="IS2108" t="s">
        <v>0</v>
      </c>
      <c r="IT2108" t="s">
        <v>0</v>
      </c>
      <c r="IU2108">
        <v>28.281300000000002</v>
      </c>
      <c r="IV2108">
        <v>16.25</v>
      </c>
      <c r="IW2108">
        <v>6.7968999999999999</v>
      </c>
      <c r="IX2108" t="s">
        <v>0</v>
      </c>
      <c r="IY2108">
        <v>15.843</v>
      </c>
      <c r="IZ2108" t="s">
        <v>0</v>
      </c>
      <c r="JA2108">
        <v>33.4375</v>
      </c>
      <c r="JB2108" t="s">
        <v>0</v>
      </c>
      <c r="JC2108">
        <v>35.354199999999999</v>
      </c>
      <c r="JD2108" t="s">
        <v>0</v>
      </c>
      <c r="JE2108">
        <v>48.8125</v>
      </c>
      <c r="JF2108">
        <v>32.625</v>
      </c>
      <c r="JG2108" t="s">
        <v>0</v>
      </c>
      <c r="JH2108" t="s">
        <v>0</v>
      </c>
      <c r="JI2108">
        <v>11.5</v>
      </c>
      <c r="JJ2108" t="s">
        <v>0</v>
      </c>
      <c r="JK2108">
        <v>49.883299999999998</v>
      </c>
      <c r="JL2108" t="s">
        <v>0</v>
      </c>
      <c r="JM2108" t="s">
        <v>0</v>
      </c>
      <c r="JN2108">
        <v>32.093800000000002</v>
      </c>
      <c r="JO2108">
        <v>9.5625</v>
      </c>
      <c r="JP2108">
        <v>17.125</v>
      </c>
      <c r="JQ2108">
        <v>1.8077000000000001</v>
      </c>
      <c r="JR2108">
        <v>17</v>
      </c>
      <c r="JS2108">
        <v>12.311400000000001</v>
      </c>
      <c r="JT2108" t="s">
        <v>0</v>
      </c>
      <c r="JU2108">
        <v>22.75</v>
      </c>
      <c r="JV2108">
        <v>10.444100000000001</v>
      </c>
      <c r="JW2108">
        <v>5</v>
      </c>
      <c r="JX2108">
        <v>18.364599999999999</v>
      </c>
      <c r="JY2108">
        <v>20.406300000000002</v>
      </c>
      <c r="JZ2108" t="s">
        <v>0</v>
      </c>
      <c r="KA2108">
        <v>67.875</v>
      </c>
      <c r="KB2108">
        <v>52.780999999999999</v>
      </c>
      <c r="KC2108">
        <v>38.3125</v>
      </c>
      <c r="KD2108">
        <v>16.25</v>
      </c>
      <c r="KE2108">
        <v>6.25</v>
      </c>
      <c r="KF2108" t="s">
        <v>0</v>
      </c>
      <c r="KG2108">
        <v>8.1852</v>
      </c>
      <c r="KH2108" t="s">
        <v>0</v>
      </c>
      <c r="KI2108" t="s">
        <v>0</v>
      </c>
      <c r="KJ2108" t="s">
        <v>0</v>
      </c>
      <c r="KK2108" t="s">
        <v>0</v>
      </c>
      <c r="KL2108">
        <v>20.656300000000002</v>
      </c>
      <c r="KM2108" t="s">
        <v>0</v>
      </c>
      <c r="KN2108">
        <v>28.875</v>
      </c>
      <c r="KO2108" t="s">
        <v>0</v>
      </c>
      <c r="KP2108">
        <v>21.725100000000001</v>
      </c>
      <c r="KQ2108">
        <v>23.812999999999999</v>
      </c>
      <c r="KR2108" t="s">
        <v>0</v>
      </c>
      <c r="KS2108">
        <v>50.375</v>
      </c>
      <c r="KT2108" t="s">
        <v>0</v>
      </c>
      <c r="KU2108" t="s">
        <v>0</v>
      </c>
      <c r="KV2108">
        <v>25.093800000000002</v>
      </c>
      <c r="KW2108" t="s">
        <v>0</v>
      </c>
      <c r="KX2108">
        <v>8.5780999999999992</v>
      </c>
      <c r="KY2108">
        <v>23.562999999999999</v>
      </c>
      <c r="KZ2108" t="s">
        <v>0</v>
      </c>
      <c r="LA2108" t="s">
        <v>0</v>
      </c>
      <c r="LB2108">
        <v>37</v>
      </c>
      <c r="LC2108">
        <v>24.270800000000001</v>
      </c>
      <c r="LD2108">
        <v>42.25</v>
      </c>
      <c r="LE2108" t="s">
        <v>0</v>
      </c>
      <c r="LF2108">
        <v>9.5622000000000007</v>
      </c>
      <c r="LG2108" t="s">
        <v>0</v>
      </c>
      <c r="LH2108" t="s">
        <v>0</v>
      </c>
      <c r="LI2108">
        <v>55.663499999999999</v>
      </c>
      <c r="LJ2108">
        <v>9.8836999999999993</v>
      </c>
      <c r="LK2108">
        <v>23.8399</v>
      </c>
      <c r="LL2108" t="s">
        <v>0</v>
      </c>
      <c r="LM2108" t="s">
        <v>0</v>
      </c>
      <c r="LN2108">
        <v>73.235799999999998</v>
      </c>
      <c r="LO2108" t="s">
        <v>0</v>
      </c>
      <c r="LP2108">
        <v>17.75</v>
      </c>
      <c r="LQ2108">
        <v>17.4375</v>
      </c>
      <c r="LR2108" t="s">
        <v>0</v>
      </c>
      <c r="LS2108">
        <v>7.9443999999999999</v>
      </c>
      <c r="LT2108">
        <v>8.8905999999999992</v>
      </c>
      <c r="LU2108" t="s">
        <v>0</v>
      </c>
      <c r="LV2108" t="s">
        <v>0</v>
      </c>
      <c r="LW2108">
        <v>29.3125</v>
      </c>
      <c r="LX2108">
        <v>29.375</v>
      </c>
      <c r="LY2108" t="s">
        <v>0</v>
      </c>
      <c r="LZ2108">
        <v>10.0205</v>
      </c>
      <c r="MA2108">
        <v>5.1016000000000004</v>
      </c>
      <c r="MB2108" t="s">
        <v>0</v>
      </c>
      <c r="MC2108" t="s">
        <v>0</v>
      </c>
      <c r="MD2108">
        <v>56.5</v>
      </c>
      <c r="ME2108">
        <v>11.6876</v>
      </c>
      <c r="MF2108" t="s">
        <v>0</v>
      </c>
      <c r="MG2108" t="s">
        <v>0</v>
      </c>
      <c r="MH2108">
        <v>31.6875</v>
      </c>
      <c r="MI2108" t="s">
        <v>0</v>
      </c>
      <c r="MJ2108" t="s">
        <v>0</v>
      </c>
      <c r="MK2108">
        <v>11.984400000000001</v>
      </c>
      <c r="ML2108" t="s">
        <v>0</v>
      </c>
      <c r="MM2108" t="s">
        <v>0</v>
      </c>
      <c r="MN2108">
        <v>41.375</v>
      </c>
      <c r="MO2108" t="s">
        <v>0</v>
      </c>
      <c r="MP2108" t="s">
        <v>0</v>
      </c>
      <c r="MQ2108">
        <v>13.3438</v>
      </c>
      <c r="MR2108" t="s">
        <v>0</v>
      </c>
      <c r="MS2108">
        <v>7.6192000000000002</v>
      </c>
      <c r="MT2108">
        <v>19.8125</v>
      </c>
      <c r="MU2108" t="s">
        <v>0</v>
      </c>
      <c r="MV2108" t="s">
        <v>0</v>
      </c>
      <c r="MW2108">
        <v>12.170400000000001</v>
      </c>
      <c r="MX2108" t="s">
        <v>0</v>
      </c>
      <c r="MY2108" t="s">
        <v>0</v>
      </c>
      <c r="MZ2108" t="s">
        <v>0</v>
      </c>
      <c r="NA2108" t="s">
        <v>0</v>
      </c>
      <c r="NB2108">
        <v>17.581399999999999</v>
      </c>
      <c r="NC2108">
        <v>15.5313</v>
      </c>
      <c r="ND2108">
        <v>36.438000000000002</v>
      </c>
      <c r="NE2108">
        <v>26.604199999999999</v>
      </c>
      <c r="NF2108" t="s">
        <v>0</v>
      </c>
      <c r="NG2108">
        <v>39.625</v>
      </c>
      <c r="NH2108">
        <v>8.9270999999999994</v>
      </c>
      <c r="NI2108">
        <v>29</v>
      </c>
      <c r="NJ2108">
        <v>5.2266000000000004</v>
      </c>
      <c r="NK2108" t="s">
        <v>0</v>
      </c>
      <c r="NL2108">
        <v>12.2188</v>
      </c>
      <c r="NM2108">
        <v>24</v>
      </c>
      <c r="NN2108" t="s">
        <v>0</v>
      </c>
      <c r="NO2108">
        <v>51.5625</v>
      </c>
      <c r="NP2108">
        <v>11.6257</v>
      </c>
      <c r="NQ2108">
        <v>40.625</v>
      </c>
      <c r="NR2108">
        <v>28.312999999999999</v>
      </c>
      <c r="NS2108">
        <v>10.3523</v>
      </c>
      <c r="NT2108" t="s">
        <v>0</v>
      </c>
      <c r="NU2108" t="s">
        <v>0</v>
      </c>
      <c r="NV2108">
        <v>32.688000000000002</v>
      </c>
      <c r="NW2108">
        <v>20.625</v>
      </c>
      <c r="NX2108">
        <v>12.25</v>
      </c>
      <c r="NY2108" t="s">
        <v>0</v>
      </c>
      <c r="NZ2108">
        <v>22.125</v>
      </c>
      <c r="OA2108" t="s">
        <v>0</v>
      </c>
      <c r="OB2108" t="s">
        <v>0</v>
      </c>
      <c r="OC2108" t="s">
        <v>0</v>
      </c>
      <c r="OD2108">
        <v>26.218800000000002</v>
      </c>
      <c r="OE2108">
        <v>38.25</v>
      </c>
      <c r="OF2108">
        <v>27.125</v>
      </c>
      <c r="OG2108" t="s">
        <v>0</v>
      </c>
      <c r="OH2108" t="s">
        <v>0</v>
      </c>
      <c r="OI2108">
        <v>19.343800000000002</v>
      </c>
      <c r="OJ2108">
        <v>10.1111</v>
      </c>
      <c r="OK2108">
        <v>25.1875</v>
      </c>
      <c r="OL2108" t="s">
        <v>0</v>
      </c>
      <c r="OM2108">
        <v>17.565000000000001</v>
      </c>
      <c r="ON2108">
        <v>1.8491</v>
      </c>
      <c r="OO2108">
        <v>14.468999999999999</v>
      </c>
      <c r="OP2108" t="s">
        <v>0</v>
      </c>
      <c r="OQ2108" t="s">
        <v>0</v>
      </c>
      <c r="OR2108">
        <v>52.9375</v>
      </c>
      <c r="OS2108" t="s">
        <v>0</v>
      </c>
      <c r="OT2108" t="s">
        <v>0</v>
      </c>
      <c r="OU2108">
        <v>8.1667000000000005</v>
      </c>
      <c r="OV2108" t="s">
        <v>0</v>
      </c>
      <c r="OW2108">
        <v>28.625</v>
      </c>
      <c r="OX2108" t="s">
        <v>0</v>
      </c>
      <c r="OY2108">
        <v>26.452000000000002</v>
      </c>
      <c r="OZ2108">
        <v>33.2239</v>
      </c>
      <c r="PA2108">
        <v>26.9375</v>
      </c>
      <c r="PB2108">
        <v>39.875</v>
      </c>
      <c r="PC2108" t="s">
        <v>0</v>
      </c>
      <c r="PD2108">
        <v>15.3781</v>
      </c>
      <c r="PE2108">
        <v>29.515999999999998</v>
      </c>
      <c r="PF2108">
        <v>17.405999999999999</v>
      </c>
      <c r="PG2108" t="s">
        <v>0</v>
      </c>
      <c r="PH2108" t="s">
        <v>0</v>
      </c>
      <c r="PI2108">
        <v>28</v>
      </c>
      <c r="PJ2108" t="s">
        <v>0</v>
      </c>
      <c r="PK2108" t="s">
        <v>0</v>
      </c>
      <c r="PL2108">
        <v>44.5</v>
      </c>
      <c r="PM2108" t="s">
        <v>0</v>
      </c>
      <c r="PN2108" t="s">
        <v>0</v>
      </c>
      <c r="PO2108">
        <v>9.2187999999999999</v>
      </c>
      <c r="PP2108">
        <v>11.328099999999999</v>
      </c>
      <c r="PQ2108">
        <v>38.5</v>
      </c>
      <c r="PR2108" t="s">
        <v>0</v>
      </c>
      <c r="PS2108" t="s">
        <v>0</v>
      </c>
      <c r="PT2108" t="s">
        <v>0</v>
      </c>
      <c r="PU2108">
        <v>29.75</v>
      </c>
      <c r="PV2108">
        <v>34.688000000000002</v>
      </c>
      <c r="PW2108">
        <v>18.140599999999999</v>
      </c>
      <c r="PX2108">
        <v>9.625</v>
      </c>
      <c r="PY2108">
        <v>2.1015999999999999</v>
      </c>
      <c r="PZ2108">
        <v>34.232999999999997</v>
      </c>
      <c r="QA2108" t="s">
        <v>0</v>
      </c>
      <c r="QB2108" t="s">
        <v>0</v>
      </c>
      <c r="QC2108" t="s">
        <v>0</v>
      </c>
      <c r="QD2108">
        <v>43.438000000000002</v>
      </c>
      <c r="QE2108" t="s">
        <v>0</v>
      </c>
      <c r="QF2108">
        <v>18.3125</v>
      </c>
      <c r="QG2108" t="s">
        <v>0</v>
      </c>
      <c r="QH2108" t="s">
        <v>0</v>
      </c>
      <c r="QI2108">
        <v>13.765599999999999</v>
      </c>
      <c r="QJ2108">
        <v>29</v>
      </c>
      <c r="QK2108" t="s">
        <v>0</v>
      </c>
      <c r="QL2108" t="s">
        <v>0</v>
      </c>
      <c r="QM2108" t="s">
        <v>0</v>
      </c>
      <c r="QN2108">
        <v>12.9534</v>
      </c>
      <c r="QO2108">
        <v>11.640599999999999</v>
      </c>
      <c r="QP2108" t="s">
        <v>0</v>
      </c>
      <c r="QQ2108">
        <v>6.0940000000000003</v>
      </c>
      <c r="QR2108">
        <v>49</v>
      </c>
      <c r="QS2108">
        <v>14.6875</v>
      </c>
      <c r="QT2108" t="s">
        <v>0</v>
      </c>
      <c r="QU2108">
        <v>23</v>
      </c>
      <c r="QV2108">
        <v>18.3445</v>
      </c>
      <c r="QW2108">
        <v>20.327999999999999</v>
      </c>
      <c r="QX2108" t="s">
        <v>0</v>
      </c>
      <c r="QY2108">
        <v>5.1284000000000001</v>
      </c>
      <c r="QZ2108">
        <v>10.1919</v>
      </c>
      <c r="RA2108" t="s">
        <v>0</v>
      </c>
      <c r="RB2108">
        <v>7.2507000000000001</v>
      </c>
      <c r="RC2108">
        <v>32.646000000000001</v>
      </c>
      <c r="RD2108">
        <v>32.462800000000001</v>
      </c>
      <c r="RE2108" t="s">
        <v>0</v>
      </c>
      <c r="RF2108" t="s">
        <v>0</v>
      </c>
      <c r="RG2108" t="s">
        <v>0</v>
      </c>
      <c r="RH2108">
        <v>12.803800000000001</v>
      </c>
      <c r="RI2108">
        <v>41.119799999999998</v>
      </c>
      <c r="RJ2108">
        <v>12.1875</v>
      </c>
      <c r="RK2108">
        <v>11.75</v>
      </c>
      <c r="RL2108">
        <v>16.406300000000002</v>
      </c>
      <c r="RM2108">
        <v>18.125</v>
      </c>
      <c r="RN2108">
        <v>13.8125</v>
      </c>
      <c r="RO2108">
        <v>28.8125</v>
      </c>
      <c r="RP2108">
        <v>18.281300000000002</v>
      </c>
      <c r="RQ2108">
        <v>57</v>
      </c>
      <c r="RR2108" t="s">
        <v>0</v>
      </c>
      <c r="RS2108">
        <v>36.0625</v>
      </c>
      <c r="RT2108">
        <v>21.410900000000002</v>
      </c>
      <c r="RU2108">
        <v>20.3125</v>
      </c>
      <c r="RV2108" t="s">
        <v>0</v>
      </c>
      <c r="RW2108" t="s">
        <v>0</v>
      </c>
      <c r="RX2108" t="s">
        <v>0</v>
      </c>
      <c r="RY2108">
        <v>20.412099999999999</v>
      </c>
      <c r="RZ2108" t="s">
        <v>0</v>
      </c>
      <c r="SA2108" t="s">
        <v>0</v>
      </c>
      <c r="SB2108">
        <v>26.8125</v>
      </c>
      <c r="SC2108" t="s">
        <v>0</v>
      </c>
      <c r="SD2108">
        <v>29.593800000000002</v>
      </c>
      <c r="SE2108" t="s">
        <v>0</v>
      </c>
      <c r="SF2108">
        <v>106.20699999999999</v>
      </c>
      <c r="SG2108" t="s">
        <v>0</v>
      </c>
      <c r="SH2108">
        <v>4.9210000000000003</v>
      </c>
      <c r="SI2108" t="s">
        <v>0</v>
      </c>
      <c r="SJ2108" t="s">
        <v>0</v>
      </c>
      <c r="SK2108" t="s">
        <v>0</v>
      </c>
      <c r="SL2108" t="s">
        <v>0</v>
      </c>
      <c r="SM2108" t="s">
        <v>0</v>
      </c>
    </row>
    <row r="2109" spans="1:507" x14ac:dyDescent="0.3">
      <c r="A2109" s="1">
        <v>35824</v>
      </c>
      <c r="B2109" t="s">
        <v>0</v>
      </c>
      <c r="C2109" t="s">
        <v>0</v>
      </c>
      <c r="D2109" t="s">
        <v>0</v>
      </c>
      <c r="E2109" t="s">
        <v>0</v>
      </c>
      <c r="F2109" t="s">
        <v>0</v>
      </c>
      <c r="G2109">
        <v>6.9137000000000004</v>
      </c>
      <c r="H2109" t="s">
        <v>0</v>
      </c>
      <c r="I2109">
        <v>16.083400000000001</v>
      </c>
      <c r="J2109" t="s">
        <v>0</v>
      </c>
      <c r="K2109" t="s">
        <v>0</v>
      </c>
      <c r="L2109">
        <v>14.2813</v>
      </c>
      <c r="M2109">
        <v>17.842400000000001</v>
      </c>
      <c r="N2109">
        <v>23.615400000000001</v>
      </c>
      <c r="O2109" t="s">
        <v>0</v>
      </c>
      <c r="P2109" t="s">
        <v>0</v>
      </c>
      <c r="Q2109">
        <v>36.75</v>
      </c>
      <c r="R2109">
        <v>49.75</v>
      </c>
      <c r="S2109">
        <v>20.593800000000002</v>
      </c>
      <c r="T2109">
        <v>6.25</v>
      </c>
      <c r="U2109">
        <v>35.813000000000002</v>
      </c>
      <c r="V2109">
        <v>658.9991</v>
      </c>
      <c r="W2109">
        <v>27.447299999999998</v>
      </c>
      <c r="X2109" t="s">
        <v>0</v>
      </c>
      <c r="Y2109">
        <v>9.2030999999999992</v>
      </c>
      <c r="Z2109" t="s">
        <v>0</v>
      </c>
      <c r="AA2109">
        <v>10.9375</v>
      </c>
      <c r="AB2109" t="s">
        <v>0</v>
      </c>
      <c r="AC2109">
        <v>12.296900000000001</v>
      </c>
      <c r="AD2109">
        <v>44.125</v>
      </c>
      <c r="AE2109" t="s">
        <v>0</v>
      </c>
      <c r="AF2109" t="s">
        <v>0</v>
      </c>
      <c r="AG2109" t="s">
        <v>0</v>
      </c>
      <c r="AH2109" t="s">
        <v>0</v>
      </c>
      <c r="AI2109">
        <v>9.875</v>
      </c>
      <c r="AJ2109">
        <v>3.9906999999999999</v>
      </c>
      <c r="AK2109" t="s">
        <v>0</v>
      </c>
      <c r="AL2109" t="s">
        <v>0</v>
      </c>
      <c r="AM2109" t="s">
        <v>0</v>
      </c>
      <c r="AN2109" t="s">
        <v>0</v>
      </c>
      <c r="AO2109" t="s">
        <v>0</v>
      </c>
      <c r="AP2109" t="s">
        <v>0</v>
      </c>
      <c r="AQ2109" t="s">
        <v>0</v>
      </c>
      <c r="AR2109">
        <v>37.457999999999998</v>
      </c>
      <c r="AS2109">
        <v>4.7013999999999996</v>
      </c>
      <c r="AT2109">
        <v>14.9892</v>
      </c>
      <c r="AU2109">
        <v>36.835700000000003</v>
      </c>
      <c r="AV2109">
        <v>3.4375</v>
      </c>
      <c r="AW2109" t="s">
        <v>0</v>
      </c>
      <c r="AX2109">
        <v>32.4375</v>
      </c>
      <c r="AY2109" t="s">
        <v>0</v>
      </c>
      <c r="AZ2109">
        <v>27.25</v>
      </c>
      <c r="BA2109" t="s">
        <v>0</v>
      </c>
      <c r="BB2109">
        <v>36.869</v>
      </c>
      <c r="BC2109" t="s">
        <v>0</v>
      </c>
      <c r="BD2109">
        <v>44.25</v>
      </c>
      <c r="BE2109" t="s">
        <v>0</v>
      </c>
      <c r="BF2109">
        <v>24.473299999999998</v>
      </c>
      <c r="BG2109">
        <v>27.687999999999999</v>
      </c>
      <c r="BH2109">
        <v>47.5</v>
      </c>
      <c r="BI2109">
        <v>30.5</v>
      </c>
      <c r="BJ2109">
        <v>13.813499999999999</v>
      </c>
      <c r="BK2109">
        <v>5.3403</v>
      </c>
      <c r="BL2109">
        <v>31.625</v>
      </c>
      <c r="BM2109">
        <v>14.5625</v>
      </c>
      <c r="BN2109">
        <v>5.7133000000000003</v>
      </c>
      <c r="BO2109" t="s">
        <v>0</v>
      </c>
      <c r="BP2109">
        <v>29.448</v>
      </c>
      <c r="BQ2109" t="s">
        <v>0</v>
      </c>
      <c r="BR2109">
        <v>39.75</v>
      </c>
      <c r="BS2109" t="s">
        <v>0</v>
      </c>
      <c r="BT2109">
        <v>2.0156000000000001</v>
      </c>
      <c r="BU2109">
        <v>48.2729</v>
      </c>
      <c r="BV2109" t="s">
        <v>0</v>
      </c>
      <c r="BW2109">
        <v>33.74</v>
      </c>
      <c r="BX2109">
        <v>12.859400000000001</v>
      </c>
      <c r="BY2109">
        <v>6.6406000000000001</v>
      </c>
      <c r="BZ2109">
        <v>35.563000000000002</v>
      </c>
      <c r="CA2109">
        <v>232.81960000000001</v>
      </c>
      <c r="CB2109">
        <v>24.754899999999999</v>
      </c>
      <c r="CC2109">
        <v>24.892199999999999</v>
      </c>
      <c r="CD2109">
        <v>24.218800000000002</v>
      </c>
      <c r="CE2109">
        <v>30.853999999999999</v>
      </c>
      <c r="CF2109" t="s">
        <v>0</v>
      </c>
      <c r="CG2109" t="s">
        <v>0</v>
      </c>
      <c r="CH2109" t="s">
        <v>0</v>
      </c>
      <c r="CI2109">
        <v>28.1875</v>
      </c>
      <c r="CJ2109">
        <v>27.625</v>
      </c>
      <c r="CK2109" t="s">
        <v>0</v>
      </c>
      <c r="CL2109" t="s">
        <v>0</v>
      </c>
      <c r="CM2109" t="s">
        <v>0</v>
      </c>
      <c r="CN2109" t="s">
        <v>0</v>
      </c>
      <c r="CO2109" t="s">
        <v>0</v>
      </c>
      <c r="CP2109">
        <v>2.2759999999999998</v>
      </c>
      <c r="CQ2109" t="s">
        <v>0</v>
      </c>
      <c r="CR2109" t="s">
        <v>0</v>
      </c>
      <c r="CS2109">
        <v>19.25</v>
      </c>
      <c r="CT2109" t="s">
        <v>0</v>
      </c>
      <c r="CU2109">
        <v>18.078099999999999</v>
      </c>
      <c r="CV2109">
        <v>38.280999999999999</v>
      </c>
      <c r="CW2109">
        <v>62.125</v>
      </c>
      <c r="CX2109" t="s">
        <v>0</v>
      </c>
      <c r="CY2109" t="s">
        <v>0</v>
      </c>
      <c r="CZ2109" t="s">
        <v>0</v>
      </c>
      <c r="DA2109">
        <v>13.281000000000001</v>
      </c>
      <c r="DB2109">
        <v>43.25</v>
      </c>
      <c r="DC2109" t="s">
        <v>0</v>
      </c>
      <c r="DD2109">
        <v>21.073499999999999</v>
      </c>
      <c r="DE2109">
        <v>21.770800000000001</v>
      </c>
      <c r="DF2109">
        <v>1.6667000000000001</v>
      </c>
      <c r="DG2109">
        <v>23.875</v>
      </c>
      <c r="DH2109">
        <v>16.580500000000001</v>
      </c>
      <c r="DI2109" t="s">
        <v>0</v>
      </c>
      <c r="DJ2109" t="s">
        <v>0</v>
      </c>
      <c r="DK2109">
        <v>53.296700000000001</v>
      </c>
      <c r="DL2109" t="s">
        <v>0</v>
      </c>
      <c r="DM2109" t="s">
        <v>0</v>
      </c>
      <c r="DN2109" t="s">
        <v>0</v>
      </c>
      <c r="DO2109" t="s">
        <v>0</v>
      </c>
      <c r="DP2109">
        <v>8.8125</v>
      </c>
      <c r="DQ2109" t="s">
        <v>0</v>
      </c>
      <c r="DR2109">
        <v>23.027799999999999</v>
      </c>
      <c r="DS2109" t="s">
        <v>0</v>
      </c>
      <c r="DT2109" t="s">
        <v>0</v>
      </c>
      <c r="DU2109" t="s">
        <v>0</v>
      </c>
      <c r="DV2109">
        <v>16.453099999999999</v>
      </c>
      <c r="DW2109">
        <v>38.468800000000002</v>
      </c>
      <c r="DX2109" t="s">
        <v>0</v>
      </c>
      <c r="DY2109">
        <v>20.125</v>
      </c>
      <c r="DZ2109" t="s">
        <v>0</v>
      </c>
      <c r="EA2109">
        <v>42.6248</v>
      </c>
      <c r="EB2109">
        <v>26.125</v>
      </c>
      <c r="EC2109" t="s">
        <v>0</v>
      </c>
      <c r="ED2109" t="s">
        <v>0</v>
      </c>
      <c r="EE2109">
        <v>4.1718999999999999</v>
      </c>
      <c r="EF2109">
        <v>5.5100999999999996</v>
      </c>
      <c r="EG2109">
        <v>5.8620000000000001</v>
      </c>
      <c r="EH2109">
        <v>34.986899999999999</v>
      </c>
      <c r="EI2109" t="s">
        <v>0</v>
      </c>
      <c r="EJ2109" t="s">
        <v>0</v>
      </c>
      <c r="EK2109" t="s">
        <v>0</v>
      </c>
      <c r="EL2109" t="s">
        <v>0</v>
      </c>
      <c r="EM2109" t="s">
        <v>0</v>
      </c>
      <c r="EN2109">
        <v>23.058700000000002</v>
      </c>
      <c r="EO2109" t="s">
        <v>0</v>
      </c>
      <c r="EP2109">
        <v>24.5625</v>
      </c>
      <c r="EQ2109">
        <v>7.7229999999999999</v>
      </c>
      <c r="ER2109">
        <v>36.375</v>
      </c>
      <c r="ES2109">
        <v>47.649799999999999</v>
      </c>
      <c r="ET2109">
        <v>8.0625</v>
      </c>
      <c r="EU2109" t="s">
        <v>0</v>
      </c>
      <c r="EV2109" t="s">
        <v>0</v>
      </c>
      <c r="EW2109" t="s">
        <v>0</v>
      </c>
      <c r="EX2109" t="s">
        <v>0</v>
      </c>
      <c r="EY2109">
        <v>13.5</v>
      </c>
      <c r="EZ2109">
        <v>41.625</v>
      </c>
      <c r="FA2109">
        <v>19.908000000000001</v>
      </c>
      <c r="FB2109">
        <v>26.875</v>
      </c>
      <c r="FC2109">
        <v>13.671900000000001</v>
      </c>
      <c r="FD2109">
        <v>30</v>
      </c>
      <c r="FE2109">
        <v>30.3125</v>
      </c>
      <c r="FF2109">
        <v>5.0625</v>
      </c>
      <c r="FG2109" t="s">
        <v>0</v>
      </c>
      <c r="FH2109">
        <v>25.531300000000002</v>
      </c>
      <c r="FI2109">
        <v>11.9375</v>
      </c>
      <c r="FJ2109">
        <v>34.5</v>
      </c>
      <c r="FK2109" t="s">
        <v>0</v>
      </c>
      <c r="FL2109">
        <v>19.753699999999998</v>
      </c>
      <c r="FM2109">
        <v>29</v>
      </c>
      <c r="FN2109">
        <v>40.5625</v>
      </c>
      <c r="FO2109" t="s">
        <v>0</v>
      </c>
      <c r="FP2109">
        <v>9.7812999999999999</v>
      </c>
      <c r="FQ2109" t="s">
        <v>0</v>
      </c>
      <c r="FR2109" t="s">
        <v>0</v>
      </c>
      <c r="FS2109" t="s">
        <v>0</v>
      </c>
      <c r="FT2109">
        <v>32.457299999999996</v>
      </c>
      <c r="FU2109" t="s">
        <v>0</v>
      </c>
      <c r="FV2109" t="s">
        <v>0</v>
      </c>
      <c r="FW2109" t="s">
        <v>0</v>
      </c>
      <c r="FX2109" t="s">
        <v>0</v>
      </c>
      <c r="FY2109">
        <v>7.4687999999999999</v>
      </c>
      <c r="FZ2109">
        <v>32.8125</v>
      </c>
      <c r="GA2109">
        <v>29.5</v>
      </c>
      <c r="GB2109" t="s">
        <v>0</v>
      </c>
      <c r="GC2109" t="s">
        <v>0</v>
      </c>
      <c r="GD2109" t="s">
        <v>0</v>
      </c>
      <c r="GE2109" t="s">
        <v>0</v>
      </c>
      <c r="GF2109" t="s">
        <v>0</v>
      </c>
      <c r="GG2109">
        <v>9</v>
      </c>
      <c r="GH2109" t="s">
        <v>0</v>
      </c>
      <c r="GI2109">
        <v>7.8320999999999996</v>
      </c>
      <c r="GJ2109" t="s">
        <v>0</v>
      </c>
      <c r="GK2109" t="s">
        <v>0</v>
      </c>
      <c r="GL2109" t="s">
        <v>0</v>
      </c>
      <c r="GM2109">
        <v>25.187999999999999</v>
      </c>
      <c r="GN2109" t="s">
        <v>0</v>
      </c>
      <c r="GO2109" t="s">
        <v>0</v>
      </c>
      <c r="GP2109" t="s">
        <v>0</v>
      </c>
      <c r="GQ2109">
        <v>21.344000000000001</v>
      </c>
      <c r="GR2109">
        <v>24.732199999999999</v>
      </c>
      <c r="GS2109" t="s">
        <v>0</v>
      </c>
      <c r="GT2109">
        <v>18.703099999999999</v>
      </c>
      <c r="GU2109">
        <v>16.2578</v>
      </c>
      <c r="GV2109">
        <v>11.3125</v>
      </c>
      <c r="GW2109" t="s">
        <v>0</v>
      </c>
      <c r="GX2109" t="s">
        <v>0</v>
      </c>
      <c r="GY2109" t="s">
        <v>0</v>
      </c>
      <c r="GZ2109">
        <v>33.625</v>
      </c>
      <c r="HA2109" t="s">
        <v>0</v>
      </c>
      <c r="HB2109">
        <v>17.25</v>
      </c>
      <c r="HC2109" t="s">
        <v>0</v>
      </c>
      <c r="HD2109" t="s">
        <v>0</v>
      </c>
      <c r="HE2109">
        <v>48.063000000000002</v>
      </c>
      <c r="HF2109">
        <v>23.625</v>
      </c>
      <c r="HG2109">
        <v>22.333300000000001</v>
      </c>
      <c r="HH2109" t="s">
        <v>0</v>
      </c>
      <c r="HI2109" t="s">
        <v>0</v>
      </c>
      <c r="HJ2109" t="s">
        <v>0</v>
      </c>
      <c r="HK2109">
        <v>20.187999999999999</v>
      </c>
      <c r="HL2109">
        <v>18.458300000000001</v>
      </c>
      <c r="HM2109" t="s">
        <v>0</v>
      </c>
      <c r="HN2109">
        <v>45.3125</v>
      </c>
      <c r="HO2109" t="s">
        <v>0</v>
      </c>
      <c r="HP2109" t="s">
        <v>0</v>
      </c>
      <c r="HQ2109">
        <v>12.6563</v>
      </c>
      <c r="HR2109" t="s">
        <v>0</v>
      </c>
      <c r="HS2109">
        <v>37.663600000000002</v>
      </c>
      <c r="HT2109">
        <v>9.7469999999999999</v>
      </c>
      <c r="HU2109" t="s">
        <v>0</v>
      </c>
      <c r="HV2109">
        <v>10.7399</v>
      </c>
      <c r="HW2109">
        <v>10.6875</v>
      </c>
      <c r="HX2109">
        <v>4.2187999999999999</v>
      </c>
      <c r="HY2109" t="s">
        <v>0</v>
      </c>
      <c r="HZ2109">
        <v>15.3604</v>
      </c>
      <c r="IA2109">
        <v>32.593800000000002</v>
      </c>
      <c r="IB2109">
        <v>20.125</v>
      </c>
      <c r="IC2109">
        <v>49.093800000000002</v>
      </c>
      <c r="ID2109" t="s">
        <v>0</v>
      </c>
      <c r="IE2109" t="s">
        <v>0</v>
      </c>
      <c r="IF2109">
        <v>15.027799999999999</v>
      </c>
      <c r="IG2109">
        <v>43.25</v>
      </c>
      <c r="IH2109" t="s">
        <v>0</v>
      </c>
      <c r="II2109" t="s">
        <v>0</v>
      </c>
      <c r="IJ2109" t="s">
        <v>0</v>
      </c>
      <c r="IK2109" t="s">
        <v>0</v>
      </c>
      <c r="IL2109" t="s">
        <v>0</v>
      </c>
      <c r="IM2109">
        <v>47.012799999999999</v>
      </c>
      <c r="IN2109">
        <v>24.468800000000002</v>
      </c>
      <c r="IO2109" t="s">
        <v>0</v>
      </c>
      <c r="IP2109" t="s">
        <v>0</v>
      </c>
      <c r="IQ2109" t="s">
        <v>0</v>
      </c>
      <c r="IR2109" t="s">
        <v>0</v>
      </c>
      <c r="IS2109" t="s">
        <v>0</v>
      </c>
      <c r="IT2109" t="s">
        <v>0</v>
      </c>
      <c r="IU2109">
        <v>28.656300000000002</v>
      </c>
      <c r="IV2109">
        <v>16.7</v>
      </c>
      <c r="IW2109">
        <v>6.8125</v>
      </c>
      <c r="IX2109" t="s">
        <v>0</v>
      </c>
      <c r="IY2109">
        <v>16.046099999999999</v>
      </c>
      <c r="IZ2109" t="s">
        <v>0</v>
      </c>
      <c r="JA2109">
        <v>33.4375</v>
      </c>
      <c r="JB2109" t="s">
        <v>0</v>
      </c>
      <c r="JC2109">
        <v>35.604199999999999</v>
      </c>
      <c r="JD2109" t="s">
        <v>0</v>
      </c>
      <c r="JE2109">
        <v>48.75</v>
      </c>
      <c r="JF2109">
        <v>32.718800000000002</v>
      </c>
      <c r="JG2109" t="s">
        <v>0</v>
      </c>
      <c r="JH2109" t="s">
        <v>0</v>
      </c>
      <c r="JI2109">
        <v>11.479200000000001</v>
      </c>
      <c r="JJ2109" t="s">
        <v>0</v>
      </c>
      <c r="JK2109">
        <v>50.001100000000001</v>
      </c>
      <c r="JL2109" t="s">
        <v>0</v>
      </c>
      <c r="JM2109" t="s">
        <v>0</v>
      </c>
      <c r="JN2109">
        <v>32.375</v>
      </c>
      <c r="JO2109">
        <v>9.6405999999999992</v>
      </c>
      <c r="JP2109">
        <v>17.625</v>
      </c>
      <c r="JQ2109">
        <v>1.8431</v>
      </c>
      <c r="JR2109">
        <v>16.791699999999999</v>
      </c>
      <c r="JS2109">
        <v>12.398300000000001</v>
      </c>
      <c r="JT2109" t="s">
        <v>0</v>
      </c>
      <c r="JU2109">
        <v>22.968800000000002</v>
      </c>
      <c r="JV2109">
        <v>10.955</v>
      </c>
      <c r="JW2109">
        <v>5</v>
      </c>
      <c r="JX2109">
        <v>18.7699</v>
      </c>
      <c r="JY2109">
        <v>20.8125</v>
      </c>
      <c r="JZ2109" t="s">
        <v>0</v>
      </c>
      <c r="KA2109">
        <v>67.9375</v>
      </c>
      <c r="KB2109">
        <v>52.655999999999999</v>
      </c>
      <c r="KC2109">
        <v>38.3125</v>
      </c>
      <c r="KD2109">
        <v>16.1875</v>
      </c>
      <c r="KE2109">
        <v>6.2968999999999999</v>
      </c>
      <c r="KF2109" t="s">
        <v>0</v>
      </c>
      <c r="KG2109">
        <v>8</v>
      </c>
      <c r="KH2109" t="s">
        <v>0</v>
      </c>
      <c r="KI2109" t="s">
        <v>0</v>
      </c>
      <c r="KJ2109" t="s">
        <v>0</v>
      </c>
      <c r="KK2109" t="s">
        <v>0</v>
      </c>
      <c r="KL2109">
        <v>21.031300000000002</v>
      </c>
      <c r="KM2109" t="s">
        <v>0</v>
      </c>
      <c r="KN2109">
        <v>29</v>
      </c>
      <c r="KO2109" t="s">
        <v>0</v>
      </c>
      <c r="KP2109">
        <v>21.697600000000001</v>
      </c>
      <c r="KQ2109">
        <v>23.969000000000001</v>
      </c>
      <c r="KR2109" t="s">
        <v>0</v>
      </c>
      <c r="KS2109">
        <v>49.188000000000002</v>
      </c>
      <c r="KT2109" t="s">
        <v>0</v>
      </c>
      <c r="KU2109" t="s">
        <v>0</v>
      </c>
      <c r="KV2109">
        <v>25.343800000000002</v>
      </c>
      <c r="KW2109" t="s">
        <v>0</v>
      </c>
      <c r="KX2109">
        <v>8.9687999999999999</v>
      </c>
      <c r="KY2109">
        <v>24</v>
      </c>
      <c r="KZ2109" t="s">
        <v>0</v>
      </c>
      <c r="LA2109" t="s">
        <v>0</v>
      </c>
      <c r="LB2109">
        <v>37.813000000000002</v>
      </c>
      <c r="LC2109">
        <v>24.8125</v>
      </c>
      <c r="LD2109">
        <v>42.655999999999999</v>
      </c>
      <c r="LE2109" t="s">
        <v>0</v>
      </c>
      <c r="LF2109">
        <v>9.6344999999999992</v>
      </c>
      <c r="LG2109" t="s">
        <v>0</v>
      </c>
      <c r="LH2109" t="s">
        <v>0</v>
      </c>
      <c r="LI2109">
        <v>55.781799999999997</v>
      </c>
      <c r="LJ2109">
        <v>10.1683</v>
      </c>
      <c r="LK2109">
        <v>24.177099999999999</v>
      </c>
      <c r="LL2109" t="s">
        <v>0</v>
      </c>
      <c r="LM2109" t="s">
        <v>0</v>
      </c>
      <c r="LN2109">
        <v>73.235799999999998</v>
      </c>
      <c r="LO2109" t="s">
        <v>0</v>
      </c>
      <c r="LP2109">
        <v>17.625</v>
      </c>
      <c r="LQ2109">
        <v>16.906300000000002</v>
      </c>
      <c r="LR2109" t="s">
        <v>0</v>
      </c>
      <c r="LS2109">
        <v>7.8888999999999996</v>
      </c>
      <c r="LT2109">
        <v>9.4687999999999999</v>
      </c>
      <c r="LU2109" t="s">
        <v>0</v>
      </c>
      <c r="LV2109" t="s">
        <v>0</v>
      </c>
      <c r="LW2109">
        <v>29</v>
      </c>
      <c r="LX2109">
        <v>28.0625</v>
      </c>
      <c r="LY2109" t="s">
        <v>0</v>
      </c>
      <c r="LZ2109">
        <v>10.045</v>
      </c>
      <c r="MA2109">
        <v>5.1327999999999996</v>
      </c>
      <c r="MB2109" t="s">
        <v>0</v>
      </c>
      <c r="MC2109" t="s">
        <v>0</v>
      </c>
      <c r="MD2109">
        <v>56.16</v>
      </c>
      <c r="ME2109">
        <v>12.532500000000001</v>
      </c>
      <c r="MF2109" t="s">
        <v>0</v>
      </c>
      <c r="MG2109" t="s">
        <v>0</v>
      </c>
      <c r="MH2109">
        <v>32</v>
      </c>
      <c r="MI2109" t="s">
        <v>0</v>
      </c>
      <c r="MJ2109" t="s">
        <v>0</v>
      </c>
      <c r="MK2109">
        <v>11.9375</v>
      </c>
      <c r="ML2109" t="s">
        <v>0</v>
      </c>
      <c r="MM2109" t="s">
        <v>0</v>
      </c>
      <c r="MN2109">
        <v>40.875</v>
      </c>
      <c r="MO2109" t="s">
        <v>0</v>
      </c>
      <c r="MP2109" t="s">
        <v>0</v>
      </c>
      <c r="MQ2109">
        <v>13.375</v>
      </c>
      <c r="MR2109" t="s">
        <v>0</v>
      </c>
      <c r="MS2109">
        <v>7.6329000000000002</v>
      </c>
      <c r="MT2109">
        <v>20.031300000000002</v>
      </c>
      <c r="MU2109" t="s">
        <v>0</v>
      </c>
      <c r="MV2109" t="s">
        <v>0</v>
      </c>
      <c r="MW2109">
        <v>12.230399999999999</v>
      </c>
      <c r="MX2109" t="s">
        <v>0</v>
      </c>
      <c r="MY2109" t="s">
        <v>0</v>
      </c>
      <c r="MZ2109" t="s">
        <v>0</v>
      </c>
      <c r="NA2109" t="s">
        <v>0</v>
      </c>
      <c r="NB2109">
        <v>17.7806</v>
      </c>
      <c r="NC2109">
        <v>15.5313</v>
      </c>
      <c r="ND2109">
        <v>37.063000000000002</v>
      </c>
      <c r="NE2109">
        <v>27.145800000000001</v>
      </c>
      <c r="NF2109" t="s">
        <v>0</v>
      </c>
      <c r="NG2109">
        <v>39</v>
      </c>
      <c r="NH2109">
        <v>9.1822999999999997</v>
      </c>
      <c r="NI2109">
        <v>28.958300000000001</v>
      </c>
      <c r="NJ2109">
        <v>5.2733999999999996</v>
      </c>
      <c r="NK2109" t="s">
        <v>0</v>
      </c>
      <c r="NL2109">
        <v>12.1563</v>
      </c>
      <c r="NM2109">
        <v>24</v>
      </c>
      <c r="NN2109" t="s">
        <v>0</v>
      </c>
      <c r="NO2109">
        <v>52.5625</v>
      </c>
      <c r="NP2109">
        <v>11.646699999999999</v>
      </c>
      <c r="NQ2109">
        <v>40.125</v>
      </c>
      <c r="NR2109">
        <v>28.375</v>
      </c>
      <c r="NS2109">
        <v>10.2653</v>
      </c>
      <c r="NT2109" t="s">
        <v>0</v>
      </c>
      <c r="NU2109" t="s">
        <v>0</v>
      </c>
      <c r="NV2109">
        <v>32.5</v>
      </c>
      <c r="NW2109">
        <v>20.625</v>
      </c>
      <c r="NX2109">
        <v>12.125</v>
      </c>
      <c r="NY2109" t="s">
        <v>0</v>
      </c>
      <c r="NZ2109">
        <v>21.937999999999999</v>
      </c>
      <c r="OA2109" t="s">
        <v>0</v>
      </c>
      <c r="OB2109" t="s">
        <v>0</v>
      </c>
      <c r="OC2109" t="s">
        <v>0</v>
      </c>
      <c r="OD2109">
        <v>26.375</v>
      </c>
      <c r="OE2109">
        <v>37.375</v>
      </c>
      <c r="OF2109">
        <v>27.0625</v>
      </c>
      <c r="OG2109" t="s">
        <v>0</v>
      </c>
      <c r="OH2109" t="s">
        <v>0</v>
      </c>
      <c r="OI2109">
        <v>19.5</v>
      </c>
      <c r="OJ2109">
        <v>10.333299999999999</v>
      </c>
      <c r="OK2109">
        <v>25.375</v>
      </c>
      <c r="OL2109" t="s">
        <v>0</v>
      </c>
      <c r="OM2109">
        <v>17.768000000000001</v>
      </c>
      <c r="ON2109">
        <v>1.8216999999999999</v>
      </c>
      <c r="OO2109">
        <v>14.5</v>
      </c>
      <c r="OP2109" t="s">
        <v>0</v>
      </c>
      <c r="OQ2109" t="s">
        <v>0</v>
      </c>
      <c r="OR2109">
        <v>53.1875</v>
      </c>
      <c r="OS2109" t="s">
        <v>0</v>
      </c>
      <c r="OT2109" t="s">
        <v>0</v>
      </c>
      <c r="OU2109">
        <v>8.1943999999999999</v>
      </c>
      <c r="OV2109" t="s">
        <v>0</v>
      </c>
      <c r="OW2109">
        <v>29</v>
      </c>
      <c r="OX2109" t="s">
        <v>0</v>
      </c>
      <c r="OY2109">
        <v>26.914999999999999</v>
      </c>
      <c r="OZ2109">
        <v>34.0349</v>
      </c>
      <c r="PA2109">
        <v>26.75</v>
      </c>
      <c r="PB2109">
        <v>40.625</v>
      </c>
      <c r="PC2109" t="s">
        <v>0</v>
      </c>
      <c r="PD2109">
        <v>14.9975</v>
      </c>
      <c r="PE2109">
        <v>29.571999999999999</v>
      </c>
      <c r="PF2109">
        <v>17.359000000000002</v>
      </c>
      <c r="PG2109" t="s">
        <v>0</v>
      </c>
      <c r="PH2109" t="s">
        <v>0</v>
      </c>
      <c r="PI2109">
        <v>28.75</v>
      </c>
      <c r="PJ2109" t="s">
        <v>0</v>
      </c>
      <c r="PK2109" t="s">
        <v>0</v>
      </c>
      <c r="PL2109">
        <v>44.688000000000002</v>
      </c>
      <c r="PM2109" t="s">
        <v>0</v>
      </c>
      <c r="PN2109" t="s">
        <v>0</v>
      </c>
      <c r="PO2109">
        <v>9.25</v>
      </c>
      <c r="PP2109">
        <v>11.390599999999999</v>
      </c>
      <c r="PQ2109">
        <v>39.125</v>
      </c>
      <c r="PR2109" t="s">
        <v>0</v>
      </c>
      <c r="PS2109" t="s">
        <v>0</v>
      </c>
      <c r="PT2109" t="s">
        <v>0</v>
      </c>
      <c r="PU2109">
        <v>29.75</v>
      </c>
      <c r="PV2109">
        <v>36.125</v>
      </c>
      <c r="PW2109">
        <v>17.984400000000001</v>
      </c>
      <c r="PX2109">
        <v>9.9687999999999999</v>
      </c>
      <c r="PY2109">
        <v>2.1172</v>
      </c>
      <c r="PZ2109">
        <v>33.423999999999999</v>
      </c>
      <c r="QA2109" t="s">
        <v>0</v>
      </c>
      <c r="QB2109" t="s">
        <v>0</v>
      </c>
      <c r="QC2109" t="s">
        <v>0</v>
      </c>
      <c r="QD2109">
        <v>43.313000000000002</v>
      </c>
      <c r="QE2109" t="s">
        <v>0</v>
      </c>
      <c r="QF2109">
        <v>18.375</v>
      </c>
      <c r="QG2109" t="s">
        <v>0</v>
      </c>
      <c r="QH2109" t="s">
        <v>0</v>
      </c>
      <c r="QI2109">
        <v>13.3438</v>
      </c>
      <c r="QJ2109">
        <v>29.75</v>
      </c>
      <c r="QK2109" t="s">
        <v>0</v>
      </c>
      <c r="QL2109" t="s">
        <v>0</v>
      </c>
      <c r="QM2109" t="s">
        <v>0</v>
      </c>
      <c r="QN2109">
        <v>12.8956</v>
      </c>
      <c r="QO2109">
        <v>11.640599999999999</v>
      </c>
      <c r="QP2109" t="s">
        <v>0</v>
      </c>
      <c r="QQ2109">
        <v>6.1879999999999997</v>
      </c>
      <c r="QR2109">
        <v>48.9375</v>
      </c>
      <c r="QS2109">
        <v>15.046900000000001</v>
      </c>
      <c r="QT2109" t="s">
        <v>0</v>
      </c>
      <c r="QU2109">
        <v>23.625</v>
      </c>
      <c r="QV2109">
        <v>18.406099999999999</v>
      </c>
      <c r="QW2109">
        <v>20.655999999999999</v>
      </c>
      <c r="QX2109" t="s">
        <v>0</v>
      </c>
      <c r="QY2109">
        <v>5.1852</v>
      </c>
      <c r="QZ2109">
        <v>10.265499999999999</v>
      </c>
      <c r="RA2109" t="s">
        <v>0</v>
      </c>
      <c r="RB2109">
        <v>7.165</v>
      </c>
      <c r="RC2109">
        <v>33</v>
      </c>
      <c r="RD2109">
        <v>31.854399999999998</v>
      </c>
      <c r="RE2109" t="s">
        <v>0</v>
      </c>
      <c r="RF2109" t="s">
        <v>0</v>
      </c>
      <c r="RG2109" t="s">
        <v>0</v>
      </c>
      <c r="RH2109">
        <v>13.0372</v>
      </c>
      <c r="RI2109">
        <v>41.2879</v>
      </c>
      <c r="RJ2109">
        <v>12.3438</v>
      </c>
      <c r="RK2109">
        <v>11.5</v>
      </c>
      <c r="RL2109">
        <v>16.781300000000002</v>
      </c>
      <c r="RM2109">
        <v>17.3125</v>
      </c>
      <c r="RN2109">
        <v>13.8438</v>
      </c>
      <c r="RO2109">
        <v>29</v>
      </c>
      <c r="RP2109">
        <v>18.406300000000002</v>
      </c>
      <c r="RQ2109">
        <v>57.813000000000002</v>
      </c>
      <c r="RR2109" t="s">
        <v>0</v>
      </c>
      <c r="RS2109">
        <v>36.375</v>
      </c>
      <c r="RT2109">
        <v>21.457799999999999</v>
      </c>
      <c r="RU2109">
        <v>20.093800000000002</v>
      </c>
      <c r="RV2109" t="s">
        <v>0</v>
      </c>
      <c r="RW2109" t="s">
        <v>0</v>
      </c>
      <c r="RX2109" t="s">
        <v>0</v>
      </c>
      <c r="RY2109">
        <v>20.770199999999999</v>
      </c>
      <c r="RZ2109" t="s">
        <v>0</v>
      </c>
      <c r="SA2109" t="s">
        <v>0</v>
      </c>
      <c r="SB2109">
        <v>26.843800000000002</v>
      </c>
      <c r="SC2109" t="s">
        <v>0</v>
      </c>
      <c r="SD2109">
        <v>30.375</v>
      </c>
      <c r="SE2109" t="s">
        <v>0</v>
      </c>
      <c r="SF2109">
        <v>106.8657</v>
      </c>
      <c r="SG2109" t="s">
        <v>0</v>
      </c>
      <c r="SH2109">
        <v>4.9322999999999997</v>
      </c>
      <c r="SI2109" t="s">
        <v>0</v>
      </c>
      <c r="SJ2109" t="s">
        <v>0</v>
      </c>
      <c r="SK2109" t="s">
        <v>0</v>
      </c>
      <c r="SL2109" t="s">
        <v>0</v>
      </c>
      <c r="SM2109" t="s">
        <v>0</v>
      </c>
    </row>
    <row r="2110" spans="1:507" x14ac:dyDescent="0.3">
      <c r="A2110" s="1">
        <v>35825</v>
      </c>
      <c r="B2110" t="s">
        <v>0</v>
      </c>
      <c r="C2110" t="s">
        <v>0</v>
      </c>
      <c r="D2110" t="s">
        <v>0</v>
      </c>
      <c r="E2110" t="s">
        <v>0</v>
      </c>
      <c r="F2110" t="s">
        <v>0</v>
      </c>
      <c r="G2110">
        <v>6.8681999999999999</v>
      </c>
      <c r="H2110" t="s">
        <v>0</v>
      </c>
      <c r="I2110">
        <v>15.845700000000001</v>
      </c>
      <c r="J2110" t="s">
        <v>0</v>
      </c>
      <c r="K2110" t="s">
        <v>0</v>
      </c>
      <c r="L2110">
        <v>14.75</v>
      </c>
      <c r="M2110">
        <v>17.328199999999999</v>
      </c>
      <c r="N2110">
        <v>23.566099999999999</v>
      </c>
      <c r="O2110" t="s">
        <v>0</v>
      </c>
      <c r="P2110" t="s">
        <v>0</v>
      </c>
      <c r="Q2110">
        <v>36.625</v>
      </c>
      <c r="R2110">
        <v>49.3125</v>
      </c>
      <c r="S2110">
        <v>21.406300000000002</v>
      </c>
      <c r="T2110">
        <v>6.8047000000000004</v>
      </c>
      <c r="U2110">
        <v>36.75</v>
      </c>
      <c r="V2110">
        <v>657.13750000000005</v>
      </c>
      <c r="W2110">
        <v>27.2182</v>
      </c>
      <c r="X2110" t="s">
        <v>0</v>
      </c>
      <c r="Y2110">
        <v>9.25</v>
      </c>
      <c r="Z2110" t="s">
        <v>0</v>
      </c>
      <c r="AA2110">
        <v>11.0625</v>
      </c>
      <c r="AB2110" t="s">
        <v>0</v>
      </c>
      <c r="AC2110">
        <v>12.140599999999999</v>
      </c>
      <c r="AD2110">
        <v>44.25</v>
      </c>
      <c r="AE2110" t="s">
        <v>0</v>
      </c>
      <c r="AF2110" t="s">
        <v>0</v>
      </c>
      <c r="AG2110" t="s">
        <v>0</v>
      </c>
      <c r="AH2110" t="s">
        <v>0</v>
      </c>
      <c r="AI2110">
        <v>10.0313</v>
      </c>
      <c r="AJ2110">
        <v>3.8611</v>
      </c>
      <c r="AK2110" t="s">
        <v>0</v>
      </c>
      <c r="AL2110" t="s">
        <v>0</v>
      </c>
      <c r="AM2110" t="s">
        <v>0</v>
      </c>
      <c r="AN2110" t="s">
        <v>0</v>
      </c>
      <c r="AO2110" t="s">
        <v>0</v>
      </c>
      <c r="AP2110" t="s">
        <v>0</v>
      </c>
      <c r="AQ2110" t="s">
        <v>0</v>
      </c>
      <c r="AR2110">
        <v>37.207999999999998</v>
      </c>
      <c r="AS2110">
        <v>4.6666999999999996</v>
      </c>
      <c r="AT2110">
        <v>14.3398</v>
      </c>
      <c r="AU2110">
        <v>37.009099999999997</v>
      </c>
      <c r="AV2110">
        <v>3.3515999999999999</v>
      </c>
      <c r="AW2110" t="s">
        <v>0</v>
      </c>
      <c r="AX2110">
        <v>33.375</v>
      </c>
      <c r="AY2110" t="s">
        <v>0</v>
      </c>
      <c r="AZ2110">
        <v>28.5</v>
      </c>
      <c r="BA2110" t="s">
        <v>0</v>
      </c>
      <c r="BB2110">
        <v>36.688000000000002</v>
      </c>
      <c r="BC2110" t="s">
        <v>0</v>
      </c>
      <c r="BD2110">
        <v>44.875</v>
      </c>
      <c r="BE2110" t="s">
        <v>0</v>
      </c>
      <c r="BF2110">
        <v>24.418600000000001</v>
      </c>
      <c r="BG2110">
        <v>27.437999999999999</v>
      </c>
      <c r="BH2110">
        <v>47.563000000000002</v>
      </c>
      <c r="BI2110">
        <v>30</v>
      </c>
      <c r="BJ2110">
        <v>14.4628</v>
      </c>
      <c r="BK2110">
        <v>5.625</v>
      </c>
      <c r="BL2110">
        <v>31.562999999999999</v>
      </c>
      <c r="BM2110">
        <v>14.9375</v>
      </c>
      <c r="BN2110">
        <v>5.52</v>
      </c>
      <c r="BO2110" t="s">
        <v>0</v>
      </c>
      <c r="BP2110">
        <v>28.7193</v>
      </c>
      <c r="BQ2110" t="s">
        <v>0</v>
      </c>
      <c r="BR2110">
        <v>38.5625</v>
      </c>
      <c r="BS2110" t="s">
        <v>0</v>
      </c>
      <c r="BT2110">
        <v>2.0312999999999999</v>
      </c>
      <c r="BU2110">
        <v>47.440100000000001</v>
      </c>
      <c r="BV2110" t="s">
        <v>0</v>
      </c>
      <c r="BW2110">
        <v>33.54</v>
      </c>
      <c r="BX2110">
        <v>12.6875</v>
      </c>
      <c r="BY2110">
        <v>6.6952999999999996</v>
      </c>
      <c r="BZ2110">
        <v>35.563000000000002</v>
      </c>
      <c r="CA2110">
        <v>230.2037</v>
      </c>
      <c r="CB2110">
        <v>24.609000000000002</v>
      </c>
      <c r="CC2110">
        <v>24.712700000000002</v>
      </c>
      <c r="CD2110">
        <v>24</v>
      </c>
      <c r="CE2110">
        <v>31.021000000000001</v>
      </c>
      <c r="CF2110" t="s">
        <v>0</v>
      </c>
      <c r="CG2110" t="s">
        <v>0</v>
      </c>
      <c r="CH2110" t="s">
        <v>0</v>
      </c>
      <c r="CI2110">
        <v>27.906300000000002</v>
      </c>
      <c r="CJ2110">
        <v>28</v>
      </c>
      <c r="CK2110" t="s">
        <v>0</v>
      </c>
      <c r="CL2110" t="s">
        <v>0</v>
      </c>
      <c r="CM2110" t="s">
        <v>0</v>
      </c>
      <c r="CN2110" t="s">
        <v>0</v>
      </c>
      <c r="CO2110" t="s">
        <v>0</v>
      </c>
      <c r="CP2110">
        <v>2.3281000000000001</v>
      </c>
      <c r="CQ2110" t="s">
        <v>0</v>
      </c>
      <c r="CR2110" t="s">
        <v>0</v>
      </c>
      <c r="CS2110">
        <v>18.840299999999999</v>
      </c>
      <c r="CT2110" t="s">
        <v>0</v>
      </c>
      <c r="CU2110">
        <v>18.3125</v>
      </c>
      <c r="CV2110">
        <v>38.313000000000002</v>
      </c>
      <c r="CW2110">
        <v>62.916699999999999</v>
      </c>
      <c r="CX2110" t="s">
        <v>0</v>
      </c>
      <c r="CY2110" t="s">
        <v>0</v>
      </c>
      <c r="CZ2110" t="s">
        <v>0</v>
      </c>
      <c r="DA2110">
        <v>13.375</v>
      </c>
      <c r="DB2110">
        <v>42.5625</v>
      </c>
      <c r="DC2110" t="s">
        <v>0</v>
      </c>
      <c r="DD2110">
        <v>21.2258</v>
      </c>
      <c r="DE2110">
        <v>21.708300000000001</v>
      </c>
      <c r="DF2110">
        <v>1.651</v>
      </c>
      <c r="DG2110">
        <v>24.8125</v>
      </c>
      <c r="DH2110">
        <v>16.771000000000001</v>
      </c>
      <c r="DI2110" t="s">
        <v>0</v>
      </c>
      <c r="DJ2110" t="s">
        <v>0</v>
      </c>
      <c r="DK2110">
        <v>51.203099999999999</v>
      </c>
      <c r="DL2110" t="s">
        <v>0</v>
      </c>
      <c r="DM2110" t="s">
        <v>0</v>
      </c>
      <c r="DN2110" t="s">
        <v>0</v>
      </c>
      <c r="DO2110" t="s">
        <v>0</v>
      </c>
      <c r="DP2110">
        <v>8.8332999999999995</v>
      </c>
      <c r="DQ2110" t="s">
        <v>0</v>
      </c>
      <c r="DR2110">
        <v>23.444400000000002</v>
      </c>
      <c r="DS2110" t="s">
        <v>0</v>
      </c>
      <c r="DT2110" t="s">
        <v>0</v>
      </c>
      <c r="DU2110" t="s">
        <v>0</v>
      </c>
      <c r="DV2110">
        <v>16.390599999999999</v>
      </c>
      <c r="DW2110">
        <v>37.406300000000002</v>
      </c>
      <c r="DX2110" t="s">
        <v>0</v>
      </c>
      <c r="DY2110">
        <v>19.9375</v>
      </c>
      <c r="DZ2110" t="s">
        <v>0</v>
      </c>
      <c r="EA2110">
        <v>42.684100000000001</v>
      </c>
      <c r="EB2110">
        <v>26.375</v>
      </c>
      <c r="EC2110" t="s">
        <v>0</v>
      </c>
      <c r="ED2110" t="s">
        <v>0</v>
      </c>
      <c r="EE2110">
        <v>4.1562999999999999</v>
      </c>
      <c r="EF2110">
        <v>5.4412000000000003</v>
      </c>
      <c r="EG2110">
        <v>5.9804000000000004</v>
      </c>
      <c r="EH2110">
        <v>35.0486</v>
      </c>
      <c r="EI2110" t="s">
        <v>0</v>
      </c>
      <c r="EJ2110" t="s">
        <v>0</v>
      </c>
      <c r="EK2110" t="s">
        <v>0</v>
      </c>
      <c r="EL2110" t="s">
        <v>0</v>
      </c>
      <c r="EM2110" t="s">
        <v>0</v>
      </c>
      <c r="EN2110">
        <v>22.807600000000001</v>
      </c>
      <c r="EO2110" t="s">
        <v>0</v>
      </c>
      <c r="EP2110">
        <v>23.75</v>
      </c>
      <c r="EQ2110">
        <v>7.5365000000000002</v>
      </c>
      <c r="ER2110">
        <v>35.875</v>
      </c>
      <c r="ES2110">
        <v>47.322299999999998</v>
      </c>
      <c r="ET2110">
        <v>8.1042000000000005</v>
      </c>
      <c r="EU2110" t="s">
        <v>0</v>
      </c>
      <c r="EV2110" t="s">
        <v>0</v>
      </c>
      <c r="EW2110" t="s">
        <v>0</v>
      </c>
      <c r="EX2110" t="s">
        <v>0</v>
      </c>
      <c r="EY2110">
        <v>13.6875</v>
      </c>
      <c r="EZ2110">
        <v>41.3125</v>
      </c>
      <c r="FA2110">
        <v>19.283999999999999</v>
      </c>
      <c r="FB2110">
        <v>26.875</v>
      </c>
      <c r="FC2110">
        <v>13.734400000000001</v>
      </c>
      <c r="FD2110">
        <v>29.781300000000002</v>
      </c>
      <c r="FE2110">
        <v>30.25</v>
      </c>
      <c r="FF2110">
        <v>5</v>
      </c>
      <c r="FG2110" t="s">
        <v>0</v>
      </c>
      <c r="FH2110">
        <v>25.5625</v>
      </c>
      <c r="FI2110">
        <v>12.25</v>
      </c>
      <c r="FJ2110">
        <v>34.44</v>
      </c>
      <c r="FK2110" t="s">
        <v>0</v>
      </c>
      <c r="FL2110">
        <v>19.469000000000001</v>
      </c>
      <c r="FM2110">
        <v>28.625</v>
      </c>
      <c r="FN2110">
        <v>40.75</v>
      </c>
      <c r="FO2110" t="s">
        <v>0</v>
      </c>
      <c r="FP2110">
        <v>9.4687999999999999</v>
      </c>
      <c r="FQ2110" t="s">
        <v>0</v>
      </c>
      <c r="FR2110" t="s">
        <v>0</v>
      </c>
      <c r="FS2110" t="s">
        <v>0</v>
      </c>
      <c r="FT2110">
        <v>32.536999999999999</v>
      </c>
      <c r="FU2110" t="s">
        <v>0</v>
      </c>
      <c r="FV2110" t="s">
        <v>0</v>
      </c>
      <c r="FW2110" t="s">
        <v>0</v>
      </c>
      <c r="FX2110" t="s">
        <v>0</v>
      </c>
      <c r="FY2110">
        <v>7.3437999999999999</v>
      </c>
      <c r="FZ2110">
        <v>32.531300000000002</v>
      </c>
      <c r="GA2110">
        <v>29</v>
      </c>
      <c r="GB2110" t="s">
        <v>0</v>
      </c>
      <c r="GC2110" t="s">
        <v>0</v>
      </c>
      <c r="GD2110" t="s">
        <v>0</v>
      </c>
      <c r="GE2110" t="s">
        <v>0</v>
      </c>
      <c r="GF2110" t="s">
        <v>0</v>
      </c>
      <c r="GG2110">
        <v>8.9167000000000005</v>
      </c>
      <c r="GH2110" t="s">
        <v>0</v>
      </c>
      <c r="GI2110">
        <v>7.8394000000000004</v>
      </c>
      <c r="GJ2110" t="s">
        <v>0</v>
      </c>
      <c r="GK2110" t="s">
        <v>0</v>
      </c>
      <c r="GL2110" t="s">
        <v>0</v>
      </c>
      <c r="GM2110">
        <v>24.75</v>
      </c>
      <c r="GN2110" t="s">
        <v>0</v>
      </c>
      <c r="GO2110" t="s">
        <v>0</v>
      </c>
      <c r="GP2110" t="s">
        <v>0</v>
      </c>
      <c r="GQ2110">
        <v>21.562999999999999</v>
      </c>
      <c r="GR2110">
        <v>24.8323</v>
      </c>
      <c r="GS2110" t="s">
        <v>0</v>
      </c>
      <c r="GT2110">
        <v>18.609400000000001</v>
      </c>
      <c r="GU2110">
        <v>15.946099999999999</v>
      </c>
      <c r="GV2110">
        <v>11.333299999999999</v>
      </c>
      <c r="GW2110" t="s">
        <v>0</v>
      </c>
      <c r="GX2110" t="s">
        <v>0</v>
      </c>
      <c r="GY2110" t="s">
        <v>0</v>
      </c>
      <c r="GZ2110">
        <v>33.1875</v>
      </c>
      <c r="HA2110" t="s">
        <v>0</v>
      </c>
      <c r="HB2110">
        <v>17.3611</v>
      </c>
      <c r="HC2110" t="s">
        <v>0</v>
      </c>
      <c r="HD2110" t="s">
        <v>0</v>
      </c>
      <c r="HE2110">
        <v>48.125</v>
      </c>
      <c r="HF2110">
        <v>22.468800000000002</v>
      </c>
      <c r="HG2110">
        <v>23</v>
      </c>
      <c r="HH2110" t="s">
        <v>0</v>
      </c>
      <c r="HI2110" t="s">
        <v>0</v>
      </c>
      <c r="HJ2110" t="s">
        <v>0</v>
      </c>
      <c r="HK2110">
        <v>20.103999999999999</v>
      </c>
      <c r="HL2110">
        <v>18.229199999999999</v>
      </c>
      <c r="HM2110" t="s">
        <v>0</v>
      </c>
      <c r="HN2110">
        <v>45</v>
      </c>
      <c r="HO2110" t="s">
        <v>0</v>
      </c>
      <c r="HP2110" t="s">
        <v>0</v>
      </c>
      <c r="HQ2110">
        <v>12.5625</v>
      </c>
      <c r="HR2110" t="s">
        <v>0</v>
      </c>
      <c r="HS2110">
        <v>37.068600000000004</v>
      </c>
      <c r="HT2110">
        <v>9.3581000000000003</v>
      </c>
      <c r="HU2110" t="s">
        <v>0</v>
      </c>
      <c r="HV2110">
        <v>10.629200000000001</v>
      </c>
      <c r="HW2110">
        <v>10.9688</v>
      </c>
      <c r="HX2110">
        <v>4.1562999999999999</v>
      </c>
      <c r="HY2110" t="s">
        <v>0</v>
      </c>
      <c r="HZ2110">
        <v>15.1975</v>
      </c>
      <c r="IA2110">
        <v>31.843800000000002</v>
      </c>
      <c r="IB2110">
        <v>20.062999999999999</v>
      </c>
      <c r="IC2110">
        <v>49.343800000000002</v>
      </c>
      <c r="ID2110" t="s">
        <v>0</v>
      </c>
      <c r="IE2110" t="s">
        <v>0</v>
      </c>
      <c r="IF2110">
        <v>14.8889</v>
      </c>
      <c r="IG2110">
        <v>42.125</v>
      </c>
      <c r="IH2110" t="s">
        <v>0</v>
      </c>
      <c r="II2110" t="s">
        <v>0</v>
      </c>
      <c r="IJ2110" t="s">
        <v>0</v>
      </c>
      <c r="IK2110" t="s">
        <v>0</v>
      </c>
      <c r="IL2110" t="s">
        <v>0</v>
      </c>
      <c r="IM2110">
        <v>45.0411</v>
      </c>
      <c r="IN2110">
        <v>24.531300000000002</v>
      </c>
      <c r="IO2110" t="s">
        <v>0</v>
      </c>
      <c r="IP2110" t="s">
        <v>0</v>
      </c>
      <c r="IQ2110" t="s">
        <v>0</v>
      </c>
      <c r="IR2110" t="s">
        <v>0</v>
      </c>
      <c r="IS2110" t="s">
        <v>0</v>
      </c>
      <c r="IT2110" t="s">
        <v>0</v>
      </c>
      <c r="IU2110">
        <v>27.843800000000002</v>
      </c>
      <c r="IV2110">
        <v>18.0625</v>
      </c>
      <c r="IW2110">
        <v>6.7343999999999999</v>
      </c>
      <c r="IX2110" t="s">
        <v>0</v>
      </c>
      <c r="IY2110">
        <v>16.023499999999999</v>
      </c>
      <c r="IZ2110" t="s">
        <v>0</v>
      </c>
      <c r="JA2110">
        <v>33.468800000000002</v>
      </c>
      <c r="JB2110" t="s">
        <v>0</v>
      </c>
      <c r="JC2110">
        <v>35.729199999999999</v>
      </c>
      <c r="JD2110" t="s">
        <v>0</v>
      </c>
      <c r="JE2110">
        <v>46.1875</v>
      </c>
      <c r="JF2110">
        <v>32.5</v>
      </c>
      <c r="JG2110" t="s">
        <v>0</v>
      </c>
      <c r="JH2110" t="s">
        <v>0</v>
      </c>
      <c r="JI2110">
        <v>11.5</v>
      </c>
      <c r="JJ2110" t="s">
        <v>0</v>
      </c>
      <c r="JK2110">
        <v>49.176600000000001</v>
      </c>
      <c r="JL2110" t="s">
        <v>0</v>
      </c>
      <c r="JM2110" t="s">
        <v>0</v>
      </c>
      <c r="JN2110">
        <v>32.375</v>
      </c>
      <c r="JO2110">
        <v>9.7812999999999999</v>
      </c>
      <c r="JP2110">
        <v>17.343800000000002</v>
      </c>
      <c r="JQ2110">
        <v>1.8824000000000001</v>
      </c>
      <c r="JR2110">
        <v>16.635400000000001</v>
      </c>
      <c r="JS2110">
        <v>12.282399999999999</v>
      </c>
      <c r="JT2110" t="s">
        <v>0</v>
      </c>
      <c r="JU2110">
        <v>22.593800000000002</v>
      </c>
      <c r="JV2110">
        <v>11.153700000000001</v>
      </c>
      <c r="JW2110">
        <v>5</v>
      </c>
      <c r="JX2110">
        <v>19.3018</v>
      </c>
      <c r="JY2110">
        <v>20.718800000000002</v>
      </c>
      <c r="JZ2110" t="s">
        <v>0</v>
      </c>
      <c r="KA2110">
        <v>67.5</v>
      </c>
      <c r="KB2110">
        <v>52.030999999999999</v>
      </c>
      <c r="KC2110">
        <v>37.843800000000002</v>
      </c>
      <c r="KD2110">
        <v>16.031300000000002</v>
      </c>
      <c r="KE2110">
        <v>6.3202999999999996</v>
      </c>
      <c r="KF2110" t="s">
        <v>0</v>
      </c>
      <c r="KG2110">
        <v>7.7222</v>
      </c>
      <c r="KH2110" t="s">
        <v>0</v>
      </c>
      <c r="KI2110" t="s">
        <v>0</v>
      </c>
      <c r="KJ2110" t="s">
        <v>0</v>
      </c>
      <c r="KK2110" t="s">
        <v>0</v>
      </c>
      <c r="KL2110">
        <v>21.1875</v>
      </c>
      <c r="KM2110" t="s">
        <v>0</v>
      </c>
      <c r="KN2110">
        <v>28.9375</v>
      </c>
      <c r="KO2110" t="s">
        <v>0</v>
      </c>
      <c r="KP2110">
        <v>21.642700000000001</v>
      </c>
      <c r="KQ2110">
        <v>23.562999999999999</v>
      </c>
      <c r="KR2110" t="s">
        <v>0</v>
      </c>
      <c r="KS2110">
        <v>47.875</v>
      </c>
      <c r="KT2110" t="s">
        <v>0</v>
      </c>
      <c r="KU2110" t="s">
        <v>0</v>
      </c>
      <c r="KV2110">
        <v>25.531300000000002</v>
      </c>
      <c r="KW2110" t="s">
        <v>0</v>
      </c>
      <c r="KX2110">
        <v>8.9530999999999992</v>
      </c>
      <c r="KY2110">
        <v>24.125</v>
      </c>
      <c r="KZ2110" t="s">
        <v>0</v>
      </c>
      <c r="LA2110" t="s">
        <v>0</v>
      </c>
      <c r="LB2110">
        <v>38</v>
      </c>
      <c r="LC2110">
        <v>24.625</v>
      </c>
      <c r="LD2110">
        <v>41.75</v>
      </c>
      <c r="LE2110" t="s">
        <v>0</v>
      </c>
      <c r="LF2110">
        <v>9.6056000000000008</v>
      </c>
      <c r="LG2110" t="s">
        <v>0</v>
      </c>
      <c r="LH2110" t="s">
        <v>0</v>
      </c>
      <c r="LI2110">
        <v>55.4861</v>
      </c>
      <c r="LJ2110">
        <v>10.1873</v>
      </c>
      <c r="LK2110">
        <v>24.228999999999999</v>
      </c>
      <c r="LL2110" t="s">
        <v>0</v>
      </c>
      <c r="LM2110" t="s">
        <v>0</v>
      </c>
      <c r="LN2110">
        <v>72.624799999999993</v>
      </c>
      <c r="LO2110" t="s">
        <v>0</v>
      </c>
      <c r="LP2110">
        <v>18</v>
      </c>
      <c r="LQ2110">
        <v>17.3125</v>
      </c>
      <c r="LR2110" t="s">
        <v>0</v>
      </c>
      <c r="LS2110">
        <v>7.9722</v>
      </c>
      <c r="LT2110">
        <v>9.0937999999999999</v>
      </c>
      <c r="LU2110" t="s">
        <v>0</v>
      </c>
      <c r="LV2110" t="s">
        <v>0</v>
      </c>
      <c r="LW2110">
        <v>28.6875</v>
      </c>
      <c r="LX2110">
        <v>28.5</v>
      </c>
      <c r="LY2110" t="s">
        <v>0</v>
      </c>
      <c r="LZ2110">
        <v>10.0327</v>
      </c>
      <c r="MA2110">
        <v>5.0077999999999996</v>
      </c>
      <c r="MB2110" t="s">
        <v>0</v>
      </c>
      <c r="MC2110" t="s">
        <v>0</v>
      </c>
      <c r="MD2110">
        <v>55.621000000000002</v>
      </c>
      <c r="ME2110">
        <v>11.9411</v>
      </c>
      <c r="MF2110" t="s">
        <v>0</v>
      </c>
      <c r="MG2110" t="s">
        <v>0</v>
      </c>
      <c r="MH2110">
        <v>31.5625</v>
      </c>
      <c r="MI2110" t="s">
        <v>0</v>
      </c>
      <c r="MJ2110" t="s">
        <v>0</v>
      </c>
      <c r="MK2110">
        <v>11.9063</v>
      </c>
      <c r="ML2110" t="s">
        <v>0</v>
      </c>
      <c r="MM2110" t="s">
        <v>0</v>
      </c>
      <c r="MN2110">
        <v>41.0625</v>
      </c>
      <c r="MO2110" t="s">
        <v>0</v>
      </c>
      <c r="MP2110" t="s">
        <v>0</v>
      </c>
      <c r="MQ2110">
        <v>13.3125</v>
      </c>
      <c r="MR2110" t="s">
        <v>0</v>
      </c>
      <c r="MS2110">
        <v>7.4824000000000002</v>
      </c>
      <c r="MT2110">
        <v>20.281300000000002</v>
      </c>
      <c r="MU2110" t="s">
        <v>0</v>
      </c>
      <c r="MV2110" t="s">
        <v>0</v>
      </c>
      <c r="MW2110">
        <v>12.230399999999999</v>
      </c>
      <c r="MX2110" t="s">
        <v>0</v>
      </c>
      <c r="MY2110" t="s">
        <v>0</v>
      </c>
      <c r="MZ2110" t="s">
        <v>0</v>
      </c>
      <c r="NA2110" t="s">
        <v>0</v>
      </c>
      <c r="NB2110">
        <v>17.666799999999999</v>
      </c>
      <c r="NC2110">
        <v>15.5</v>
      </c>
      <c r="ND2110">
        <v>36.063000000000002</v>
      </c>
      <c r="NE2110">
        <v>27.3125</v>
      </c>
      <c r="NF2110" t="s">
        <v>0</v>
      </c>
      <c r="NG2110">
        <v>39.1875</v>
      </c>
      <c r="NH2110">
        <v>9.1145999999999994</v>
      </c>
      <c r="NI2110">
        <v>29.125</v>
      </c>
      <c r="NJ2110">
        <v>5.3281000000000001</v>
      </c>
      <c r="NK2110" t="s">
        <v>0</v>
      </c>
      <c r="NL2110">
        <v>12.0625</v>
      </c>
      <c r="NM2110">
        <v>24.5</v>
      </c>
      <c r="NN2110" t="s">
        <v>0</v>
      </c>
      <c r="NO2110">
        <v>51.5625</v>
      </c>
      <c r="NP2110">
        <v>11.4998</v>
      </c>
      <c r="NQ2110">
        <v>40</v>
      </c>
      <c r="NR2110">
        <v>28.687999999999999</v>
      </c>
      <c r="NS2110">
        <v>10.1493</v>
      </c>
      <c r="NT2110" t="s">
        <v>0</v>
      </c>
      <c r="NU2110" t="s">
        <v>0</v>
      </c>
      <c r="NV2110">
        <v>32.875</v>
      </c>
      <c r="NW2110">
        <v>20.625</v>
      </c>
      <c r="NX2110">
        <v>12.0625</v>
      </c>
      <c r="NY2110" t="s">
        <v>0</v>
      </c>
      <c r="NZ2110">
        <v>21.687999999999999</v>
      </c>
      <c r="OA2110" t="s">
        <v>0</v>
      </c>
      <c r="OB2110" t="s">
        <v>0</v>
      </c>
      <c r="OC2110" t="s">
        <v>0</v>
      </c>
      <c r="OD2110">
        <v>26.1875</v>
      </c>
      <c r="OE2110">
        <v>37.875</v>
      </c>
      <c r="OF2110">
        <v>27.1875</v>
      </c>
      <c r="OG2110" t="s">
        <v>0</v>
      </c>
      <c r="OH2110" t="s">
        <v>0</v>
      </c>
      <c r="OI2110">
        <v>19.3125</v>
      </c>
      <c r="OJ2110">
        <v>10.2593</v>
      </c>
      <c r="OK2110">
        <v>25.75</v>
      </c>
      <c r="OL2110" t="s">
        <v>0</v>
      </c>
      <c r="OM2110">
        <v>18.152999999999999</v>
      </c>
      <c r="ON2110">
        <v>1.7942</v>
      </c>
      <c r="OO2110">
        <v>14.906000000000001</v>
      </c>
      <c r="OP2110" t="s">
        <v>0</v>
      </c>
      <c r="OQ2110" t="s">
        <v>0</v>
      </c>
      <c r="OR2110">
        <v>52.125</v>
      </c>
      <c r="OS2110" t="s">
        <v>0</v>
      </c>
      <c r="OT2110" t="s">
        <v>0</v>
      </c>
      <c r="OU2110">
        <v>8.1111000000000004</v>
      </c>
      <c r="OV2110" t="s">
        <v>0</v>
      </c>
      <c r="OW2110">
        <v>28.5</v>
      </c>
      <c r="OX2110" t="s">
        <v>0</v>
      </c>
      <c r="OY2110">
        <v>27.114000000000001</v>
      </c>
      <c r="OZ2110">
        <v>32.972200000000001</v>
      </c>
      <c r="PA2110">
        <v>27.875</v>
      </c>
      <c r="PB2110">
        <v>39.188000000000002</v>
      </c>
      <c r="PC2110" t="s">
        <v>0</v>
      </c>
      <c r="PD2110">
        <v>14.8071</v>
      </c>
      <c r="PE2110">
        <v>29.797000000000001</v>
      </c>
      <c r="PF2110">
        <v>17.452999999999999</v>
      </c>
      <c r="PG2110" t="s">
        <v>0</v>
      </c>
      <c r="PH2110" t="s">
        <v>0</v>
      </c>
      <c r="PI2110">
        <v>28</v>
      </c>
      <c r="PJ2110" t="s">
        <v>0</v>
      </c>
      <c r="PK2110" t="s">
        <v>0</v>
      </c>
      <c r="PL2110">
        <v>44.25</v>
      </c>
      <c r="PM2110" t="s">
        <v>0</v>
      </c>
      <c r="PN2110" t="s">
        <v>0</v>
      </c>
      <c r="PO2110">
        <v>9.2344000000000008</v>
      </c>
      <c r="PP2110">
        <v>11.1875</v>
      </c>
      <c r="PQ2110">
        <v>38.875</v>
      </c>
      <c r="PR2110" t="s">
        <v>0</v>
      </c>
      <c r="PS2110" t="s">
        <v>0</v>
      </c>
      <c r="PT2110" t="s">
        <v>0</v>
      </c>
      <c r="PU2110">
        <v>29.468800000000002</v>
      </c>
      <c r="PV2110">
        <v>35.75</v>
      </c>
      <c r="PW2110">
        <v>17.984400000000001</v>
      </c>
      <c r="PX2110">
        <v>9.6875</v>
      </c>
      <c r="PY2110">
        <v>2.1172</v>
      </c>
      <c r="PZ2110">
        <v>33.64</v>
      </c>
      <c r="QA2110" t="s">
        <v>0</v>
      </c>
      <c r="QB2110" t="s">
        <v>0</v>
      </c>
      <c r="QC2110" t="s">
        <v>0</v>
      </c>
      <c r="QD2110">
        <v>43.5</v>
      </c>
      <c r="QE2110" t="s">
        <v>0</v>
      </c>
      <c r="QF2110">
        <v>18.0625</v>
      </c>
      <c r="QG2110" t="s">
        <v>0</v>
      </c>
      <c r="QH2110" t="s">
        <v>0</v>
      </c>
      <c r="QI2110">
        <v>13.6563</v>
      </c>
      <c r="QJ2110">
        <v>29.906300000000002</v>
      </c>
      <c r="QK2110" t="s">
        <v>0</v>
      </c>
      <c r="QL2110" t="s">
        <v>0</v>
      </c>
      <c r="QM2110" t="s">
        <v>0</v>
      </c>
      <c r="QN2110">
        <v>12.8378</v>
      </c>
      <c r="QO2110">
        <v>11.6563</v>
      </c>
      <c r="QP2110" t="s">
        <v>0</v>
      </c>
      <c r="QQ2110">
        <v>6.4059999999999997</v>
      </c>
      <c r="QR2110">
        <v>48.625</v>
      </c>
      <c r="QS2110">
        <v>15</v>
      </c>
      <c r="QT2110" t="s">
        <v>0</v>
      </c>
      <c r="QU2110">
        <v>23.875</v>
      </c>
      <c r="QV2110">
        <v>18.097999999999999</v>
      </c>
      <c r="QW2110">
        <v>20.405999999999999</v>
      </c>
      <c r="QX2110" t="s">
        <v>0</v>
      </c>
      <c r="QY2110">
        <v>5.1536</v>
      </c>
      <c r="QZ2110">
        <v>10.0596</v>
      </c>
      <c r="RA2110" t="s">
        <v>0</v>
      </c>
      <c r="RB2110">
        <v>7.2079000000000004</v>
      </c>
      <c r="RC2110">
        <v>32.832999999999998</v>
      </c>
      <c r="RD2110">
        <v>31.6371</v>
      </c>
      <c r="RE2110" t="s">
        <v>0</v>
      </c>
      <c r="RF2110" t="s">
        <v>0</v>
      </c>
      <c r="RG2110" t="s">
        <v>0</v>
      </c>
      <c r="RH2110">
        <v>13.070499999999999</v>
      </c>
      <c r="RI2110">
        <v>41.484000000000002</v>
      </c>
      <c r="RJ2110">
        <v>12.375</v>
      </c>
      <c r="RK2110">
        <v>11.531000000000001</v>
      </c>
      <c r="RL2110">
        <v>16.5625</v>
      </c>
      <c r="RM2110">
        <v>18.6875</v>
      </c>
      <c r="RN2110">
        <v>13.7813</v>
      </c>
      <c r="RO2110">
        <v>28.25</v>
      </c>
      <c r="RP2110">
        <v>18.25</v>
      </c>
      <c r="RQ2110">
        <v>57.813000000000002</v>
      </c>
      <c r="RR2110" t="s">
        <v>0</v>
      </c>
      <c r="RS2110">
        <v>36.75</v>
      </c>
      <c r="RT2110">
        <v>21.364100000000001</v>
      </c>
      <c r="RU2110">
        <v>19.9375</v>
      </c>
      <c r="RV2110" t="s">
        <v>0</v>
      </c>
      <c r="RW2110" t="s">
        <v>0</v>
      </c>
      <c r="RX2110" t="s">
        <v>0</v>
      </c>
      <c r="RY2110">
        <v>20.386500000000002</v>
      </c>
      <c r="RZ2110" t="s">
        <v>0</v>
      </c>
      <c r="SA2110" t="s">
        <v>0</v>
      </c>
      <c r="SB2110">
        <v>26.8125</v>
      </c>
      <c r="SC2110" t="s">
        <v>0</v>
      </c>
      <c r="SD2110">
        <v>29.656300000000002</v>
      </c>
      <c r="SE2110" t="s">
        <v>0</v>
      </c>
      <c r="SF2110">
        <v>105.8777</v>
      </c>
      <c r="SG2110" t="s">
        <v>0</v>
      </c>
      <c r="SH2110">
        <v>4.8986000000000001</v>
      </c>
      <c r="SI2110" t="s">
        <v>0</v>
      </c>
      <c r="SJ2110" t="s">
        <v>0</v>
      </c>
      <c r="SK2110" t="s">
        <v>0</v>
      </c>
      <c r="SL2110" t="s">
        <v>0</v>
      </c>
      <c r="SM2110" t="s">
        <v>0</v>
      </c>
    </row>
    <row r="2111" spans="1:507" x14ac:dyDescent="0.3">
      <c r="A2111" s="1">
        <v>35828</v>
      </c>
      <c r="B2111" t="s">
        <v>0</v>
      </c>
      <c r="C2111" t="s">
        <v>0</v>
      </c>
      <c r="D2111" t="s">
        <v>0</v>
      </c>
      <c r="E2111" t="s">
        <v>0</v>
      </c>
      <c r="F2111" t="s">
        <v>0</v>
      </c>
      <c r="G2111">
        <v>7.0804</v>
      </c>
      <c r="H2111" t="s">
        <v>0</v>
      </c>
      <c r="I2111">
        <v>15.929600000000001</v>
      </c>
      <c r="J2111" t="s">
        <v>0</v>
      </c>
      <c r="K2111" t="s">
        <v>0</v>
      </c>
      <c r="L2111">
        <v>14.1563</v>
      </c>
      <c r="M2111">
        <v>17.7395</v>
      </c>
      <c r="N2111">
        <v>24.231000000000002</v>
      </c>
      <c r="O2111" t="s">
        <v>0</v>
      </c>
      <c r="P2111" t="s">
        <v>0</v>
      </c>
      <c r="Q2111">
        <v>36.6875</v>
      </c>
      <c r="R2111">
        <v>49.875</v>
      </c>
      <c r="S2111">
        <v>21.75</v>
      </c>
      <c r="T2111">
        <v>7.0233999999999996</v>
      </c>
      <c r="U2111">
        <v>38.25</v>
      </c>
      <c r="V2111">
        <v>668.30700000000002</v>
      </c>
      <c r="W2111">
        <v>27.309799999999999</v>
      </c>
      <c r="X2111" t="s">
        <v>0</v>
      </c>
      <c r="Y2111">
        <v>9.5780999999999992</v>
      </c>
      <c r="Z2111" t="s">
        <v>0</v>
      </c>
      <c r="AA2111">
        <v>11.3438</v>
      </c>
      <c r="AB2111" t="s">
        <v>0</v>
      </c>
      <c r="AC2111">
        <v>12.2188</v>
      </c>
      <c r="AD2111">
        <v>44.468800000000002</v>
      </c>
      <c r="AE2111" t="s">
        <v>0</v>
      </c>
      <c r="AF2111" t="s">
        <v>0</v>
      </c>
      <c r="AG2111" t="s">
        <v>0</v>
      </c>
      <c r="AH2111" t="s">
        <v>0</v>
      </c>
      <c r="AI2111">
        <v>10.0313</v>
      </c>
      <c r="AJ2111">
        <v>3.8611</v>
      </c>
      <c r="AK2111" t="s">
        <v>0</v>
      </c>
      <c r="AL2111" t="s">
        <v>0</v>
      </c>
      <c r="AM2111" t="s">
        <v>0</v>
      </c>
      <c r="AN2111" t="s">
        <v>0</v>
      </c>
      <c r="AO2111" t="s">
        <v>0</v>
      </c>
      <c r="AP2111" t="s">
        <v>0</v>
      </c>
      <c r="AQ2111" t="s">
        <v>0</v>
      </c>
      <c r="AR2111">
        <v>37.917000000000002</v>
      </c>
      <c r="AS2111">
        <v>4.7708000000000004</v>
      </c>
      <c r="AT2111">
        <v>14.529199999999999</v>
      </c>
      <c r="AU2111">
        <v>38.627000000000002</v>
      </c>
      <c r="AV2111">
        <v>3.3828</v>
      </c>
      <c r="AW2111" t="s">
        <v>0</v>
      </c>
      <c r="AX2111">
        <v>33.25</v>
      </c>
      <c r="AY2111" t="s">
        <v>0</v>
      </c>
      <c r="AZ2111">
        <v>27.5625</v>
      </c>
      <c r="BA2111" t="s">
        <v>0</v>
      </c>
      <c r="BB2111">
        <v>36.99</v>
      </c>
      <c r="BC2111" t="s">
        <v>0</v>
      </c>
      <c r="BD2111">
        <v>45.8125</v>
      </c>
      <c r="BE2111" t="s">
        <v>0</v>
      </c>
      <c r="BF2111">
        <v>25.312200000000001</v>
      </c>
      <c r="BG2111">
        <v>28</v>
      </c>
      <c r="BH2111">
        <v>48.5</v>
      </c>
      <c r="BI2111">
        <v>30.718800000000002</v>
      </c>
      <c r="BJ2111">
        <v>14.9984</v>
      </c>
      <c r="BK2111">
        <v>5.7778</v>
      </c>
      <c r="BL2111">
        <v>33.030999999999999</v>
      </c>
      <c r="BM2111">
        <v>15.458299999999999</v>
      </c>
      <c r="BN2111">
        <v>5.7933000000000003</v>
      </c>
      <c r="BO2111" t="s">
        <v>0</v>
      </c>
      <c r="BP2111">
        <v>29.414899999999999</v>
      </c>
      <c r="BQ2111" t="s">
        <v>0</v>
      </c>
      <c r="BR2111">
        <v>38.5</v>
      </c>
      <c r="BS2111" t="s">
        <v>0</v>
      </c>
      <c r="BT2111">
        <v>2</v>
      </c>
      <c r="BU2111">
        <v>48.748800000000003</v>
      </c>
      <c r="BV2111" t="s">
        <v>0</v>
      </c>
      <c r="BW2111">
        <v>34.6</v>
      </c>
      <c r="BX2111">
        <v>13.25</v>
      </c>
      <c r="BY2111">
        <v>6.8281000000000001</v>
      </c>
      <c r="BZ2111">
        <v>35.875</v>
      </c>
      <c r="CA2111">
        <v>242.99279999999999</v>
      </c>
      <c r="CB2111">
        <v>25.046700000000001</v>
      </c>
      <c r="CC2111">
        <v>25.370899999999999</v>
      </c>
      <c r="CD2111">
        <v>25.125</v>
      </c>
      <c r="CE2111">
        <v>31.332999999999998</v>
      </c>
      <c r="CF2111" t="s">
        <v>0</v>
      </c>
      <c r="CG2111" t="s">
        <v>0</v>
      </c>
      <c r="CH2111" t="s">
        <v>0</v>
      </c>
      <c r="CI2111">
        <v>28.1875</v>
      </c>
      <c r="CJ2111">
        <v>28.625</v>
      </c>
      <c r="CK2111" t="s">
        <v>0</v>
      </c>
      <c r="CL2111" t="s">
        <v>0</v>
      </c>
      <c r="CM2111" t="s">
        <v>0</v>
      </c>
      <c r="CN2111" t="s">
        <v>0</v>
      </c>
      <c r="CO2111" t="s">
        <v>0</v>
      </c>
      <c r="CP2111">
        <v>2.3229000000000002</v>
      </c>
      <c r="CQ2111" t="s">
        <v>0</v>
      </c>
      <c r="CR2111" t="s">
        <v>0</v>
      </c>
      <c r="CS2111">
        <v>18.8889</v>
      </c>
      <c r="CT2111" t="s">
        <v>0</v>
      </c>
      <c r="CU2111">
        <v>18.625</v>
      </c>
      <c r="CV2111">
        <v>39.063000000000002</v>
      </c>
      <c r="CW2111">
        <v>65.333299999999994</v>
      </c>
      <c r="CX2111" t="s">
        <v>0</v>
      </c>
      <c r="CY2111" t="s">
        <v>0</v>
      </c>
      <c r="CZ2111" t="s">
        <v>0</v>
      </c>
      <c r="DA2111">
        <v>13.641</v>
      </c>
      <c r="DB2111">
        <v>42.875</v>
      </c>
      <c r="DC2111" t="s">
        <v>0</v>
      </c>
      <c r="DD2111">
        <v>21.327400000000001</v>
      </c>
      <c r="DE2111">
        <v>22.0625</v>
      </c>
      <c r="DF2111">
        <v>1.6457999999999999</v>
      </c>
      <c r="DG2111">
        <v>25.5625</v>
      </c>
      <c r="DH2111">
        <v>17.056899999999999</v>
      </c>
      <c r="DI2111" t="s">
        <v>0</v>
      </c>
      <c r="DJ2111" t="s">
        <v>0</v>
      </c>
      <c r="DK2111">
        <v>52.698599999999999</v>
      </c>
      <c r="DL2111" t="s">
        <v>0</v>
      </c>
      <c r="DM2111" t="s">
        <v>0</v>
      </c>
      <c r="DN2111" t="s">
        <v>0</v>
      </c>
      <c r="DO2111" t="s">
        <v>0</v>
      </c>
      <c r="DP2111">
        <v>8.9895999999999994</v>
      </c>
      <c r="DQ2111" t="s">
        <v>0</v>
      </c>
      <c r="DR2111">
        <v>23.8611</v>
      </c>
      <c r="DS2111" t="s">
        <v>0</v>
      </c>
      <c r="DT2111" t="s">
        <v>0</v>
      </c>
      <c r="DU2111" t="s">
        <v>0</v>
      </c>
      <c r="DV2111">
        <v>16.890599999999999</v>
      </c>
      <c r="DW2111">
        <v>37.875</v>
      </c>
      <c r="DX2111" t="s">
        <v>0</v>
      </c>
      <c r="DY2111">
        <v>19.906300000000002</v>
      </c>
      <c r="DZ2111" t="s">
        <v>0</v>
      </c>
      <c r="EA2111">
        <v>44.818300000000001</v>
      </c>
      <c r="EB2111">
        <v>27.375</v>
      </c>
      <c r="EC2111" t="s">
        <v>0</v>
      </c>
      <c r="ED2111" t="s">
        <v>0</v>
      </c>
      <c r="EE2111">
        <v>4.0625</v>
      </c>
      <c r="EF2111">
        <v>5.5273000000000003</v>
      </c>
      <c r="EG2111">
        <v>6.1581000000000001</v>
      </c>
      <c r="EH2111">
        <v>35.706400000000002</v>
      </c>
      <c r="EI2111" t="s">
        <v>0</v>
      </c>
      <c r="EJ2111" t="s">
        <v>0</v>
      </c>
      <c r="EK2111" t="s">
        <v>0</v>
      </c>
      <c r="EL2111" t="s">
        <v>0</v>
      </c>
      <c r="EM2111" t="s">
        <v>0</v>
      </c>
      <c r="EN2111">
        <v>23.686499999999999</v>
      </c>
      <c r="EO2111" t="s">
        <v>0</v>
      </c>
      <c r="EP2111">
        <v>23.8125</v>
      </c>
      <c r="EQ2111">
        <v>7.6856999999999998</v>
      </c>
      <c r="ER2111">
        <v>36.3125</v>
      </c>
      <c r="ES2111">
        <v>47.649799999999999</v>
      </c>
      <c r="ET2111">
        <v>8.6667000000000005</v>
      </c>
      <c r="EU2111" t="s">
        <v>0</v>
      </c>
      <c r="EV2111" t="s">
        <v>0</v>
      </c>
      <c r="EW2111" t="s">
        <v>0</v>
      </c>
      <c r="EX2111" t="s">
        <v>0</v>
      </c>
      <c r="EY2111">
        <v>13.8125</v>
      </c>
      <c r="EZ2111">
        <v>42.0625</v>
      </c>
      <c r="FA2111">
        <v>20.128</v>
      </c>
      <c r="FB2111">
        <v>27</v>
      </c>
      <c r="FC2111">
        <v>14.625</v>
      </c>
      <c r="FD2111">
        <v>30.218800000000002</v>
      </c>
      <c r="FE2111">
        <v>30.8125</v>
      </c>
      <c r="FF2111">
        <v>4.875</v>
      </c>
      <c r="FG2111" t="s">
        <v>0</v>
      </c>
      <c r="FH2111">
        <v>25.5625</v>
      </c>
      <c r="FI2111">
        <v>12.3125</v>
      </c>
      <c r="FJ2111">
        <v>34.06</v>
      </c>
      <c r="FK2111" t="s">
        <v>0</v>
      </c>
      <c r="FL2111">
        <v>20.2011</v>
      </c>
      <c r="FM2111">
        <v>28.9375</v>
      </c>
      <c r="FN2111">
        <v>41.125</v>
      </c>
      <c r="FO2111" t="s">
        <v>0</v>
      </c>
      <c r="FP2111">
        <v>9.625</v>
      </c>
      <c r="FQ2111" t="s">
        <v>0</v>
      </c>
      <c r="FR2111" t="s">
        <v>0</v>
      </c>
      <c r="FS2111" t="s">
        <v>0</v>
      </c>
      <c r="FT2111">
        <v>33.095199999999998</v>
      </c>
      <c r="FU2111" t="s">
        <v>0</v>
      </c>
      <c r="FV2111" t="s">
        <v>0</v>
      </c>
      <c r="FW2111" t="s">
        <v>0</v>
      </c>
      <c r="FX2111" t="s">
        <v>0</v>
      </c>
      <c r="FY2111">
        <v>7.4375</v>
      </c>
      <c r="FZ2111">
        <v>33.718800000000002</v>
      </c>
      <c r="GA2111">
        <v>29</v>
      </c>
      <c r="GB2111" t="s">
        <v>0</v>
      </c>
      <c r="GC2111" t="s">
        <v>0</v>
      </c>
      <c r="GD2111" t="s">
        <v>0</v>
      </c>
      <c r="GE2111" t="s">
        <v>0</v>
      </c>
      <c r="GF2111" t="s">
        <v>0</v>
      </c>
      <c r="GG2111">
        <v>9.2707999999999995</v>
      </c>
      <c r="GH2111" t="s">
        <v>0</v>
      </c>
      <c r="GI2111">
        <v>7.9485999999999999</v>
      </c>
      <c r="GJ2111" t="s">
        <v>0</v>
      </c>
      <c r="GK2111" t="s">
        <v>0</v>
      </c>
      <c r="GL2111" t="s">
        <v>0</v>
      </c>
      <c r="GM2111">
        <v>25.25</v>
      </c>
      <c r="GN2111" t="s">
        <v>0</v>
      </c>
      <c r="GO2111" t="s">
        <v>0</v>
      </c>
      <c r="GP2111" t="s">
        <v>0</v>
      </c>
      <c r="GQ2111">
        <v>22.109000000000002</v>
      </c>
      <c r="GR2111">
        <v>25.172799999999999</v>
      </c>
      <c r="GS2111" t="s">
        <v>0</v>
      </c>
      <c r="GT2111">
        <v>18.359400000000001</v>
      </c>
      <c r="GU2111">
        <v>16.305800000000001</v>
      </c>
      <c r="GV2111">
        <v>11.645799999999999</v>
      </c>
      <c r="GW2111" t="s">
        <v>0</v>
      </c>
      <c r="GX2111" t="s">
        <v>0</v>
      </c>
      <c r="GY2111" t="s">
        <v>0</v>
      </c>
      <c r="GZ2111">
        <v>33.875</v>
      </c>
      <c r="HA2111" t="s">
        <v>0</v>
      </c>
      <c r="HB2111">
        <v>17.75</v>
      </c>
      <c r="HC2111" t="s">
        <v>0</v>
      </c>
      <c r="HD2111" t="s">
        <v>0</v>
      </c>
      <c r="HE2111">
        <v>49.344000000000001</v>
      </c>
      <c r="HF2111">
        <v>22.1875</v>
      </c>
      <c r="HG2111">
        <v>23.166699999999999</v>
      </c>
      <c r="HH2111" t="s">
        <v>0</v>
      </c>
      <c r="HI2111" t="s">
        <v>0</v>
      </c>
      <c r="HJ2111" t="s">
        <v>0</v>
      </c>
      <c r="HK2111">
        <v>20.603999999999999</v>
      </c>
      <c r="HL2111">
        <v>18.416699999999999</v>
      </c>
      <c r="HM2111" t="s">
        <v>0</v>
      </c>
      <c r="HN2111">
        <v>44.968800000000002</v>
      </c>
      <c r="HO2111" t="s">
        <v>0</v>
      </c>
      <c r="HP2111" t="s">
        <v>0</v>
      </c>
      <c r="HQ2111">
        <v>12.75</v>
      </c>
      <c r="HR2111" t="s">
        <v>0</v>
      </c>
      <c r="HS2111">
        <v>38.556100000000001</v>
      </c>
      <c r="HT2111">
        <v>8.9920000000000009</v>
      </c>
      <c r="HU2111" t="s">
        <v>0</v>
      </c>
      <c r="HV2111">
        <v>10.9613</v>
      </c>
      <c r="HW2111">
        <v>10.75</v>
      </c>
      <c r="HX2111">
        <v>4.2187999999999999</v>
      </c>
      <c r="HY2111" t="s">
        <v>0</v>
      </c>
      <c r="HZ2111">
        <v>15.7403</v>
      </c>
      <c r="IA2111">
        <v>31.375</v>
      </c>
      <c r="IB2111">
        <v>20.625</v>
      </c>
      <c r="IC2111">
        <v>50.218800000000002</v>
      </c>
      <c r="ID2111" t="s">
        <v>0</v>
      </c>
      <c r="IE2111" t="s">
        <v>0</v>
      </c>
      <c r="IF2111">
        <v>15</v>
      </c>
      <c r="IG2111">
        <v>43.75</v>
      </c>
      <c r="IH2111" t="s">
        <v>0</v>
      </c>
      <c r="II2111" t="s">
        <v>0</v>
      </c>
      <c r="IJ2111" t="s">
        <v>0</v>
      </c>
      <c r="IK2111" t="s">
        <v>0</v>
      </c>
      <c r="IL2111" t="s">
        <v>0</v>
      </c>
      <c r="IM2111">
        <v>46.9512</v>
      </c>
      <c r="IN2111">
        <v>24.8125</v>
      </c>
      <c r="IO2111" t="s">
        <v>0</v>
      </c>
      <c r="IP2111" t="s">
        <v>0</v>
      </c>
      <c r="IQ2111" t="s">
        <v>0</v>
      </c>
      <c r="IR2111" t="s">
        <v>0</v>
      </c>
      <c r="IS2111" t="s">
        <v>0</v>
      </c>
      <c r="IT2111" t="s">
        <v>0</v>
      </c>
      <c r="IU2111">
        <v>28.5</v>
      </c>
      <c r="IV2111">
        <v>18.112500000000001</v>
      </c>
      <c r="IW2111">
        <v>6.75</v>
      </c>
      <c r="IX2111" t="s">
        <v>0</v>
      </c>
      <c r="IY2111">
        <v>16.226600000000001</v>
      </c>
      <c r="IZ2111" t="s">
        <v>0</v>
      </c>
      <c r="JA2111">
        <v>34.406300000000002</v>
      </c>
      <c r="JB2111" t="s">
        <v>0</v>
      </c>
      <c r="JC2111">
        <v>37.0625</v>
      </c>
      <c r="JD2111" t="s">
        <v>0</v>
      </c>
      <c r="JE2111">
        <v>46</v>
      </c>
      <c r="JF2111">
        <v>33.093800000000002</v>
      </c>
      <c r="JG2111" t="s">
        <v>0</v>
      </c>
      <c r="JH2111" t="s">
        <v>0</v>
      </c>
      <c r="JI2111">
        <v>11.5625</v>
      </c>
      <c r="JJ2111" t="s">
        <v>0</v>
      </c>
      <c r="JK2111">
        <v>51.061199999999999</v>
      </c>
      <c r="JL2111" t="s">
        <v>0</v>
      </c>
      <c r="JM2111" t="s">
        <v>0</v>
      </c>
      <c r="JN2111">
        <v>33.406300000000002</v>
      </c>
      <c r="JO2111">
        <v>10.265599999999999</v>
      </c>
      <c r="JP2111">
        <v>17.531300000000002</v>
      </c>
      <c r="JQ2111">
        <v>1.9885000000000002</v>
      </c>
      <c r="JR2111">
        <v>16.656300000000002</v>
      </c>
      <c r="JS2111">
        <v>12.572100000000001</v>
      </c>
      <c r="JT2111" t="s">
        <v>0</v>
      </c>
      <c r="JU2111">
        <v>23.093800000000002</v>
      </c>
      <c r="JV2111">
        <v>11.4091</v>
      </c>
      <c r="JW2111">
        <v>5</v>
      </c>
      <c r="JX2111">
        <v>19.251200000000001</v>
      </c>
      <c r="JY2111">
        <v>21.3125</v>
      </c>
      <c r="JZ2111" t="s">
        <v>0</v>
      </c>
      <c r="KA2111">
        <v>69.375</v>
      </c>
      <c r="KB2111">
        <v>53.625</v>
      </c>
      <c r="KC2111">
        <v>38.5</v>
      </c>
      <c r="KD2111">
        <v>16.125</v>
      </c>
      <c r="KE2111">
        <v>6.5702999999999996</v>
      </c>
      <c r="KF2111" t="s">
        <v>0</v>
      </c>
      <c r="KG2111">
        <v>8.2777999999999992</v>
      </c>
      <c r="KH2111" t="s">
        <v>0</v>
      </c>
      <c r="KI2111" t="s">
        <v>0</v>
      </c>
      <c r="KJ2111" t="s">
        <v>0</v>
      </c>
      <c r="KK2111" t="s">
        <v>0</v>
      </c>
      <c r="KL2111">
        <v>21.843800000000002</v>
      </c>
      <c r="KM2111" t="s">
        <v>0</v>
      </c>
      <c r="KN2111">
        <v>29</v>
      </c>
      <c r="KO2111" t="s">
        <v>0</v>
      </c>
      <c r="KP2111">
        <v>21.972300000000001</v>
      </c>
      <c r="KQ2111">
        <v>23.905999999999999</v>
      </c>
      <c r="KR2111" t="s">
        <v>0</v>
      </c>
      <c r="KS2111">
        <v>51.75</v>
      </c>
      <c r="KT2111" t="s">
        <v>0</v>
      </c>
      <c r="KU2111" t="s">
        <v>0</v>
      </c>
      <c r="KV2111">
        <v>26.468800000000002</v>
      </c>
      <c r="KW2111" t="s">
        <v>0</v>
      </c>
      <c r="KX2111">
        <v>9.0469000000000008</v>
      </c>
      <c r="KY2111">
        <v>24.187999999999999</v>
      </c>
      <c r="KZ2111" t="s">
        <v>0</v>
      </c>
      <c r="LA2111" t="s">
        <v>0</v>
      </c>
      <c r="LB2111">
        <v>38.875</v>
      </c>
      <c r="LC2111">
        <v>25.083300000000001</v>
      </c>
      <c r="LD2111">
        <v>43.530999999999999</v>
      </c>
      <c r="LE2111" t="s">
        <v>0</v>
      </c>
      <c r="LF2111">
        <v>9.8514999999999997</v>
      </c>
      <c r="LG2111" t="s">
        <v>0</v>
      </c>
      <c r="LH2111" t="s">
        <v>0</v>
      </c>
      <c r="LI2111">
        <v>55.722700000000003</v>
      </c>
      <c r="LJ2111">
        <v>10.1683</v>
      </c>
      <c r="LK2111">
        <v>25.603899999999999</v>
      </c>
      <c r="LL2111" t="s">
        <v>0</v>
      </c>
      <c r="LM2111" t="s">
        <v>0</v>
      </c>
      <c r="LN2111">
        <v>75.908600000000007</v>
      </c>
      <c r="LO2111" t="s">
        <v>0</v>
      </c>
      <c r="LP2111">
        <v>19</v>
      </c>
      <c r="LQ2111">
        <v>17.656300000000002</v>
      </c>
      <c r="LR2111" t="s">
        <v>0</v>
      </c>
      <c r="LS2111">
        <v>8</v>
      </c>
      <c r="LT2111">
        <v>8.9844000000000008</v>
      </c>
      <c r="LU2111" t="s">
        <v>0</v>
      </c>
      <c r="LV2111" t="s">
        <v>0</v>
      </c>
      <c r="LW2111">
        <v>28.8125</v>
      </c>
      <c r="LX2111">
        <v>28</v>
      </c>
      <c r="LY2111" t="s">
        <v>0</v>
      </c>
      <c r="LZ2111">
        <v>10.081899999999999</v>
      </c>
      <c r="MA2111">
        <v>5.1483999999999996</v>
      </c>
      <c r="MB2111" t="s">
        <v>0</v>
      </c>
      <c r="MC2111" t="s">
        <v>0</v>
      </c>
      <c r="MD2111">
        <v>57.209000000000003</v>
      </c>
      <c r="ME2111">
        <v>12.2509</v>
      </c>
      <c r="MF2111" t="s">
        <v>0</v>
      </c>
      <c r="MG2111" t="s">
        <v>0</v>
      </c>
      <c r="MH2111">
        <v>32.375</v>
      </c>
      <c r="MI2111" t="s">
        <v>0</v>
      </c>
      <c r="MJ2111" t="s">
        <v>0</v>
      </c>
      <c r="MK2111">
        <v>12.359400000000001</v>
      </c>
      <c r="ML2111" t="s">
        <v>0</v>
      </c>
      <c r="MM2111" t="s">
        <v>0</v>
      </c>
      <c r="MN2111">
        <v>41.8125</v>
      </c>
      <c r="MO2111" t="s">
        <v>0</v>
      </c>
      <c r="MP2111" t="s">
        <v>0</v>
      </c>
      <c r="MQ2111">
        <v>13.3438</v>
      </c>
      <c r="MR2111" t="s">
        <v>0</v>
      </c>
      <c r="MS2111">
        <v>7.7012999999999998</v>
      </c>
      <c r="MT2111">
        <v>20.593800000000002</v>
      </c>
      <c r="MU2111" t="s">
        <v>0</v>
      </c>
      <c r="MV2111" t="s">
        <v>0</v>
      </c>
      <c r="MW2111">
        <v>12.260400000000001</v>
      </c>
      <c r="MX2111" t="s">
        <v>0</v>
      </c>
      <c r="MY2111" t="s">
        <v>0</v>
      </c>
      <c r="MZ2111" t="s">
        <v>0</v>
      </c>
      <c r="NA2111" t="s">
        <v>0</v>
      </c>
      <c r="NB2111">
        <v>17.581399999999999</v>
      </c>
      <c r="NC2111">
        <v>15.6563</v>
      </c>
      <c r="ND2111">
        <v>36.438000000000002</v>
      </c>
      <c r="NE2111">
        <v>27.541699999999999</v>
      </c>
      <c r="NF2111" t="s">
        <v>0</v>
      </c>
      <c r="NG2111">
        <v>39.8125</v>
      </c>
      <c r="NH2111">
        <v>9.2812999999999999</v>
      </c>
      <c r="NI2111">
        <v>29.625</v>
      </c>
      <c r="NJ2111">
        <v>5.3437999999999999</v>
      </c>
      <c r="NK2111" t="s">
        <v>0</v>
      </c>
      <c r="NL2111">
        <v>12.2813</v>
      </c>
      <c r="NM2111">
        <v>24.75</v>
      </c>
      <c r="NN2111" t="s">
        <v>0</v>
      </c>
      <c r="NO2111">
        <v>53.0625</v>
      </c>
      <c r="NP2111">
        <v>11.9825</v>
      </c>
      <c r="NQ2111">
        <v>40.5</v>
      </c>
      <c r="NR2111">
        <v>29.562999999999999</v>
      </c>
      <c r="NS2111">
        <v>10.2073</v>
      </c>
      <c r="NT2111" t="s">
        <v>0</v>
      </c>
      <c r="NU2111" t="s">
        <v>0</v>
      </c>
      <c r="NV2111">
        <v>33.063000000000002</v>
      </c>
      <c r="NW2111">
        <v>20.625</v>
      </c>
      <c r="NX2111">
        <v>11.6875</v>
      </c>
      <c r="NY2111" t="s">
        <v>0</v>
      </c>
      <c r="NZ2111">
        <v>21.312999999999999</v>
      </c>
      <c r="OA2111" t="s">
        <v>0</v>
      </c>
      <c r="OB2111" t="s">
        <v>0</v>
      </c>
      <c r="OC2111" t="s">
        <v>0</v>
      </c>
      <c r="OD2111">
        <v>26.343800000000002</v>
      </c>
      <c r="OE2111">
        <v>39.375</v>
      </c>
      <c r="OF2111">
        <v>27.125</v>
      </c>
      <c r="OG2111" t="s">
        <v>0</v>
      </c>
      <c r="OH2111" t="s">
        <v>0</v>
      </c>
      <c r="OI2111">
        <v>20.531300000000002</v>
      </c>
      <c r="OJ2111">
        <v>10.5</v>
      </c>
      <c r="OK2111">
        <v>27.8125</v>
      </c>
      <c r="OL2111" t="s">
        <v>0</v>
      </c>
      <c r="OM2111">
        <v>18.093</v>
      </c>
      <c r="ON2111">
        <v>1.7887999999999999</v>
      </c>
      <c r="OO2111">
        <v>15.438000000000001</v>
      </c>
      <c r="OP2111" t="s">
        <v>0</v>
      </c>
      <c r="OQ2111" t="s">
        <v>0</v>
      </c>
      <c r="OR2111">
        <v>53.8125</v>
      </c>
      <c r="OS2111" t="s">
        <v>0</v>
      </c>
      <c r="OT2111" t="s">
        <v>0</v>
      </c>
      <c r="OU2111">
        <v>8.3888999999999996</v>
      </c>
      <c r="OV2111" t="s">
        <v>0</v>
      </c>
      <c r="OW2111">
        <v>28.875</v>
      </c>
      <c r="OX2111" t="s">
        <v>0</v>
      </c>
      <c r="OY2111">
        <v>27.51</v>
      </c>
      <c r="OZ2111">
        <v>32.804400000000001</v>
      </c>
      <c r="PA2111">
        <v>27.4375</v>
      </c>
      <c r="PB2111">
        <v>39.563000000000002</v>
      </c>
      <c r="PC2111" t="s">
        <v>0</v>
      </c>
      <c r="PD2111">
        <v>14.8452</v>
      </c>
      <c r="PE2111">
        <v>29.853000000000002</v>
      </c>
      <c r="PF2111">
        <v>18</v>
      </c>
      <c r="PG2111" t="s">
        <v>0</v>
      </c>
      <c r="PH2111" t="s">
        <v>0</v>
      </c>
      <c r="PI2111">
        <v>29.125</v>
      </c>
      <c r="PJ2111" t="s">
        <v>0</v>
      </c>
      <c r="PK2111" t="s">
        <v>0</v>
      </c>
      <c r="PL2111">
        <v>46.25</v>
      </c>
      <c r="PM2111" t="s">
        <v>0</v>
      </c>
      <c r="PN2111" t="s">
        <v>0</v>
      </c>
      <c r="PO2111">
        <v>9.6719000000000008</v>
      </c>
      <c r="PP2111">
        <v>11.484400000000001</v>
      </c>
      <c r="PQ2111">
        <v>39.281300000000002</v>
      </c>
      <c r="PR2111" t="s">
        <v>0</v>
      </c>
      <c r="PS2111" t="s">
        <v>0</v>
      </c>
      <c r="PT2111" t="s">
        <v>0</v>
      </c>
      <c r="PU2111">
        <v>30.125</v>
      </c>
      <c r="PV2111">
        <v>37.063000000000002</v>
      </c>
      <c r="PW2111">
        <v>18.546900000000001</v>
      </c>
      <c r="PX2111">
        <v>10.046900000000001</v>
      </c>
      <c r="PY2111">
        <v>2.1836000000000002</v>
      </c>
      <c r="PZ2111">
        <v>34.933999999999997</v>
      </c>
      <c r="QA2111" t="s">
        <v>0</v>
      </c>
      <c r="QB2111" t="s">
        <v>0</v>
      </c>
      <c r="QC2111" t="s">
        <v>0</v>
      </c>
      <c r="QD2111">
        <v>43.594000000000001</v>
      </c>
      <c r="QE2111" t="s">
        <v>0</v>
      </c>
      <c r="QF2111">
        <v>18.0625</v>
      </c>
      <c r="QG2111" t="s">
        <v>0</v>
      </c>
      <c r="QH2111" t="s">
        <v>0</v>
      </c>
      <c r="QI2111">
        <v>13.953099999999999</v>
      </c>
      <c r="QJ2111">
        <v>31.0625</v>
      </c>
      <c r="QK2111" t="s">
        <v>0</v>
      </c>
      <c r="QL2111" t="s">
        <v>0</v>
      </c>
      <c r="QM2111" t="s">
        <v>0</v>
      </c>
      <c r="QN2111">
        <v>12.8956</v>
      </c>
      <c r="QO2111">
        <v>11.765599999999999</v>
      </c>
      <c r="QP2111" t="s">
        <v>0</v>
      </c>
      <c r="QQ2111">
        <v>6.5469999999999997</v>
      </c>
      <c r="QR2111">
        <v>49.875</v>
      </c>
      <c r="QS2111">
        <v>15.0625</v>
      </c>
      <c r="QT2111" t="s">
        <v>0</v>
      </c>
      <c r="QU2111">
        <v>24.5</v>
      </c>
      <c r="QV2111">
        <v>18.3856</v>
      </c>
      <c r="QW2111">
        <v>21.125</v>
      </c>
      <c r="QX2111" t="s">
        <v>0</v>
      </c>
      <c r="QY2111">
        <v>5.2926000000000002</v>
      </c>
      <c r="QZ2111">
        <v>10.383100000000001</v>
      </c>
      <c r="RA2111" t="s">
        <v>0</v>
      </c>
      <c r="RB2111">
        <v>7.2649999999999997</v>
      </c>
      <c r="RC2111">
        <v>33.271000000000001</v>
      </c>
      <c r="RD2111">
        <v>31.8109</v>
      </c>
      <c r="RE2111" t="s">
        <v>0</v>
      </c>
      <c r="RF2111" t="s">
        <v>0</v>
      </c>
      <c r="RG2111" t="s">
        <v>0</v>
      </c>
      <c r="RH2111">
        <v>14.270899999999999</v>
      </c>
      <c r="RI2111">
        <v>41.624000000000002</v>
      </c>
      <c r="RJ2111">
        <v>12.2813</v>
      </c>
      <c r="RK2111">
        <v>11.516</v>
      </c>
      <c r="RL2111">
        <v>17.531300000000002</v>
      </c>
      <c r="RM2111">
        <v>18.125</v>
      </c>
      <c r="RN2111">
        <v>13.9375</v>
      </c>
      <c r="RO2111">
        <v>28.5</v>
      </c>
      <c r="RP2111">
        <v>18.656300000000002</v>
      </c>
      <c r="RQ2111">
        <v>58.188000000000002</v>
      </c>
      <c r="RR2111" t="s">
        <v>0</v>
      </c>
      <c r="RS2111">
        <v>36.75</v>
      </c>
      <c r="RT2111">
        <v>21.410900000000002</v>
      </c>
      <c r="RU2111">
        <v>20.406300000000002</v>
      </c>
      <c r="RV2111" t="s">
        <v>0</v>
      </c>
      <c r="RW2111" t="s">
        <v>0</v>
      </c>
      <c r="RX2111" t="s">
        <v>0</v>
      </c>
      <c r="RY2111">
        <v>20.9236</v>
      </c>
      <c r="RZ2111" t="s">
        <v>0</v>
      </c>
      <c r="SA2111" t="s">
        <v>0</v>
      </c>
      <c r="SB2111">
        <v>27.031300000000002</v>
      </c>
      <c r="SC2111" t="s">
        <v>0</v>
      </c>
      <c r="SD2111">
        <v>30.25</v>
      </c>
      <c r="SE2111" t="s">
        <v>0</v>
      </c>
      <c r="SF2111">
        <v>111.3939</v>
      </c>
      <c r="SG2111" t="s">
        <v>0</v>
      </c>
      <c r="SH2111">
        <v>5.0109000000000004</v>
      </c>
      <c r="SI2111" t="s">
        <v>0</v>
      </c>
      <c r="SJ2111" t="s">
        <v>0</v>
      </c>
      <c r="SK2111" t="s">
        <v>0</v>
      </c>
      <c r="SL2111" t="s">
        <v>0</v>
      </c>
      <c r="SM2111" t="s">
        <v>0</v>
      </c>
    </row>
    <row r="2112" spans="1:507" x14ac:dyDescent="0.3">
      <c r="A2112" s="1">
        <v>35829</v>
      </c>
      <c r="B2112" t="s">
        <v>0</v>
      </c>
      <c r="C2112" t="s">
        <v>0</v>
      </c>
      <c r="D2112" t="s">
        <v>0</v>
      </c>
      <c r="E2112" t="s">
        <v>0</v>
      </c>
      <c r="F2112" t="s">
        <v>0</v>
      </c>
      <c r="G2112">
        <v>7.0274000000000001</v>
      </c>
      <c r="H2112" t="s">
        <v>0</v>
      </c>
      <c r="I2112">
        <v>15.7758</v>
      </c>
      <c r="J2112" t="s">
        <v>0</v>
      </c>
      <c r="K2112" t="s">
        <v>0</v>
      </c>
      <c r="L2112">
        <v>14.75</v>
      </c>
      <c r="M2112">
        <v>17.9452</v>
      </c>
      <c r="N2112">
        <v>24.501899999999999</v>
      </c>
      <c r="O2112" t="s">
        <v>0</v>
      </c>
      <c r="P2112" t="s">
        <v>0</v>
      </c>
      <c r="Q2112">
        <v>36.625</v>
      </c>
      <c r="R2112">
        <v>49.3125</v>
      </c>
      <c r="S2112">
        <v>21.968800000000002</v>
      </c>
      <c r="T2112">
        <v>7.3358999999999996</v>
      </c>
      <c r="U2112">
        <v>38.5</v>
      </c>
      <c r="V2112">
        <v>676.87019999999995</v>
      </c>
      <c r="W2112">
        <v>27.538900000000002</v>
      </c>
      <c r="X2112" t="s">
        <v>0</v>
      </c>
      <c r="Y2112">
        <v>9.7969000000000008</v>
      </c>
      <c r="Z2112" t="s">
        <v>0</v>
      </c>
      <c r="AA2112">
        <v>11.375</v>
      </c>
      <c r="AB2112" t="s">
        <v>0</v>
      </c>
      <c r="AC2112">
        <v>12.4063</v>
      </c>
      <c r="AD2112">
        <v>45.031300000000002</v>
      </c>
      <c r="AE2112" t="s">
        <v>0</v>
      </c>
      <c r="AF2112" t="s">
        <v>0</v>
      </c>
      <c r="AG2112" t="s">
        <v>0</v>
      </c>
      <c r="AH2112" t="s">
        <v>0</v>
      </c>
      <c r="AI2112">
        <v>10.0313</v>
      </c>
      <c r="AJ2112">
        <v>3.9352</v>
      </c>
      <c r="AK2112" t="s">
        <v>0</v>
      </c>
      <c r="AL2112" t="s">
        <v>0</v>
      </c>
      <c r="AM2112" t="s">
        <v>0</v>
      </c>
      <c r="AN2112" t="s">
        <v>0</v>
      </c>
      <c r="AO2112" t="s">
        <v>0</v>
      </c>
      <c r="AP2112" t="s">
        <v>0</v>
      </c>
      <c r="AQ2112" t="s">
        <v>0</v>
      </c>
      <c r="AR2112">
        <v>37.75</v>
      </c>
      <c r="AS2112">
        <v>4.7778</v>
      </c>
      <c r="AT2112">
        <v>14.258699999999999</v>
      </c>
      <c r="AU2112">
        <v>38.915900000000001</v>
      </c>
      <c r="AV2112">
        <v>3.5468999999999999</v>
      </c>
      <c r="AW2112" t="s">
        <v>0</v>
      </c>
      <c r="AX2112">
        <v>32.6875</v>
      </c>
      <c r="AY2112" t="s">
        <v>0</v>
      </c>
      <c r="AZ2112">
        <v>27.5</v>
      </c>
      <c r="BA2112" t="s">
        <v>0</v>
      </c>
      <c r="BB2112">
        <v>37.110999999999997</v>
      </c>
      <c r="BC2112" t="s">
        <v>0</v>
      </c>
      <c r="BD2112">
        <v>46.5</v>
      </c>
      <c r="BE2112" t="s">
        <v>0</v>
      </c>
      <c r="BF2112">
        <v>25.366900000000001</v>
      </c>
      <c r="BG2112">
        <v>28.687999999999999</v>
      </c>
      <c r="BH2112">
        <v>48.188000000000002</v>
      </c>
      <c r="BI2112">
        <v>31.218800000000002</v>
      </c>
      <c r="BJ2112">
        <v>14.8848</v>
      </c>
      <c r="BK2112">
        <v>6</v>
      </c>
      <c r="BL2112">
        <v>32.625</v>
      </c>
      <c r="BM2112">
        <v>15.645799999999999</v>
      </c>
      <c r="BN2112">
        <v>5.7133000000000003</v>
      </c>
      <c r="BO2112" t="s">
        <v>0</v>
      </c>
      <c r="BP2112">
        <v>29.845500000000001</v>
      </c>
      <c r="BQ2112" t="s">
        <v>0</v>
      </c>
      <c r="BR2112">
        <v>38.375</v>
      </c>
      <c r="BS2112" t="s">
        <v>0</v>
      </c>
      <c r="BT2112">
        <v>2.0312999999999999</v>
      </c>
      <c r="BU2112">
        <v>47.707799999999999</v>
      </c>
      <c r="BV2112" t="s">
        <v>0</v>
      </c>
      <c r="BW2112">
        <v>35.200000000000003</v>
      </c>
      <c r="BX2112">
        <v>12.8438</v>
      </c>
      <c r="BY2112">
        <v>6.8047000000000004</v>
      </c>
      <c r="BZ2112">
        <v>35.875</v>
      </c>
      <c r="CA2112">
        <v>247.64340000000001</v>
      </c>
      <c r="CB2112">
        <v>24.949400000000001</v>
      </c>
      <c r="CC2112">
        <v>25.71</v>
      </c>
      <c r="CD2112">
        <v>25.25</v>
      </c>
      <c r="CE2112">
        <v>32.082999999999998</v>
      </c>
      <c r="CF2112" t="s">
        <v>0</v>
      </c>
      <c r="CG2112" t="s">
        <v>0</v>
      </c>
      <c r="CH2112" t="s">
        <v>0</v>
      </c>
      <c r="CI2112">
        <v>27.75</v>
      </c>
      <c r="CJ2112">
        <v>29.6875</v>
      </c>
      <c r="CK2112" t="s">
        <v>0</v>
      </c>
      <c r="CL2112" t="s">
        <v>0</v>
      </c>
      <c r="CM2112" t="s">
        <v>0</v>
      </c>
      <c r="CN2112" t="s">
        <v>0</v>
      </c>
      <c r="CO2112" t="s">
        <v>0</v>
      </c>
      <c r="CP2112">
        <v>2.2865000000000002</v>
      </c>
      <c r="CQ2112" t="s">
        <v>0</v>
      </c>
      <c r="CR2112" t="s">
        <v>0</v>
      </c>
      <c r="CS2112">
        <v>19.2639</v>
      </c>
      <c r="CT2112" t="s">
        <v>0</v>
      </c>
      <c r="CU2112">
        <v>18.9375</v>
      </c>
      <c r="CV2112">
        <v>39.405999999999999</v>
      </c>
      <c r="CW2112">
        <v>65.125</v>
      </c>
      <c r="CX2112" t="s">
        <v>0</v>
      </c>
      <c r="CY2112" t="s">
        <v>0</v>
      </c>
      <c r="CZ2112" t="s">
        <v>0</v>
      </c>
      <c r="DA2112">
        <v>13.718999999999999</v>
      </c>
      <c r="DB2112">
        <v>42.625</v>
      </c>
      <c r="DC2112" t="s">
        <v>0</v>
      </c>
      <c r="DD2112">
        <v>21.175000000000001</v>
      </c>
      <c r="DE2112">
        <v>21.666699999999999</v>
      </c>
      <c r="DF2112">
        <v>1.6875</v>
      </c>
      <c r="DG2112">
        <v>24.9375</v>
      </c>
      <c r="DH2112">
        <v>17.152200000000001</v>
      </c>
      <c r="DI2112" t="s">
        <v>0</v>
      </c>
      <c r="DJ2112" t="s">
        <v>0</v>
      </c>
      <c r="DK2112">
        <v>52.399500000000003</v>
      </c>
      <c r="DL2112" t="s">
        <v>0</v>
      </c>
      <c r="DM2112" t="s">
        <v>0</v>
      </c>
      <c r="DN2112" t="s">
        <v>0</v>
      </c>
      <c r="DO2112" t="s">
        <v>0</v>
      </c>
      <c r="DP2112">
        <v>9.1042000000000005</v>
      </c>
      <c r="DQ2112" t="s">
        <v>0</v>
      </c>
      <c r="DR2112">
        <v>24.3611</v>
      </c>
      <c r="DS2112" t="s">
        <v>0</v>
      </c>
      <c r="DT2112" t="s">
        <v>0</v>
      </c>
      <c r="DU2112" t="s">
        <v>0</v>
      </c>
      <c r="DV2112">
        <v>17.015599999999999</v>
      </c>
      <c r="DW2112">
        <v>37.968800000000002</v>
      </c>
      <c r="DX2112" t="s">
        <v>0</v>
      </c>
      <c r="DY2112">
        <v>19.968800000000002</v>
      </c>
      <c r="DZ2112" t="s">
        <v>0</v>
      </c>
      <c r="EA2112">
        <v>44.759</v>
      </c>
      <c r="EB2112">
        <v>27.0625</v>
      </c>
      <c r="EC2112" t="s">
        <v>0</v>
      </c>
      <c r="ED2112" t="s">
        <v>0</v>
      </c>
      <c r="EE2112">
        <v>4.0625</v>
      </c>
      <c r="EF2112">
        <v>5.6306000000000003</v>
      </c>
      <c r="EG2112">
        <v>6.2765000000000004</v>
      </c>
      <c r="EH2112">
        <v>35.5214</v>
      </c>
      <c r="EI2112" t="s">
        <v>0</v>
      </c>
      <c r="EJ2112" t="s">
        <v>0</v>
      </c>
      <c r="EK2112" t="s">
        <v>0</v>
      </c>
      <c r="EL2112" t="s">
        <v>0</v>
      </c>
      <c r="EM2112" t="s">
        <v>0</v>
      </c>
      <c r="EN2112">
        <v>23.644600000000001</v>
      </c>
      <c r="EO2112" t="s">
        <v>0</v>
      </c>
      <c r="EP2112">
        <v>23.6875</v>
      </c>
      <c r="EQ2112">
        <v>7.7229999999999999</v>
      </c>
      <c r="ER2112">
        <v>37</v>
      </c>
      <c r="ES2112">
        <v>47.649799999999999</v>
      </c>
      <c r="ET2112">
        <v>9.5832999999999995</v>
      </c>
      <c r="EU2112" t="s">
        <v>0</v>
      </c>
      <c r="EV2112" t="s">
        <v>0</v>
      </c>
      <c r="EW2112" t="s">
        <v>0</v>
      </c>
      <c r="EX2112" t="s">
        <v>0</v>
      </c>
      <c r="EY2112">
        <v>13.875</v>
      </c>
      <c r="EZ2112">
        <v>42.4375</v>
      </c>
      <c r="FA2112">
        <v>19.393999999999998</v>
      </c>
      <c r="FB2112">
        <v>27.1875</v>
      </c>
      <c r="FC2112">
        <v>14.9063</v>
      </c>
      <c r="FD2112">
        <v>30.218800000000002</v>
      </c>
      <c r="FE2112">
        <v>30.6875</v>
      </c>
      <c r="FF2112">
        <v>4.9218999999999999</v>
      </c>
      <c r="FG2112" t="s">
        <v>0</v>
      </c>
      <c r="FH2112">
        <v>25.406300000000002</v>
      </c>
      <c r="FI2112">
        <v>12.3125</v>
      </c>
      <c r="FJ2112">
        <v>33.94</v>
      </c>
      <c r="FK2112" t="s">
        <v>0</v>
      </c>
      <c r="FL2112">
        <v>20.418099999999999</v>
      </c>
      <c r="FM2112">
        <v>29.125</v>
      </c>
      <c r="FN2112">
        <v>41.125</v>
      </c>
      <c r="FO2112" t="s">
        <v>0</v>
      </c>
      <c r="FP2112">
        <v>9.5625</v>
      </c>
      <c r="FQ2112" t="s">
        <v>0</v>
      </c>
      <c r="FR2112" t="s">
        <v>0</v>
      </c>
      <c r="FS2112" t="s">
        <v>0</v>
      </c>
      <c r="FT2112">
        <v>32.935699999999997</v>
      </c>
      <c r="FU2112" t="s">
        <v>0</v>
      </c>
      <c r="FV2112" t="s">
        <v>0</v>
      </c>
      <c r="FW2112" t="s">
        <v>0</v>
      </c>
      <c r="FX2112" t="s">
        <v>0</v>
      </c>
      <c r="FY2112">
        <v>7.2812999999999999</v>
      </c>
      <c r="FZ2112">
        <v>33.875</v>
      </c>
      <c r="GA2112">
        <v>29.4375</v>
      </c>
      <c r="GB2112" t="s">
        <v>0</v>
      </c>
      <c r="GC2112" t="s">
        <v>0</v>
      </c>
      <c r="GD2112" t="s">
        <v>0</v>
      </c>
      <c r="GE2112" t="s">
        <v>0</v>
      </c>
      <c r="GF2112" t="s">
        <v>0</v>
      </c>
      <c r="GG2112">
        <v>9.5625</v>
      </c>
      <c r="GH2112" t="s">
        <v>0</v>
      </c>
      <c r="GI2112">
        <v>7.9485999999999999</v>
      </c>
      <c r="GJ2112" t="s">
        <v>0</v>
      </c>
      <c r="GK2112" t="s">
        <v>0</v>
      </c>
      <c r="GL2112" t="s">
        <v>0</v>
      </c>
      <c r="GM2112">
        <v>24.937999999999999</v>
      </c>
      <c r="GN2112" t="s">
        <v>0</v>
      </c>
      <c r="GO2112" t="s">
        <v>0</v>
      </c>
      <c r="GP2112" t="s">
        <v>0</v>
      </c>
      <c r="GQ2112">
        <v>22.094000000000001</v>
      </c>
      <c r="GR2112">
        <v>24.852399999999999</v>
      </c>
      <c r="GS2112" t="s">
        <v>0</v>
      </c>
      <c r="GT2112">
        <v>18.375</v>
      </c>
      <c r="GU2112">
        <v>16.3538</v>
      </c>
      <c r="GV2112">
        <v>11.625</v>
      </c>
      <c r="GW2112" t="s">
        <v>0</v>
      </c>
      <c r="GX2112" t="s">
        <v>0</v>
      </c>
      <c r="GY2112" t="s">
        <v>0</v>
      </c>
      <c r="GZ2112">
        <v>34</v>
      </c>
      <c r="HA2112" t="s">
        <v>0</v>
      </c>
      <c r="HB2112">
        <v>18.1389</v>
      </c>
      <c r="HC2112" t="s">
        <v>0</v>
      </c>
      <c r="HD2112" t="s">
        <v>0</v>
      </c>
      <c r="HE2112">
        <v>49</v>
      </c>
      <c r="HF2112">
        <v>22.25</v>
      </c>
      <c r="HG2112">
        <v>23.333300000000001</v>
      </c>
      <c r="HH2112" t="s">
        <v>0</v>
      </c>
      <c r="HI2112" t="s">
        <v>0</v>
      </c>
      <c r="HJ2112" t="s">
        <v>0</v>
      </c>
      <c r="HK2112">
        <v>20.978999999999999</v>
      </c>
      <c r="HL2112">
        <v>18.833300000000001</v>
      </c>
      <c r="HM2112" t="s">
        <v>0</v>
      </c>
      <c r="HN2112">
        <v>45.093800000000002</v>
      </c>
      <c r="HO2112" t="s">
        <v>0</v>
      </c>
      <c r="HP2112" t="s">
        <v>0</v>
      </c>
      <c r="HQ2112">
        <v>12.7188</v>
      </c>
      <c r="HR2112" t="s">
        <v>0</v>
      </c>
      <c r="HS2112">
        <v>38.615600000000001</v>
      </c>
      <c r="HT2112">
        <v>9.4267000000000003</v>
      </c>
      <c r="HU2112" t="s">
        <v>0</v>
      </c>
      <c r="HV2112">
        <v>10.7067</v>
      </c>
      <c r="HW2112">
        <v>11.0625</v>
      </c>
      <c r="HX2112">
        <v>4.2343999999999999</v>
      </c>
      <c r="HY2112" t="s">
        <v>0</v>
      </c>
      <c r="HZ2112">
        <v>16.011700000000001</v>
      </c>
      <c r="IA2112">
        <v>31.906300000000002</v>
      </c>
      <c r="IB2112">
        <v>20.437999999999999</v>
      </c>
      <c r="IC2112">
        <v>49.5625</v>
      </c>
      <c r="ID2112" t="s">
        <v>0</v>
      </c>
      <c r="IE2112" t="s">
        <v>0</v>
      </c>
      <c r="IF2112">
        <v>14.8889</v>
      </c>
      <c r="IG2112">
        <v>44</v>
      </c>
      <c r="IH2112" t="s">
        <v>0</v>
      </c>
      <c r="II2112" t="s">
        <v>0</v>
      </c>
      <c r="IJ2112" t="s">
        <v>0</v>
      </c>
      <c r="IK2112" t="s">
        <v>0</v>
      </c>
      <c r="IL2112" t="s">
        <v>0</v>
      </c>
      <c r="IM2112">
        <v>48.245100000000001</v>
      </c>
      <c r="IN2112">
        <v>25</v>
      </c>
      <c r="IO2112" t="s">
        <v>0</v>
      </c>
      <c r="IP2112" t="s">
        <v>0</v>
      </c>
      <c r="IQ2112" t="s">
        <v>0</v>
      </c>
      <c r="IR2112" t="s">
        <v>0</v>
      </c>
      <c r="IS2112" t="s">
        <v>0</v>
      </c>
      <c r="IT2112" t="s">
        <v>0</v>
      </c>
      <c r="IU2112">
        <v>28.468800000000002</v>
      </c>
      <c r="IV2112">
        <v>18.1875</v>
      </c>
      <c r="IW2112">
        <v>7.0156000000000001</v>
      </c>
      <c r="IX2112" t="s">
        <v>0</v>
      </c>
      <c r="IY2112">
        <v>16.587700000000002</v>
      </c>
      <c r="IZ2112" t="s">
        <v>0</v>
      </c>
      <c r="JA2112">
        <v>34.75</v>
      </c>
      <c r="JB2112" t="s">
        <v>0</v>
      </c>
      <c r="JC2112">
        <v>38.0625</v>
      </c>
      <c r="JD2112" t="s">
        <v>0</v>
      </c>
      <c r="JE2112">
        <v>44.6875</v>
      </c>
      <c r="JF2112">
        <v>33.468800000000002</v>
      </c>
      <c r="JG2112" t="s">
        <v>0</v>
      </c>
      <c r="JH2112" t="s">
        <v>0</v>
      </c>
      <c r="JI2112">
        <v>11.604200000000001</v>
      </c>
      <c r="JJ2112" t="s">
        <v>0</v>
      </c>
      <c r="JK2112">
        <v>51.120100000000001</v>
      </c>
      <c r="JL2112" t="s">
        <v>0</v>
      </c>
      <c r="JM2112" t="s">
        <v>0</v>
      </c>
      <c r="JN2112">
        <v>33.8125</v>
      </c>
      <c r="JO2112">
        <v>10.234400000000001</v>
      </c>
      <c r="JP2112">
        <v>17.734400000000001</v>
      </c>
      <c r="JQ2112">
        <v>1.9216</v>
      </c>
      <c r="JR2112">
        <v>16.760400000000001</v>
      </c>
      <c r="JS2112">
        <v>13.006600000000001</v>
      </c>
      <c r="JT2112" t="s">
        <v>0</v>
      </c>
      <c r="JU2112">
        <v>23.1875</v>
      </c>
      <c r="JV2112">
        <v>11.494199999999999</v>
      </c>
      <c r="JW2112">
        <v>5.3129999999999997</v>
      </c>
      <c r="JX2112">
        <v>19.200500000000002</v>
      </c>
      <c r="JY2112">
        <v>21.5</v>
      </c>
      <c r="JZ2112" t="s">
        <v>0</v>
      </c>
      <c r="KA2112">
        <v>68.75</v>
      </c>
      <c r="KB2112">
        <v>53.780999999999999</v>
      </c>
      <c r="KC2112">
        <v>38.4375</v>
      </c>
      <c r="KD2112">
        <v>16.281300000000002</v>
      </c>
      <c r="KE2112">
        <v>6.5233999999999996</v>
      </c>
      <c r="KF2112" t="s">
        <v>0</v>
      </c>
      <c r="KG2112">
        <v>8.1852</v>
      </c>
      <c r="KH2112" t="s">
        <v>0</v>
      </c>
      <c r="KI2112" t="s">
        <v>0</v>
      </c>
      <c r="KJ2112" t="s">
        <v>0</v>
      </c>
      <c r="KK2112" t="s">
        <v>0</v>
      </c>
      <c r="KL2112">
        <v>22.093800000000002</v>
      </c>
      <c r="KM2112" t="s">
        <v>0</v>
      </c>
      <c r="KN2112">
        <v>29.0625</v>
      </c>
      <c r="KO2112" t="s">
        <v>0</v>
      </c>
      <c r="KP2112">
        <v>22.192</v>
      </c>
      <c r="KQ2112">
        <v>24.187999999999999</v>
      </c>
      <c r="KR2112" t="s">
        <v>0</v>
      </c>
      <c r="KS2112">
        <v>52</v>
      </c>
      <c r="KT2112" t="s">
        <v>0</v>
      </c>
      <c r="KU2112" t="s">
        <v>0</v>
      </c>
      <c r="KV2112">
        <v>26.875</v>
      </c>
      <c r="KW2112" t="s">
        <v>0</v>
      </c>
      <c r="KX2112">
        <v>9.0780999999999992</v>
      </c>
      <c r="KY2112">
        <v>24.5</v>
      </c>
      <c r="KZ2112" t="s">
        <v>0</v>
      </c>
      <c r="LA2112" t="s">
        <v>0</v>
      </c>
      <c r="LB2112">
        <v>38</v>
      </c>
      <c r="LC2112">
        <v>25.083300000000001</v>
      </c>
      <c r="LD2112">
        <v>44.188000000000002</v>
      </c>
      <c r="LE2112" t="s">
        <v>0</v>
      </c>
      <c r="LF2112">
        <v>9.9672000000000001</v>
      </c>
      <c r="LG2112" t="s">
        <v>0</v>
      </c>
      <c r="LH2112" t="s">
        <v>0</v>
      </c>
      <c r="LI2112">
        <v>55.042400000000001</v>
      </c>
      <c r="LJ2112">
        <v>9.9405999999999999</v>
      </c>
      <c r="LK2112">
        <v>25.4482</v>
      </c>
      <c r="LL2112" t="s">
        <v>0</v>
      </c>
      <c r="LM2112" t="s">
        <v>0</v>
      </c>
      <c r="LN2112">
        <v>78.963300000000004</v>
      </c>
      <c r="LO2112" t="s">
        <v>0</v>
      </c>
      <c r="LP2112">
        <v>18.812999999999999</v>
      </c>
      <c r="LQ2112">
        <v>19.031300000000002</v>
      </c>
      <c r="LR2112" t="s">
        <v>0</v>
      </c>
      <c r="LS2112">
        <v>8.1111000000000004</v>
      </c>
      <c r="LT2112">
        <v>9.0155999999999992</v>
      </c>
      <c r="LU2112" t="s">
        <v>0</v>
      </c>
      <c r="LV2112" t="s">
        <v>0</v>
      </c>
      <c r="LW2112">
        <v>29.031300000000002</v>
      </c>
      <c r="LX2112">
        <v>26.4375</v>
      </c>
      <c r="LY2112" t="s">
        <v>0</v>
      </c>
      <c r="LZ2112">
        <v>10.0327</v>
      </c>
      <c r="MA2112">
        <v>5.2031000000000001</v>
      </c>
      <c r="MB2112" t="s">
        <v>0</v>
      </c>
      <c r="MC2112" t="s">
        <v>0</v>
      </c>
      <c r="MD2112">
        <v>57.463999999999999</v>
      </c>
      <c r="ME2112">
        <v>12.701499999999999</v>
      </c>
      <c r="MF2112" t="s">
        <v>0</v>
      </c>
      <c r="MG2112" t="s">
        <v>0</v>
      </c>
      <c r="MH2112">
        <v>33.0625</v>
      </c>
      <c r="MI2112" t="s">
        <v>0</v>
      </c>
      <c r="MJ2112" t="s">
        <v>0</v>
      </c>
      <c r="MK2112">
        <v>12.5938</v>
      </c>
      <c r="ML2112" t="s">
        <v>0</v>
      </c>
      <c r="MM2112" t="s">
        <v>0</v>
      </c>
      <c r="MN2112">
        <v>42.625</v>
      </c>
      <c r="MO2112" t="s">
        <v>0</v>
      </c>
      <c r="MP2112" t="s">
        <v>0</v>
      </c>
      <c r="MQ2112">
        <v>13.3125</v>
      </c>
      <c r="MR2112" t="s">
        <v>0</v>
      </c>
      <c r="MS2112">
        <v>7.9611999999999998</v>
      </c>
      <c r="MT2112">
        <v>21.0625</v>
      </c>
      <c r="MU2112" t="s">
        <v>0</v>
      </c>
      <c r="MV2112" t="s">
        <v>0</v>
      </c>
      <c r="MW2112">
        <v>12.3803</v>
      </c>
      <c r="MX2112" t="s">
        <v>0</v>
      </c>
      <c r="MY2112" t="s">
        <v>0</v>
      </c>
      <c r="MZ2112" t="s">
        <v>0</v>
      </c>
      <c r="NA2112" t="s">
        <v>0</v>
      </c>
      <c r="NB2112">
        <v>17.325399999999998</v>
      </c>
      <c r="NC2112">
        <v>15.625</v>
      </c>
      <c r="ND2112">
        <v>35.375</v>
      </c>
      <c r="NE2112">
        <v>27.625</v>
      </c>
      <c r="NF2112" t="s">
        <v>0</v>
      </c>
      <c r="NG2112">
        <v>40.656300000000002</v>
      </c>
      <c r="NH2112">
        <v>9.3697999999999997</v>
      </c>
      <c r="NI2112">
        <v>29</v>
      </c>
      <c r="NJ2112">
        <v>5.3906000000000001</v>
      </c>
      <c r="NK2112" t="s">
        <v>0</v>
      </c>
      <c r="NL2112">
        <v>12.2813</v>
      </c>
      <c r="NM2112">
        <v>24.5</v>
      </c>
      <c r="NN2112" t="s">
        <v>0</v>
      </c>
      <c r="NO2112">
        <v>54.8125</v>
      </c>
      <c r="NP2112">
        <v>12.1294</v>
      </c>
      <c r="NQ2112">
        <v>40.8125</v>
      </c>
      <c r="NR2112">
        <v>29.530999999999999</v>
      </c>
      <c r="NS2112">
        <v>10.1493</v>
      </c>
      <c r="NT2112" t="s">
        <v>0</v>
      </c>
      <c r="NU2112" t="s">
        <v>0</v>
      </c>
      <c r="NV2112">
        <v>32.938000000000002</v>
      </c>
      <c r="NW2112">
        <v>20.625</v>
      </c>
      <c r="NX2112">
        <v>12.5</v>
      </c>
      <c r="NY2112" t="s">
        <v>0</v>
      </c>
      <c r="NZ2112">
        <v>21.5</v>
      </c>
      <c r="OA2112" t="s">
        <v>0</v>
      </c>
      <c r="OB2112" t="s">
        <v>0</v>
      </c>
      <c r="OC2112" t="s">
        <v>0</v>
      </c>
      <c r="OD2112">
        <v>25.968800000000002</v>
      </c>
      <c r="OE2112">
        <v>38.4375</v>
      </c>
      <c r="OF2112">
        <v>27.25</v>
      </c>
      <c r="OG2112" t="s">
        <v>0</v>
      </c>
      <c r="OH2112" t="s">
        <v>0</v>
      </c>
      <c r="OI2112">
        <v>20.093800000000002</v>
      </c>
      <c r="OJ2112">
        <v>10.6111</v>
      </c>
      <c r="OK2112">
        <v>26.8125</v>
      </c>
      <c r="OL2112" t="s">
        <v>0</v>
      </c>
      <c r="OM2112">
        <v>18.213999999999999</v>
      </c>
      <c r="ON2112">
        <v>1.7887999999999999</v>
      </c>
      <c r="OO2112">
        <v>15.468999999999999</v>
      </c>
      <c r="OP2112" t="s">
        <v>0</v>
      </c>
      <c r="OQ2112" t="s">
        <v>0</v>
      </c>
      <c r="OR2112">
        <v>54.5</v>
      </c>
      <c r="OS2112" t="s">
        <v>0</v>
      </c>
      <c r="OT2112" t="s">
        <v>0</v>
      </c>
      <c r="OU2112">
        <v>8.3332999999999995</v>
      </c>
      <c r="OV2112" t="s">
        <v>0</v>
      </c>
      <c r="OW2112">
        <v>29.125</v>
      </c>
      <c r="OX2112" t="s">
        <v>0</v>
      </c>
      <c r="OY2112">
        <v>27.774999999999999</v>
      </c>
      <c r="OZ2112">
        <v>33.084099999999999</v>
      </c>
      <c r="PA2112">
        <v>26.875</v>
      </c>
      <c r="PB2112">
        <v>39.688000000000002</v>
      </c>
      <c r="PC2112" t="s">
        <v>0</v>
      </c>
      <c r="PD2112">
        <v>14.6929</v>
      </c>
      <c r="PE2112">
        <v>29.965</v>
      </c>
      <c r="PF2112">
        <v>18</v>
      </c>
      <c r="PG2112" t="s">
        <v>0</v>
      </c>
      <c r="PH2112" t="s">
        <v>0</v>
      </c>
      <c r="PI2112">
        <v>29.406300000000002</v>
      </c>
      <c r="PJ2112" t="s">
        <v>0</v>
      </c>
      <c r="PK2112" t="s">
        <v>0</v>
      </c>
      <c r="PL2112">
        <v>45.5</v>
      </c>
      <c r="PM2112" t="s">
        <v>0</v>
      </c>
      <c r="PN2112" t="s">
        <v>0</v>
      </c>
      <c r="PO2112">
        <v>9.6719000000000008</v>
      </c>
      <c r="PP2112">
        <v>11.6563</v>
      </c>
      <c r="PQ2112">
        <v>39.375</v>
      </c>
      <c r="PR2112" t="s">
        <v>0</v>
      </c>
      <c r="PS2112" t="s">
        <v>0</v>
      </c>
      <c r="PT2112" t="s">
        <v>0</v>
      </c>
      <c r="PU2112">
        <v>30.468800000000002</v>
      </c>
      <c r="PV2112">
        <v>37</v>
      </c>
      <c r="PW2112">
        <v>18.609400000000001</v>
      </c>
      <c r="PX2112">
        <v>10.1563</v>
      </c>
      <c r="PY2112">
        <v>2.2538999999999998</v>
      </c>
      <c r="PZ2112">
        <v>34.933999999999997</v>
      </c>
      <c r="QA2112" t="s">
        <v>0</v>
      </c>
      <c r="QB2112" t="s">
        <v>0</v>
      </c>
      <c r="QC2112" t="s">
        <v>0</v>
      </c>
      <c r="QD2112">
        <v>43.938000000000002</v>
      </c>
      <c r="QE2112" t="s">
        <v>0</v>
      </c>
      <c r="QF2112">
        <v>18.125</v>
      </c>
      <c r="QG2112" t="s">
        <v>0</v>
      </c>
      <c r="QH2112" t="s">
        <v>0</v>
      </c>
      <c r="QI2112">
        <v>14.484400000000001</v>
      </c>
      <c r="QJ2112">
        <v>31.8125</v>
      </c>
      <c r="QK2112" t="s">
        <v>0</v>
      </c>
      <c r="QL2112" t="s">
        <v>0</v>
      </c>
      <c r="QM2112" t="s">
        <v>0</v>
      </c>
      <c r="QN2112">
        <v>12.9534</v>
      </c>
      <c r="QO2112">
        <v>11.9375</v>
      </c>
      <c r="QP2112" t="s">
        <v>0</v>
      </c>
      <c r="QQ2112">
        <v>6.516</v>
      </c>
      <c r="QR2112">
        <v>51</v>
      </c>
      <c r="QS2112">
        <v>14.9375</v>
      </c>
      <c r="QT2112" t="s">
        <v>0</v>
      </c>
      <c r="QU2112">
        <v>24.3125</v>
      </c>
      <c r="QV2112">
        <v>18.714199999999998</v>
      </c>
      <c r="QW2112">
        <v>21.327999999999999</v>
      </c>
      <c r="QX2112" t="s">
        <v>0</v>
      </c>
      <c r="QY2112">
        <v>5.3936000000000002</v>
      </c>
      <c r="QZ2112">
        <v>10.3096</v>
      </c>
      <c r="RA2112" t="s">
        <v>0</v>
      </c>
      <c r="RB2112">
        <v>7.4219999999999997</v>
      </c>
      <c r="RC2112">
        <v>33.228999999999999</v>
      </c>
      <c r="RD2112">
        <v>31.767499999999998</v>
      </c>
      <c r="RE2112" t="s">
        <v>0</v>
      </c>
      <c r="RF2112" t="s">
        <v>0</v>
      </c>
      <c r="RG2112" t="s">
        <v>0</v>
      </c>
      <c r="RH2112">
        <v>13.9041</v>
      </c>
      <c r="RI2112">
        <v>41.9041</v>
      </c>
      <c r="RJ2112">
        <v>12.375</v>
      </c>
      <c r="RK2112">
        <v>11.281000000000001</v>
      </c>
      <c r="RL2112">
        <v>17.843800000000002</v>
      </c>
      <c r="RM2112">
        <v>18.25</v>
      </c>
      <c r="RN2112">
        <v>14.0625</v>
      </c>
      <c r="RO2112">
        <v>27.875</v>
      </c>
      <c r="RP2112">
        <v>19.1875</v>
      </c>
      <c r="RQ2112">
        <v>60.25</v>
      </c>
      <c r="RR2112" t="s">
        <v>0</v>
      </c>
      <c r="RS2112">
        <v>36</v>
      </c>
      <c r="RT2112">
        <v>21.692</v>
      </c>
      <c r="RU2112">
        <v>21.093800000000002</v>
      </c>
      <c r="RV2112" t="s">
        <v>0</v>
      </c>
      <c r="RW2112" t="s">
        <v>0</v>
      </c>
      <c r="RX2112" t="s">
        <v>0</v>
      </c>
      <c r="RY2112">
        <v>21.512</v>
      </c>
      <c r="RZ2112" t="s">
        <v>0</v>
      </c>
      <c r="SA2112" t="s">
        <v>0</v>
      </c>
      <c r="SB2112">
        <v>26.968800000000002</v>
      </c>
      <c r="SC2112" t="s">
        <v>0</v>
      </c>
      <c r="SD2112">
        <v>30.468800000000002</v>
      </c>
      <c r="SE2112" t="s">
        <v>0</v>
      </c>
      <c r="SF2112">
        <v>111.80549999999999</v>
      </c>
      <c r="SG2112" t="s">
        <v>0</v>
      </c>
      <c r="SH2112">
        <v>4.9660000000000002</v>
      </c>
      <c r="SI2112" t="s">
        <v>0</v>
      </c>
      <c r="SJ2112" t="s">
        <v>0</v>
      </c>
      <c r="SK2112" t="s">
        <v>0</v>
      </c>
      <c r="SL2112" t="s">
        <v>0</v>
      </c>
      <c r="SM2112" t="s">
        <v>0</v>
      </c>
    </row>
    <row r="2113" spans="1:507" x14ac:dyDescent="0.3">
      <c r="A2113" s="1">
        <v>35830</v>
      </c>
      <c r="B2113" t="s">
        <v>0</v>
      </c>
      <c r="C2113" t="s">
        <v>0</v>
      </c>
      <c r="D2113" t="s">
        <v>0</v>
      </c>
      <c r="E2113" t="s">
        <v>0</v>
      </c>
      <c r="F2113" t="s">
        <v>0</v>
      </c>
      <c r="G2113">
        <v>7.0425000000000004</v>
      </c>
      <c r="H2113" t="s">
        <v>0</v>
      </c>
      <c r="I2113">
        <v>15.7478</v>
      </c>
      <c r="J2113" t="s">
        <v>0</v>
      </c>
      <c r="K2113" t="s">
        <v>0</v>
      </c>
      <c r="L2113">
        <v>14.9375</v>
      </c>
      <c r="M2113">
        <v>18.047999999999998</v>
      </c>
      <c r="N2113">
        <v>24.354099999999999</v>
      </c>
      <c r="O2113" t="s">
        <v>0</v>
      </c>
      <c r="P2113" t="s">
        <v>0</v>
      </c>
      <c r="Q2113">
        <v>36.5</v>
      </c>
      <c r="R2113">
        <v>48.9375</v>
      </c>
      <c r="S2113">
        <v>21.6875</v>
      </c>
      <c r="T2113">
        <v>7.4452999999999996</v>
      </c>
      <c r="U2113">
        <v>38.938000000000002</v>
      </c>
      <c r="V2113">
        <v>673.51940000000002</v>
      </c>
      <c r="W2113">
        <v>27.676400000000001</v>
      </c>
      <c r="X2113" t="s">
        <v>0</v>
      </c>
      <c r="Y2113">
        <v>9.7187999999999999</v>
      </c>
      <c r="Z2113" t="s">
        <v>0</v>
      </c>
      <c r="AA2113">
        <v>11.375</v>
      </c>
      <c r="AB2113" t="s">
        <v>0</v>
      </c>
      <c r="AC2113">
        <v>12.0313</v>
      </c>
      <c r="AD2113">
        <v>45.656300000000002</v>
      </c>
      <c r="AE2113" t="s">
        <v>0</v>
      </c>
      <c r="AF2113" t="s">
        <v>0</v>
      </c>
      <c r="AG2113" t="s">
        <v>0</v>
      </c>
      <c r="AH2113" t="s">
        <v>0</v>
      </c>
      <c r="AI2113">
        <v>10</v>
      </c>
      <c r="AJ2113">
        <v>3.9906999999999999</v>
      </c>
      <c r="AK2113" t="s">
        <v>0</v>
      </c>
      <c r="AL2113" t="s">
        <v>0</v>
      </c>
      <c r="AM2113" t="s">
        <v>0</v>
      </c>
      <c r="AN2113" t="s">
        <v>0</v>
      </c>
      <c r="AO2113" t="s">
        <v>0</v>
      </c>
      <c r="AP2113" t="s">
        <v>0</v>
      </c>
      <c r="AQ2113" t="s">
        <v>0</v>
      </c>
      <c r="AR2113">
        <v>37.832999999999998</v>
      </c>
      <c r="AS2113">
        <v>4.7778</v>
      </c>
      <c r="AT2113">
        <v>14.5022</v>
      </c>
      <c r="AU2113">
        <v>38.540300000000002</v>
      </c>
      <c r="AV2113">
        <v>3.6913999999999998</v>
      </c>
      <c r="AW2113" t="s">
        <v>0</v>
      </c>
      <c r="AX2113">
        <v>33.25</v>
      </c>
      <c r="AY2113" t="s">
        <v>0</v>
      </c>
      <c r="AZ2113">
        <v>27.125</v>
      </c>
      <c r="BA2113" t="s">
        <v>0</v>
      </c>
      <c r="BB2113">
        <v>36.99</v>
      </c>
      <c r="BC2113" t="s">
        <v>0</v>
      </c>
      <c r="BD2113">
        <v>47.1875</v>
      </c>
      <c r="BE2113" t="s">
        <v>0</v>
      </c>
      <c r="BF2113">
        <v>25.476299999999998</v>
      </c>
      <c r="BG2113">
        <v>28.625</v>
      </c>
      <c r="BH2113">
        <v>47.438000000000002</v>
      </c>
      <c r="BI2113">
        <v>31.4375</v>
      </c>
      <c r="BJ2113">
        <v>14.6251</v>
      </c>
      <c r="BK2113">
        <v>6.1318999999999999</v>
      </c>
      <c r="BL2113">
        <v>32.280999999999999</v>
      </c>
      <c r="BM2113">
        <v>16</v>
      </c>
      <c r="BN2113">
        <v>5.6266999999999996</v>
      </c>
      <c r="BO2113" t="s">
        <v>0</v>
      </c>
      <c r="BP2113">
        <v>29.613600000000002</v>
      </c>
      <c r="BQ2113" t="s">
        <v>0</v>
      </c>
      <c r="BR2113">
        <v>40.875</v>
      </c>
      <c r="BS2113" t="s">
        <v>0</v>
      </c>
      <c r="BT2113">
        <v>2.0352000000000001</v>
      </c>
      <c r="BU2113">
        <v>47.588900000000002</v>
      </c>
      <c r="BV2113" t="s">
        <v>0</v>
      </c>
      <c r="BW2113">
        <v>35.159999999999997</v>
      </c>
      <c r="BX2113">
        <v>13.5625</v>
      </c>
      <c r="BY2113">
        <v>6.75</v>
      </c>
      <c r="BZ2113">
        <v>35.688000000000002</v>
      </c>
      <c r="CA2113">
        <v>246.7714</v>
      </c>
      <c r="CB2113">
        <v>24.463100000000001</v>
      </c>
      <c r="CC2113">
        <v>24.932099999999998</v>
      </c>
      <c r="CD2113">
        <v>24.9375</v>
      </c>
      <c r="CE2113">
        <v>32.688000000000002</v>
      </c>
      <c r="CF2113" t="s">
        <v>0</v>
      </c>
      <c r="CG2113" t="s">
        <v>0</v>
      </c>
      <c r="CH2113" t="s">
        <v>0</v>
      </c>
      <c r="CI2113">
        <v>27.8125</v>
      </c>
      <c r="CJ2113">
        <v>29.625</v>
      </c>
      <c r="CK2113" t="s">
        <v>0</v>
      </c>
      <c r="CL2113" t="s">
        <v>0</v>
      </c>
      <c r="CM2113" t="s">
        <v>0</v>
      </c>
      <c r="CN2113" t="s">
        <v>0</v>
      </c>
      <c r="CO2113" t="s">
        <v>0</v>
      </c>
      <c r="CP2113">
        <v>2.2604000000000002</v>
      </c>
      <c r="CQ2113" t="s">
        <v>0</v>
      </c>
      <c r="CR2113" t="s">
        <v>0</v>
      </c>
      <c r="CS2113">
        <v>19.395800000000001</v>
      </c>
      <c r="CT2113" t="s">
        <v>0</v>
      </c>
      <c r="CU2113">
        <v>19.046900000000001</v>
      </c>
      <c r="CV2113">
        <v>39.25</v>
      </c>
      <c r="CW2113">
        <v>64.125</v>
      </c>
      <c r="CX2113" t="s">
        <v>0</v>
      </c>
      <c r="CY2113" t="s">
        <v>0</v>
      </c>
      <c r="CZ2113" t="s">
        <v>0</v>
      </c>
      <c r="DA2113">
        <v>13.734</v>
      </c>
      <c r="DB2113">
        <v>42.25</v>
      </c>
      <c r="DC2113" t="s">
        <v>0</v>
      </c>
      <c r="DD2113">
        <v>21.2258</v>
      </c>
      <c r="DE2113">
        <v>21.708300000000001</v>
      </c>
      <c r="DF2113">
        <v>1.6926999999999999</v>
      </c>
      <c r="DG2113">
        <v>25</v>
      </c>
      <c r="DH2113">
        <v>17.223700000000001</v>
      </c>
      <c r="DI2113" t="s">
        <v>0</v>
      </c>
      <c r="DJ2113" t="s">
        <v>0</v>
      </c>
      <c r="DK2113">
        <v>52.698599999999999</v>
      </c>
      <c r="DL2113" t="s">
        <v>0</v>
      </c>
      <c r="DM2113" t="s">
        <v>0</v>
      </c>
      <c r="DN2113" t="s">
        <v>0</v>
      </c>
      <c r="DO2113" t="s">
        <v>0</v>
      </c>
      <c r="DP2113">
        <v>9.2292000000000005</v>
      </c>
      <c r="DQ2113" t="s">
        <v>0</v>
      </c>
      <c r="DR2113">
        <v>25.333300000000001</v>
      </c>
      <c r="DS2113" t="s">
        <v>0</v>
      </c>
      <c r="DT2113" t="s">
        <v>0</v>
      </c>
      <c r="DU2113" t="s">
        <v>0</v>
      </c>
      <c r="DV2113">
        <v>17.140599999999999</v>
      </c>
      <c r="DW2113">
        <v>37.9375</v>
      </c>
      <c r="DX2113" t="s">
        <v>0</v>
      </c>
      <c r="DY2113">
        <v>20.0625</v>
      </c>
      <c r="DZ2113" t="s">
        <v>0</v>
      </c>
      <c r="EA2113">
        <v>44.195799999999998</v>
      </c>
      <c r="EB2113">
        <v>27.031300000000002</v>
      </c>
      <c r="EC2113" t="s">
        <v>0</v>
      </c>
      <c r="ED2113" t="s">
        <v>0</v>
      </c>
      <c r="EE2113">
        <v>4.0937999999999999</v>
      </c>
      <c r="EF2113">
        <v>5.7683999999999997</v>
      </c>
      <c r="EG2113">
        <v>6.3772000000000002</v>
      </c>
      <c r="EH2113">
        <v>35.624200000000002</v>
      </c>
      <c r="EI2113" t="s">
        <v>0</v>
      </c>
      <c r="EJ2113" t="s">
        <v>0</v>
      </c>
      <c r="EK2113" t="s">
        <v>0</v>
      </c>
      <c r="EL2113" t="s">
        <v>0</v>
      </c>
      <c r="EM2113" t="s">
        <v>0</v>
      </c>
      <c r="EN2113">
        <v>23.5609</v>
      </c>
      <c r="EO2113" t="s">
        <v>0</v>
      </c>
      <c r="EP2113">
        <v>23.75</v>
      </c>
      <c r="EQ2113">
        <v>7.8723000000000001</v>
      </c>
      <c r="ER2113">
        <v>37.125</v>
      </c>
      <c r="ES2113">
        <v>47.649799999999999</v>
      </c>
      <c r="ET2113">
        <v>9.9167000000000005</v>
      </c>
      <c r="EU2113" t="s">
        <v>0</v>
      </c>
      <c r="EV2113" t="s">
        <v>0</v>
      </c>
      <c r="EW2113" t="s">
        <v>0</v>
      </c>
      <c r="EX2113" t="s">
        <v>0</v>
      </c>
      <c r="EY2113">
        <v>13.625</v>
      </c>
      <c r="EZ2113">
        <v>42.625</v>
      </c>
      <c r="FA2113">
        <v>18.881</v>
      </c>
      <c r="FB2113">
        <v>26.9375</v>
      </c>
      <c r="FC2113">
        <v>14.6875</v>
      </c>
      <c r="FD2113">
        <v>30.0625</v>
      </c>
      <c r="FE2113">
        <v>30.843800000000002</v>
      </c>
      <c r="FF2113">
        <v>5.0625</v>
      </c>
      <c r="FG2113" t="s">
        <v>0</v>
      </c>
      <c r="FH2113">
        <v>25.218800000000002</v>
      </c>
      <c r="FI2113">
        <v>12.5</v>
      </c>
      <c r="FJ2113">
        <v>33.56</v>
      </c>
      <c r="FK2113" t="s">
        <v>0</v>
      </c>
      <c r="FL2113">
        <v>20.146899999999999</v>
      </c>
      <c r="FM2113">
        <v>29</v>
      </c>
      <c r="FN2113">
        <v>41.125</v>
      </c>
      <c r="FO2113" t="s">
        <v>0</v>
      </c>
      <c r="FP2113">
        <v>9.5312999999999999</v>
      </c>
      <c r="FQ2113" t="s">
        <v>0</v>
      </c>
      <c r="FR2113" t="s">
        <v>0</v>
      </c>
      <c r="FS2113" t="s">
        <v>0</v>
      </c>
      <c r="FT2113">
        <v>32.6965</v>
      </c>
      <c r="FU2113" t="s">
        <v>0</v>
      </c>
      <c r="FV2113" t="s">
        <v>0</v>
      </c>
      <c r="FW2113" t="s">
        <v>0</v>
      </c>
      <c r="FX2113" t="s">
        <v>0</v>
      </c>
      <c r="FY2113">
        <v>7.5937999999999999</v>
      </c>
      <c r="FZ2113">
        <v>34.468800000000002</v>
      </c>
      <c r="GA2113">
        <v>29.0625</v>
      </c>
      <c r="GB2113" t="s">
        <v>0</v>
      </c>
      <c r="GC2113" t="s">
        <v>0</v>
      </c>
      <c r="GD2113" t="s">
        <v>0</v>
      </c>
      <c r="GE2113" t="s">
        <v>0</v>
      </c>
      <c r="GF2113" t="s">
        <v>0</v>
      </c>
      <c r="GG2113">
        <v>9.7292000000000005</v>
      </c>
      <c r="GH2113" t="s">
        <v>0</v>
      </c>
      <c r="GI2113">
        <v>8.0288000000000004</v>
      </c>
      <c r="GJ2113" t="s">
        <v>0</v>
      </c>
      <c r="GK2113" t="s">
        <v>0</v>
      </c>
      <c r="GL2113" t="s">
        <v>0</v>
      </c>
      <c r="GM2113">
        <v>24.875</v>
      </c>
      <c r="GN2113" t="s">
        <v>0</v>
      </c>
      <c r="GO2113" t="s">
        <v>0</v>
      </c>
      <c r="GP2113" t="s">
        <v>0</v>
      </c>
      <c r="GQ2113">
        <v>21.859000000000002</v>
      </c>
      <c r="GR2113">
        <v>24.712199999999999</v>
      </c>
      <c r="GS2113" t="s">
        <v>0</v>
      </c>
      <c r="GT2113">
        <v>18.1875</v>
      </c>
      <c r="GU2113">
        <v>16.329799999999999</v>
      </c>
      <c r="GV2113">
        <v>11.645799999999999</v>
      </c>
      <c r="GW2113" t="s">
        <v>0</v>
      </c>
      <c r="GX2113" t="s">
        <v>0</v>
      </c>
      <c r="GY2113" t="s">
        <v>0</v>
      </c>
      <c r="GZ2113">
        <v>34</v>
      </c>
      <c r="HA2113" t="s">
        <v>0</v>
      </c>
      <c r="HB2113">
        <v>18.194400000000002</v>
      </c>
      <c r="HC2113" t="s">
        <v>0</v>
      </c>
      <c r="HD2113" t="s">
        <v>0</v>
      </c>
      <c r="HE2113">
        <v>48.780999999999999</v>
      </c>
      <c r="HF2113">
        <v>23.875</v>
      </c>
      <c r="HG2113">
        <v>23.166699999999999</v>
      </c>
      <c r="HH2113" t="s">
        <v>0</v>
      </c>
      <c r="HI2113" t="s">
        <v>0</v>
      </c>
      <c r="HJ2113" t="s">
        <v>0</v>
      </c>
      <c r="HK2113">
        <v>21</v>
      </c>
      <c r="HL2113">
        <v>19.1875</v>
      </c>
      <c r="HM2113" t="s">
        <v>0</v>
      </c>
      <c r="HN2113">
        <v>45.406300000000002</v>
      </c>
      <c r="HO2113" t="s">
        <v>0</v>
      </c>
      <c r="HP2113" t="s">
        <v>0</v>
      </c>
      <c r="HQ2113">
        <v>13.3125</v>
      </c>
      <c r="HR2113" t="s">
        <v>0</v>
      </c>
      <c r="HS2113">
        <v>38.9131</v>
      </c>
      <c r="HT2113">
        <v>10.090199999999999</v>
      </c>
      <c r="HU2113" t="s">
        <v>0</v>
      </c>
      <c r="HV2113">
        <v>10.7178</v>
      </c>
      <c r="HW2113">
        <v>11.296900000000001</v>
      </c>
      <c r="HX2113">
        <v>4.2422000000000004</v>
      </c>
      <c r="HY2113" t="s">
        <v>0</v>
      </c>
      <c r="HZ2113">
        <v>16.5002</v>
      </c>
      <c r="IA2113">
        <v>31.843800000000002</v>
      </c>
      <c r="IB2113">
        <v>20.5</v>
      </c>
      <c r="IC2113">
        <v>49.156300000000002</v>
      </c>
      <c r="ID2113" t="s">
        <v>0</v>
      </c>
      <c r="IE2113" t="s">
        <v>0</v>
      </c>
      <c r="IF2113">
        <v>15</v>
      </c>
      <c r="IG2113">
        <v>43.5</v>
      </c>
      <c r="IH2113" t="s">
        <v>0</v>
      </c>
      <c r="II2113" t="s">
        <v>0</v>
      </c>
      <c r="IJ2113" t="s">
        <v>0</v>
      </c>
      <c r="IK2113" t="s">
        <v>0</v>
      </c>
      <c r="IL2113" t="s">
        <v>0</v>
      </c>
      <c r="IM2113">
        <v>46.9512</v>
      </c>
      <c r="IN2113">
        <v>25.218800000000002</v>
      </c>
      <c r="IO2113" t="s">
        <v>0</v>
      </c>
      <c r="IP2113" t="s">
        <v>0</v>
      </c>
      <c r="IQ2113" t="s">
        <v>0</v>
      </c>
      <c r="IR2113" t="s">
        <v>0</v>
      </c>
      <c r="IS2113" t="s">
        <v>0</v>
      </c>
      <c r="IT2113" t="s">
        <v>0</v>
      </c>
      <c r="IU2113">
        <v>28.125</v>
      </c>
      <c r="IV2113">
        <v>18</v>
      </c>
      <c r="IW2113">
        <v>7.0468999999999999</v>
      </c>
      <c r="IX2113" t="s">
        <v>0</v>
      </c>
      <c r="IY2113">
        <v>16.610299999999999</v>
      </c>
      <c r="IZ2113" t="s">
        <v>0</v>
      </c>
      <c r="JA2113">
        <v>34.375</v>
      </c>
      <c r="JB2113" t="s">
        <v>0</v>
      </c>
      <c r="JC2113">
        <v>38.145800000000001</v>
      </c>
      <c r="JD2113" t="s">
        <v>0</v>
      </c>
      <c r="JE2113">
        <v>43.9375</v>
      </c>
      <c r="JF2113">
        <v>33.8125</v>
      </c>
      <c r="JG2113" t="s">
        <v>0</v>
      </c>
      <c r="JH2113" t="s">
        <v>0</v>
      </c>
      <c r="JI2113">
        <v>11.5</v>
      </c>
      <c r="JJ2113" t="s">
        <v>0</v>
      </c>
      <c r="JK2113">
        <v>51.355600000000003</v>
      </c>
      <c r="JL2113" t="s">
        <v>0</v>
      </c>
      <c r="JM2113" t="s">
        <v>0</v>
      </c>
      <c r="JN2113">
        <v>33.531300000000002</v>
      </c>
      <c r="JO2113">
        <v>10.421900000000001</v>
      </c>
      <c r="JP2113">
        <v>17.781300000000002</v>
      </c>
      <c r="JQ2113">
        <v>1.9334</v>
      </c>
      <c r="JR2113">
        <v>16.708300000000001</v>
      </c>
      <c r="JS2113">
        <v>13.035600000000001</v>
      </c>
      <c r="JT2113" t="s">
        <v>0</v>
      </c>
      <c r="JU2113">
        <v>23.531300000000002</v>
      </c>
      <c r="JV2113">
        <v>11.976699999999999</v>
      </c>
      <c r="JW2113">
        <v>5.3129999999999997</v>
      </c>
      <c r="JX2113">
        <v>19.352499999999999</v>
      </c>
      <c r="JY2113">
        <v>21.25</v>
      </c>
      <c r="JZ2113" t="s">
        <v>0</v>
      </c>
      <c r="KA2113">
        <v>68.375</v>
      </c>
      <c r="KB2113">
        <v>55</v>
      </c>
      <c r="KC2113">
        <v>38.281300000000002</v>
      </c>
      <c r="KD2113">
        <v>16.156300000000002</v>
      </c>
      <c r="KE2113">
        <v>6.4687999999999999</v>
      </c>
      <c r="KF2113" t="s">
        <v>0</v>
      </c>
      <c r="KG2113">
        <v>8.2222000000000008</v>
      </c>
      <c r="KH2113" t="s">
        <v>0</v>
      </c>
      <c r="KI2113" t="s">
        <v>0</v>
      </c>
      <c r="KJ2113" t="s">
        <v>0</v>
      </c>
      <c r="KK2113" t="s">
        <v>0</v>
      </c>
      <c r="KL2113">
        <v>22.031300000000002</v>
      </c>
      <c r="KM2113" t="s">
        <v>0</v>
      </c>
      <c r="KN2113">
        <v>28.9375</v>
      </c>
      <c r="KO2113" t="s">
        <v>0</v>
      </c>
      <c r="KP2113">
        <v>22.3293</v>
      </c>
      <c r="KQ2113">
        <v>24.280999999999999</v>
      </c>
      <c r="KR2113" t="s">
        <v>0</v>
      </c>
      <c r="KS2113">
        <v>50.438000000000002</v>
      </c>
      <c r="KT2113" t="s">
        <v>0</v>
      </c>
      <c r="KU2113" t="s">
        <v>0</v>
      </c>
      <c r="KV2113">
        <v>26.968800000000002</v>
      </c>
      <c r="KW2113" t="s">
        <v>0</v>
      </c>
      <c r="KX2113">
        <v>8.875</v>
      </c>
      <c r="KY2113">
        <v>24.75</v>
      </c>
      <c r="KZ2113" t="s">
        <v>0</v>
      </c>
      <c r="LA2113" t="s">
        <v>0</v>
      </c>
      <c r="LB2113">
        <v>37.813000000000002</v>
      </c>
      <c r="LC2113">
        <v>25.104199999999999</v>
      </c>
      <c r="LD2113">
        <v>43.905999999999999</v>
      </c>
      <c r="LE2113" t="s">
        <v>0</v>
      </c>
      <c r="LF2113">
        <v>9.8080999999999996</v>
      </c>
      <c r="LG2113" t="s">
        <v>0</v>
      </c>
      <c r="LH2113" t="s">
        <v>0</v>
      </c>
      <c r="LI2113">
        <v>54.3917</v>
      </c>
      <c r="LJ2113">
        <v>10.339</v>
      </c>
      <c r="LK2113">
        <v>25.4742</v>
      </c>
      <c r="LL2113" t="s">
        <v>0</v>
      </c>
      <c r="LM2113" t="s">
        <v>0</v>
      </c>
      <c r="LN2113">
        <v>79.116</v>
      </c>
      <c r="LO2113" t="s">
        <v>0</v>
      </c>
      <c r="LP2113">
        <v>19</v>
      </c>
      <c r="LQ2113">
        <v>19.125</v>
      </c>
      <c r="LR2113" t="s">
        <v>0</v>
      </c>
      <c r="LS2113">
        <v>8.2777999999999992</v>
      </c>
      <c r="LT2113">
        <v>9.1562999999999999</v>
      </c>
      <c r="LU2113" t="s">
        <v>0</v>
      </c>
      <c r="LV2113" t="s">
        <v>0</v>
      </c>
      <c r="LW2113">
        <v>29</v>
      </c>
      <c r="LX2113">
        <v>27.6875</v>
      </c>
      <c r="LY2113" t="s">
        <v>0</v>
      </c>
      <c r="LZ2113">
        <v>9.9959000000000007</v>
      </c>
      <c r="MA2113">
        <v>5.2733999999999996</v>
      </c>
      <c r="MB2113" t="s">
        <v>0</v>
      </c>
      <c r="MC2113" t="s">
        <v>0</v>
      </c>
      <c r="MD2113">
        <v>58.853000000000002</v>
      </c>
      <c r="ME2113">
        <v>13.3774</v>
      </c>
      <c r="MF2113" t="s">
        <v>0</v>
      </c>
      <c r="MG2113" t="s">
        <v>0</v>
      </c>
      <c r="MH2113">
        <v>33.1875</v>
      </c>
      <c r="MI2113" t="s">
        <v>0</v>
      </c>
      <c r="MJ2113" t="s">
        <v>0</v>
      </c>
      <c r="MK2113">
        <v>12.4688</v>
      </c>
      <c r="ML2113" t="s">
        <v>0</v>
      </c>
      <c r="MM2113" t="s">
        <v>0</v>
      </c>
      <c r="MN2113">
        <v>42.0625</v>
      </c>
      <c r="MO2113" t="s">
        <v>0</v>
      </c>
      <c r="MP2113" t="s">
        <v>0</v>
      </c>
      <c r="MQ2113">
        <v>13.2813</v>
      </c>
      <c r="MR2113" t="s">
        <v>0</v>
      </c>
      <c r="MS2113">
        <v>7.8654000000000002</v>
      </c>
      <c r="MT2113">
        <v>21.625</v>
      </c>
      <c r="MU2113" t="s">
        <v>0</v>
      </c>
      <c r="MV2113" t="s">
        <v>0</v>
      </c>
      <c r="MW2113">
        <v>12.4102</v>
      </c>
      <c r="MX2113" t="s">
        <v>0</v>
      </c>
      <c r="MY2113" t="s">
        <v>0</v>
      </c>
      <c r="MZ2113" t="s">
        <v>0</v>
      </c>
      <c r="NA2113" t="s">
        <v>0</v>
      </c>
      <c r="NB2113">
        <v>17.325399999999998</v>
      </c>
      <c r="NC2113">
        <v>15.5</v>
      </c>
      <c r="ND2113">
        <v>35.438000000000002</v>
      </c>
      <c r="NE2113">
        <v>27.0625</v>
      </c>
      <c r="NF2113" t="s">
        <v>0</v>
      </c>
      <c r="NG2113">
        <v>40.1875</v>
      </c>
      <c r="NH2113">
        <v>9.3332999999999995</v>
      </c>
      <c r="NI2113">
        <v>29.375</v>
      </c>
      <c r="NJ2113">
        <v>5.4843999999999999</v>
      </c>
      <c r="NK2113" t="s">
        <v>0</v>
      </c>
      <c r="NL2113">
        <v>12.4375</v>
      </c>
      <c r="NM2113">
        <v>24.375</v>
      </c>
      <c r="NN2113" t="s">
        <v>0</v>
      </c>
      <c r="NO2113">
        <v>54.5625</v>
      </c>
      <c r="NP2113">
        <v>12.4232</v>
      </c>
      <c r="NQ2113">
        <v>40.4375</v>
      </c>
      <c r="NR2113">
        <v>29.812999999999999</v>
      </c>
      <c r="NS2113">
        <v>10.0623</v>
      </c>
      <c r="NT2113" t="s">
        <v>0</v>
      </c>
      <c r="NU2113" t="s">
        <v>0</v>
      </c>
      <c r="NV2113">
        <v>33.063000000000002</v>
      </c>
      <c r="NW2113">
        <v>20.625</v>
      </c>
      <c r="NX2113">
        <v>12.0625</v>
      </c>
      <c r="NY2113" t="s">
        <v>0</v>
      </c>
      <c r="NZ2113">
        <v>21.312999999999999</v>
      </c>
      <c r="OA2113" t="s">
        <v>0</v>
      </c>
      <c r="OB2113" t="s">
        <v>0</v>
      </c>
      <c r="OC2113" t="s">
        <v>0</v>
      </c>
      <c r="OD2113">
        <v>26.718800000000002</v>
      </c>
      <c r="OE2113">
        <v>37.9375</v>
      </c>
      <c r="OF2113">
        <v>27.5</v>
      </c>
      <c r="OG2113" t="s">
        <v>0</v>
      </c>
      <c r="OH2113" t="s">
        <v>0</v>
      </c>
      <c r="OI2113">
        <v>20.968800000000002</v>
      </c>
      <c r="OJ2113">
        <v>10.7037</v>
      </c>
      <c r="OK2113">
        <v>27.0625</v>
      </c>
      <c r="OL2113" t="s">
        <v>0</v>
      </c>
      <c r="OM2113">
        <v>18.498999999999999</v>
      </c>
      <c r="ON2113">
        <v>1.7778</v>
      </c>
      <c r="OO2113">
        <v>15.718999999999999</v>
      </c>
      <c r="OP2113" t="s">
        <v>0</v>
      </c>
      <c r="OQ2113" t="s">
        <v>0</v>
      </c>
      <c r="OR2113">
        <v>54.6875</v>
      </c>
      <c r="OS2113" t="s">
        <v>0</v>
      </c>
      <c r="OT2113" t="s">
        <v>0</v>
      </c>
      <c r="OU2113">
        <v>8.5</v>
      </c>
      <c r="OV2113" t="s">
        <v>0</v>
      </c>
      <c r="OW2113">
        <v>29.125</v>
      </c>
      <c r="OX2113" t="s">
        <v>0</v>
      </c>
      <c r="OY2113">
        <v>27.643000000000001</v>
      </c>
      <c r="OZ2113">
        <v>34.258699999999997</v>
      </c>
      <c r="PA2113">
        <v>26.5625</v>
      </c>
      <c r="PB2113">
        <v>39.625</v>
      </c>
      <c r="PC2113" t="s">
        <v>0</v>
      </c>
      <c r="PD2113">
        <v>14.6549</v>
      </c>
      <c r="PE2113">
        <v>29.628</v>
      </c>
      <c r="PF2113">
        <v>17.765999999999998</v>
      </c>
      <c r="PG2113" t="s">
        <v>0</v>
      </c>
      <c r="PH2113" t="s">
        <v>0</v>
      </c>
      <c r="PI2113">
        <v>29.75</v>
      </c>
      <c r="PJ2113" t="s">
        <v>0</v>
      </c>
      <c r="PK2113" t="s">
        <v>0</v>
      </c>
      <c r="PL2113">
        <v>46.938000000000002</v>
      </c>
      <c r="PM2113" t="s">
        <v>0</v>
      </c>
      <c r="PN2113" t="s">
        <v>0</v>
      </c>
      <c r="PO2113">
        <v>9.7187999999999999</v>
      </c>
      <c r="PP2113">
        <v>11.75</v>
      </c>
      <c r="PQ2113">
        <v>39.25</v>
      </c>
      <c r="PR2113" t="s">
        <v>0</v>
      </c>
      <c r="PS2113" t="s">
        <v>0</v>
      </c>
      <c r="PT2113" t="s">
        <v>0</v>
      </c>
      <c r="PU2113">
        <v>30.0625</v>
      </c>
      <c r="PV2113">
        <v>36.75</v>
      </c>
      <c r="PW2113">
        <v>18.5</v>
      </c>
      <c r="PX2113">
        <v>10.125</v>
      </c>
      <c r="PY2113">
        <v>2.2538999999999998</v>
      </c>
      <c r="PZ2113">
        <v>34.503</v>
      </c>
      <c r="QA2113" t="s">
        <v>0</v>
      </c>
      <c r="QB2113" t="s">
        <v>0</v>
      </c>
      <c r="QC2113" t="s">
        <v>0</v>
      </c>
      <c r="QD2113">
        <v>43.563000000000002</v>
      </c>
      <c r="QE2113" t="s">
        <v>0</v>
      </c>
      <c r="QF2113">
        <v>18.5</v>
      </c>
      <c r="QG2113" t="s">
        <v>0</v>
      </c>
      <c r="QH2113" t="s">
        <v>0</v>
      </c>
      <c r="QI2113">
        <v>14.203099999999999</v>
      </c>
      <c r="QJ2113">
        <v>32.718800000000002</v>
      </c>
      <c r="QK2113" t="s">
        <v>0</v>
      </c>
      <c r="QL2113" t="s">
        <v>0</v>
      </c>
      <c r="QM2113" t="s">
        <v>0</v>
      </c>
      <c r="QN2113">
        <v>12.8956</v>
      </c>
      <c r="QO2113">
        <v>12.046900000000001</v>
      </c>
      <c r="QP2113" t="s">
        <v>0</v>
      </c>
      <c r="QQ2113">
        <v>6.5549999999999997</v>
      </c>
      <c r="QR2113">
        <v>50.375</v>
      </c>
      <c r="QS2113">
        <v>15.359400000000001</v>
      </c>
      <c r="QT2113" t="s">
        <v>0</v>
      </c>
      <c r="QU2113">
        <v>25.5</v>
      </c>
      <c r="QV2113">
        <v>18.714199999999998</v>
      </c>
      <c r="QW2113">
        <v>21.155999999999999</v>
      </c>
      <c r="QX2113" t="s">
        <v>0</v>
      </c>
      <c r="QY2113">
        <v>5.4442000000000004</v>
      </c>
      <c r="QZ2113">
        <v>10.015499999999999</v>
      </c>
      <c r="RA2113" t="s">
        <v>0</v>
      </c>
      <c r="RB2113">
        <v>7.3791000000000002</v>
      </c>
      <c r="RC2113">
        <v>33.688000000000002</v>
      </c>
      <c r="RD2113">
        <v>31.724</v>
      </c>
      <c r="RE2113" t="s">
        <v>0</v>
      </c>
      <c r="RF2113" t="s">
        <v>0</v>
      </c>
      <c r="RG2113" t="s">
        <v>0</v>
      </c>
      <c r="RH2113">
        <v>13.9041</v>
      </c>
      <c r="RI2113">
        <v>41.315899999999999</v>
      </c>
      <c r="RJ2113">
        <v>12.1875</v>
      </c>
      <c r="RK2113">
        <v>11.359</v>
      </c>
      <c r="RL2113">
        <v>17.5625</v>
      </c>
      <c r="RM2113">
        <v>18.6875</v>
      </c>
      <c r="RN2113">
        <v>14.0625</v>
      </c>
      <c r="RO2113">
        <v>27.875</v>
      </c>
      <c r="RP2113">
        <v>19.25</v>
      </c>
      <c r="RQ2113">
        <v>59.875</v>
      </c>
      <c r="RR2113" t="s">
        <v>0</v>
      </c>
      <c r="RS2113">
        <v>36.1875</v>
      </c>
      <c r="RT2113">
        <v>21.457799999999999</v>
      </c>
      <c r="RU2113">
        <v>21.593800000000002</v>
      </c>
      <c r="RV2113" t="s">
        <v>0</v>
      </c>
      <c r="RW2113" t="s">
        <v>0</v>
      </c>
      <c r="RX2113" t="s">
        <v>0</v>
      </c>
      <c r="RY2113">
        <v>20.7957</v>
      </c>
      <c r="RZ2113" t="s">
        <v>0</v>
      </c>
      <c r="SA2113" t="s">
        <v>0</v>
      </c>
      <c r="SB2113">
        <v>26.656300000000002</v>
      </c>
      <c r="SC2113" t="s">
        <v>0</v>
      </c>
      <c r="SD2113">
        <v>30.8125</v>
      </c>
      <c r="SE2113" t="s">
        <v>0</v>
      </c>
      <c r="SF2113">
        <v>112.6289</v>
      </c>
      <c r="SG2113" t="s">
        <v>0</v>
      </c>
      <c r="SH2113">
        <v>5.0670999999999999</v>
      </c>
      <c r="SI2113" t="s">
        <v>0</v>
      </c>
      <c r="SJ2113" t="s">
        <v>0</v>
      </c>
      <c r="SK2113" t="s">
        <v>0</v>
      </c>
      <c r="SL2113" t="s">
        <v>0</v>
      </c>
      <c r="SM2113" t="s">
        <v>0</v>
      </c>
    </row>
    <row r="2114" spans="1:507" x14ac:dyDescent="0.3">
      <c r="A2114" s="1">
        <v>35831</v>
      </c>
      <c r="B2114" t="s">
        <v>0</v>
      </c>
      <c r="C2114" t="s">
        <v>0</v>
      </c>
      <c r="D2114" t="s">
        <v>0</v>
      </c>
      <c r="E2114" t="s">
        <v>0</v>
      </c>
      <c r="F2114" t="s">
        <v>0</v>
      </c>
      <c r="G2114">
        <v>7.1258999999999997</v>
      </c>
      <c r="H2114" t="s">
        <v>0</v>
      </c>
      <c r="I2114">
        <v>15.803699999999999</v>
      </c>
      <c r="J2114" t="s">
        <v>0</v>
      </c>
      <c r="K2114" t="s">
        <v>0</v>
      </c>
      <c r="L2114">
        <v>14.5625</v>
      </c>
      <c r="M2114">
        <v>17.996600000000001</v>
      </c>
      <c r="N2114">
        <v>24.1571</v>
      </c>
      <c r="O2114" t="s">
        <v>0</v>
      </c>
      <c r="P2114" t="s">
        <v>0</v>
      </c>
      <c r="Q2114">
        <v>36.9375</v>
      </c>
      <c r="R2114">
        <v>49.5</v>
      </c>
      <c r="S2114">
        <v>21.656300000000002</v>
      </c>
      <c r="T2114">
        <v>7.6093999999999999</v>
      </c>
      <c r="U2114">
        <v>38.25</v>
      </c>
      <c r="V2114">
        <v>674.26400000000001</v>
      </c>
      <c r="W2114">
        <v>27.538900000000002</v>
      </c>
      <c r="X2114" t="s">
        <v>0</v>
      </c>
      <c r="Y2114">
        <v>9.7812999999999999</v>
      </c>
      <c r="Z2114" t="s">
        <v>0</v>
      </c>
      <c r="AA2114">
        <v>11.5625</v>
      </c>
      <c r="AB2114" t="s">
        <v>0</v>
      </c>
      <c r="AC2114">
        <v>12.046900000000001</v>
      </c>
      <c r="AD2114">
        <v>45.25</v>
      </c>
      <c r="AE2114" t="s">
        <v>0</v>
      </c>
      <c r="AF2114" t="s">
        <v>0</v>
      </c>
      <c r="AG2114" t="s">
        <v>0</v>
      </c>
      <c r="AH2114" t="s">
        <v>0</v>
      </c>
      <c r="AI2114">
        <v>9.5</v>
      </c>
      <c r="AJ2114">
        <v>3.9815</v>
      </c>
      <c r="AK2114" t="s">
        <v>0</v>
      </c>
      <c r="AL2114" t="s">
        <v>0</v>
      </c>
      <c r="AM2114" t="s">
        <v>0</v>
      </c>
      <c r="AN2114" t="s">
        <v>0</v>
      </c>
      <c r="AO2114" t="s">
        <v>0</v>
      </c>
      <c r="AP2114" t="s">
        <v>0</v>
      </c>
      <c r="AQ2114" t="s">
        <v>0</v>
      </c>
      <c r="AR2114">
        <v>37.292000000000002</v>
      </c>
      <c r="AS2114">
        <v>4.8541999999999996</v>
      </c>
      <c r="AT2114">
        <v>14.799799999999999</v>
      </c>
      <c r="AU2114">
        <v>38.8003</v>
      </c>
      <c r="AV2114">
        <v>3.6602000000000001</v>
      </c>
      <c r="AW2114" t="s">
        <v>0</v>
      </c>
      <c r="AX2114">
        <v>32.9375</v>
      </c>
      <c r="AY2114" t="s">
        <v>0</v>
      </c>
      <c r="AZ2114">
        <v>26.8125</v>
      </c>
      <c r="BA2114" t="s">
        <v>0</v>
      </c>
      <c r="BB2114">
        <v>36.808</v>
      </c>
      <c r="BC2114" t="s">
        <v>0</v>
      </c>
      <c r="BD2114">
        <v>47.25</v>
      </c>
      <c r="BE2114" t="s">
        <v>0</v>
      </c>
      <c r="BF2114">
        <v>25.312200000000001</v>
      </c>
      <c r="BG2114">
        <v>29.375</v>
      </c>
      <c r="BH2114">
        <v>46.813000000000002</v>
      </c>
      <c r="BI2114">
        <v>31.781300000000002</v>
      </c>
      <c r="BJ2114">
        <v>14.527699999999999</v>
      </c>
      <c r="BK2114">
        <v>6.3263999999999996</v>
      </c>
      <c r="BL2114">
        <v>31.344000000000001</v>
      </c>
      <c r="BM2114">
        <v>15.916700000000001</v>
      </c>
      <c r="BN2114">
        <v>5.6</v>
      </c>
      <c r="BO2114" t="s">
        <v>0</v>
      </c>
      <c r="BP2114">
        <v>29.6799</v>
      </c>
      <c r="BQ2114" t="s">
        <v>0</v>
      </c>
      <c r="BR2114">
        <v>40.8125</v>
      </c>
      <c r="BS2114" t="s">
        <v>0</v>
      </c>
      <c r="BT2114">
        <v>2.0272999999999999</v>
      </c>
      <c r="BU2114">
        <v>46.904800000000002</v>
      </c>
      <c r="BV2114" t="s">
        <v>0</v>
      </c>
      <c r="BW2114">
        <v>35.659999999999997</v>
      </c>
      <c r="BX2114">
        <v>13.609400000000001</v>
      </c>
      <c r="BY2114">
        <v>6.6562999999999999</v>
      </c>
      <c r="BZ2114">
        <v>35.813000000000002</v>
      </c>
      <c r="CA2114">
        <v>245.89940000000001</v>
      </c>
      <c r="CB2114">
        <v>24.706199999999999</v>
      </c>
      <c r="CC2114">
        <v>24.5532</v>
      </c>
      <c r="CD2114">
        <v>24.375</v>
      </c>
      <c r="CE2114">
        <v>32.813000000000002</v>
      </c>
      <c r="CF2114" t="s">
        <v>0</v>
      </c>
      <c r="CG2114" t="s">
        <v>0</v>
      </c>
      <c r="CH2114" t="s">
        <v>0</v>
      </c>
      <c r="CI2114">
        <v>27.968800000000002</v>
      </c>
      <c r="CJ2114">
        <v>31.5625</v>
      </c>
      <c r="CK2114" t="s">
        <v>0</v>
      </c>
      <c r="CL2114" t="s">
        <v>0</v>
      </c>
      <c r="CM2114" t="s">
        <v>0</v>
      </c>
      <c r="CN2114" t="s">
        <v>0</v>
      </c>
      <c r="CO2114" t="s">
        <v>0</v>
      </c>
      <c r="CP2114">
        <v>2.2395999999999998</v>
      </c>
      <c r="CQ2114" t="s">
        <v>0</v>
      </c>
      <c r="CR2114" t="s">
        <v>0</v>
      </c>
      <c r="CS2114">
        <v>19.75</v>
      </c>
      <c r="CT2114" t="s">
        <v>0</v>
      </c>
      <c r="CU2114">
        <v>19.375</v>
      </c>
      <c r="CV2114">
        <v>39.25</v>
      </c>
      <c r="CW2114">
        <v>64.041700000000006</v>
      </c>
      <c r="CX2114" t="s">
        <v>0</v>
      </c>
      <c r="CY2114" t="s">
        <v>0</v>
      </c>
      <c r="CZ2114" t="s">
        <v>0</v>
      </c>
      <c r="DA2114">
        <v>13.827999999999999</v>
      </c>
      <c r="DB2114">
        <v>41.9375</v>
      </c>
      <c r="DC2114" t="s">
        <v>0</v>
      </c>
      <c r="DD2114">
        <v>21.479700000000001</v>
      </c>
      <c r="DE2114">
        <v>21.4375</v>
      </c>
      <c r="DF2114">
        <v>1.6615</v>
      </c>
      <c r="DG2114">
        <v>25.218800000000002</v>
      </c>
      <c r="DH2114">
        <v>16.985399999999998</v>
      </c>
      <c r="DI2114" t="s">
        <v>0</v>
      </c>
      <c r="DJ2114" t="s">
        <v>0</v>
      </c>
      <c r="DK2114">
        <v>53.416400000000003</v>
      </c>
      <c r="DL2114" t="s">
        <v>0</v>
      </c>
      <c r="DM2114" t="s">
        <v>0</v>
      </c>
      <c r="DN2114" t="s">
        <v>0</v>
      </c>
      <c r="DO2114" t="s">
        <v>0</v>
      </c>
      <c r="DP2114">
        <v>9.3437999999999999</v>
      </c>
      <c r="DQ2114" t="s">
        <v>0</v>
      </c>
      <c r="DR2114">
        <v>25</v>
      </c>
      <c r="DS2114" t="s">
        <v>0</v>
      </c>
      <c r="DT2114" t="s">
        <v>0</v>
      </c>
      <c r="DU2114" t="s">
        <v>0</v>
      </c>
      <c r="DV2114">
        <v>17.171900000000001</v>
      </c>
      <c r="DW2114">
        <v>38.656300000000002</v>
      </c>
      <c r="DX2114" t="s">
        <v>0</v>
      </c>
      <c r="DY2114">
        <v>19.9375</v>
      </c>
      <c r="DZ2114" t="s">
        <v>0</v>
      </c>
      <c r="EA2114">
        <v>44.403300000000002</v>
      </c>
      <c r="EB2114">
        <v>26.875</v>
      </c>
      <c r="EC2114" t="s">
        <v>0</v>
      </c>
      <c r="ED2114" t="s">
        <v>0</v>
      </c>
      <c r="EE2114">
        <v>4.0781000000000001</v>
      </c>
      <c r="EF2114">
        <v>5.9405999999999999</v>
      </c>
      <c r="EG2114">
        <v>6.4008000000000003</v>
      </c>
      <c r="EH2114">
        <v>35.624200000000002</v>
      </c>
      <c r="EI2114" t="s">
        <v>0</v>
      </c>
      <c r="EJ2114" t="s">
        <v>0</v>
      </c>
      <c r="EK2114" t="s">
        <v>0</v>
      </c>
      <c r="EL2114" t="s">
        <v>0</v>
      </c>
      <c r="EM2114" t="s">
        <v>0</v>
      </c>
      <c r="EN2114">
        <v>23.4772</v>
      </c>
      <c r="EO2114" t="s">
        <v>0</v>
      </c>
      <c r="EP2114">
        <v>23.75</v>
      </c>
      <c r="EQ2114">
        <v>7.9469000000000003</v>
      </c>
      <c r="ER2114">
        <v>36.5625</v>
      </c>
      <c r="ES2114">
        <v>47.758899999999997</v>
      </c>
      <c r="ET2114">
        <v>9.6875</v>
      </c>
      <c r="EU2114" t="s">
        <v>0</v>
      </c>
      <c r="EV2114" t="s">
        <v>0</v>
      </c>
      <c r="EW2114" t="s">
        <v>0</v>
      </c>
      <c r="EX2114" t="s">
        <v>0</v>
      </c>
      <c r="EY2114">
        <v>13.7188</v>
      </c>
      <c r="EZ2114">
        <v>42.5</v>
      </c>
      <c r="FA2114">
        <v>18.881</v>
      </c>
      <c r="FB2114">
        <v>27.1875</v>
      </c>
      <c r="FC2114">
        <v>14.7188</v>
      </c>
      <c r="FD2114">
        <v>30.031300000000002</v>
      </c>
      <c r="FE2114">
        <v>31.0625</v>
      </c>
      <c r="FF2114">
        <v>5.125</v>
      </c>
      <c r="FG2114" t="s">
        <v>0</v>
      </c>
      <c r="FH2114">
        <v>25.218800000000002</v>
      </c>
      <c r="FI2114">
        <v>12.625</v>
      </c>
      <c r="FJ2114">
        <v>33.81</v>
      </c>
      <c r="FK2114" t="s">
        <v>0</v>
      </c>
      <c r="FL2114">
        <v>20.241800000000001</v>
      </c>
      <c r="FM2114">
        <v>28.9375</v>
      </c>
      <c r="FN2114">
        <v>41.4375</v>
      </c>
      <c r="FO2114" t="s">
        <v>0</v>
      </c>
      <c r="FP2114">
        <v>10.0625</v>
      </c>
      <c r="FQ2114" t="s">
        <v>0</v>
      </c>
      <c r="FR2114" t="s">
        <v>0</v>
      </c>
      <c r="FS2114" t="s">
        <v>0</v>
      </c>
      <c r="FT2114">
        <v>31.9389</v>
      </c>
      <c r="FU2114" t="s">
        <v>0</v>
      </c>
      <c r="FV2114" t="s">
        <v>0</v>
      </c>
      <c r="FW2114" t="s">
        <v>0</v>
      </c>
      <c r="FX2114" t="s">
        <v>0</v>
      </c>
      <c r="FY2114">
        <v>7.5312999999999999</v>
      </c>
      <c r="FZ2114">
        <v>33.281300000000002</v>
      </c>
      <c r="GA2114">
        <v>29.25</v>
      </c>
      <c r="GB2114" t="s">
        <v>0</v>
      </c>
      <c r="GC2114" t="s">
        <v>0</v>
      </c>
      <c r="GD2114" t="s">
        <v>0</v>
      </c>
      <c r="GE2114" t="s">
        <v>0</v>
      </c>
      <c r="GF2114" t="s">
        <v>0</v>
      </c>
      <c r="GG2114">
        <v>9.6457999999999995</v>
      </c>
      <c r="GH2114" t="s">
        <v>0</v>
      </c>
      <c r="GI2114">
        <v>8.1525999999999996</v>
      </c>
      <c r="GJ2114" t="s">
        <v>0</v>
      </c>
      <c r="GK2114" t="s">
        <v>0</v>
      </c>
      <c r="GL2114" t="s">
        <v>0</v>
      </c>
      <c r="GM2114">
        <v>24.937999999999999</v>
      </c>
      <c r="GN2114" t="s">
        <v>0</v>
      </c>
      <c r="GO2114" t="s">
        <v>0</v>
      </c>
      <c r="GP2114" t="s">
        <v>0</v>
      </c>
      <c r="GQ2114">
        <v>21.859000000000002</v>
      </c>
      <c r="GR2114">
        <v>24.571999999999999</v>
      </c>
      <c r="GS2114" t="s">
        <v>0</v>
      </c>
      <c r="GT2114">
        <v>18.078099999999999</v>
      </c>
      <c r="GU2114">
        <v>16.09</v>
      </c>
      <c r="GV2114">
        <v>11.729200000000001</v>
      </c>
      <c r="GW2114" t="s">
        <v>0</v>
      </c>
      <c r="GX2114" t="s">
        <v>0</v>
      </c>
      <c r="GY2114" t="s">
        <v>0</v>
      </c>
      <c r="GZ2114">
        <v>34</v>
      </c>
      <c r="HA2114" t="s">
        <v>0</v>
      </c>
      <c r="HB2114">
        <v>18.583300000000001</v>
      </c>
      <c r="HC2114" t="s">
        <v>0</v>
      </c>
      <c r="HD2114" t="s">
        <v>0</v>
      </c>
      <c r="HE2114">
        <v>49.125</v>
      </c>
      <c r="HF2114">
        <v>24.3125</v>
      </c>
      <c r="HG2114">
        <v>23.375</v>
      </c>
      <c r="HH2114" t="s">
        <v>0</v>
      </c>
      <c r="HI2114" t="s">
        <v>0</v>
      </c>
      <c r="HJ2114" t="s">
        <v>0</v>
      </c>
      <c r="HK2114">
        <v>21.021000000000001</v>
      </c>
      <c r="HL2114">
        <v>19.208300000000001</v>
      </c>
      <c r="HM2114" t="s">
        <v>0</v>
      </c>
      <c r="HN2114">
        <v>45.031300000000002</v>
      </c>
      <c r="HO2114" t="s">
        <v>0</v>
      </c>
      <c r="HP2114" t="s">
        <v>0</v>
      </c>
      <c r="HQ2114">
        <v>13.1563</v>
      </c>
      <c r="HR2114" t="s">
        <v>0</v>
      </c>
      <c r="HS2114">
        <v>39.0321</v>
      </c>
      <c r="HT2114">
        <v>10.341900000000001</v>
      </c>
      <c r="HU2114" t="s">
        <v>0</v>
      </c>
      <c r="HV2114">
        <v>10.928100000000001</v>
      </c>
      <c r="HW2114">
        <v>11.234400000000001</v>
      </c>
      <c r="HX2114">
        <v>4.2108999999999996</v>
      </c>
      <c r="HY2114" t="s">
        <v>0</v>
      </c>
      <c r="HZ2114">
        <v>16.283100000000001</v>
      </c>
      <c r="IA2114">
        <v>31.468800000000002</v>
      </c>
      <c r="IB2114">
        <v>21</v>
      </c>
      <c r="IC2114">
        <v>49.6875</v>
      </c>
      <c r="ID2114" t="s">
        <v>0</v>
      </c>
      <c r="IE2114" t="s">
        <v>0</v>
      </c>
      <c r="IF2114">
        <v>14.6944</v>
      </c>
      <c r="IG2114">
        <v>43.813000000000002</v>
      </c>
      <c r="IH2114" t="s">
        <v>0</v>
      </c>
      <c r="II2114" t="s">
        <v>0</v>
      </c>
      <c r="IJ2114" t="s">
        <v>0</v>
      </c>
      <c r="IK2114" t="s">
        <v>0</v>
      </c>
      <c r="IL2114" t="s">
        <v>0</v>
      </c>
      <c r="IM2114">
        <v>46.335000000000001</v>
      </c>
      <c r="IN2114">
        <v>25.0625</v>
      </c>
      <c r="IO2114" t="s">
        <v>0</v>
      </c>
      <c r="IP2114" t="s">
        <v>0</v>
      </c>
      <c r="IQ2114" t="s">
        <v>0</v>
      </c>
      <c r="IR2114" t="s">
        <v>0</v>
      </c>
      <c r="IS2114" t="s">
        <v>0</v>
      </c>
      <c r="IT2114" t="s">
        <v>0</v>
      </c>
      <c r="IU2114">
        <v>28.125</v>
      </c>
      <c r="IV2114">
        <v>18</v>
      </c>
      <c r="IW2114">
        <v>7.3281000000000001</v>
      </c>
      <c r="IX2114" t="s">
        <v>0</v>
      </c>
      <c r="IY2114">
        <v>16.632899999999999</v>
      </c>
      <c r="IZ2114" t="s">
        <v>0</v>
      </c>
      <c r="JA2114">
        <v>34.4375</v>
      </c>
      <c r="JB2114" t="s">
        <v>0</v>
      </c>
      <c r="JC2114">
        <v>38.1875</v>
      </c>
      <c r="JD2114" t="s">
        <v>0</v>
      </c>
      <c r="JE2114">
        <v>43.25</v>
      </c>
      <c r="JF2114">
        <v>33.906300000000002</v>
      </c>
      <c r="JG2114" t="s">
        <v>0</v>
      </c>
      <c r="JH2114" t="s">
        <v>0</v>
      </c>
      <c r="JI2114">
        <v>11.520799999999999</v>
      </c>
      <c r="JJ2114" t="s">
        <v>0</v>
      </c>
      <c r="JK2114">
        <v>52.062399999999997</v>
      </c>
      <c r="JL2114" t="s">
        <v>0</v>
      </c>
      <c r="JM2114" t="s">
        <v>0</v>
      </c>
      <c r="JN2114">
        <v>33.781300000000002</v>
      </c>
      <c r="JO2114">
        <v>10.640599999999999</v>
      </c>
      <c r="JP2114">
        <v>19</v>
      </c>
      <c r="JQ2114">
        <v>1.9531000000000001</v>
      </c>
      <c r="JR2114">
        <v>16.979199999999999</v>
      </c>
      <c r="JS2114">
        <v>13.180400000000001</v>
      </c>
      <c r="JT2114" t="s">
        <v>0</v>
      </c>
      <c r="JU2114">
        <v>24.3125</v>
      </c>
      <c r="JV2114">
        <v>12.2605</v>
      </c>
      <c r="JW2114">
        <v>5.4690000000000003</v>
      </c>
      <c r="JX2114">
        <v>19.377800000000001</v>
      </c>
      <c r="JY2114">
        <v>21.1875</v>
      </c>
      <c r="JZ2114" t="s">
        <v>0</v>
      </c>
      <c r="KA2114">
        <v>66.6875</v>
      </c>
      <c r="KB2114">
        <v>54.563000000000002</v>
      </c>
      <c r="KC2114">
        <v>38.1875</v>
      </c>
      <c r="KD2114">
        <v>16.0625</v>
      </c>
      <c r="KE2114">
        <v>6.7891000000000004</v>
      </c>
      <c r="KF2114" t="s">
        <v>0</v>
      </c>
      <c r="KG2114">
        <v>8.1852</v>
      </c>
      <c r="KH2114" t="s">
        <v>0</v>
      </c>
      <c r="KI2114" t="s">
        <v>0</v>
      </c>
      <c r="KJ2114" t="s">
        <v>0</v>
      </c>
      <c r="KK2114" t="s">
        <v>0</v>
      </c>
      <c r="KL2114">
        <v>22.218800000000002</v>
      </c>
      <c r="KM2114" t="s">
        <v>0</v>
      </c>
      <c r="KN2114">
        <v>29</v>
      </c>
      <c r="KO2114" t="s">
        <v>0</v>
      </c>
      <c r="KP2114">
        <v>22.2744</v>
      </c>
      <c r="KQ2114">
        <v>24.25</v>
      </c>
      <c r="KR2114" t="s">
        <v>0</v>
      </c>
      <c r="KS2114">
        <v>51.688000000000002</v>
      </c>
      <c r="KT2114" t="s">
        <v>0</v>
      </c>
      <c r="KU2114" t="s">
        <v>0</v>
      </c>
      <c r="KV2114">
        <v>26.906300000000002</v>
      </c>
      <c r="KW2114" t="s">
        <v>0</v>
      </c>
      <c r="KX2114">
        <v>9.3437999999999999</v>
      </c>
      <c r="KY2114">
        <v>25</v>
      </c>
      <c r="KZ2114" t="s">
        <v>0</v>
      </c>
      <c r="LA2114" t="s">
        <v>0</v>
      </c>
      <c r="LB2114">
        <v>38</v>
      </c>
      <c r="LC2114">
        <v>25.020800000000001</v>
      </c>
      <c r="LD2114">
        <v>43.875</v>
      </c>
      <c r="LE2114" t="s">
        <v>0</v>
      </c>
      <c r="LF2114">
        <v>10.1119</v>
      </c>
      <c r="LG2114" t="s">
        <v>0</v>
      </c>
      <c r="LH2114" t="s">
        <v>0</v>
      </c>
      <c r="LI2114">
        <v>53.563600000000001</v>
      </c>
      <c r="LJ2114">
        <v>10.016500000000001</v>
      </c>
      <c r="LK2114">
        <v>25.2407</v>
      </c>
      <c r="LL2114" t="s">
        <v>0</v>
      </c>
      <c r="LM2114" t="s">
        <v>0</v>
      </c>
      <c r="LN2114">
        <v>78.428700000000006</v>
      </c>
      <c r="LO2114" t="s">
        <v>0</v>
      </c>
      <c r="LP2114">
        <v>19</v>
      </c>
      <c r="LQ2114">
        <v>17.406300000000002</v>
      </c>
      <c r="LR2114" t="s">
        <v>0</v>
      </c>
      <c r="LS2114">
        <v>8.3611000000000004</v>
      </c>
      <c r="LT2114">
        <v>9.3280999999999992</v>
      </c>
      <c r="LU2114" t="s">
        <v>0</v>
      </c>
      <c r="LV2114" t="s">
        <v>0</v>
      </c>
      <c r="LW2114">
        <v>28.9375</v>
      </c>
      <c r="LX2114">
        <v>27.75</v>
      </c>
      <c r="LY2114" t="s">
        <v>0</v>
      </c>
      <c r="LZ2114">
        <v>10.0082</v>
      </c>
      <c r="MA2114">
        <v>5.0937999999999999</v>
      </c>
      <c r="MB2114" t="s">
        <v>0</v>
      </c>
      <c r="MC2114" t="s">
        <v>0</v>
      </c>
      <c r="MD2114">
        <v>58.371000000000002</v>
      </c>
      <c r="ME2114">
        <v>14.1378</v>
      </c>
      <c r="MF2114" t="s">
        <v>0</v>
      </c>
      <c r="MG2114" t="s">
        <v>0</v>
      </c>
      <c r="MH2114">
        <v>33</v>
      </c>
      <c r="MI2114" t="s">
        <v>0</v>
      </c>
      <c r="MJ2114" t="s">
        <v>0</v>
      </c>
      <c r="MK2114">
        <v>12.3438</v>
      </c>
      <c r="ML2114" t="s">
        <v>0</v>
      </c>
      <c r="MM2114" t="s">
        <v>0</v>
      </c>
      <c r="MN2114">
        <v>42.625</v>
      </c>
      <c r="MO2114" t="s">
        <v>0</v>
      </c>
      <c r="MP2114" t="s">
        <v>0</v>
      </c>
      <c r="MQ2114">
        <v>13.2188</v>
      </c>
      <c r="MR2114" t="s">
        <v>0</v>
      </c>
      <c r="MS2114">
        <v>8.0159000000000002</v>
      </c>
      <c r="MT2114">
        <v>21.656300000000002</v>
      </c>
      <c r="MU2114" t="s">
        <v>0</v>
      </c>
      <c r="MV2114" t="s">
        <v>0</v>
      </c>
      <c r="MW2114">
        <v>12.4102</v>
      </c>
      <c r="MX2114" t="s">
        <v>0</v>
      </c>
      <c r="MY2114" t="s">
        <v>0</v>
      </c>
      <c r="MZ2114" t="s">
        <v>0</v>
      </c>
      <c r="NA2114" t="s">
        <v>0</v>
      </c>
      <c r="NB2114">
        <v>16.898700000000002</v>
      </c>
      <c r="NC2114">
        <v>15.6563</v>
      </c>
      <c r="ND2114">
        <v>35.188000000000002</v>
      </c>
      <c r="NE2114">
        <v>26.625</v>
      </c>
      <c r="NF2114" t="s">
        <v>0</v>
      </c>
      <c r="NG2114">
        <v>39.9375</v>
      </c>
      <c r="NH2114">
        <v>9.2707999999999995</v>
      </c>
      <c r="NI2114">
        <v>29.875</v>
      </c>
      <c r="NJ2114">
        <v>5.5547000000000004</v>
      </c>
      <c r="NK2114" t="s">
        <v>0</v>
      </c>
      <c r="NL2114">
        <v>12.875</v>
      </c>
      <c r="NM2114">
        <v>24.5</v>
      </c>
      <c r="NN2114" t="s">
        <v>0</v>
      </c>
      <c r="NO2114">
        <v>54.625</v>
      </c>
      <c r="NP2114">
        <v>12.9688</v>
      </c>
      <c r="NQ2114">
        <v>40.1875</v>
      </c>
      <c r="NR2114">
        <v>29.937999999999999</v>
      </c>
      <c r="NS2114">
        <v>10.2943</v>
      </c>
      <c r="NT2114" t="s">
        <v>0</v>
      </c>
      <c r="NU2114" t="s">
        <v>0</v>
      </c>
      <c r="NV2114">
        <v>32.938000000000002</v>
      </c>
      <c r="NW2114">
        <v>20.625</v>
      </c>
      <c r="NX2114">
        <v>12.25</v>
      </c>
      <c r="NY2114" t="s">
        <v>0</v>
      </c>
      <c r="NZ2114">
        <v>22</v>
      </c>
      <c r="OA2114" t="s">
        <v>0</v>
      </c>
      <c r="OB2114" t="s">
        <v>0</v>
      </c>
      <c r="OC2114" t="s">
        <v>0</v>
      </c>
      <c r="OD2114">
        <v>26.5625</v>
      </c>
      <c r="OE2114">
        <v>37.5625</v>
      </c>
      <c r="OF2114">
        <v>27.375</v>
      </c>
      <c r="OG2114" t="s">
        <v>0</v>
      </c>
      <c r="OH2114" t="s">
        <v>0</v>
      </c>
      <c r="OI2114">
        <v>20.875</v>
      </c>
      <c r="OJ2114">
        <v>10.851900000000001</v>
      </c>
      <c r="OK2114">
        <v>26.875</v>
      </c>
      <c r="OL2114" t="s">
        <v>0</v>
      </c>
      <c r="OM2114">
        <v>18.763000000000002</v>
      </c>
      <c r="ON2114">
        <v>1.7887999999999999</v>
      </c>
      <c r="OO2114">
        <v>15.781000000000001</v>
      </c>
      <c r="OP2114" t="s">
        <v>0</v>
      </c>
      <c r="OQ2114" t="s">
        <v>0</v>
      </c>
      <c r="OR2114">
        <v>54.3125</v>
      </c>
      <c r="OS2114" t="s">
        <v>0</v>
      </c>
      <c r="OT2114" t="s">
        <v>0</v>
      </c>
      <c r="OU2114">
        <v>8.2638999999999996</v>
      </c>
      <c r="OV2114" t="s">
        <v>0</v>
      </c>
      <c r="OW2114">
        <v>28.812999999999999</v>
      </c>
      <c r="OX2114" t="s">
        <v>0</v>
      </c>
      <c r="OY2114">
        <v>27.643000000000001</v>
      </c>
      <c r="OZ2114">
        <v>34.426499999999997</v>
      </c>
      <c r="PA2114">
        <v>26.4375</v>
      </c>
      <c r="PB2114">
        <v>40.125</v>
      </c>
      <c r="PC2114" t="s">
        <v>0</v>
      </c>
      <c r="PD2114">
        <v>14.7691</v>
      </c>
      <c r="PE2114">
        <v>29.571999999999999</v>
      </c>
      <c r="PF2114">
        <v>17.952999999999999</v>
      </c>
      <c r="PG2114" t="s">
        <v>0</v>
      </c>
      <c r="PH2114" t="s">
        <v>0</v>
      </c>
      <c r="PI2114">
        <v>30.125</v>
      </c>
      <c r="PJ2114" t="s">
        <v>0</v>
      </c>
      <c r="PK2114" t="s">
        <v>0</v>
      </c>
      <c r="PL2114">
        <v>45.875</v>
      </c>
      <c r="PM2114" t="s">
        <v>0</v>
      </c>
      <c r="PN2114" t="s">
        <v>0</v>
      </c>
      <c r="PO2114">
        <v>9.6719000000000008</v>
      </c>
      <c r="PP2114">
        <v>11.7813</v>
      </c>
      <c r="PQ2114">
        <v>38.468800000000002</v>
      </c>
      <c r="PR2114" t="s">
        <v>0</v>
      </c>
      <c r="PS2114" t="s">
        <v>0</v>
      </c>
      <c r="PT2114" t="s">
        <v>0</v>
      </c>
      <c r="PU2114">
        <v>30.093800000000002</v>
      </c>
      <c r="PV2114">
        <v>36.813000000000002</v>
      </c>
      <c r="PW2114">
        <v>18.75</v>
      </c>
      <c r="PX2114">
        <v>10.3125</v>
      </c>
      <c r="PY2114">
        <v>2.2109000000000001</v>
      </c>
      <c r="PZ2114">
        <v>34.179000000000002</v>
      </c>
      <c r="QA2114" t="s">
        <v>0</v>
      </c>
      <c r="QB2114" t="s">
        <v>0</v>
      </c>
      <c r="QC2114" t="s">
        <v>0</v>
      </c>
      <c r="QD2114">
        <v>43.938000000000002</v>
      </c>
      <c r="QE2114" t="s">
        <v>0</v>
      </c>
      <c r="QF2114">
        <v>18.75</v>
      </c>
      <c r="QG2114" t="s">
        <v>0</v>
      </c>
      <c r="QH2114" t="s">
        <v>0</v>
      </c>
      <c r="QI2114">
        <v>13.625</v>
      </c>
      <c r="QJ2114">
        <v>32.375</v>
      </c>
      <c r="QK2114" t="s">
        <v>0</v>
      </c>
      <c r="QL2114" t="s">
        <v>0</v>
      </c>
      <c r="QM2114" t="s">
        <v>0</v>
      </c>
      <c r="QN2114">
        <v>12.9534</v>
      </c>
      <c r="QO2114">
        <v>12.046900000000001</v>
      </c>
      <c r="QP2114" t="s">
        <v>0</v>
      </c>
      <c r="QQ2114">
        <v>6.5229999999999997</v>
      </c>
      <c r="QR2114">
        <v>49.625</v>
      </c>
      <c r="QS2114">
        <v>15.453099999999999</v>
      </c>
      <c r="QT2114" t="s">
        <v>0</v>
      </c>
      <c r="QU2114">
        <v>24.9375</v>
      </c>
      <c r="QV2114">
        <v>18.7348</v>
      </c>
      <c r="QW2114">
        <v>21.172000000000001</v>
      </c>
      <c r="QX2114" t="s">
        <v>0</v>
      </c>
      <c r="QY2114">
        <v>5.4756999999999998</v>
      </c>
      <c r="QZ2114">
        <v>9.8243000000000009</v>
      </c>
      <c r="RA2114" t="s">
        <v>0</v>
      </c>
      <c r="RB2114">
        <v>7.5503999999999998</v>
      </c>
      <c r="RC2114">
        <v>33.417000000000002</v>
      </c>
      <c r="RD2114">
        <v>30.985199999999999</v>
      </c>
      <c r="RE2114" t="s">
        <v>0</v>
      </c>
      <c r="RF2114" t="s">
        <v>0</v>
      </c>
      <c r="RG2114" t="s">
        <v>0</v>
      </c>
      <c r="RH2114">
        <v>14.237500000000001</v>
      </c>
      <c r="RI2114">
        <v>40.811700000000002</v>
      </c>
      <c r="RJ2114">
        <v>12.25</v>
      </c>
      <c r="RK2114">
        <v>11.5</v>
      </c>
      <c r="RL2114">
        <v>17.468800000000002</v>
      </c>
      <c r="RM2114">
        <v>18.25</v>
      </c>
      <c r="RN2114">
        <v>14.0313</v>
      </c>
      <c r="RO2114">
        <v>28</v>
      </c>
      <c r="RP2114">
        <v>19.125</v>
      </c>
      <c r="RQ2114">
        <v>60.438000000000002</v>
      </c>
      <c r="RR2114" t="s">
        <v>0</v>
      </c>
      <c r="RS2114">
        <v>36</v>
      </c>
      <c r="RT2114">
        <v>21.5046</v>
      </c>
      <c r="RU2114">
        <v>21.406300000000002</v>
      </c>
      <c r="RV2114" t="s">
        <v>0</v>
      </c>
      <c r="RW2114" t="s">
        <v>0</v>
      </c>
      <c r="RX2114" t="s">
        <v>0</v>
      </c>
      <c r="RY2114">
        <v>20.949200000000001</v>
      </c>
      <c r="RZ2114" t="s">
        <v>0</v>
      </c>
      <c r="SA2114" t="s">
        <v>0</v>
      </c>
      <c r="SB2114">
        <v>26.625</v>
      </c>
      <c r="SC2114" t="s">
        <v>0</v>
      </c>
      <c r="SD2114">
        <v>30.968800000000002</v>
      </c>
      <c r="SE2114" t="s">
        <v>0</v>
      </c>
      <c r="SF2114">
        <v>113.6992</v>
      </c>
      <c r="SG2114" t="s">
        <v>0</v>
      </c>
      <c r="SH2114">
        <v>5.0334000000000003</v>
      </c>
      <c r="SI2114" t="s">
        <v>0</v>
      </c>
      <c r="SJ2114" t="s">
        <v>0</v>
      </c>
      <c r="SK2114" t="s">
        <v>0</v>
      </c>
      <c r="SL2114" t="s">
        <v>0</v>
      </c>
      <c r="SM2114" t="s">
        <v>0</v>
      </c>
    </row>
    <row r="2115" spans="1:507" x14ac:dyDescent="0.3">
      <c r="A2115" s="1">
        <v>35832</v>
      </c>
      <c r="B2115" t="s">
        <v>0</v>
      </c>
      <c r="C2115" t="s">
        <v>0</v>
      </c>
      <c r="D2115" t="s">
        <v>0</v>
      </c>
      <c r="E2115" t="s">
        <v>0</v>
      </c>
      <c r="F2115" t="s">
        <v>0</v>
      </c>
      <c r="G2115">
        <v>7.3079000000000001</v>
      </c>
      <c r="H2115" t="s">
        <v>0</v>
      </c>
      <c r="I2115">
        <v>16.055499999999999</v>
      </c>
      <c r="J2115" t="s">
        <v>0</v>
      </c>
      <c r="K2115" t="s">
        <v>0</v>
      </c>
      <c r="L2115">
        <v>14.5938</v>
      </c>
      <c r="M2115">
        <v>18.1509</v>
      </c>
      <c r="N2115">
        <v>24.033999999999999</v>
      </c>
      <c r="O2115" t="s">
        <v>0</v>
      </c>
      <c r="P2115" t="s">
        <v>0</v>
      </c>
      <c r="Q2115">
        <v>37.5625</v>
      </c>
      <c r="R2115">
        <v>49.3125</v>
      </c>
      <c r="S2115">
        <v>21.8125</v>
      </c>
      <c r="T2115">
        <v>7.6641000000000004</v>
      </c>
      <c r="U2115">
        <v>39</v>
      </c>
      <c r="V2115">
        <v>675.75329999999997</v>
      </c>
      <c r="W2115">
        <v>27.722200000000001</v>
      </c>
      <c r="X2115" t="s">
        <v>0</v>
      </c>
      <c r="Y2115">
        <v>9.625</v>
      </c>
      <c r="Z2115" t="s">
        <v>0</v>
      </c>
      <c r="AA2115">
        <v>11.4688</v>
      </c>
      <c r="AB2115" t="s">
        <v>0</v>
      </c>
      <c r="AC2115">
        <v>12.1563</v>
      </c>
      <c r="AD2115">
        <v>45.5</v>
      </c>
      <c r="AE2115" t="s">
        <v>0</v>
      </c>
      <c r="AF2115" t="s">
        <v>0</v>
      </c>
      <c r="AG2115" t="s">
        <v>0</v>
      </c>
      <c r="AH2115" t="s">
        <v>0</v>
      </c>
      <c r="AI2115">
        <v>9.25</v>
      </c>
      <c r="AJ2115">
        <v>4</v>
      </c>
      <c r="AK2115" t="s">
        <v>0</v>
      </c>
      <c r="AL2115" t="s">
        <v>0</v>
      </c>
      <c r="AM2115" t="s">
        <v>0</v>
      </c>
      <c r="AN2115" t="s">
        <v>0</v>
      </c>
      <c r="AO2115" t="s">
        <v>0</v>
      </c>
      <c r="AP2115" t="s">
        <v>0</v>
      </c>
      <c r="AQ2115" t="s">
        <v>0</v>
      </c>
      <c r="AR2115">
        <v>37.542000000000002</v>
      </c>
      <c r="AS2115">
        <v>4.8403</v>
      </c>
      <c r="AT2115">
        <v>15.1515</v>
      </c>
      <c r="AU2115">
        <v>39.175899999999999</v>
      </c>
      <c r="AV2115">
        <v>3.6602000000000001</v>
      </c>
      <c r="AW2115" t="s">
        <v>0</v>
      </c>
      <c r="AX2115">
        <v>33.375</v>
      </c>
      <c r="AY2115" t="s">
        <v>0</v>
      </c>
      <c r="AZ2115">
        <v>26.875</v>
      </c>
      <c r="BA2115" t="s">
        <v>0</v>
      </c>
      <c r="BB2115">
        <v>36.869</v>
      </c>
      <c r="BC2115" t="s">
        <v>0</v>
      </c>
      <c r="BD2115">
        <v>48</v>
      </c>
      <c r="BE2115" t="s">
        <v>0</v>
      </c>
      <c r="BF2115">
        <v>25.275700000000001</v>
      </c>
      <c r="BG2115">
        <v>29.5</v>
      </c>
      <c r="BH2115">
        <v>46.375</v>
      </c>
      <c r="BI2115">
        <v>32.406300000000002</v>
      </c>
      <c r="BJ2115">
        <v>14.6088</v>
      </c>
      <c r="BK2115">
        <v>6.0416999999999996</v>
      </c>
      <c r="BL2115">
        <v>32.405999999999999</v>
      </c>
      <c r="BM2115">
        <v>15.75</v>
      </c>
      <c r="BN2115">
        <v>5.6932999999999998</v>
      </c>
      <c r="BO2115" t="s">
        <v>0</v>
      </c>
      <c r="BP2115">
        <v>30.077400000000001</v>
      </c>
      <c r="BQ2115" t="s">
        <v>0</v>
      </c>
      <c r="BR2115">
        <v>39.5</v>
      </c>
      <c r="BS2115" t="s">
        <v>0</v>
      </c>
      <c r="BT2115">
        <v>2.0078</v>
      </c>
      <c r="BU2115">
        <v>46.607300000000002</v>
      </c>
      <c r="BV2115" t="s">
        <v>0</v>
      </c>
      <c r="BW2115">
        <v>35.58</v>
      </c>
      <c r="BX2115">
        <v>14.078099999999999</v>
      </c>
      <c r="BY2115">
        <v>6.6016000000000004</v>
      </c>
      <c r="BZ2115">
        <v>35.75</v>
      </c>
      <c r="CA2115">
        <v>246.1901</v>
      </c>
      <c r="CB2115">
        <v>25.241199999999999</v>
      </c>
      <c r="CC2115">
        <v>25.251300000000001</v>
      </c>
      <c r="CD2115">
        <v>25.375</v>
      </c>
      <c r="CE2115">
        <v>32.75</v>
      </c>
      <c r="CF2115" t="s">
        <v>0</v>
      </c>
      <c r="CG2115" t="s">
        <v>0</v>
      </c>
      <c r="CH2115" t="s">
        <v>0</v>
      </c>
      <c r="CI2115">
        <v>28.281300000000002</v>
      </c>
      <c r="CJ2115">
        <v>29.875</v>
      </c>
      <c r="CK2115" t="s">
        <v>0</v>
      </c>
      <c r="CL2115" t="s">
        <v>0</v>
      </c>
      <c r="CM2115" t="s">
        <v>0</v>
      </c>
      <c r="CN2115" t="s">
        <v>0</v>
      </c>
      <c r="CO2115" t="s">
        <v>0</v>
      </c>
      <c r="CP2115">
        <v>2.2240000000000002</v>
      </c>
      <c r="CQ2115" t="s">
        <v>0</v>
      </c>
      <c r="CR2115" t="s">
        <v>0</v>
      </c>
      <c r="CS2115">
        <v>19.916699999999999</v>
      </c>
      <c r="CT2115" t="s">
        <v>0</v>
      </c>
      <c r="CU2115">
        <v>19.406300000000002</v>
      </c>
      <c r="CV2115">
        <v>39.719000000000001</v>
      </c>
      <c r="CW2115">
        <v>64.583299999999994</v>
      </c>
      <c r="CX2115" t="s">
        <v>0</v>
      </c>
      <c r="CY2115" t="s">
        <v>0</v>
      </c>
      <c r="CZ2115" t="s">
        <v>0</v>
      </c>
      <c r="DA2115">
        <v>13.968999999999999</v>
      </c>
      <c r="DB2115">
        <v>42.4375</v>
      </c>
      <c r="DC2115" t="s">
        <v>0</v>
      </c>
      <c r="DD2115">
        <v>21.733599999999999</v>
      </c>
      <c r="DE2115">
        <v>21.541699999999999</v>
      </c>
      <c r="DF2115">
        <v>1.6875</v>
      </c>
      <c r="DG2115">
        <v>25.125</v>
      </c>
      <c r="DH2115">
        <v>17.0807</v>
      </c>
      <c r="DI2115" t="s">
        <v>0</v>
      </c>
      <c r="DJ2115" t="s">
        <v>0</v>
      </c>
      <c r="DK2115">
        <v>53.476199999999999</v>
      </c>
      <c r="DL2115" t="s">
        <v>0</v>
      </c>
      <c r="DM2115" t="s">
        <v>0</v>
      </c>
      <c r="DN2115" t="s">
        <v>0</v>
      </c>
      <c r="DO2115" t="s">
        <v>0</v>
      </c>
      <c r="DP2115">
        <v>9.5937999999999999</v>
      </c>
      <c r="DQ2115" t="s">
        <v>0</v>
      </c>
      <c r="DR2115">
        <v>25.25</v>
      </c>
      <c r="DS2115" t="s">
        <v>0</v>
      </c>
      <c r="DT2115" t="s">
        <v>0</v>
      </c>
      <c r="DU2115" t="s">
        <v>0</v>
      </c>
      <c r="DV2115">
        <v>17.515599999999999</v>
      </c>
      <c r="DW2115">
        <v>38.843800000000002</v>
      </c>
      <c r="DX2115" t="s">
        <v>0</v>
      </c>
      <c r="DY2115">
        <v>20.1875</v>
      </c>
      <c r="DZ2115" t="s">
        <v>0</v>
      </c>
      <c r="EA2115">
        <v>44.106900000000003</v>
      </c>
      <c r="EB2115">
        <v>27.218800000000002</v>
      </c>
      <c r="EC2115" t="s">
        <v>0</v>
      </c>
      <c r="ED2115" t="s">
        <v>0</v>
      </c>
      <c r="EE2115">
        <v>4.0468999999999999</v>
      </c>
      <c r="EF2115">
        <v>5.8544999999999998</v>
      </c>
      <c r="EG2115">
        <v>6.5015000000000001</v>
      </c>
      <c r="EH2115">
        <v>35.706400000000002</v>
      </c>
      <c r="EI2115" t="s">
        <v>0</v>
      </c>
      <c r="EJ2115" t="s">
        <v>0</v>
      </c>
      <c r="EK2115" t="s">
        <v>0</v>
      </c>
      <c r="EL2115" t="s">
        <v>0</v>
      </c>
      <c r="EM2115" t="s">
        <v>0</v>
      </c>
      <c r="EN2115">
        <v>23.5609</v>
      </c>
      <c r="EO2115" t="s">
        <v>0</v>
      </c>
      <c r="EP2115">
        <v>24</v>
      </c>
      <c r="EQ2115">
        <v>7.835</v>
      </c>
      <c r="ER2115">
        <v>36.6875</v>
      </c>
      <c r="ES2115">
        <v>48.3048</v>
      </c>
      <c r="ET2115">
        <v>9.7082999999999995</v>
      </c>
      <c r="EU2115" t="s">
        <v>0</v>
      </c>
      <c r="EV2115" t="s">
        <v>0</v>
      </c>
      <c r="EW2115" t="s">
        <v>0</v>
      </c>
      <c r="EX2115" t="s">
        <v>0</v>
      </c>
      <c r="EY2115">
        <v>13.8125</v>
      </c>
      <c r="EZ2115">
        <v>42.8125</v>
      </c>
      <c r="FA2115">
        <v>18.734999999999999</v>
      </c>
      <c r="FB2115">
        <v>27</v>
      </c>
      <c r="FC2115">
        <v>14.6875</v>
      </c>
      <c r="FD2115">
        <v>30</v>
      </c>
      <c r="FE2115">
        <v>31.968800000000002</v>
      </c>
      <c r="FF2115">
        <v>5.25</v>
      </c>
      <c r="FG2115" t="s">
        <v>0</v>
      </c>
      <c r="FH2115">
        <v>25.25</v>
      </c>
      <c r="FI2115">
        <v>12.75</v>
      </c>
      <c r="FJ2115">
        <v>34.31</v>
      </c>
      <c r="FK2115" t="s">
        <v>0</v>
      </c>
      <c r="FL2115">
        <v>20.3096</v>
      </c>
      <c r="FM2115">
        <v>29.0625</v>
      </c>
      <c r="FN2115">
        <v>42</v>
      </c>
      <c r="FO2115" t="s">
        <v>0</v>
      </c>
      <c r="FP2115">
        <v>10.1563</v>
      </c>
      <c r="FQ2115" t="s">
        <v>0</v>
      </c>
      <c r="FR2115" t="s">
        <v>0</v>
      </c>
      <c r="FS2115" t="s">
        <v>0</v>
      </c>
      <c r="FT2115">
        <v>32.816099999999999</v>
      </c>
      <c r="FU2115" t="s">
        <v>0</v>
      </c>
      <c r="FV2115" t="s">
        <v>0</v>
      </c>
      <c r="FW2115" t="s">
        <v>0</v>
      </c>
      <c r="FX2115" t="s">
        <v>0</v>
      </c>
      <c r="FY2115">
        <v>7.75</v>
      </c>
      <c r="FZ2115">
        <v>33.093800000000002</v>
      </c>
      <c r="GA2115">
        <v>29.5625</v>
      </c>
      <c r="GB2115" t="s">
        <v>0</v>
      </c>
      <c r="GC2115" t="s">
        <v>0</v>
      </c>
      <c r="GD2115" t="s">
        <v>0</v>
      </c>
      <c r="GE2115" t="s">
        <v>0</v>
      </c>
      <c r="GF2115" t="s">
        <v>0</v>
      </c>
      <c r="GG2115">
        <v>9.5832999999999995</v>
      </c>
      <c r="GH2115" t="s">
        <v>0</v>
      </c>
      <c r="GI2115">
        <v>8.1380999999999997</v>
      </c>
      <c r="GJ2115" t="s">
        <v>0</v>
      </c>
      <c r="GK2115" t="s">
        <v>0</v>
      </c>
      <c r="GL2115" t="s">
        <v>0</v>
      </c>
      <c r="GM2115">
        <v>25</v>
      </c>
      <c r="GN2115" t="s">
        <v>0</v>
      </c>
      <c r="GO2115" t="s">
        <v>0</v>
      </c>
      <c r="GP2115" t="s">
        <v>0</v>
      </c>
      <c r="GQ2115">
        <v>21.969000000000001</v>
      </c>
      <c r="GR2115">
        <v>24.892399999999999</v>
      </c>
      <c r="GS2115" t="s">
        <v>0</v>
      </c>
      <c r="GT2115">
        <v>18.109400000000001</v>
      </c>
      <c r="GU2115">
        <v>16.137899999999998</v>
      </c>
      <c r="GV2115">
        <v>12</v>
      </c>
      <c r="GW2115" t="s">
        <v>0</v>
      </c>
      <c r="GX2115" t="s">
        <v>0</v>
      </c>
      <c r="GY2115" t="s">
        <v>0</v>
      </c>
      <c r="GZ2115">
        <v>34.375</v>
      </c>
      <c r="HA2115" t="s">
        <v>0</v>
      </c>
      <c r="HB2115">
        <v>18.527799999999999</v>
      </c>
      <c r="HC2115" t="s">
        <v>0</v>
      </c>
      <c r="HD2115" t="s">
        <v>0</v>
      </c>
      <c r="HE2115">
        <v>49</v>
      </c>
      <c r="HF2115">
        <v>24.093800000000002</v>
      </c>
      <c r="HG2115">
        <v>23.791699999999999</v>
      </c>
      <c r="HH2115" t="s">
        <v>0</v>
      </c>
      <c r="HI2115" t="s">
        <v>0</v>
      </c>
      <c r="HJ2115" t="s">
        <v>0</v>
      </c>
      <c r="HK2115">
        <v>21.207999999999998</v>
      </c>
      <c r="HL2115">
        <v>19.5</v>
      </c>
      <c r="HM2115" t="s">
        <v>0</v>
      </c>
      <c r="HN2115">
        <v>45.5625</v>
      </c>
      <c r="HO2115" t="s">
        <v>0</v>
      </c>
      <c r="HP2115" t="s">
        <v>0</v>
      </c>
      <c r="HQ2115">
        <v>13.1563</v>
      </c>
      <c r="HR2115" t="s">
        <v>0</v>
      </c>
      <c r="HS2115">
        <v>39.329599999999999</v>
      </c>
      <c r="HT2115">
        <v>10.341900000000001</v>
      </c>
      <c r="HU2115" t="s">
        <v>0</v>
      </c>
      <c r="HV2115">
        <v>11.0389</v>
      </c>
      <c r="HW2115">
        <v>11.359400000000001</v>
      </c>
      <c r="HX2115">
        <v>4.2968999999999999</v>
      </c>
      <c r="HY2115" t="s">
        <v>0</v>
      </c>
      <c r="HZ2115">
        <v>16.5002</v>
      </c>
      <c r="IA2115">
        <v>32.0625</v>
      </c>
      <c r="IB2115">
        <v>21</v>
      </c>
      <c r="IC2115">
        <v>49</v>
      </c>
      <c r="ID2115" t="s">
        <v>0</v>
      </c>
      <c r="IE2115" t="s">
        <v>0</v>
      </c>
      <c r="IF2115">
        <v>14.666700000000001</v>
      </c>
      <c r="IG2115">
        <v>43.313000000000002</v>
      </c>
      <c r="IH2115" t="s">
        <v>0</v>
      </c>
      <c r="II2115" t="s">
        <v>0</v>
      </c>
      <c r="IJ2115" t="s">
        <v>0</v>
      </c>
      <c r="IK2115" t="s">
        <v>0</v>
      </c>
      <c r="IL2115" t="s">
        <v>0</v>
      </c>
      <c r="IM2115">
        <v>47.074399999999997</v>
      </c>
      <c r="IN2115">
        <v>25.5</v>
      </c>
      <c r="IO2115" t="s">
        <v>0</v>
      </c>
      <c r="IP2115" t="s">
        <v>0</v>
      </c>
      <c r="IQ2115" t="s">
        <v>0</v>
      </c>
      <c r="IR2115" t="s">
        <v>0</v>
      </c>
      <c r="IS2115" t="s">
        <v>0</v>
      </c>
      <c r="IT2115" t="s">
        <v>0</v>
      </c>
      <c r="IU2115">
        <v>28.25</v>
      </c>
      <c r="IV2115">
        <v>18.05</v>
      </c>
      <c r="IW2115">
        <v>7.2343999999999999</v>
      </c>
      <c r="IX2115" t="s">
        <v>0</v>
      </c>
      <c r="IY2115">
        <v>16.745699999999999</v>
      </c>
      <c r="IZ2115" t="s">
        <v>0</v>
      </c>
      <c r="JA2115">
        <v>34.8125</v>
      </c>
      <c r="JB2115" t="s">
        <v>0</v>
      </c>
      <c r="JC2115">
        <v>38.979199999999999</v>
      </c>
      <c r="JD2115" t="s">
        <v>0</v>
      </c>
      <c r="JE2115">
        <v>43.0625</v>
      </c>
      <c r="JF2115">
        <v>34</v>
      </c>
      <c r="JG2115" t="s">
        <v>0</v>
      </c>
      <c r="JH2115" t="s">
        <v>0</v>
      </c>
      <c r="JI2115">
        <v>11.583299999999999</v>
      </c>
      <c r="JJ2115" t="s">
        <v>0</v>
      </c>
      <c r="JK2115">
        <v>51.709000000000003</v>
      </c>
      <c r="JL2115" t="s">
        <v>0</v>
      </c>
      <c r="JM2115" t="s">
        <v>0</v>
      </c>
      <c r="JN2115">
        <v>33.656300000000002</v>
      </c>
      <c r="JO2115">
        <v>10.234400000000001</v>
      </c>
      <c r="JP2115">
        <v>19</v>
      </c>
      <c r="JQ2115">
        <v>1.9845000000000002</v>
      </c>
      <c r="JR2115">
        <v>17.281300000000002</v>
      </c>
      <c r="JS2115">
        <v>13.4701</v>
      </c>
      <c r="JT2115" t="s">
        <v>0</v>
      </c>
      <c r="JU2115">
        <v>24.656300000000002</v>
      </c>
      <c r="JV2115">
        <v>12.118600000000001</v>
      </c>
      <c r="JW2115">
        <v>5.3129999999999997</v>
      </c>
      <c r="JX2115">
        <v>19.3018</v>
      </c>
      <c r="JY2115">
        <v>21.593800000000002</v>
      </c>
      <c r="JZ2115" t="s">
        <v>0</v>
      </c>
      <c r="KA2115">
        <v>66.75</v>
      </c>
      <c r="KB2115">
        <v>55.063000000000002</v>
      </c>
      <c r="KC2115">
        <v>38.593800000000002</v>
      </c>
      <c r="KD2115">
        <v>16.0625</v>
      </c>
      <c r="KE2115">
        <v>6.8516000000000004</v>
      </c>
      <c r="KF2115" t="s">
        <v>0</v>
      </c>
      <c r="KG2115">
        <v>8.3148</v>
      </c>
      <c r="KH2115" t="s">
        <v>0</v>
      </c>
      <c r="KI2115" t="s">
        <v>0</v>
      </c>
      <c r="KJ2115" t="s">
        <v>0</v>
      </c>
      <c r="KK2115" t="s">
        <v>0</v>
      </c>
      <c r="KL2115">
        <v>22.843800000000002</v>
      </c>
      <c r="KM2115" t="s">
        <v>0</v>
      </c>
      <c r="KN2115">
        <v>28.9375</v>
      </c>
      <c r="KO2115" t="s">
        <v>0</v>
      </c>
      <c r="KP2115">
        <v>22.3842</v>
      </c>
      <c r="KQ2115">
        <v>24.405999999999999</v>
      </c>
      <c r="KR2115" t="s">
        <v>0</v>
      </c>
      <c r="KS2115">
        <v>53</v>
      </c>
      <c r="KT2115" t="s">
        <v>0</v>
      </c>
      <c r="KU2115" t="s">
        <v>0</v>
      </c>
      <c r="KV2115">
        <v>26.9375</v>
      </c>
      <c r="KW2115" t="s">
        <v>0</v>
      </c>
      <c r="KX2115">
        <v>9.7187999999999999</v>
      </c>
      <c r="KY2115">
        <v>25.625</v>
      </c>
      <c r="KZ2115" t="s">
        <v>0</v>
      </c>
      <c r="LA2115" t="s">
        <v>0</v>
      </c>
      <c r="LB2115">
        <v>38.313000000000002</v>
      </c>
      <c r="LC2115">
        <v>25.041699999999999</v>
      </c>
      <c r="LD2115">
        <v>43.780999999999999</v>
      </c>
      <c r="LE2115" t="s">
        <v>0</v>
      </c>
      <c r="LF2115">
        <v>10.256600000000001</v>
      </c>
      <c r="LG2115" t="s">
        <v>0</v>
      </c>
      <c r="LH2115" t="s">
        <v>0</v>
      </c>
      <c r="LI2115">
        <v>54.066400000000002</v>
      </c>
      <c r="LJ2115">
        <v>10.1493</v>
      </c>
      <c r="LK2115">
        <v>25.4482</v>
      </c>
      <c r="LL2115" t="s">
        <v>0</v>
      </c>
      <c r="LM2115" t="s">
        <v>0</v>
      </c>
      <c r="LN2115">
        <v>77.588700000000003</v>
      </c>
      <c r="LO2115" t="s">
        <v>0</v>
      </c>
      <c r="LP2115">
        <v>19.375</v>
      </c>
      <c r="LQ2115">
        <v>18</v>
      </c>
      <c r="LR2115" t="s">
        <v>0</v>
      </c>
      <c r="LS2115">
        <v>8.8056000000000001</v>
      </c>
      <c r="LT2115">
        <v>9.4219000000000008</v>
      </c>
      <c r="LU2115" t="s">
        <v>0</v>
      </c>
      <c r="LV2115" t="s">
        <v>0</v>
      </c>
      <c r="LW2115">
        <v>29.25</v>
      </c>
      <c r="LX2115">
        <v>28.25</v>
      </c>
      <c r="LY2115" t="s">
        <v>0</v>
      </c>
      <c r="LZ2115">
        <v>10.045</v>
      </c>
      <c r="MA2115">
        <v>5.1327999999999996</v>
      </c>
      <c r="MB2115" t="s">
        <v>0</v>
      </c>
      <c r="MC2115" t="s">
        <v>0</v>
      </c>
      <c r="MD2115">
        <v>58.938000000000002</v>
      </c>
      <c r="ME2115">
        <v>14.4194</v>
      </c>
      <c r="MF2115" t="s">
        <v>0</v>
      </c>
      <c r="MG2115" t="s">
        <v>0</v>
      </c>
      <c r="MH2115">
        <v>33.5625</v>
      </c>
      <c r="MI2115" t="s">
        <v>0</v>
      </c>
      <c r="MJ2115" t="s">
        <v>0</v>
      </c>
      <c r="MK2115">
        <v>12.265599999999999</v>
      </c>
      <c r="ML2115" t="s">
        <v>0</v>
      </c>
      <c r="MM2115" t="s">
        <v>0</v>
      </c>
      <c r="MN2115">
        <v>42.75</v>
      </c>
      <c r="MO2115" t="s">
        <v>0</v>
      </c>
      <c r="MP2115" t="s">
        <v>0</v>
      </c>
      <c r="MQ2115">
        <v>13.2813</v>
      </c>
      <c r="MR2115" t="s">
        <v>0</v>
      </c>
      <c r="MS2115">
        <v>8.0433000000000003</v>
      </c>
      <c r="MT2115">
        <v>21.593800000000002</v>
      </c>
      <c r="MU2115" t="s">
        <v>0</v>
      </c>
      <c r="MV2115" t="s">
        <v>0</v>
      </c>
      <c r="MW2115">
        <v>12.530100000000001</v>
      </c>
      <c r="MX2115" t="s">
        <v>0</v>
      </c>
      <c r="MY2115" t="s">
        <v>0</v>
      </c>
      <c r="MZ2115" t="s">
        <v>0</v>
      </c>
      <c r="NA2115" t="s">
        <v>0</v>
      </c>
      <c r="NB2115">
        <v>17.069299999999998</v>
      </c>
      <c r="NC2115">
        <v>15.875</v>
      </c>
      <c r="ND2115">
        <v>35.375</v>
      </c>
      <c r="NE2115">
        <v>26.9375</v>
      </c>
      <c r="NF2115" t="s">
        <v>0</v>
      </c>
      <c r="NG2115">
        <v>41.093800000000002</v>
      </c>
      <c r="NH2115">
        <v>9.2082999999999995</v>
      </c>
      <c r="NI2115">
        <v>30.25</v>
      </c>
      <c r="NJ2115">
        <v>5.6172000000000004</v>
      </c>
      <c r="NK2115" t="s">
        <v>0</v>
      </c>
      <c r="NL2115">
        <v>12.8438</v>
      </c>
      <c r="NM2115">
        <v>24.25</v>
      </c>
      <c r="NN2115" t="s">
        <v>0</v>
      </c>
      <c r="NO2115">
        <v>55.4375</v>
      </c>
      <c r="NP2115">
        <v>12.758900000000001</v>
      </c>
      <c r="NQ2115">
        <v>40.3125</v>
      </c>
      <c r="NR2115">
        <v>30.75</v>
      </c>
      <c r="NS2115">
        <v>10.3523</v>
      </c>
      <c r="NT2115" t="s">
        <v>0</v>
      </c>
      <c r="NU2115" t="s">
        <v>0</v>
      </c>
      <c r="NV2115">
        <v>33.188000000000002</v>
      </c>
      <c r="NW2115">
        <v>20.625</v>
      </c>
      <c r="NX2115">
        <v>12.25</v>
      </c>
      <c r="NY2115" t="s">
        <v>0</v>
      </c>
      <c r="NZ2115">
        <v>22.375</v>
      </c>
      <c r="OA2115" t="s">
        <v>0</v>
      </c>
      <c r="OB2115" t="s">
        <v>0</v>
      </c>
      <c r="OC2115" t="s">
        <v>0</v>
      </c>
      <c r="OD2115">
        <v>27.1875</v>
      </c>
      <c r="OE2115">
        <v>37.375</v>
      </c>
      <c r="OF2115">
        <v>27.625</v>
      </c>
      <c r="OG2115" t="s">
        <v>0</v>
      </c>
      <c r="OH2115" t="s">
        <v>0</v>
      </c>
      <c r="OI2115">
        <v>21.8125</v>
      </c>
      <c r="OJ2115">
        <v>10.962999999999999</v>
      </c>
      <c r="OK2115">
        <v>26.875</v>
      </c>
      <c r="OL2115" t="s">
        <v>0</v>
      </c>
      <c r="OM2115">
        <v>19.411999999999999</v>
      </c>
      <c r="ON2115">
        <v>1.7612999999999999</v>
      </c>
      <c r="OO2115">
        <v>16.280999999999999</v>
      </c>
      <c r="OP2115" t="s">
        <v>0</v>
      </c>
      <c r="OQ2115" t="s">
        <v>0</v>
      </c>
      <c r="OR2115">
        <v>54.5</v>
      </c>
      <c r="OS2115" t="s">
        <v>0</v>
      </c>
      <c r="OT2115" t="s">
        <v>0</v>
      </c>
      <c r="OU2115">
        <v>8.3193999999999999</v>
      </c>
      <c r="OV2115" t="s">
        <v>0</v>
      </c>
      <c r="OW2115">
        <v>29.062999999999999</v>
      </c>
      <c r="OX2115" t="s">
        <v>0</v>
      </c>
      <c r="OY2115">
        <v>27.774999999999999</v>
      </c>
      <c r="OZ2115">
        <v>34.342599999999997</v>
      </c>
      <c r="PA2115">
        <v>26.3125</v>
      </c>
      <c r="PB2115">
        <v>40.125</v>
      </c>
      <c r="PC2115" t="s">
        <v>0</v>
      </c>
      <c r="PD2115">
        <v>15.111700000000001</v>
      </c>
      <c r="PE2115">
        <v>29.628</v>
      </c>
      <c r="PF2115">
        <v>17.922000000000001</v>
      </c>
      <c r="PG2115" t="s">
        <v>0</v>
      </c>
      <c r="PH2115" t="s">
        <v>0</v>
      </c>
      <c r="PI2115">
        <v>30.5</v>
      </c>
      <c r="PJ2115" t="s">
        <v>0</v>
      </c>
      <c r="PK2115" t="s">
        <v>0</v>
      </c>
      <c r="PL2115">
        <v>46.125</v>
      </c>
      <c r="PM2115" t="s">
        <v>0</v>
      </c>
      <c r="PN2115" t="s">
        <v>0</v>
      </c>
      <c r="PO2115">
        <v>9.875</v>
      </c>
      <c r="PP2115">
        <v>11.796900000000001</v>
      </c>
      <c r="PQ2115">
        <v>38.75</v>
      </c>
      <c r="PR2115" t="s">
        <v>0</v>
      </c>
      <c r="PS2115" t="s">
        <v>0</v>
      </c>
      <c r="PT2115" t="s">
        <v>0</v>
      </c>
      <c r="PU2115">
        <v>30.9375</v>
      </c>
      <c r="PV2115">
        <v>36.938000000000002</v>
      </c>
      <c r="PW2115">
        <v>18.859400000000001</v>
      </c>
      <c r="PX2115">
        <v>10.8438</v>
      </c>
      <c r="PY2115">
        <v>2.2305000000000001</v>
      </c>
      <c r="PZ2115">
        <v>34.557000000000002</v>
      </c>
      <c r="QA2115" t="s">
        <v>0</v>
      </c>
      <c r="QB2115" t="s">
        <v>0</v>
      </c>
      <c r="QC2115" t="s">
        <v>0</v>
      </c>
      <c r="QD2115">
        <v>44</v>
      </c>
      <c r="QE2115" t="s">
        <v>0</v>
      </c>
      <c r="QF2115">
        <v>19.3125</v>
      </c>
      <c r="QG2115" t="s">
        <v>0</v>
      </c>
      <c r="QH2115" t="s">
        <v>0</v>
      </c>
      <c r="QI2115">
        <v>13.421900000000001</v>
      </c>
      <c r="QJ2115">
        <v>32.968800000000002</v>
      </c>
      <c r="QK2115" t="s">
        <v>0</v>
      </c>
      <c r="QL2115" t="s">
        <v>0</v>
      </c>
      <c r="QM2115" t="s">
        <v>0</v>
      </c>
      <c r="QN2115">
        <v>13.011200000000001</v>
      </c>
      <c r="QO2115">
        <v>12.015599999999999</v>
      </c>
      <c r="QP2115" t="s">
        <v>0</v>
      </c>
      <c r="QQ2115">
        <v>6.5309999999999997</v>
      </c>
      <c r="QR2115">
        <v>49.9375</v>
      </c>
      <c r="QS2115">
        <v>15.75</v>
      </c>
      <c r="QT2115" t="s">
        <v>0</v>
      </c>
      <c r="QU2115">
        <v>25.625</v>
      </c>
      <c r="QV2115">
        <v>18.755299999999998</v>
      </c>
      <c r="QW2115">
        <v>21.202999999999999</v>
      </c>
      <c r="QX2115" t="s">
        <v>0</v>
      </c>
      <c r="QY2115">
        <v>5.4252000000000002</v>
      </c>
      <c r="QZ2115">
        <v>10.089</v>
      </c>
      <c r="RA2115" t="s">
        <v>0</v>
      </c>
      <c r="RB2115">
        <v>7.5361000000000002</v>
      </c>
      <c r="RC2115">
        <v>33.5</v>
      </c>
      <c r="RD2115">
        <v>30.159500000000001</v>
      </c>
      <c r="RE2115" t="s">
        <v>0</v>
      </c>
      <c r="RF2115" t="s">
        <v>0</v>
      </c>
      <c r="RG2115" t="s">
        <v>0</v>
      </c>
      <c r="RH2115">
        <v>14.6043</v>
      </c>
      <c r="RI2115">
        <v>40.783700000000003</v>
      </c>
      <c r="RJ2115">
        <v>12.4688</v>
      </c>
      <c r="RK2115">
        <v>11.688000000000001</v>
      </c>
      <c r="RL2115">
        <v>17.406300000000002</v>
      </c>
      <c r="RM2115">
        <v>18.1875</v>
      </c>
      <c r="RN2115">
        <v>14.125</v>
      </c>
      <c r="RO2115">
        <v>27.9375</v>
      </c>
      <c r="RP2115">
        <v>19.406300000000002</v>
      </c>
      <c r="RQ2115">
        <v>62</v>
      </c>
      <c r="RR2115" t="s">
        <v>0</v>
      </c>
      <c r="RS2115">
        <v>35.9375</v>
      </c>
      <c r="RT2115">
        <v>21.551500000000001</v>
      </c>
      <c r="RU2115">
        <v>21.531300000000002</v>
      </c>
      <c r="RV2115" t="s">
        <v>0</v>
      </c>
      <c r="RW2115" t="s">
        <v>0</v>
      </c>
      <c r="RX2115" t="s">
        <v>0</v>
      </c>
      <c r="RY2115">
        <v>20.846900000000002</v>
      </c>
      <c r="RZ2115" t="s">
        <v>0</v>
      </c>
      <c r="SA2115" t="s">
        <v>0</v>
      </c>
      <c r="SB2115">
        <v>26.8125</v>
      </c>
      <c r="SC2115" t="s">
        <v>0</v>
      </c>
      <c r="SD2115">
        <v>31.031300000000002</v>
      </c>
      <c r="SE2115" t="s">
        <v>0</v>
      </c>
      <c r="SF2115">
        <v>114.6048</v>
      </c>
      <c r="SG2115" t="s">
        <v>0</v>
      </c>
      <c r="SH2115">
        <v>5.157</v>
      </c>
      <c r="SI2115" t="s">
        <v>0</v>
      </c>
      <c r="SJ2115" t="s">
        <v>0</v>
      </c>
      <c r="SK2115" t="s">
        <v>0</v>
      </c>
      <c r="SL2115" t="s">
        <v>0</v>
      </c>
      <c r="SM2115" t="s">
        <v>0</v>
      </c>
    </row>
    <row r="2116" spans="1:507" x14ac:dyDescent="0.3">
      <c r="A2116" s="1">
        <v>35835</v>
      </c>
      <c r="B2116" t="s">
        <v>0</v>
      </c>
      <c r="C2116" t="s">
        <v>0</v>
      </c>
      <c r="D2116" t="s">
        <v>0</v>
      </c>
      <c r="E2116" t="s">
        <v>0</v>
      </c>
      <c r="F2116" t="s">
        <v>0</v>
      </c>
      <c r="G2116">
        <v>7.27</v>
      </c>
      <c r="H2116" t="s">
        <v>0</v>
      </c>
      <c r="I2116">
        <v>16.041499999999999</v>
      </c>
      <c r="J2116" t="s">
        <v>0</v>
      </c>
      <c r="K2116" t="s">
        <v>0</v>
      </c>
      <c r="L2116">
        <v>14.1875</v>
      </c>
      <c r="M2116">
        <v>18.5108</v>
      </c>
      <c r="N2116">
        <v>23.935500000000001</v>
      </c>
      <c r="O2116" t="s">
        <v>0</v>
      </c>
      <c r="P2116" t="s">
        <v>0</v>
      </c>
      <c r="Q2116">
        <v>37.875</v>
      </c>
      <c r="R2116">
        <v>49</v>
      </c>
      <c r="S2116">
        <v>21.375</v>
      </c>
      <c r="T2116">
        <v>7.6718999999999999</v>
      </c>
      <c r="U2116">
        <v>37.625</v>
      </c>
      <c r="V2116">
        <v>675.75329999999997</v>
      </c>
      <c r="W2116">
        <v>27.584700000000002</v>
      </c>
      <c r="X2116" t="s">
        <v>0</v>
      </c>
      <c r="Y2116">
        <v>9.875</v>
      </c>
      <c r="Z2116" t="s">
        <v>0</v>
      </c>
      <c r="AA2116">
        <v>11.625</v>
      </c>
      <c r="AB2116" t="s">
        <v>0</v>
      </c>
      <c r="AC2116">
        <v>12.6875</v>
      </c>
      <c r="AD2116">
        <v>45.75</v>
      </c>
      <c r="AE2116" t="s">
        <v>0</v>
      </c>
      <c r="AF2116" t="s">
        <v>0</v>
      </c>
      <c r="AG2116" t="s">
        <v>0</v>
      </c>
      <c r="AH2116" t="s">
        <v>0</v>
      </c>
      <c r="AI2116">
        <v>9.5625</v>
      </c>
      <c r="AJ2116">
        <v>4.0556000000000001</v>
      </c>
      <c r="AK2116" t="s">
        <v>0</v>
      </c>
      <c r="AL2116" t="s">
        <v>0</v>
      </c>
      <c r="AM2116" t="s">
        <v>0</v>
      </c>
      <c r="AN2116" t="s">
        <v>0</v>
      </c>
      <c r="AO2116" t="s">
        <v>0</v>
      </c>
      <c r="AP2116" t="s">
        <v>0</v>
      </c>
      <c r="AQ2116" t="s">
        <v>0</v>
      </c>
      <c r="AR2116">
        <v>37.5</v>
      </c>
      <c r="AS2116">
        <v>4.8193999999999999</v>
      </c>
      <c r="AT2116">
        <v>15.124499999999999</v>
      </c>
      <c r="AU2116">
        <v>38.309199999999997</v>
      </c>
      <c r="AV2116">
        <v>3.6913999999999998</v>
      </c>
      <c r="AW2116" t="s">
        <v>0</v>
      </c>
      <c r="AX2116">
        <v>33.9375</v>
      </c>
      <c r="AY2116" t="s">
        <v>0</v>
      </c>
      <c r="AZ2116">
        <v>26.25</v>
      </c>
      <c r="BA2116" t="s">
        <v>0</v>
      </c>
      <c r="BB2116">
        <v>36.688000000000002</v>
      </c>
      <c r="BC2116" t="s">
        <v>0</v>
      </c>
      <c r="BD2116">
        <v>49.5625</v>
      </c>
      <c r="BE2116" t="s">
        <v>0</v>
      </c>
      <c r="BF2116">
        <v>24.801500000000001</v>
      </c>
      <c r="BG2116">
        <v>29.562999999999999</v>
      </c>
      <c r="BH2116">
        <v>46.5</v>
      </c>
      <c r="BI2116">
        <v>32.218800000000002</v>
      </c>
      <c r="BJ2116">
        <v>14.414099999999999</v>
      </c>
      <c r="BK2116">
        <v>5.9722</v>
      </c>
      <c r="BL2116">
        <v>32.188000000000002</v>
      </c>
      <c r="BM2116">
        <v>15.458299999999999</v>
      </c>
      <c r="BN2116">
        <v>5.7466999999999997</v>
      </c>
      <c r="BO2116" t="s">
        <v>0</v>
      </c>
      <c r="BP2116">
        <v>30.242999999999999</v>
      </c>
      <c r="BQ2116" t="s">
        <v>0</v>
      </c>
      <c r="BR2116">
        <v>38.8125</v>
      </c>
      <c r="BS2116" t="s">
        <v>0</v>
      </c>
      <c r="BT2116">
        <v>2.0116999999999998</v>
      </c>
      <c r="BU2116">
        <v>46.607300000000002</v>
      </c>
      <c r="BV2116" t="s">
        <v>0</v>
      </c>
      <c r="BW2116">
        <v>35.72</v>
      </c>
      <c r="BX2116">
        <v>14.203099999999999</v>
      </c>
      <c r="BY2116">
        <v>6.6875</v>
      </c>
      <c r="BZ2116">
        <v>35.688000000000002</v>
      </c>
      <c r="CA2116">
        <v>247.64340000000001</v>
      </c>
      <c r="CB2116">
        <v>25.630299999999998</v>
      </c>
      <c r="CC2116">
        <v>25.111599999999999</v>
      </c>
      <c r="CD2116">
        <v>26.25</v>
      </c>
      <c r="CE2116">
        <v>31.667000000000002</v>
      </c>
      <c r="CF2116" t="s">
        <v>0</v>
      </c>
      <c r="CG2116" t="s">
        <v>0</v>
      </c>
      <c r="CH2116" t="s">
        <v>0</v>
      </c>
      <c r="CI2116">
        <v>28.531300000000002</v>
      </c>
      <c r="CJ2116">
        <v>30.0625</v>
      </c>
      <c r="CK2116" t="s">
        <v>0</v>
      </c>
      <c r="CL2116" t="s">
        <v>0</v>
      </c>
      <c r="CM2116" t="s">
        <v>0</v>
      </c>
      <c r="CN2116" t="s">
        <v>0</v>
      </c>
      <c r="CO2116" t="s">
        <v>0</v>
      </c>
      <c r="CP2116">
        <v>2.2448000000000001</v>
      </c>
      <c r="CQ2116" t="s">
        <v>0</v>
      </c>
      <c r="CR2116" t="s">
        <v>0</v>
      </c>
      <c r="CS2116">
        <v>20.0139</v>
      </c>
      <c r="CT2116" t="s">
        <v>0</v>
      </c>
      <c r="CU2116">
        <v>19.609400000000001</v>
      </c>
      <c r="CV2116">
        <v>39.625</v>
      </c>
      <c r="CW2116">
        <v>64.333299999999994</v>
      </c>
      <c r="CX2116" t="s">
        <v>0</v>
      </c>
      <c r="CY2116" t="s">
        <v>0</v>
      </c>
      <c r="CZ2116" t="s">
        <v>0</v>
      </c>
      <c r="DA2116">
        <v>14</v>
      </c>
      <c r="DB2116">
        <v>42.875</v>
      </c>
      <c r="DC2116" t="s">
        <v>0</v>
      </c>
      <c r="DD2116">
        <v>21.632100000000001</v>
      </c>
      <c r="DE2116">
        <v>22.333300000000001</v>
      </c>
      <c r="DF2116">
        <v>1.651</v>
      </c>
      <c r="DG2116">
        <v>24.843800000000002</v>
      </c>
      <c r="DH2116">
        <v>16.771000000000001</v>
      </c>
      <c r="DI2116" t="s">
        <v>0</v>
      </c>
      <c r="DJ2116" t="s">
        <v>0</v>
      </c>
      <c r="DK2116">
        <v>52.160200000000003</v>
      </c>
      <c r="DL2116" t="s">
        <v>0</v>
      </c>
      <c r="DM2116" t="s">
        <v>0</v>
      </c>
      <c r="DN2116" t="s">
        <v>0</v>
      </c>
      <c r="DO2116" t="s">
        <v>0</v>
      </c>
      <c r="DP2116">
        <v>9.5104000000000006</v>
      </c>
      <c r="DQ2116" t="s">
        <v>0</v>
      </c>
      <c r="DR2116">
        <v>24.944400000000002</v>
      </c>
      <c r="DS2116" t="s">
        <v>0</v>
      </c>
      <c r="DT2116" t="s">
        <v>0</v>
      </c>
      <c r="DU2116" t="s">
        <v>0</v>
      </c>
      <c r="DV2116">
        <v>17.515599999999999</v>
      </c>
      <c r="DW2116">
        <v>38.218800000000002</v>
      </c>
      <c r="DX2116" t="s">
        <v>0</v>
      </c>
      <c r="DY2116">
        <v>20.125</v>
      </c>
      <c r="DZ2116" t="s">
        <v>0</v>
      </c>
      <c r="EA2116">
        <v>43.869799999999998</v>
      </c>
      <c r="EB2116">
        <v>27.8125</v>
      </c>
      <c r="EC2116" t="s">
        <v>0</v>
      </c>
      <c r="ED2116" t="s">
        <v>0</v>
      </c>
      <c r="EE2116">
        <v>4.0312999999999999</v>
      </c>
      <c r="EF2116">
        <v>5.9061000000000003</v>
      </c>
      <c r="EG2116">
        <v>6.5369999999999999</v>
      </c>
      <c r="EH2116">
        <v>35.418599999999998</v>
      </c>
      <c r="EI2116" t="s">
        <v>0</v>
      </c>
      <c r="EJ2116" t="s">
        <v>0</v>
      </c>
      <c r="EK2116" t="s">
        <v>0</v>
      </c>
      <c r="EL2116" t="s">
        <v>0</v>
      </c>
      <c r="EM2116" t="s">
        <v>0</v>
      </c>
      <c r="EN2116">
        <v>24.0213</v>
      </c>
      <c r="EO2116" t="s">
        <v>0</v>
      </c>
      <c r="EP2116">
        <v>23.9375</v>
      </c>
      <c r="EQ2116">
        <v>7.9096000000000002</v>
      </c>
      <c r="ER2116">
        <v>36.625</v>
      </c>
      <c r="ES2116">
        <v>48.523099999999999</v>
      </c>
      <c r="ET2116">
        <v>9.7082999999999995</v>
      </c>
      <c r="EU2116" t="s">
        <v>0</v>
      </c>
      <c r="EV2116" t="s">
        <v>0</v>
      </c>
      <c r="EW2116" t="s">
        <v>0</v>
      </c>
      <c r="EX2116" t="s">
        <v>0</v>
      </c>
      <c r="EY2116">
        <v>13.8438</v>
      </c>
      <c r="EZ2116">
        <v>42.8125</v>
      </c>
      <c r="FA2116">
        <v>18.991</v>
      </c>
      <c r="FB2116">
        <v>27.1875</v>
      </c>
      <c r="FC2116">
        <v>14.5938</v>
      </c>
      <c r="FD2116">
        <v>30.218800000000002</v>
      </c>
      <c r="FE2116">
        <v>32.406300000000002</v>
      </c>
      <c r="FF2116">
        <v>5.2031000000000001</v>
      </c>
      <c r="FG2116" t="s">
        <v>0</v>
      </c>
      <c r="FH2116">
        <v>25.3125</v>
      </c>
      <c r="FI2116">
        <v>12.5625</v>
      </c>
      <c r="FJ2116">
        <v>33.880000000000003</v>
      </c>
      <c r="FK2116" t="s">
        <v>0</v>
      </c>
      <c r="FL2116">
        <v>20.418099999999999</v>
      </c>
      <c r="FM2116">
        <v>28.5625</v>
      </c>
      <c r="FN2116">
        <v>42</v>
      </c>
      <c r="FO2116" t="s">
        <v>0</v>
      </c>
      <c r="FP2116">
        <v>10.2188</v>
      </c>
      <c r="FQ2116" t="s">
        <v>0</v>
      </c>
      <c r="FR2116" t="s">
        <v>0</v>
      </c>
      <c r="FS2116" t="s">
        <v>0</v>
      </c>
      <c r="FT2116">
        <v>33.573700000000002</v>
      </c>
      <c r="FU2116" t="s">
        <v>0</v>
      </c>
      <c r="FV2116" t="s">
        <v>0</v>
      </c>
      <c r="FW2116" t="s">
        <v>0</v>
      </c>
      <c r="FX2116" t="s">
        <v>0</v>
      </c>
      <c r="FY2116">
        <v>7.9375</v>
      </c>
      <c r="FZ2116">
        <v>33.8125</v>
      </c>
      <c r="GA2116">
        <v>29.375</v>
      </c>
      <c r="GB2116" t="s">
        <v>0</v>
      </c>
      <c r="GC2116" t="s">
        <v>0</v>
      </c>
      <c r="GD2116" t="s">
        <v>0</v>
      </c>
      <c r="GE2116" t="s">
        <v>0</v>
      </c>
      <c r="GF2116" t="s">
        <v>0</v>
      </c>
      <c r="GG2116">
        <v>9.5832999999999995</v>
      </c>
      <c r="GH2116" t="s">
        <v>0</v>
      </c>
      <c r="GI2116">
        <v>8.0142000000000007</v>
      </c>
      <c r="GJ2116" t="s">
        <v>0</v>
      </c>
      <c r="GK2116" t="s">
        <v>0</v>
      </c>
      <c r="GL2116" t="s">
        <v>0</v>
      </c>
      <c r="GM2116">
        <v>24.625</v>
      </c>
      <c r="GN2116" t="s">
        <v>0</v>
      </c>
      <c r="GO2116" t="s">
        <v>0</v>
      </c>
      <c r="GP2116" t="s">
        <v>0</v>
      </c>
      <c r="GQ2116">
        <v>22.125</v>
      </c>
      <c r="GR2116">
        <v>24.6921</v>
      </c>
      <c r="GS2116" t="s">
        <v>0</v>
      </c>
      <c r="GT2116">
        <v>17.953099999999999</v>
      </c>
      <c r="GU2116">
        <v>16.425699999999999</v>
      </c>
      <c r="GV2116">
        <v>12.041700000000001</v>
      </c>
      <c r="GW2116" t="s">
        <v>0</v>
      </c>
      <c r="GX2116" t="s">
        <v>0</v>
      </c>
      <c r="GY2116" t="s">
        <v>0</v>
      </c>
      <c r="GZ2116">
        <v>34.875</v>
      </c>
      <c r="HA2116" t="s">
        <v>0</v>
      </c>
      <c r="HB2116">
        <v>18.1111</v>
      </c>
      <c r="HC2116" t="s">
        <v>0</v>
      </c>
      <c r="HD2116" t="s">
        <v>0</v>
      </c>
      <c r="HE2116">
        <v>48.594000000000001</v>
      </c>
      <c r="HF2116">
        <v>23.468800000000002</v>
      </c>
      <c r="HG2116">
        <v>23.5</v>
      </c>
      <c r="HH2116" t="s">
        <v>0</v>
      </c>
      <c r="HI2116" t="s">
        <v>0</v>
      </c>
      <c r="HJ2116" t="s">
        <v>0</v>
      </c>
      <c r="HK2116">
        <v>21.021000000000001</v>
      </c>
      <c r="HL2116">
        <v>19.25</v>
      </c>
      <c r="HM2116" t="s">
        <v>0</v>
      </c>
      <c r="HN2116">
        <v>46.5</v>
      </c>
      <c r="HO2116" t="s">
        <v>0</v>
      </c>
      <c r="HP2116" t="s">
        <v>0</v>
      </c>
      <c r="HQ2116">
        <v>13.4375</v>
      </c>
      <c r="HR2116" t="s">
        <v>0</v>
      </c>
      <c r="HS2116">
        <v>39.210599999999999</v>
      </c>
      <c r="HT2116">
        <v>10.364800000000001</v>
      </c>
      <c r="HU2116" t="s">
        <v>0</v>
      </c>
      <c r="HV2116">
        <v>10.8728</v>
      </c>
      <c r="HW2116">
        <v>11.296900000000001</v>
      </c>
      <c r="HX2116">
        <v>4.3125</v>
      </c>
      <c r="HY2116" t="s">
        <v>0</v>
      </c>
      <c r="HZ2116">
        <v>16.120200000000001</v>
      </c>
      <c r="IA2116">
        <v>32.093800000000002</v>
      </c>
      <c r="IB2116">
        <v>21.75</v>
      </c>
      <c r="IC2116">
        <v>49.031300000000002</v>
      </c>
      <c r="ID2116" t="s">
        <v>0</v>
      </c>
      <c r="IE2116" t="s">
        <v>0</v>
      </c>
      <c r="IF2116">
        <v>14.6389</v>
      </c>
      <c r="IG2116">
        <v>43.063000000000002</v>
      </c>
      <c r="IH2116" t="s">
        <v>0</v>
      </c>
      <c r="II2116" t="s">
        <v>0</v>
      </c>
      <c r="IJ2116" t="s">
        <v>0</v>
      </c>
      <c r="IK2116" t="s">
        <v>0</v>
      </c>
      <c r="IL2116" t="s">
        <v>0</v>
      </c>
      <c r="IM2116">
        <v>47.074399999999997</v>
      </c>
      <c r="IN2116">
        <v>25.406300000000002</v>
      </c>
      <c r="IO2116" t="s">
        <v>0</v>
      </c>
      <c r="IP2116" t="s">
        <v>0</v>
      </c>
      <c r="IQ2116" t="s">
        <v>0</v>
      </c>
      <c r="IR2116" t="s">
        <v>0</v>
      </c>
      <c r="IS2116" t="s">
        <v>0</v>
      </c>
      <c r="IT2116" t="s">
        <v>0</v>
      </c>
      <c r="IU2116">
        <v>28</v>
      </c>
      <c r="IV2116">
        <v>18.149999999999999</v>
      </c>
      <c r="IW2116">
        <v>7.3125</v>
      </c>
      <c r="IX2116" t="s">
        <v>0</v>
      </c>
      <c r="IY2116">
        <v>16.610299999999999</v>
      </c>
      <c r="IZ2116" t="s">
        <v>0</v>
      </c>
      <c r="JA2116">
        <v>34.468800000000002</v>
      </c>
      <c r="JB2116" t="s">
        <v>0</v>
      </c>
      <c r="JC2116">
        <v>40.25</v>
      </c>
      <c r="JD2116" t="s">
        <v>0</v>
      </c>
      <c r="JE2116">
        <v>44.5</v>
      </c>
      <c r="JF2116">
        <v>34.031300000000002</v>
      </c>
      <c r="JG2116" t="s">
        <v>0</v>
      </c>
      <c r="JH2116" t="s">
        <v>0</v>
      </c>
      <c r="JI2116">
        <v>11.520799999999999</v>
      </c>
      <c r="JJ2116" t="s">
        <v>0</v>
      </c>
      <c r="JK2116">
        <v>51.120100000000001</v>
      </c>
      <c r="JL2116" t="s">
        <v>0</v>
      </c>
      <c r="JM2116" t="s">
        <v>0</v>
      </c>
      <c r="JN2116">
        <v>33.6875</v>
      </c>
      <c r="JO2116">
        <v>10.0938</v>
      </c>
      <c r="JP2116">
        <v>19.0625</v>
      </c>
      <c r="JQ2116">
        <v>1.9531000000000001</v>
      </c>
      <c r="JR2116">
        <v>17.114599999999999</v>
      </c>
      <c r="JS2116">
        <v>13.6439</v>
      </c>
      <c r="JT2116" t="s">
        <v>0</v>
      </c>
      <c r="JU2116">
        <v>24.656300000000002</v>
      </c>
      <c r="JV2116">
        <v>12.090199999999999</v>
      </c>
      <c r="JW2116">
        <v>5.3129999999999997</v>
      </c>
      <c r="JX2116">
        <v>19.377800000000001</v>
      </c>
      <c r="JY2116">
        <v>21.6875</v>
      </c>
      <c r="JZ2116" t="s">
        <v>0</v>
      </c>
      <c r="KA2116">
        <v>64.9375</v>
      </c>
      <c r="KB2116">
        <v>54.905999999999999</v>
      </c>
      <c r="KC2116">
        <v>39.0625</v>
      </c>
      <c r="KD2116">
        <v>15.9375</v>
      </c>
      <c r="KE2116">
        <v>6.8593999999999999</v>
      </c>
      <c r="KF2116" t="s">
        <v>0</v>
      </c>
      <c r="KG2116">
        <v>8.5740999999999996</v>
      </c>
      <c r="KH2116" t="s">
        <v>0</v>
      </c>
      <c r="KI2116" t="s">
        <v>0</v>
      </c>
      <c r="KJ2116" t="s">
        <v>0</v>
      </c>
      <c r="KK2116" t="s">
        <v>0</v>
      </c>
      <c r="KL2116">
        <v>22.5625</v>
      </c>
      <c r="KM2116" t="s">
        <v>0</v>
      </c>
      <c r="KN2116">
        <v>28.9375</v>
      </c>
      <c r="KO2116" t="s">
        <v>0</v>
      </c>
      <c r="KP2116">
        <v>22.4392</v>
      </c>
      <c r="KQ2116">
        <v>24.5</v>
      </c>
      <c r="KR2116" t="s">
        <v>0</v>
      </c>
      <c r="KS2116">
        <v>53.313000000000002</v>
      </c>
      <c r="KT2116" t="s">
        <v>0</v>
      </c>
      <c r="KU2116" t="s">
        <v>0</v>
      </c>
      <c r="KV2116">
        <v>26.656300000000002</v>
      </c>
      <c r="KW2116" t="s">
        <v>0</v>
      </c>
      <c r="KX2116">
        <v>9.7969000000000008</v>
      </c>
      <c r="KY2116">
        <v>26.062999999999999</v>
      </c>
      <c r="KZ2116" t="s">
        <v>0</v>
      </c>
      <c r="LA2116" t="s">
        <v>0</v>
      </c>
      <c r="LB2116">
        <v>38.75</v>
      </c>
      <c r="LC2116">
        <v>25.145800000000001</v>
      </c>
      <c r="LD2116">
        <v>43.563000000000002</v>
      </c>
      <c r="LE2116" t="s">
        <v>0</v>
      </c>
      <c r="LF2116">
        <v>10.1264</v>
      </c>
      <c r="LG2116" t="s">
        <v>0</v>
      </c>
      <c r="LH2116" t="s">
        <v>0</v>
      </c>
      <c r="LI2116">
        <v>54.776200000000003</v>
      </c>
      <c r="LJ2116">
        <v>10.2821</v>
      </c>
      <c r="LK2116">
        <v>25.3963</v>
      </c>
      <c r="LL2116" t="s">
        <v>0</v>
      </c>
      <c r="LM2116" t="s">
        <v>0</v>
      </c>
      <c r="LN2116">
        <v>77.130499999999998</v>
      </c>
      <c r="LO2116" t="s">
        <v>0</v>
      </c>
      <c r="LP2116">
        <v>19.25</v>
      </c>
      <c r="LQ2116">
        <v>17.9375</v>
      </c>
      <c r="LR2116" t="s">
        <v>0</v>
      </c>
      <c r="LS2116">
        <v>8.4722000000000008</v>
      </c>
      <c r="LT2116">
        <v>9.1719000000000008</v>
      </c>
      <c r="LU2116" t="s">
        <v>0</v>
      </c>
      <c r="LV2116" t="s">
        <v>0</v>
      </c>
      <c r="LW2116">
        <v>29.25</v>
      </c>
      <c r="LX2116">
        <v>28.9375</v>
      </c>
      <c r="LY2116" t="s">
        <v>0</v>
      </c>
      <c r="LZ2116">
        <v>10.045</v>
      </c>
      <c r="MA2116">
        <v>5.0156000000000001</v>
      </c>
      <c r="MB2116" t="s">
        <v>0</v>
      </c>
      <c r="MC2116" t="s">
        <v>0</v>
      </c>
      <c r="MD2116">
        <v>58.484999999999999</v>
      </c>
      <c r="ME2116">
        <v>14.0815</v>
      </c>
      <c r="MF2116" t="s">
        <v>0</v>
      </c>
      <c r="MG2116" t="s">
        <v>0</v>
      </c>
      <c r="MH2116">
        <v>33.9375</v>
      </c>
      <c r="MI2116" t="s">
        <v>0</v>
      </c>
      <c r="MJ2116" t="s">
        <v>0</v>
      </c>
      <c r="MK2116">
        <v>12.140599999999999</v>
      </c>
      <c r="ML2116" t="s">
        <v>0</v>
      </c>
      <c r="MM2116" t="s">
        <v>0</v>
      </c>
      <c r="MN2116">
        <v>43.5625</v>
      </c>
      <c r="MO2116" t="s">
        <v>0</v>
      </c>
      <c r="MP2116" t="s">
        <v>0</v>
      </c>
      <c r="MQ2116">
        <v>13.2813</v>
      </c>
      <c r="MR2116" t="s">
        <v>0</v>
      </c>
      <c r="MS2116">
        <v>7.7834000000000003</v>
      </c>
      <c r="MT2116">
        <v>21.375</v>
      </c>
      <c r="MU2116" t="s">
        <v>0</v>
      </c>
      <c r="MV2116" t="s">
        <v>0</v>
      </c>
      <c r="MW2116">
        <v>12.3803</v>
      </c>
      <c r="MX2116" t="s">
        <v>0</v>
      </c>
      <c r="MY2116" t="s">
        <v>0</v>
      </c>
      <c r="MZ2116" t="s">
        <v>0</v>
      </c>
      <c r="NA2116" t="s">
        <v>0</v>
      </c>
      <c r="NB2116">
        <v>17.126200000000001</v>
      </c>
      <c r="NC2116">
        <v>15.8125</v>
      </c>
      <c r="ND2116">
        <v>35.813000000000002</v>
      </c>
      <c r="NE2116">
        <v>26.958300000000001</v>
      </c>
      <c r="NF2116" t="s">
        <v>0</v>
      </c>
      <c r="NG2116">
        <v>40.75</v>
      </c>
      <c r="NH2116">
        <v>9.3125</v>
      </c>
      <c r="NI2116">
        <v>30.458300000000001</v>
      </c>
      <c r="NJ2116">
        <v>5.6483999999999996</v>
      </c>
      <c r="NK2116" t="s">
        <v>0</v>
      </c>
      <c r="NL2116">
        <v>12.9375</v>
      </c>
      <c r="NM2116">
        <v>24.3125</v>
      </c>
      <c r="NN2116" t="s">
        <v>0</v>
      </c>
      <c r="NO2116">
        <v>55.1875</v>
      </c>
      <c r="NP2116">
        <v>12.9268</v>
      </c>
      <c r="NQ2116">
        <v>40.4375</v>
      </c>
      <c r="NR2116">
        <v>30.280999999999999</v>
      </c>
      <c r="NS2116">
        <v>10.2653</v>
      </c>
      <c r="NT2116" t="s">
        <v>0</v>
      </c>
      <c r="NU2116" t="s">
        <v>0</v>
      </c>
      <c r="NV2116">
        <v>33.313000000000002</v>
      </c>
      <c r="NW2116">
        <v>20.625</v>
      </c>
      <c r="NX2116">
        <v>12.4375</v>
      </c>
      <c r="NY2116" t="s">
        <v>0</v>
      </c>
      <c r="NZ2116">
        <v>22.062999999999999</v>
      </c>
      <c r="OA2116" t="s">
        <v>0</v>
      </c>
      <c r="OB2116" t="s">
        <v>0</v>
      </c>
      <c r="OC2116" t="s">
        <v>0</v>
      </c>
      <c r="OD2116">
        <v>26.8125</v>
      </c>
      <c r="OE2116">
        <v>37.375</v>
      </c>
      <c r="OF2116">
        <v>27.625</v>
      </c>
      <c r="OG2116" t="s">
        <v>0</v>
      </c>
      <c r="OH2116" t="s">
        <v>0</v>
      </c>
      <c r="OI2116">
        <v>22.156300000000002</v>
      </c>
      <c r="OJ2116">
        <v>10.9259</v>
      </c>
      <c r="OK2116">
        <v>27.125</v>
      </c>
      <c r="OL2116" t="s">
        <v>0</v>
      </c>
      <c r="OM2116">
        <v>19.555</v>
      </c>
      <c r="ON2116">
        <v>1.7942</v>
      </c>
      <c r="OO2116">
        <v>16.625</v>
      </c>
      <c r="OP2116" t="s">
        <v>0</v>
      </c>
      <c r="OQ2116" t="s">
        <v>0</v>
      </c>
      <c r="OR2116">
        <v>54</v>
      </c>
      <c r="OS2116" t="s">
        <v>0</v>
      </c>
      <c r="OT2116" t="s">
        <v>0</v>
      </c>
      <c r="OU2116">
        <v>8.3611000000000004</v>
      </c>
      <c r="OV2116" t="s">
        <v>0</v>
      </c>
      <c r="OW2116">
        <v>29.437999999999999</v>
      </c>
      <c r="OX2116" t="s">
        <v>0</v>
      </c>
      <c r="OY2116">
        <v>27.709</v>
      </c>
      <c r="OZ2116">
        <v>33.7273</v>
      </c>
      <c r="PA2116">
        <v>26.25</v>
      </c>
      <c r="PB2116">
        <v>40</v>
      </c>
      <c r="PC2116" t="s">
        <v>0</v>
      </c>
      <c r="PD2116">
        <v>14.9975</v>
      </c>
      <c r="PE2116">
        <v>29.571999999999999</v>
      </c>
      <c r="PF2116">
        <v>17.672000000000001</v>
      </c>
      <c r="PG2116" t="s">
        <v>0</v>
      </c>
      <c r="PH2116" t="s">
        <v>0</v>
      </c>
      <c r="PI2116">
        <v>30.093800000000002</v>
      </c>
      <c r="PJ2116" t="s">
        <v>0</v>
      </c>
      <c r="PK2116" t="s">
        <v>0</v>
      </c>
      <c r="PL2116">
        <v>46.438000000000002</v>
      </c>
      <c r="PM2116" t="s">
        <v>0</v>
      </c>
      <c r="PN2116" t="s">
        <v>0</v>
      </c>
      <c r="PO2116">
        <v>9.8125</v>
      </c>
      <c r="PP2116">
        <v>11.7813</v>
      </c>
      <c r="PQ2116">
        <v>38.625</v>
      </c>
      <c r="PR2116" t="s">
        <v>0</v>
      </c>
      <c r="PS2116" t="s">
        <v>0</v>
      </c>
      <c r="PT2116" t="s">
        <v>0</v>
      </c>
      <c r="PU2116">
        <v>30.968800000000002</v>
      </c>
      <c r="PV2116">
        <v>37</v>
      </c>
      <c r="PW2116">
        <v>18.515599999999999</v>
      </c>
      <c r="PX2116">
        <v>10.921900000000001</v>
      </c>
      <c r="PY2116">
        <v>2.3086000000000002</v>
      </c>
      <c r="PZ2116">
        <v>34.395000000000003</v>
      </c>
      <c r="QA2116" t="s">
        <v>0</v>
      </c>
      <c r="QB2116" t="s">
        <v>0</v>
      </c>
      <c r="QC2116" t="s">
        <v>0</v>
      </c>
      <c r="QD2116">
        <v>44</v>
      </c>
      <c r="QE2116" t="s">
        <v>0</v>
      </c>
      <c r="QF2116">
        <v>19</v>
      </c>
      <c r="QG2116" t="s">
        <v>0</v>
      </c>
      <c r="QH2116" t="s">
        <v>0</v>
      </c>
      <c r="QI2116">
        <v>13.4063</v>
      </c>
      <c r="QJ2116">
        <v>33.9375</v>
      </c>
      <c r="QK2116" t="s">
        <v>0</v>
      </c>
      <c r="QL2116" t="s">
        <v>0</v>
      </c>
      <c r="QM2116" t="s">
        <v>0</v>
      </c>
      <c r="QN2116">
        <v>13.011200000000001</v>
      </c>
      <c r="QO2116">
        <v>12.109400000000001</v>
      </c>
      <c r="QP2116" t="s">
        <v>0</v>
      </c>
      <c r="QQ2116">
        <v>6.7729999999999997</v>
      </c>
      <c r="QR2116">
        <v>49.3125</v>
      </c>
      <c r="QS2116">
        <v>15.328099999999999</v>
      </c>
      <c r="QT2116" t="s">
        <v>0</v>
      </c>
      <c r="QU2116">
        <v>26</v>
      </c>
      <c r="QV2116">
        <v>18.878599999999999</v>
      </c>
      <c r="QW2116">
        <v>21.094000000000001</v>
      </c>
      <c r="QX2116" t="s">
        <v>0</v>
      </c>
      <c r="QY2116">
        <v>5.3746999999999998</v>
      </c>
      <c r="QZ2116">
        <v>10.118399999999999</v>
      </c>
      <c r="RA2116" t="s">
        <v>0</v>
      </c>
      <c r="RB2116">
        <v>7.5931999999999995</v>
      </c>
      <c r="RC2116">
        <v>33.832999999999998</v>
      </c>
      <c r="RD2116">
        <v>29.551100000000002</v>
      </c>
      <c r="RE2116" t="s">
        <v>0</v>
      </c>
      <c r="RF2116" t="s">
        <v>0</v>
      </c>
      <c r="RG2116" t="s">
        <v>0</v>
      </c>
      <c r="RH2116">
        <v>14.6043</v>
      </c>
      <c r="RI2116">
        <v>40.643700000000003</v>
      </c>
      <c r="RJ2116">
        <v>12.4375</v>
      </c>
      <c r="RK2116">
        <v>12</v>
      </c>
      <c r="RL2116">
        <v>17.625</v>
      </c>
      <c r="RM2116">
        <v>18</v>
      </c>
      <c r="RN2116">
        <v>14.125</v>
      </c>
      <c r="RO2116">
        <v>28.25</v>
      </c>
      <c r="RP2116">
        <v>19.343800000000002</v>
      </c>
      <c r="RQ2116">
        <v>62</v>
      </c>
      <c r="RR2116" t="s">
        <v>0</v>
      </c>
      <c r="RS2116">
        <v>34.75</v>
      </c>
      <c r="RT2116">
        <v>21.973099999999999</v>
      </c>
      <c r="RU2116">
        <v>21.25</v>
      </c>
      <c r="RV2116" t="s">
        <v>0</v>
      </c>
      <c r="RW2116" t="s">
        <v>0</v>
      </c>
      <c r="RX2116" t="s">
        <v>0</v>
      </c>
      <c r="RY2116">
        <v>20.974799999999998</v>
      </c>
      <c r="RZ2116" t="s">
        <v>0</v>
      </c>
      <c r="SA2116" t="s">
        <v>0</v>
      </c>
      <c r="SB2116">
        <v>26.968800000000002</v>
      </c>
      <c r="SC2116" t="s">
        <v>0</v>
      </c>
      <c r="SD2116">
        <v>30.968800000000002</v>
      </c>
      <c r="SE2116" t="s">
        <v>0</v>
      </c>
      <c r="SF2116">
        <v>112.95820000000001</v>
      </c>
      <c r="SG2116" t="s">
        <v>0</v>
      </c>
      <c r="SH2116">
        <v>5.0782999999999996</v>
      </c>
      <c r="SI2116" t="s">
        <v>0</v>
      </c>
      <c r="SJ2116" t="s">
        <v>0</v>
      </c>
      <c r="SK2116" t="s">
        <v>0</v>
      </c>
      <c r="SL2116" t="s">
        <v>0</v>
      </c>
      <c r="SM2116" t="s">
        <v>0</v>
      </c>
    </row>
    <row r="2117" spans="1:507" x14ac:dyDescent="0.3">
      <c r="A2117" s="1">
        <v>35836</v>
      </c>
      <c r="B2117" t="s">
        <v>0</v>
      </c>
      <c r="C2117" t="s">
        <v>0</v>
      </c>
      <c r="D2117" t="s">
        <v>0</v>
      </c>
      <c r="E2117" t="s">
        <v>0</v>
      </c>
      <c r="F2117" t="s">
        <v>0</v>
      </c>
      <c r="G2117">
        <v>7.0500999999999996</v>
      </c>
      <c r="H2117" t="s">
        <v>0</v>
      </c>
      <c r="I2117">
        <v>16.460999999999999</v>
      </c>
      <c r="J2117" t="s">
        <v>0</v>
      </c>
      <c r="K2117" t="s">
        <v>0</v>
      </c>
      <c r="L2117">
        <v>14.4688</v>
      </c>
      <c r="M2117">
        <v>18.459399999999999</v>
      </c>
      <c r="N2117">
        <v>23.8124</v>
      </c>
      <c r="O2117" t="s">
        <v>0</v>
      </c>
      <c r="P2117" t="s">
        <v>0</v>
      </c>
      <c r="Q2117">
        <v>37.9375</v>
      </c>
      <c r="R2117">
        <v>49.0625</v>
      </c>
      <c r="S2117">
        <v>20.625</v>
      </c>
      <c r="T2117">
        <v>7.6718999999999999</v>
      </c>
      <c r="U2117">
        <v>37</v>
      </c>
      <c r="V2117">
        <v>684.68889999999999</v>
      </c>
      <c r="W2117">
        <v>27.584700000000002</v>
      </c>
      <c r="X2117" t="s">
        <v>0</v>
      </c>
      <c r="Y2117">
        <v>9.7812999999999999</v>
      </c>
      <c r="Z2117" t="s">
        <v>0</v>
      </c>
      <c r="AA2117">
        <v>11.5625</v>
      </c>
      <c r="AB2117" t="s">
        <v>0</v>
      </c>
      <c r="AC2117">
        <v>13.1875</v>
      </c>
      <c r="AD2117">
        <v>46</v>
      </c>
      <c r="AE2117" t="s">
        <v>0</v>
      </c>
      <c r="AF2117" t="s">
        <v>0</v>
      </c>
      <c r="AG2117" t="s">
        <v>0</v>
      </c>
      <c r="AH2117" t="s">
        <v>0</v>
      </c>
      <c r="AI2117">
        <v>9.6875</v>
      </c>
      <c r="AJ2117">
        <v>4.0369999999999999</v>
      </c>
      <c r="AK2117" t="s">
        <v>0</v>
      </c>
      <c r="AL2117" t="s">
        <v>0</v>
      </c>
      <c r="AM2117" t="s">
        <v>0</v>
      </c>
      <c r="AN2117" t="s">
        <v>0</v>
      </c>
      <c r="AO2117" t="s">
        <v>0</v>
      </c>
      <c r="AP2117" t="s">
        <v>0</v>
      </c>
      <c r="AQ2117" t="s">
        <v>0</v>
      </c>
      <c r="AR2117">
        <v>38.125</v>
      </c>
      <c r="AS2117">
        <v>4.8611000000000004</v>
      </c>
      <c r="AT2117">
        <v>15.3139</v>
      </c>
      <c r="AU2117">
        <v>39.753700000000002</v>
      </c>
      <c r="AV2117">
        <v>3.7227000000000001</v>
      </c>
      <c r="AW2117" t="s">
        <v>0</v>
      </c>
      <c r="AX2117">
        <v>33.6875</v>
      </c>
      <c r="AY2117" t="s">
        <v>0</v>
      </c>
      <c r="AZ2117">
        <v>26.3125</v>
      </c>
      <c r="BA2117" t="s">
        <v>0</v>
      </c>
      <c r="BB2117">
        <v>36.869</v>
      </c>
      <c r="BC2117" t="s">
        <v>0</v>
      </c>
      <c r="BD2117">
        <v>49.6875</v>
      </c>
      <c r="BE2117" t="s">
        <v>0</v>
      </c>
      <c r="BF2117">
        <v>25.312200000000001</v>
      </c>
      <c r="BG2117">
        <v>29.375</v>
      </c>
      <c r="BH2117">
        <v>48.625</v>
      </c>
      <c r="BI2117">
        <v>32.468800000000002</v>
      </c>
      <c r="BJ2117">
        <v>14.7387</v>
      </c>
      <c r="BK2117">
        <v>5.9791999999999996</v>
      </c>
      <c r="BL2117">
        <v>32.594000000000001</v>
      </c>
      <c r="BM2117">
        <v>16.041699999999999</v>
      </c>
      <c r="BN2117">
        <v>5.74</v>
      </c>
      <c r="BO2117" t="s">
        <v>0</v>
      </c>
      <c r="BP2117">
        <v>30.574300000000001</v>
      </c>
      <c r="BQ2117" t="s">
        <v>0</v>
      </c>
      <c r="BR2117">
        <v>39.5625</v>
      </c>
      <c r="BS2117" t="s">
        <v>0</v>
      </c>
      <c r="BT2117">
        <v>2.0038999999999998</v>
      </c>
      <c r="BU2117">
        <v>47.886299999999999</v>
      </c>
      <c r="BV2117" t="s">
        <v>0</v>
      </c>
      <c r="BW2117">
        <v>35.74</v>
      </c>
      <c r="BX2117">
        <v>14.5</v>
      </c>
      <c r="BY2117">
        <v>6.6952999999999996</v>
      </c>
      <c r="BZ2117">
        <v>35.563000000000002</v>
      </c>
      <c r="CA2117">
        <v>253.45660000000001</v>
      </c>
      <c r="CB2117">
        <v>24.754899999999999</v>
      </c>
      <c r="CC2117">
        <v>25.7898</v>
      </c>
      <c r="CD2117">
        <v>25.75</v>
      </c>
      <c r="CE2117">
        <v>32.667000000000002</v>
      </c>
      <c r="CF2117" t="s">
        <v>0</v>
      </c>
      <c r="CG2117" t="s">
        <v>0</v>
      </c>
      <c r="CH2117" t="s">
        <v>0</v>
      </c>
      <c r="CI2117">
        <v>28.75</v>
      </c>
      <c r="CJ2117">
        <v>31.6875</v>
      </c>
      <c r="CK2117" t="s">
        <v>0</v>
      </c>
      <c r="CL2117" t="s">
        <v>0</v>
      </c>
      <c r="CM2117" t="s">
        <v>0</v>
      </c>
      <c r="CN2117" t="s">
        <v>0</v>
      </c>
      <c r="CO2117" t="s">
        <v>0</v>
      </c>
      <c r="CP2117">
        <v>2.2604000000000002</v>
      </c>
      <c r="CQ2117" t="s">
        <v>0</v>
      </c>
      <c r="CR2117" t="s">
        <v>0</v>
      </c>
      <c r="CS2117">
        <v>20.0139</v>
      </c>
      <c r="CT2117" t="s">
        <v>0</v>
      </c>
      <c r="CU2117">
        <v>19.671900000000001</v>
      </c>
      <c r="CV2117">
        <v>39.905999999999999</v>
      </c>
      <c r="CW2117">
        <v>64.458299999999994</v>
      </c>
      <c r="CX2117" t="s">
        <v>0</v>
      </c>
      <c r="CY2117" t="s">
        <v>0</v>
      </c>
      <c r="CZ2117" t="s">
        <v>0</v>
      </c>
      <c r="DA2117">
        <v>13.952999999999999</v>
      </c>
      <c r="DB2117">
        <v>42.9375</v>
      </c>
      <c r="DC2117" t="s">
        <v>0</v>
      </c>
      <c r="DD2117">
        <v>21.8352</v>
      </c>
      <c r="DE2117">
        <v>22.416699999999999</v>
      </c>
      <c r="DF2117">
        <v>1.6926999999999999</v>
      </c>
      <c r="DG2117">
        <v>25.031300000000002</v>
      </c>
      <c r="DH2117">
        <v>17.128399999999999</v>
      </c>
      <c r="DI2117" t="s">
        <v>0</v>
      </c>
      <c r="DJ2117" t="s">
        <v>0</v>
      </c>
      <c r="DK2117">
        <v>52.339700000000001</v>
      </c>
      <c r="DL2117" t="s">
        <v>0</v>
      </c>
      <c r="DM2117" t="s">
        <v>0</v>
      </c>
      <c r="DN2117" t="s">
        <v>0</v>
      </c>
      <c r="DO2117" t="s">
        <v>0</v>
      </c>
      <c r="DP2117">
        <v>9.5729000000000006</v>
      </c>
      <c r="DQ2117" t="s">
        <v>0</v>
      </c>
      <c r="DR2117">
        <v>24.944400000000002</v>
      </c>
      <c r="DS2117" t="s">
        <v>0</v>
      </c>
      <c r="DT2117" t="s">
        <v>0</v>
      </c>
      <c r="DU2117" t="s">
        <v>0</v>
      </c>
      <c r="DV2117">
        <v>17.609400000000001</v>
      </c>
      <c r="DW2117">
        <v>37.75</v>
      </c>
      <c r="DX2117" t="s">
        <v>0</v>
      </c>
      <c r="DY2117">
        <v>20.218800000000002</v>
      </c>
      <c r="DZ2117" t="s">
        <v>0</v>
      </c>
      <c r="EA2117">
        <v>43.869799999999998</v>
      </c>
      <c r="EB2117">
        <v>28.031300000000002</v>
      </c>
      <c r="EC2117" t="s">
        <v>0</v>
      </c>
      <c r="ED2117" t="s">
        <v>0</v>
      </c>
      <c r="EE2117">
        <v>4.0312999999999999</v>
      </c>
      <c r="EF2117">
        <v>6.0095000000000001</v>
      </c>
      <c r="EG2117">
        <v>6.5193000000000003</v>
      </c>
      <c r="EH2117">
        <v>35.6858</v>
      </c>
      <c r="EI2117" t="s">
        <v>0</v>
      </c>
      <c r="EJ2117" t="s">
        <v>0</v>
      </c>
      <c r="EK2117" t="s">
        <v>0</v>
      </c>
      <c r="EL2117" t="s">
        <v>0</v>
      </c>
      <c r="EM2117" t="s">
        <v>0</v>
      </c>
      <c r="EN2117">
        <v>25.025600000000001</v>
      </c>
      <c r="EO2117" t="s">
        <v>0</v>
      </c>
      <c r="EP2117">
        <v>23.875</v>
      </c>
      <c r="EQ2117">
        <v>7.835</v>
      </c>
      <c r="ER2117">
        <v>36.75</v>
      </c>
      <c r="ES2117">
        <v>48.741399999999999</v>
      </c>
      <c r="ET2117">
        <v>9.6457999999999995</v>
      </c>
      <c r="EU2117" t="s">
        <v>0</v>
      </c>
      <c r="EV2117" t="s">
        <v>0</v>
      </c>
      <c r="EW2117" t="s">
        <v>0</v>
      </c>
      <c r="EX2117" t="s">
        <v>0</v>
      </c>
      <c r="EY2117">
        <v>14.0938</v>
      </c>
      <c r="EZ2117">
        <v>43</v>
      </c>
      <c r="FA2117">
        <v>19.138000000000002</v>
      </c>
      <c r="FB2117">
        <v>26.875</v>
      </c>
      <c r="FC2117">
        <v>14.7188</v>
      </c>
      <c r="FD2117">
        <v>31.0625</v>
      </c>
      <c r="FE2117">
        <v>31.875</v>
      </c>
      <c r="FF2117">
        <v>5.2031000000000001</v>
      </c>
      <c r="FG2117" t="s">
        <v>0</v>
      </c>
      <c r="FH2117">
        <v>25.343800000000002</v>
      </c>
      <c r="FI2117">
        <v>12.5625</v>
      </c>
      <c r="FJ2117">
        <v>33.75</v>
      </c>
      <c r="FK2117" t="s">
        <v>0</v>
      </c>
      <c r="FL2117">
        <v>20.173999999999999</v>
      </c>
      <c r="FM2117">
        <v>28.75</v>
      </c>
      <c r="FN2117">
        <v>41.8125</v>
      </c>
      <c r="FO2117" t="s">
        <v>0</v>
      </c>
      <c r="FP2117">
        <v>10.3125</v>
      </c>
      <c r="FQ2117" t="s">
        <v>0</v>
      </c>
      <c r="FR2117" t="s">
        <v>0</v>
      </c>
      <c r="FS2117" t="s">
        <v>0</v>
      </c>
      <c r="FT2117">
        <v>33.653500000000001</v>
      </c>
      <c r="FU2117" t="s">
        <v>0</v>
      </c>
      <c r="FV2117" t="s">
        <v>0</v>
      </c>
      <c r="FW2117" t="s">
        <v>0</v>
      </c>
      <c r="FX2117" t="s">
        <v>0</v>
      </c>
      <c r="FY2117">
        <v>7.9687999999999999</v>
      </c>
      <c r="FZ2117">
        <v>34.031300000000002</v>
      </c>
      <c r="GA2117">
        <v>29.25</v>
      </c>
      <c r="GB2117" t="s">
        <v>0</v>
      </c>
      <c r="GC2117" t="s">
        <v>0</v>
      </c>
      <c r="GD2117" t="s">
        <v>0</v>
      </c>
      <c r="GE2117" t="s">
        <v>0</v>
      </c>
      <c r="GF2117" t="s">
        <v>0</v>
      </c>
      <c r="GG2117">
        <v>9.8125</v>
      </c>
      <c r="GH2117" t="s">
        <v>0</v>
      </c>
      <c r="GI2117">
        <v>8.2327999999999992</v>
      </c>
      <c r="GJ2117" t="s">
        <v>0</v>
      </c>
      <c r="GK2117" t="s">
        <v>0</v>
      </c>
      <c r="GL2117" t="s">
        <v>0</v>
      </c>
      <c r="GM2117">
        <v>24.937999999999999</v>
      </c>
      <c r="GN2117" t="s">
        <v>0</v>
      </c>
      <c r="GO2117" t="s">
        <v>0</v>
      </c>
      <c r="GP2117" t="s">
        <v>0</v>
      </c>
      <c r="GQ2117">
        <v>22.25</v>
      </c>
      <c r="GR2117">
        <v>24.892399999999999</v>
      </c>
      <c r="GS2117" t="s">
        <v>0</v>
      </c>
      <c r="GT2117">
        <v>18.140599999999999</v>
      </c>
      <c r="GU2117">
        <v>16.305800000000001</v>
      </c>
      <c r="GV2117">
        <v>12.333299999999999</v>
      </c>
      <c r="GW2117" t="s">
        <v>0</v>
      </c>
      <c r="GX2117" t="s">
        <v>0</v>
      </c>
      <c r="GY2117" t="s">
        <v>0</v>
      </c>
      <c r="GZ2117">
        <v>35.25</v>
      </c>
      <c r="HA2117" t="s">
        <v>0</v>
      </c>
      <c r="HB2117">
        <v>18.1111</v>
      </c>
      <c r="HC2117" t="s">
        <v>0</v>
      </c>
      <c r="HD2117" t="s">
        <v>0</v>
      </c>
      <c r="HE2117">
        <v>49.563000000000002</v>
      </c>
      <c r="HF2117">
        <v>23.9375</v>
      </c>
      <c r="HG2117">
        <v>24</v>
      </c>
      <c r="HH2117" t="s">
        <v>0</v>
      </c>
      <c r="HI2117" t="s">
        <v>0</v>
      </c>
      <c r="HJ2117" t="s">
        <v>0</v>
      </c>
      <c r="HK2117">
        <v>21.292000000000002</v>
      </c>
      <c r="HL2117">
        <v>19.208300000000001</v>
      </c>
      <c r="HM2117" t="s">
        <v>0</v>
      </c>
      <c r="HN2117">
        <v>46.6875</v>
      </c>
      <c r="HO2117" t="s">
        <v>0</v>
      </c>
      <c r="HP2117" t="s">
        <v>0</v>
      </c>
      <c r="HQ2117">
        <v>13.4688</v>
      </c>
      <c r="HR2117" t="s">
        <v>0</v>
      </c>
      <c r="HS2117">
        <v>40.817100000000003</v>
      </c>
      <c r="HT2117">
        <v>10.456300000000001</v>
      </c>
      <c r="HU2117" t="s">
        <v>0</v>
      </c>
      <c r="HV2117">
        <v>11.2492</v>
      </c>
      <c r="HW2117">
        <v>11.390599999999999</v>
      </c>
      <c r="HX2117">
        <v>4.375</v>
      </c>
      <c r="HY2117" t="s">
        <v>0</v>
      </c>
      <c r="HZ2117">
        <v>16.120200000000001</v>
      </c>
      <c r="IA2117">
        <v>31.8125</v>
      </c>
      <c r="IB2117">
        <v>21.25</v>
      </c>
      <c r="IC2117">
        <v>50.468800000000002</v>
      </c>
      <c r="ID2117" t="s">
        <v>0</v>
      </c>
      <c r="IE2117" t="s">
        <v>0</v>
      </c>
      <c r="IF2117">
        <v>14.722200000000001</v>
      </c>
      <c r="IG2117">
        <v>44.188000000000002</v>
      </c>
      <c r="IH2117" t="s">
        <v>0</v>
      </c>
      <c r="II2117" t="s">
        <v>0</v>
      </c>
      <c r="IJ2117" t="s">
        <v>0</v>
      </c>
      <c r="IK2117" t="s">
        <v>0</v>
      </c>
      <c r="IL2117" t="s">
        <v>0</v>
      </c>
      <c r="IM2117">
        <v>46.889600000000002</v>
      </c>
      <c r="IN2117">
        <v>25.718800000000002</v>
      </c>
      <c r="IO2117" t="s">
        <v>0</v>
      </c>
      <c r="IP2117" t="s">
        <v>0</v>
      </c>
      <c r="IQ2117" t="s">
        <v>0</v>
      </c>
      <c r="IR2117" t="s">
        <v>0</v>
      </c>
      <c r="IS2117" t="s">
        <v>0</v>
      </c>
      <c r="IT2117" t="s">
        <v>0</v>
      </c>
      <c r="IU2117">
        <v>27.906300000000002</v>
      </c>
      <c r="IV2117">
        <v>18.387499999999999</v>
      </c>
      <c r="IW2117">
        <v>7.4062999999999999</v>
      </c>
      <c r="IX2117" t="s">
        <v>0</v>
      </c>
      <c r="IY2117">
        <v>16.700600000000001</v>
      </c>
      <c r="IZ2117" t="s">
        <v>0</v>
      </c>
      <c r="JA2117">
        <v>34.9375</v>
      </c>
      <c r="JB2117" t="s">
        <v>0</v>
      </c>
      <c r="JC2117">
        <v>39.958300000000001</v>
      </c>
      <c r="JD2117" t="s">
        <v>0</v>
      </c>
      <c r="JE2117">
        <v>44.1875</v>
      </c>
      <c r="JF2117">
        <v>33.5625</v>
      </c>
      <c r="JG2117" t="s">
        <v>0</v>
      </c>
      <c r="JH2117" t="s">
        <v>0</v>
      </c>
      <c r="JI2117">
        <v>11.625</v>
      </c>
      <c r="JJ2117" t="s">
        <v>0</v>
      </c>
      <c r="JK2117">
        <v>50.825600000000001</v>
      </c>
      <c r="JL2117" t="s">
        <v>0</v>
      </c>
      <c r="JM2117" t="s">
        <v>0</v>
      </c>
      <c r="JN2117">
        <v>34</v>
      </c>
      <c r="JO2117">
        <v>10.078099999999999</v>
      </c>
      <c r="JP2117">
        <v>19.1875</v>
      </c>
      <c r="JQ2117">
        <v>2.012</v>
      </c>
      <c r="JR2117">
        <v>16.9375</v>
      </c>
      <c r="JS2117">
        <v>13.6439</v>
      </c>
      <c r="JT2117" t="s">
        <v>0</v>
      </c>
      <c r="JU2117">
        <v>24.968800000000002</v>
      </c>
      <c r="JV2117">
        <v>12.203799999999999</v>
      </c>
      <c r="JW2117">
        <v>5.3129999999999997</v>
      </c>
      <c r="JX2117">
        <v>19.9604</v>
      </c>
      <c r="JY2117">
        <v>22.25</v>
      </c>
      <c r="JZ2117" t="s">
        <v>0</v>
      </c>
      <c r="KA2117">
        <v>63.1875</v>
      </c>
      <c r="KB2117">
        <v>55.655999999999999</v>
      </c>
      <c r="KC2117">
        <v>39.625</v>
      </c>
      <c r="KD2117">
        <v>16.0625</v>
      </c>
      <c r="KE2117">
        <v>6.9297000000000004</v>
      </c>
      <c r="KF2117" t="s">
        <v>0</v>
      </c>
      <c r="KG2117">
        <v>8.8704000000000001</v>
      </c>
      <c r="KH2117" t="s">
        <v>0</v>
      </c>
      <c r="KI2117" t="s">
        <v>0</v>
      </c>
      <c r="KJ2117" t="s">
        <v>0</v>
      </c>
      <c r="KK2117" t="s">
        <v>0</v>
      </c>
      <c r="KL2117">
        <v>22.656300000000002</v>
      </c>
      <c r="KM2117" t="s">
        <v>0</v>
      </c>
      <c r="KN2117">
        <v>28.625</v>
      </c>
      <c r="KO2117" t="s">
        <v>0</v>
      </c>
      <c r="KP2117">
        <v>22.603999999999999</v>
      </c>
      <c r="KQ2117">
        <v>25</v>
      </c>
      <c r="KR2117" t="s">
        <v>0</v>
      </c>
      <c r="KS2117">
        <v>53.563000000000002</v>
      </c>
      <c r="KT2117" t="s">
        <v>0</v>
      </c>
      <c r="KU2117" t="s">
        <v>0</v>
      </c>
      <c r="KV2117">
        <v>27.25</v>
      </c>
      <c r="KW2117" t="s">
        <v>0</v>
      </c>
      <c r="KX2117">
        <v>9.6875</v>
      </c>
      <c r="KY2117">
        <v>26.625</v>
      </c>
      <c r="KZ2117" t="s">
        <v>0</v>
      </c>
      <c r="LA2117" t="s">
        <v>0</v>
      </c>
      <c r="LB2117">
        <v>39.25</v>
      </c>
      <c r="LC2117">
        <v>25.25</v>
      </c>
      <c r="LD2117">
        <v>43.094000000000001</v>
      </c>
      <c r="LE2117" t="s">
        <v>0</v>
      </c>
      <c r="LF2117">
        <v>10.0685</v>
      </c>
      <c r="LG2117" t="s">
        <v>0</v>
      </c>
      <c r="LH2117" t="s">
        <v>0</v>
      </c>
      <c r="LI2117">
        <v>55.722700000000003</v>
      </c>
      <c r="LJ2117">
        <v>10.035500000000001</v>
      </c>
      <c r="LK2117">
        <v>25.733599999999999</v>
      </c>
      <c r="LL2117" t="s">
        <v>0</v>
      </c>
      <c r="LM2117" t="s">
        <v>0</v>
      </c>
      <c r="LN2117">
        <v>79.574200000000005</v>
      </c>
      <c r="LO2117" t="s">
        <v>0</v>
      </c>
      <c r="LP2117">
        <v>20.125</v>
      </c>
      <c r="LQ2117">
        <v>18.5625</v>
      </c>
      <c r="LR2117" t="s">
        <v>0</v>
      </c>
      <c r="LS2117">
        <v>8.5</v>
      </c>
      <c r="LT2117">
        <v>9.4375</v>
      </c>
      <c r="LU2117" t="s">
        <v>0</v>
      </c>
      <c r="LV2117" t="s">
        <v>0</v>
      </c>
      <c r="LW2117">
        <v>29.531300000000002</v>
      </c>
      <c r="LX2117">
        <v>28.1875</v>
      </c>
      <c r="LY2117" t="s">
        <v>0</v>
      </c>
      <c r="LZ2117">
        <v>10.069599999999999</v>
      </c>
      <c r="MA2117">
        <v>5.0391000000000004</v>
      </c>
      <c r="MB2117" t="s">
        <v>0</v>
      </c>
      <c r="MC2117" t="s">
        <v>0</v>
      </c>
      <c r="MD2117">
        <v>59.619</v>
      </c>
      <c r="ME2117">
        <v>13.6309</v>
      </c>
      <c r="MF2117" t="s">
        <v>0</v>
      </c>
      <c r="MG2117" t="s">
        <v>0</v>
      </c>
      <c r="MH2117">
        <v>33.6875</v>
      </c>
      <c r="MI2117" t="s">
        <v>0</v>
      </c>
      <c r="MJ2117" t="s">
        <v>0</v>
      </c>
      <c r="MK2117">
        <v>12.2188</v>
      </c>
      <c r="ML2117" t="s">
        <v>0</v>
      </c>
      <c r="MM2117" t="s">
        <v>0</v>
      </c>
      <c r="MN2117">
        <v>43.5625</v>
      </c>
      <c r="MO2117" t="s">
        <v>0</v>
      </c>
      <c r="MP2117" t="s">
        <v>0</v>
      </c>
      <c r="MQ2117">
        <v>13.2188</v>
      </c>
      <c r="MR2117" t="s">
        <v>0</v>
      </c>
      <c r="MS2117">
        <v>7.8928000000000003</v>
      </c>
      <c r="MT2117">
        <v>21.531300000000002</v>
      </c>
      <c r="MU2117" t="s">
        <v>0</v>
      </c>
      <c r="MV2117" t="s">
        <v>0</v>
      </c>
      <c r="MW2117">
        <v>12.440200000000001</v>
      </c>
      <c r="MX2117" t="s">
        <v>0</v>
      </c>
      <c r="MY2117" t="s">
        <v>0</v>
      </c>
      <c r="MZ2117" t="s">
        <v>0</v>
      </c>
      <c r="NA2117" t="s">
        <v>0</v>
      </c>
      <c r="NB2117">
        <v>17.1831</v>
      </c>
      <c r="NC2117">
        <v>15.9063</v>
      </c>
      <c r="ND2117">
        <v>35.75</v>
      </c>
      <c r="NE2117">
        <v>27.916699999999999</v>
      </c>
      <c r="NF2117" t="s">
        <v>0</v>
      </c>
      <c r="NG2117">
        <v>41.406300000000002</v>
      </c>
      <c r="NH2117">
        <v>9.4167000000000005</v>
      </c>
      <c r="NI2117">
        <v>30.125</v>
      </c>
      <c r="NJ2117">
        <v>5.7108999999999996</v>
      </c>
      <c r="NK2117" t="s">
        <v>0</v>
      </c>
      <c r="NL2117">
        <v>13.0625</v>
      </c>
      <c r="NM2117">
        <v>24.625</v>
      </c>
      <c r="NN2117" t="s">
        <v>0</v>
      </c>
      <c r="NO2117">
        <v>55</v>
      </c>
      <c r="NP2117">
        <v>13.178599999999999</v>
      </c>
      <c r="NQ2117">
        <v>40.9375</v>
      </c>
      <c r="NR2117">
        <v>30.094000000000001</v>
      </c>
      <c r="NS2117">
        <v>10.2653</v>
      </c>
      <c r="NT2117" t="s">
        <v>0</v>
      </c>
      <c r="NU2117" t="s">
        <v>0</v>
      </c>
      <c r="NV2117">
        <v>33.563000000000002</v>
      </c>
      <c r="NW2117">
        <v>20.625</v>
      </c>
      <c r="NX2117">
        <v>12.25</v>
      </c>
      <c r="NY2117" t="s">
        <v>0</v>
      </c>
      <c r="NZ2117">
        <v>23.125</v>
      </c>
      <c r="OA2117" t="s">
        <v>0</v>
      </c>
      <c r="OB2117" t="s">
        <v>0</v>
      </c>
      <c r="OC2117" t="s">
        <v>0</v>
      </c>
      <c r="OD2117">
        <v>27.343800000000002</v>
      </c>
      <c r="OE2117">
        <v>37.875</v>
      </c>
      <c r="OF2117">
        <v>27</v>
      </c>
      <c r="OG2117" t="s">
        <v>0</v>
      </c>
      <c r="OH2117" t="s">
        <v>0</v>
      </c>
      <c r="OI2117">
        <v>22.406300000000002</v>
      </c>
      <c r="OJ2117">
        <v>11.2593</v>
      </c>
      <c r="OK2117">
        <v>27.0625</v>
      </c>
      <c r="OL2117" t="s">
        <v>0</v>
      </c>
      <c r="OM2117">
        <v>19.311</v>
      </c>
      <c r="ON2117">
        <v>1.7997000000000001</v>
      </c>
      <c r="OO2117">
        <v>16.437999999999999</v>
      </c>
      <c r="OP2117" t="s">
        <v>0</v>
      </c>
      <c r="OQ2117" t="s">
        <v>0</v>
      </c>
      <c r="OR2117">
        <v>54.5625</v>
      </c>
      <c r="OS2117" t="s">
        <v>0</v>
      </c>
      <c r="OT2117" t="s">
        <v>0</v>
      </c>
      <c r="OU2117">
        <v>8.5832999999999995</v>
      </c>
      <c r="OV2117" t="s">
        <v>0</v>
      </c>
      <c r="OW2117">
        <v>30.312999999999999</v>
      </c>
      <c r="OX2117" t="s">
        <v>0</v>
      </c>
      <c r="OY2117">
        <v>27.709</v>
      </c>
      <c r="OZ2117">
        <v>34.0349</v>
      </c>
      <c r="PA2117">
        <v>26</v>
      </c>
      <c r="PB2117">
        <v>40</v>
      </c>
      <c r="PC2117" t="s">
        <v>0</v>
      </c>
      <c r="PD2117">
        <v>15.187799999999999</v>
      </c>
      <c r="PE2117">
        <v>29.74</v>
      </c>
      <c r="PF2117">
        <v>18.125</v>
      </c>
      <c r="PG2117" t="s">
        <v>0</v>
      </c>
      <c r="PH2117" t="s">
        <v>0</v>
      </c>
      <c r="PI2117">
        <v>29.656300000000002</v>
      </c>
      <c r="PJ2117" t="s">
        <v>0</v>
      </c>
      <c r="PK2117" t="s">
        <v>0</v>
      </c>
      <c r="PL2117">
        <v>46.5</v>
      </c>
      <c r="PM2117" t="s">
        <v>0</v>
      </c>
      <c r="PN2117" t="s">
        <v>0</v>
      </c>
      <c r="PO2117">
        <v>10.0625</v>
      </c>
      <c r="PP2117">
        <v>11.828099999999999</v>
      </c>
      <c r="PQ2117">
        <v>38.6875</v>
      </c>
      <c r="PR2117" t="s">
        <v>0</v>
      </c>
      <c r="PS2117" t="s">
        <v>0</v>
      </c>
      <c r="PT2117" t="s">
        <v>0</v>
      </c>
      <c r="PU2117">
        <v>31.0625</v>
      </c>
      <c r="PV2117">
        <v>38.063000000000002</v>
      </c>
      <c r="PW2117">
        <v>18.515599999999999</v>
      </c>
      <c r="PX2117">
        <v>11.171900000000001</v>
      </c>
      <c r="PY2117">
        <v>2.3397999999999999</v>
      </c>
      <c r="PZ2117">
        <v>33.747999999999998</v>
      </c>
      <c r="QA2117" t="s">
        <v>0</v>
      </c>
      <c r="QB2117" t="s">
        <v>0</v>
      </c>
      <c r="QC2117" t="s">
        <v>0</v>
      </c>
      <c r="QD2117">
        <v>43.719000000000001</v>
      </c>
      <c r="QE2117" t="s">
        <v>0</v>
      </c>
      <c r="QF2117">
        <v>18.9375</v>
      </c>
      <c r="QG2117" t="s">
        <v>0</v>
      </c>
      <c r="QH2117" t="s">
        <v>0</v>
      </c>
      <c r="QI2117">
        <v>13.953099999999999</v>
      </c>
      <c r="QJ2117">
        <v>34.375</v>
      </c>
      <c r="QK2117" t="s">
        <v>0</v>
      </c>
      <c r="QL2117" t="s">
        <v>0</v>
      </c>
      <c r="QM2117" t="s">
        <v>0</v>
      </c>
      <c r="QN2117">
        <v>13.011200000000001</v>
      </c>
      <c r="QO2117">
        <v>12.2813</v>
      </c>
      <c r="QP2117" t="s">
        <v>0</v>
      </c>
      <c r="QQ2117">
        <v>6.7889999999999997</v>
      </c>
      <c r="QR2117">
        <v>49.5</v>
      </c>
      <c r="QS2117">
        <v>14.8125</v>
      </c>
      <c r="QT2117" t="s">
        <v>0</v>
      </c>
      <c r="QU2117">
        <v>26.5</v>
      </c>
      <c r="QV2117">
        <v>19.084</v>
      </c>
      <c r="QW2117">
        <v>21.75</v>
      </c>
      <c r="QX2117" t="s">
        <v>0</v>
      </c>
      <c r="QY2117">
        <v>5.5072999999999999</v>
      </c>
      <c r="QZ2117">
        <v>10.2361</v>
      </c>
      <c r="RA2117" t="s">
        <v>0</v>
      </c>
      <c r="RB2117">
        <v>7.7359999999999998</v>
      </c>
      <c r="RC2117">
        <v>33.832999999999998</v>
      </c>
      <c r="RD2117">
        <v>30.681000000000001</v>
      </c>
      <c r="RE2117" t="s">
        <v>0</v>
      </c>
      <c r="RF2117" t="s">
        <v>0</v>
      </c>
      <c r="RG2117" t="s">
        <v>0</v>
      </c>
      <c r="RH2117">
        <v>14.7377</v>
      </c>
      <c r="RI2117">
        <v>40.279499999999999</v>
      </c>
      <c r="RJ2117">
        <v>12.25</v>
      </c>
      <c r="RK2117">
        <v>11.906000000000001</v>
      </c>
      <c r="RL2117">
        <v>17.8125</v>
      </c>
      <c r="RM2117">
        <v>18.8125</v>
      </c>
      <c r="RN2117">
        <v>13.9375</v>
      </c>
      <c r="RO2117">
        <v>28.4375</v>
      </c>
      <c r="RP2117">
        <v>19.625</v>
      </c>
      <c r="RQ2117">
        <v>62.625</v>
      </c>
      <c r="RR2117" t="s">
        <v>0</v>
      </c>
      <c r="RS2117">
        <v>34.9375</v>
      </c>
      <c r="RT2117">
        <v>21.973099999999999</v>
      </c>
      <c r="RU2117">
        <v>21.5625</v>
      </c>
      <c r="RV2117" t="s">
        <v>0</v>
      </c>
      <c r="RW2117" t="s">
        <v>0</v>
      </c>
      <c r="RX2117" t="s">
        <v>0</v>
      </c>
      <c r="RY2117">
        <v>21.051500000000001</v>
      </c>
      <c r="RZ2117" t="s">
        <v>0</v>
      </c>
      <c r="SA2117" t="s">
        <v>0</v>
      </c>
      <c r="SB2117">
        <v>27</v>
      </c>
      <c r="SC2117" t="s">
        <v>0</v>
      </c>
      <c r="SD2117">
        <v>31.031300000000002</v>
      </c>
      <c r="SE2117" t="s">
        <v>0</v>
      </c>
      <c r="SF2117">
        <v>111.8879</v>
      </c>
      <c r="SG2117" t="s">
        <v>0</v>
      </c>
      <c r="SH2117">
        <v>5.1120000000000001</v>
      </c>
      <c r="SI2117" t="s">
        <v>0</v>
      </c>
      <c r="SJ2117" t="s">
        <v>0</v>
      </c>
      <c r="SK2117" t="s">
        <v>0</v>
      </c>
      <c r="SL2117" t="s">
        <v>0</v>
      </c>
      <c r="SM2117" t="s">
        <v>0</v>
      </c>
    </row>
    <row r="2118" spans="1:507" x14ac:dyDescent="0.3">
      <c r="A2118" s="1">
        <v>35837</v>
      </c>
      <c r="B2118" t="s">
        <v>0</v>
      </c>
      <c r="C2118" t="s">
        <v>0</v>
      </c>
      <c r="D2118" t="s">
        <v>0</v>
      </c>
      <c r="E2118" t="s">
        <v>0</v>
      </c>
      <c r="F2118" t="s">
        <v>0</v>
      </c>
      <c r="G2118">
        <v>7.1562000000000001</v>
      </c>
      <c r="H2118" t="s">
        <v>0</v>
      </c>
      <c r="I2118">
        <v>16.377099999999999</v>
      </c>
      <c r="J2118" t="s">
        <v>0</v>
      </c>
      <c r="K2118" t="s">
        <v>0</v>
      </c>
      <c r="L2118">
        <v>14.0938</v>
      </c>
      <c r="M2118">
        <v>18.562200000000001</v>
      </c>
      <c r="N2118">
        <v>23.935500000000001</v>
      </c>
      <c r="O2118" t="s">
        <v>0</v>
      </c>
      <c r="P2118" t="s">
        <v>0</v>
      </c>
      <c r="Q2118">
        <v>37.75</v>
      </c>
      <c r="R2118">
        <v>48.8125</v>
      </c>
      <c r="S2118">
        <v>20.781300000000002</v>
      </c>
      <c r="T2118">
        <v>7.5233999999999996</v>
      </c>
      <c r="U2118">
        <v>36.688000000000002</v>
      </c>
      <c r="V2118">
        <v>692.13520000000005</v>
      </c>
      <c r="W2118">
        <v>26.943200000000001</v>
      </c>
      <c r="X2118" t="s">
        <v>0</v>
      </c>
      <c r="Y2118">
        <v>9.7812999999999999</v>
      </c>
      <c r="Z2118" t="s">
        <v>0</v>
      </c>
      <c r="AA2118">
        <v>11.875</v>
      </c>
      <c r="AB2118" t="s">
        <v>0</v>
      </c>
      <c r="AC2118">
        <v>13.4688</v>
      </c>
      <c r="AD2118">
        <v>46.875</v>
      </c>
      <c r="AE2118" t="s">
        <v>0</v>
      </c>
      <c r="AF2118" t="s">
        <v>0</v>
      </c>
      <c r="AG2118" t="s">
        <v>0</v>
      </c>
      <c r="AH2118" t="s">
        <v>0</v>
      </c>
      <c r="AI2118">
        <v>9.5625</v>
      </c>
      <c r="AJ2118">
        <v>4.0185000000000004</v>
      </c>
      <c r="AK2118" t="s">
        <v>0</v>
      </c>
      <c r="AL2118" t="s">
        <v>0</v>
      </c>
      <c r="AM2118" t="s">
        <v>0</v>
      </c>
      <c r="AN2118" t="s">
        <v>0</v>
      </c>
      <c r="AO2118" t="s">
        <v>0</v>
      </c>
      <c r="AP2118" t="s">
        <v>0</v>
      </c>
      <c r="AQ2118" t="s">
        <v>0</v>
      </c>
      <c r="AR2118">
        <v>37.5</v>
      </c>
      <c r="AS2118">
        <v>4.8403</v>
      </c>
      <c r="AT2118">
        <v>14.881</v>
      </c>
      <c r="AU2118">
        <v>39.233699999999999</v>
      </c>
      <c r="AV2118">
        <v>3.7461000000000002</v>
      </c>
      <c r="AW2118" t="s">
        <v>0</v>
      </c>
      <c r="AX2118">
        <v>32.875</v>
      </c>
      <c r="AY2118" t="s">
        <v>0</v>
      </c>
      <c r="AZ2118">
        <v>27.1875</v>
      </c>
      <c r="BA2118" t="s">
        <v>0</v>
      </c>
      <c r="BB2118">
        <v>36.567</v>
      </c>
      <c r="BC2118" t="s">
        <v>0</v>
      </c>
      <c r="BD2118">
        <v>49.125</v>
      </c>
      <c r="BE2118" t="s">
        <v>0</v>
      </c>
      <c r="BF2118">
        <v>25.494499999999999</v>
      </c>
      <c r="BG2118">
        <v>29.625</v>
      </c>
      <c r="BH2118">
        <v>49.188000000000002</v>
      </c>
      <c r="BI2118">
        <v>32.531300000000002</v>
      </c>
      <c r="BJ2118">
        <v>14.8361</v>
      </c>
      <c r="BK2118">
        <v>6.4306000000000001</v>
      </c>
      <c r="BL2118">
        <v>32.405999999999999</v>
      </c>
      <c r="BM2118">
        <v>16.375</v>
      </c>
      <c r="BN2118">
        <v>5.7866999999999997</v>
      </c>
      <c r="BO2118" t="s">
        <v>0</v>
      </c>
      <c r="BP2118">
        <v>30.441800000000001</v>
      </c>
      <c r="BQ2118" t="s">
        <v>0</v>
      </c>
      <c r="BR2118">
        <v>38.375</v>
      </c>
      <c r="BS2118" t="s">
        <v>0</v>
      </c>
      <c r="BT2118">
        <v>2.0078</v>
      </c>
      <c r="BU2118">
        <v>47.321199999999997</v>
      </c>
      <c r="BV2118" t="s">
        <v>0</v>
      </c>
      <c r="BW2118">
        <v>36.06</v>
      </c>
      <c r="BX2118">
        <v>14.609400000000001</v>
      </c>
      <c r="BY2118">
        <v>6.8358999999999996</v>
      </c>
      <c r="BZ2118">
        <v>35.438000000000002</v>
      </c>
      <c r="CA2118">
        <v>252.29390000000001</v>
      </c>
      <c r="CB2118">
        <v>25.4358</v>
      </c>
      <c r="CC2118">
        <v>25.949400000000001</v>
      </c>
      <c r="CD2118">
        <v>25.6875</v>
      </c>
      <c r="CE2118">
        <v>32.582999999999998</v>
      </c>
      <c r="CF2118" t="s">
        <v>0</v>
      </c>
      <c r="CG2118" t="s">
        <v>0</v>
      </c>
      <c r="CH2118" t="s">
        <v>0</v>
      </c>
      <c r="CI2118">
        <v>29.281300000000002</v>
      </c>
      <c r="CJ2118">
        <v>32.6875</v>
      </c>
      <c r="CK2118" t="s">
        <v>0</v>
      </c>
      <c r="CL2118" t="s">
        <v>0</v>
      </c>
      <c r="CM2118" t="s">
        <v>0</v>
      </c>
      <c r="CN2118" t="s">
        <v>0</v>
      </c>
      <c r="CO2118" t="s">
        <v>0</v>
      </c>
      <c r="CP2118">
        <v>2.2759999999999998</v>
      </c>
      <c r="CQ2118" t="s">
        <v>0</v>
      </c>
      <c r="CR2118" t="s">
        <v>0</v>
      </c>
      <c r="CS2118">
        <v>19.944400000000002</v>
      </c>
      <c r="CT2118" t="s">
        <v>0</v>
      </c>
      <c r="CU2118">
        <v>20.078099999999999</v>
      </c>
      <c r="CV2118">
        <v>40.438000000000002</v>
      </c>
      <c r="CW2118">
        <v>63.708300000000001</v>
      </c>
      <c r="CX2118" t="s">
        <v>0</v>
      </c>
      <c r="CY2118" t="s">
        <v>0</v>
      </c>
      <c r="CZ2118" t="s">
        <v>0</v>
      </c>
      <c r="DA2118">
        <v>13.984</v>
      </c>
      <c r="DB2118">
        <v>42.8125</v>
      </c>
      <c r="DC2118" t="s">
        <v>0</v>
      </c>
      <c r="DD2118">
        <v>21.124300000000002</v>
      </c>
      <c r="DE2118">
        <v>22.25</v>
      </c>
      <c r="DF2118">
        <v>1.6562999999999999</v>
      </c>
      <c r="DG2118">
        <v>25</v>
      </c>
      <c r="DH2118">
        <v>17.438099999999999</v>
      </c>
      <c r="DI2118" t="s">
        <v>0</v>
      </c>
      <c r="DJ2118" t="s">
        <v>0</v>
      </c>
      <c r="DK2118">
        <v>53.057499999999997</v>
      </c>
      <c r="DL2118" t="s">
        <v>0</v>
      </c>
      <c r="DM2118" t="s">
        <v>0</v>
      </c>
      <c r="DN2118" t="s">
        <v>0</v>
      </c>
      <c r="DO2118" t="s">
        <v>0</v>
      </c>
      <c r="DP2118">
        <v>9.75</v>
      </c>
      <c r="DQ2118" t="s">
        <v>0</v>
      </c>
      <c r="DR2118">
        <v>24.805599999999998</v>
      </c>
      <c r="DS2118" t="s">
        <v>0</v>
      </c>
      <c r="DT2118" t="s">
        <v>0</v>
      </c>
      <c r="DU2118" t="s">
        <v>0</v>
      </c>
      <c r="DV2118">
        <v>18.265599999999999</v>
      </c>
      <c r="DW2118">
        <v>38.156300000000002</v>
      </c>
      <c r="DX2118" t="s">
        <v>0</v>
      </c>
      <c r="DY2118">
        <v>20.25</v>
      </c>
      <c r="DZ2118" t="s">
        <v>0</v>
      </c>
      <c r="EA2118">
        <v>42.980499999999999</v>
      </c>
      <c r="EB2118">
        <v>27.906300000000002</v>
      </c>
      <c r="EC2118" t="s">
        <v>0</v>
      </c>
      <c r="ED2118" t="s">
        <v>0</v>
      </c>
      <c r="EE2118">
        <v>4.0468999999999999</v>
      </c>
      <c r="EF2118">
        <v>5.9577999999999998</v>
      </c>
      <c r="EG2118">
        <v>6.5311000000000003</v>
      </c>
      <c r="EH2118">
        <v>36.425899999999999</v>
      </c>
      <c r="EI2118" t="s">
        <v>0</v>
      </c>
      <c r="EJ2118" t="s">
        <v>0</v>
      </c>
      <c r="EK2118" t="s">
        <v>0</v>
      </c>
      <c r="EL2118" t="s">
        <v>0</v>
      </c>
      <c r="EM2118" t="s">
        <v>0</v>
      </c>
      <c r="EN2118">
        <v>24.523499999999999</v>
      </c>
      <c r="EO2118" t="s">
        <v>0</v>
      </c>
      <c r="EP2118">
        <v>23.8125</v>
      </c>
      <c r="EQ2118">
        <v>7.9469000000000003</v>
      </c>
      <c r="ER2118">
        <v>36.625</v>
      </c>
      <c r="ES2118">
        <v>47.649799999999999</v>
      </c>
      <c r="ET2118">
        <v>9.6667000000000005</v>
      </c>
      <c r="EU2118" t="s">
        <v>0</v>
      </c>
      <c r="EV2118" t="s">
        <v>0</v>
      </c>
      <c r="EW2118" t="s">
        <v>0</v>
      </c>
      <c r="EX2118" t="s">
        <v>0</v>
      </c>
      <c r="EY2118">
        <v>14.0625</v>
      </c>
      <c r="EZ2118">
        <v>43.375</v>
      </c>
      <c r="FA2118">
        <v>19.834</v>
      </c>
      <c r="FB2118">
        <v>26.75</v>
      </c>
      <c r="FC2118">
        <v>14.5938</v>
      </c>
      <c r="FD2118">
        <v>31.375</v>
      </c>
      <c r="FE2118">
        <v>31.968800000000002</v>
      </c>
      <c r="FF2118">
        <v>5.1406000000000001</v>
      </c>
      <c r="FG2118" t="s">
        <v>0</v>
      </c>
      <c r="FH2118">
        <v>25.281300000000002</v>
      </c>
      <c r="FI2118">
        <v>12.5625</v>
      </c>
      <c r="FJ2118">
        <v>33.130000000000003</v>
      </c>
      <c r="FK2118" t="s">
        <v>0</v>
      </c>
      <c r="FL2118">
        <v>20.052</v>
      </c>
      <c r="FM2118">
        <v>28.6875</v>
      </c>
      <c r="FN2118">
        <v>41.4375</v>
      </c>
      <c r="FO2118" t="s">
        <v>0</v>
      </c>
      <c r="FP2118">
        <v>10.125</v>
      </c>
      <c r="FQ2118" t="s">
        <v>0</v>
      </c>
      <c r="FR2118" t="s">
        <v>0</v>
      </c>
      <c r="FS2118" t="s">
        <v>0</v>
      </c>
      <c r="FT2118">
        <v>33.813000000000002</v>
      </c>
      <c r="FU2118" t="s">
        <v>0</v>
      </c>
      <c r="FV2118" t="s">
        <v>0</v>
      </c>
      <c r="FW2118" t="s">
        <v>0</v>
      </c>
      <c r="FX2118" t="s">
        <v>0</v>
      </c>
      <c r="FY2118">
        <v>7.7812999999999999</v>
      </c>
      <c r="FZ2118">
        <v>33.5</v>
      </c>
      <c r="GA2118">
        <v>29.25</v>
      </c>
      <c r="GB2118" t="s">
        <v>0</v>
      </c>
      <c r="GC2118" t="s">
        <v>0</v>
      </c>
      <c r="GD2118" t="s">
        <v>0</v>
      </c>
      <c r="GE2118" t="s">
        <v>0</v>
      </c>
      <c r="GF2118" t="s">
        <v>0</v>
      </c>
      <c r="GG2118">
        <v>10.1875</v>
      </c>
      <c r="GH2118" t="s">
        <v>0</v>
      </c>
      <c r="GI2118">
        <v>8.2911000000000001</v>
      </c>
      <c r="GJ2118" t="s">
        <v>0</v>
      </c>
      <c r="GK2118" t="s">
        <v>0</v>
      </c>
      <c r="GL2118" t="s">
        <v>0</v>
      </c>
      <c r="GM2118">
        <v>24.812999999999999</v>
      </c>
      <c r="GN2118" t="s">
        <v>0</v>
      </c>
      <c r="GO2118" t="s">
        <v>0</v>
      </c>
      <c r="GP2118" t="s">
        <v>0</v>
      </c>
      <c r="GQ2118">
        <v>21.937999999999999</v>
      </c>
      <c r="GR2118">
        <v>25.1327</v>
      </c>
      <c r="GS2118" t="s">
        <v>0</v>
      </c>
      <c r="GT2118">
        <v>18.359400000000001</v>
      </c>
      <c r="GU2118">
        <v>16.114000000000001</v>
      </c>
      <c r="GV2118">
        <v>12.625</v>
      </c>
      <c r="GW2118" t="s">
        <v>0</v>
      </c>
      <c r="GX2118" t="s">
        <v>0</v>
      </c>
      <c r="GY2118" t="s">
        <v>0</v>
      </c>
      <c r="GZ2118">
        <v>35.3125</v>
      </c>
      <c r="HA2118" t="s">
        <v>0</v>
      </c>
      <c r="HB2118">
        <v>18.1111</v>
      </c>
      <c r="HC2118" t="s">
        <v>0</v>
      </c>
      <c r="HD2118" t="s">
        <v>0</v>
      </c>
      <c r="HE2118">
        <v>49.563000000000002</v>
      </c>
      <c r="HF2118">
        <v>23.875</v>
      </c>
      <c r="HG2118">
        <v>24.083300000000001</v>
      </c>
      <c r="HH2118" t="s">
        <v>0</v>
      </c>
      <c r="HI2118" t="s">
        <v>0</v>
      </c>
      <c r="HJ2118" t="s">
        <v>0</v>
      </c>
      <c r="HK2118">
        <v>21.312999999999999</v>
      </c>
      <c r="HL2118">
        <v>18.916699999999999</v>
      </c>
      <c r="HM2118" t="s">
        <v>0</v>
      </c>
      <c r="HN2118">
        <v>46.25</v>
      </c>
      <c r="HO2118" t="s">
        <v>0</v>
      </c>
      <c r="HP2118" t="s">
        <v>0</v>
      </c>
      <c r="HQ2118">
        <v>13.4375</v>
      </c>
      <c r="HR2118" t="s">
        <v>0</v>
      </c>
      <c r="HS2118">
        <v>40.162599999999998</v>
      </c>
      <c r="HT2118">
        <v>10.341900000000001</v>
      </c>
      <c r="HU2118" t="s">
        <v>0</v>
      </c>
      <c r="HV2118">
        <v>11.116400000000001</v>
      </c>
      <c r="HW2118">
        <v>11.390599999999999</v>
      </c>
      <c r="HX2118">
        <v>4.4297000000000004</v>
      </c>
      <c r="HY2118" t="s">
        <v>0</v>
      </c>
      <c r="HZ2118">
        <v>16.120200000000001</v>
      </c>
      <c r="IA2118">
        <v>31.906300000000002</v>
      </c>
      <c r="IB2118">
        <v>21.75</v>
      </c>
      <c r="IC2118">
        <v>51.343800000000002</v>
      </c>
      <c r="ID2118" t="s">
        <v>0</v>
      </c>
      <c r="IE2118" t="s">
        <v>0</v>
      </c>
      <c r="IF2118">
        <v>15.027799999999999</v>
      </c>
      <c r="IG2118">
        <v>44.125</v>
      </c>
      <c r="IH2118" t="s">
        <v>0</v>
      </c>
      <c r="II2118" t="s">
        <v>0</v>
      </c>
      <c r="IJ2118" t="s">
        <v>0</v>
      </c>
      <c r="IK2118" t="s">
        <v>0</v>
      </c>
      <c r="IL2118" t="s">
        <v>0</v>
      </c>
      <c r="IM2118">
        <v>47.505699999999997</v>
      </c>
      <c r="IN2118">
        <v>25.906300000000002</v>
      </c>
      <c r="IO2118" t="s">
        <v>0</v>
      </c>
      <c r="IP2118" t="s">
        <v>0</v>
      </c>
      <c r="IQ2118" t="s">
        <v>0</v>
      </c>
      <c r="IR2118" t="s">
        <v>0</v>
      </c>
      <c r="IS2118" t="s">
        <v>0</v>
      </c>
      <c r="IT2118" t="s">
        <v>0</v>
      </c>
      <c r="IU2118">
        <v>28.031300000000002</v>
      </c>
      <c r="IV2118">
        <v>18.399999999999999</v>
      </c>
      <c r="IW2118">
        <v>7.4375</v>
      </c>
      <c r="IX2118" t="s">
        <v>0</v>
      </c>
      <c r="IY2118">
        <v>16.4298</v>
      </c>
      <c r="IZ2118" t="s">
        <v>0</v>
      </c>
      <c r="JA2118">
        <v>34.656300000000002</v>
      </c>
      <c r="JB2118" t="s">
        <v>0</v>
      </c>
      <c r="JC2118">
        <v>39.895800000000001</v>
      </c>
      <c r="JD2118" t="s">
        <v>0</v>
      </c>
      <c r="JE2118">
        <v>44.25</v>
      </c>
      <c r="JF2118">
        <v>33.843800000000002</v>
      </c>
      <c r="JG2118" t="s">
        <v>0</v>
      </c>
      <c r="JH2118" t="s">
        <v>0</v>
      </c>
      <c r="JI2118">
        <v>11.666700000000001</v>
      </c>
      <c r="JJ2118" t="s">
        <v>0</v>
      </c>
      <c r="JK2118">
        <v>50.06</v>
      </c>
      <c r="JL2118" t="s">
        <v>0</v>
      </c>
      <c r="JM2118" t="s">
        <v>0</v>
      </c>
      <c r="JN2118">
        <v>34.4375</v>
      </c>
      <c r="JO2118">
        <v>10.140599999999999</v>
      </c>
      <c r="JP2118">
        <v>19.281300000000002</v>
      </c>
      <c r="JQ2118">
        <v>2.0630999999999999</v>
      </c>
      <c r="JR2118">
        <v>17.125</v>
      </c>
      <c r="JS2118">
        <v>13.528</v>
      </c>
      <c r="JT2118" t="s">
        <v>0</v>
      </c>
      <c r="JU2118">
        <v>25.031300000000002</v>
      </c>
      <c r="JV2118">
        <v>12.714600000000001</v>
      </c>
      <c r="JW2118">
        <v>5.3129999999999997</v>
      </c>
      <c r="JX2118">
        <v>20.3657</v>
      </c>
      <c r="JY2118">
        <v>21.968800000000002</v>
      </c>
      <c r="JZ2118" t="s">
        <v>0</v>
      </c>
      <c r="KA2118">
        <v>66</v>
      </c>
      <c r="KB2118">
        <v>55.030999999999999</v>
      </c>
      <c r="KC2118">
        <v>40</v>
      </c>
      <c r="KD2118">
        <v>16.125</v>
      </c>
      <c r="KE2118">
        <v>6.7343999999999999</v>
      </c>
      <c r="KF2118" t="s">
        <v>0</v>
      </c>
      <c r="KG2118">
        <v>8.7592999999999996</v>
      </c>
      <c r="KH2118" t="s">
        <v>0</v>
      </c>
      <c r="KI2118" t="s">
        <v>0</v>
      </c>
      <c r="KJ2118" t="s">
        <v>0</v>
      </c>
      <c r="KK2118" t="s">
        <v>0</v>
      </c>
      <c r="KL2118">
        <v>22.718800000000002</v>
      </c>
      <c r="KM2118" t="s">
        <v>0</v>
      </c>
      <c r="KN2118">
        <v>28.9375</v>
      </c>
      <c r="KO2118" t="s">
        <v>0</v>
      </c>
      <c r="KP2118">
        <v>22.3842</v>
      </c>
      <c r="KQ2118">
        <v>25.094000000000001</v>
      </c>
      <c r="KR2118" t="s">
        <v>0</v>
      </c>
      <c r="KS2118">
        <v>54.313000000000002</v>
      </c>
      <c r="KT2118" t="s">
        <v>0</v>
      </c>
      <c r="KU2118" t="s">
        <v>0</v>
      </c>
      <c r="KV2118">
        <v>28.781300000000002</v>
      </c>
      <c r="KW2118" t="s">
        <v>0</v>
      </c>
      <c r="KX2118">
        <v>9.5312999999999999</v>
      </c>
      <c r="KY2118">
        <v>26.562999999999999</v>
      </c>
      <c r="KZ2118" t="s">
        <v>0</v>
      </c>
      <c r="LA2118" t="s">
        <v>0</v>
      </c>
      <c r="LB2118">
        <v>39</v>
      </c>
      <c r="LC2118">
        <v>26.333300000000001</v>
      </c>
      <c r="LD2118">
        <v>44.125</v>
      </c>
      <c r="LE2118" t="s">
        <v>0</v>
      </c>
      <c r="LF2118">
        <v>9.8369999999999997</v>
      </c>
      <c r="LG2118" t="s">
        <v>0</v>
      </c>
      <c r="LH2118" t="s">
        <v>0</v>
      </c>
      <c r="LI2118">
        <v>55.752299999999998</v>
      </c>
      <c r="LJ2118">
        <v>10.073399999999999</v>
      </c>
      <c r="LK2118">
        <v>25.5001</v>
      </c>
      <c r="LL2118" t="s">
        <v>0</v>
      </c>
      <c r="LM2118" t="s">
        <v>0</v>
      </c>
      <c r="LN2118">
        <v>75.526799999999994</v>
      </c>
      <c r="LO2118" t="s">
        <v>0</v>
      </c>
      <c r="LP2118">
        <v>20</v>
      </c>
      <c r="LQ2118">
        <v>18.718800000000002</v>
      </c>
      <c r="LR2118" t="s">
        <v>0</v>
      </c>
      <c r="LS2118">
        <v>8.3611000000000004</v>
      </c>
      <c r="LT2118">
        <v>9.5</v>
      </c>
      <c r="LU2118" t="s">
        <v>0</v>
      </c>
      <c r="LV2118" t="s">
        <v>0</v>
      </c>
      <c r="LW2118">
        <v>29.531300000000002</v>
      </c>
      <c r="LX2118">
        <v>27.75</v>
      </c>
      <c r="LY2118" t="s">
        <v>0</v>
      </c>
      <c r="LZ2118">
        <v>10.094099999999999</v>
      </c>
      <c r="MA2118">
        <v>5.0312999999999999</v>
      </c>
      <c r="MB2118" t="s">
        <v>0</v>
      </c>
      <c r="MC2118" t="s">
        <v>0</v>
      </c>
      <c r="MD2118">
        <v>58.994999999999997</v>
      </c>
      <c r="ME2118">
        <v>13.292899999999999</v>
      </c>
      <c r="MF2118" t="s">
        <v>0</v>
      </c>
      <c r="MG2118" t="s">
        <v>0</v>
      </c>
      <c r="MH2118">
        <v>34.375</v>
      </c>
      <c r="MI2118" t="s">
        <v>0</v>
      </c>
      <c r="MJ2118" t="s">
        <v>0</v>
      </c>
      <c r="MK2118">
        <v>12.265599999999999</v>
      </c>
      <c r="ML2118" t="s">
        <v>0</v>
      </c>
      <c r="MM2118" t="s">
        <v>0</v>
      </c>
      <c r="MN2118">
        <v>43.75</v>
      </c>
      <c r="MO2118" t="s">
        <v>0</v>
      </c>
      <c r="MP2118" t="s">
        <v>0</v>
      </c>
      <c r="MQ2118">
        <v>13.2188</v>
      </c>
      <c r="MR2118" t="s">
        <v>0</v>
      </c>
      <c r="MS2118">
        <v>7.9065000000000003</v>
      </c>
      <c r="MT2118">
        <v>21.531300000000002</v>
      </c>
      <c r="MU2118" t="s">
        <v>0</v>
      </c>
      <c r="MV2118" t="s">
        <v>0</v>
      </c>
      <c r="MW2118">
        <v>12.3803</v>
      </c>
      <c r="MX2118" t="s">
        <v>0</v>
      </c>
      <c r="MY2118" t="s">
        <v>0</v>
      </c>
      <c r="MZ2118" t="s">
        <v>0</v>
      </c>
      <c r="NA2118" t="s">
        <v>0</v>
      </c>
      <c r="NB2118">
        <v>16.984000000000002</v>
      </c>
      <c r="NC2118">
        <v>15.875</v>
      </c>
      <c r="ND2118">
        <v>35.813000000000002</v>
      </c>
      <c r="NE2118">
        <v>27.895800000000001</v>
      </c>
      <c r="NF2118" t="s">
        <v>0</v>
      </c>
      <c r="NG2118">
        <v>41.875</v>
      </c>
      <c r="NH2118">
        <v>9.4322999999999997</v>
      </c>
      <c r="NI2118">
        <v>30.083300000000001</v>
      </c>
      <c r="NJ2118">
        <v>5.6797000000000004</v>
      </c>
      <c r="NK2118" t="s">
        <v>0</v>
      </c>
      <c r="NL2118">
        <v>13</v>
      </c>
      <c r="NM2118">
        <v>24.625</v>
      </c>
      <c r="NN2118" t="s">
        <v>0</v>
      </c>
      <c r="NO2118">
        <v>54.9375</v>
      </c>
      <c r="NP2118">
        <v>13.1576</v>
      </c>
      <c r="NQ2118">
        <v>40.875</v>
      </c>
      <c r="NR2118">
        <v>30.405999999999999</v>
      </c>
      <c r="NS2118">
        <v>10.2653</v>
      </c>
      <c r="NT2118" t="s">
        <v>0</v>
      </c>
      <c r="NU2118" t="s">
        <v>0</v>
      </c>
      <c r="NV2118">
        <v>32.875</v>
      </c>
      <c r="NW2118">
        <v>20.625</v>
      </c>
      <c r="NX2118">
        <v>12.5625</v>
      </c>
      <c r="NY2118" t="s">
        <v>0</v>
      </c>
      <c r="NZ2118">
        <v>22.562999999999999</v>
      </c>
      <c r="OA2118" t="s">
        <v>0</v>
      </c>
      <c r="OB2118" t="s">
        <v>0</v>
      </c>
      <c r="OC2118" t="s">
        <v>0</v>
      </c>
      <c r="OD2118">
        <v>26.531300000000002</v>
      </c>
      <c r="OE2118">
        <v>38</v>
      </c>
      <c r="OF2118">
        <v>27.0625</v>
      </c>
      <c r="OG2118" t="s">
        <v>0</v>
      </c>
      <c r="OH2118" t="s">
        <v>0</v>
      </c>
      <c r="OI2118">
        <v>22.3125</v>
      </c>
      <c r="OJ2118">
        <v>11.592600000000001</v>
      </c>
      <c r="OK2118">
        <v>27.125</v>
      </c>
      <c r="OL2118" t="s">
        <v>0</v>
      </c>
      <c r="OM2118">
        <v>19.25</v>
      </c>
      <c r="ON2118">
        <v>1.7833000000000001</v>
      </c>
      <c r="OO2118">
        <v>16.312999999999999</v>
      </c>
      <c r="OP2118" t="s">
        <v>0</v>
      </c>
      <c r="OQ2118" t="s">
        <v>0</v>
      </c>
      <c r="OR2118">
        <v>54.375</v>
      </c>
      <c r="OS2118" t="s">
        <v>0</v>
      </c>
      <c r="OT2118" t="s">
        <v>0</v>
      </c>
      <c r="OU2118">
        <v>8.5832999999999995</v>
      </c>
      <c r="OV2118" t="s">
        <v>0</v>
      </c>
      <c r="OW2118">
        <v>30.125</v>
      </c>
      <c r="OX2118" t="s">
        <v>0</v>
      </c>
      <c r="OY2118">
        <v>27.643000000000001</v>
      </c>
      <c r="OZ2118">
        <v>33.895099999999999</v>
      </c>
      <c r="PA2118">
        <v>26.5</v>
      </c>
      <c r="PB2118">
        <v>40</v>
      </c>
      <c r="PC2118" t="s">
        <v>0</v>
      </c>
      <c r="PD2118">
        <v>15.187799999999999</v>
      </c>
      <c r="PE2118">
        <v>29.797000000000001</v>
      </c>
      <c r="PF2118">
        <v>18.422000000000001</v>
      </c>
      <c r="PG2118" t="s">
        <v>0</v>
      </c>
      <c r="PH2118" t="s">
        <v>0</v>
      </c>
      <c r="PI2118">
        <v>29.5625</v>
      </c>
      <c r="PJ2118" t="s">
        <v>0</v>
      </c>
      <c r="PK2118" t="s">
        <v>0</v>
      </c>
      <c r="PL2118">
        <v>46.438000000000002</v>
      </c>
      <c r="PM2118" t="s">
        <v>0</v>
      </c>
      <c r="PN2118" t="s">
        <v>0</v>
      </c>
      <c r="PO2118">
        <v>10.140599999999999</v>
      </c>
      <c r="PP2118">
        <v>12.078099999999999</v>
      </c>
      <c r="PQ2118">
        <v>38.25</v>
      </c>
      <c r="PR2118" t="s">
        <v>0</v>
      </c>
      <c r="PS2118" t="s">
        <v>0</v>
      </c>
      <c r="PT2118" t="s">
        <v>0</v>
      </c>
      <c r="PU2118">
        <v>31</v>
      </c>
      <c r="PV2118">
        <v>37.938000000000002</v>
      </c>
      <c r="PW2118">
        <v>18.125</v>
      </c>
      <c r="PX2118">
        <v>11.0625</v>
      </c>
      <c r="PY2118">
        <v>2.3047</v>
      </c>
      <c r="PZ2118">
        <v>33.802</v>
      </c>
      <c r="QA2118" t="s">
        <v>0</v>
      </c>
      <c r="QB2118" t="s">
        <v>0</v>
      </c>
      <c r="QC2118" t="s">
        <v>0</v>
      </c>
      <c r="QD2118">
        <v>43.780999999999999</v>
      </c>
      <c r="QE2118" t="s">
        <v>0</v>
      </c>
      <c r="QF2118">
        <v>18.8125</v>
      </c>
      <c r="QG2118" t="s">
        <v>0</v>
      </c>
      <c r="QH2118" t="s">
        <v>0</v>
      </c>
      <c r="QI2118">
        <v>14.078099999999999</v>
      </c>
      <c r="QJ2118">
        <v>34.031300000000002</v>
      </c>
      <c r="QK2118" t="s">
        <v>0</v>
      </c>
      <c r="QL2118" t="s">
        <v>0</v>
      </c>
      <c r="QM2118" t="s">
        <v>0</v>
      </c>
      <c r="QN2118">
        <v>13.069100000000001</v>
      </c>
      <c r="QO2118">
        <v>12.484400000000001</v>
      </c>
      <c r="QP2118" t="s">
        <v>0</v>
      </c>
      <c r="QQ2118">
        <v>6.7110000000000003</v>
      </c>
      <c r="QR2118">
        <v>50.125</v>
      </c>
      <c r="QS2118">
        <v>14.9375</v>
      </c>
      <c r="QT2118" t="s">
        <v>0</v>
      </c>
      <c r="QU2118">
        <v>27.125</v>
      </c>
      <c r="QV2118">
        <v>18.960699999999999</v>
      </c>
      <c r="QW2118">
        <v>21.609000000000002</v>
      </c>
      <c r="QX2118" t="s">
        <v>0</v>
      </c>
      <c r="QY2118">
        <v>5.4188999999999998</v>
      </c>
      <c r="QZ2118">
        <v>10.5596</v>
      </c>
      <c r="RA2118" t="s">
        <v>0</v>
      </c>
      <c r="RB2118">
        <v>7.7217000000000002</v>
      </c>
      <c r="RC2118">
        <v>33.292000000000002</v>
      </c>
      <c r="RD2118">
        <v>31.245999999999999</v>
      </c>
      <c r="RE2118" t="s">
        <v>0</v>
      </c>
      <c r="RF2118" t="s">
        <v>0</v>
      </c>
      <c r="RG2118" t="s">
        <v>0</v>
      </c>
      <c r="RH2118">
        <v>14.7043</v>
      </c>
      <c r="RI2118">
        <v>40.419600000000003</v>
      </c>
      <c r="RJ2118">
        <v>12.0938</v>
      </c>
      <c r="RK2118">
        <v>11.875</v>
      </c>
      <c r="RL2118">
        <v>17.9375</v>
      </c>
      <c r="RM2118">
        <v>19</v>
      </c>
      <c r="RN2118">
        <v>13.8438</v>
      </c>
      <c r="RO2118">
        <v>28.125</v>
      </c>
      <c r="RP2118">
        <v>19.843800000000002</v>
      </c>
      <c r="RQ2118">
        <v>63.188000000000002</v>
      </c>
      <c r="RR2118" t="s">
        <v>0</v>
      </c>
      <c r="RS2118">
        <v>36.0625</v>
      </c>
      <c r="RT2118">
        <v>22.441600000000001</v>
      </c>
      <c r="RU2118">
        <v>21.468800000000002</v>
      </c>
      <c r="RV2118" t="s">
        <v>0</v>
      </c>
      <c r="RW2118" t="s">
        <v>0</v>
      </c>
      <c r="RX2118" t="s">
        <v>0</v>
      </c>
      <c r="RY2118">
        <v>21.230599999999999</v>
      </c>
      <c r="RZ2118" t="s">
        <v>0</v>
      </c>
      <c r="SA2118" t="s">
        <v>0</v>
      </c>
      <c r="SB2118">
        <v>26.8125</v>
      </c>
      <c r="SC2118" t="s">
        <v>0</v>
      </c>
      <c r="SD2118">
        <v>31.3125</v>
      </c>
      <c r="SE2118" t="s">
        <v>0</v>
      </c>
      <c r="SF2118">
        <v>111.22920000000001</v>
      </c>
      <c r="SG2118" t="s">
        <v>0</v>
      </c>
      <c r="SH2118">
        <v>5.0334000000000003</v>
      </c>
      <c r="SI2118" t="s">
        <v>0</v>
      </c>
      <c r="SJ2118" t="s">
        <v>0</v>
      </c>
      <c r="SK2118" t="s">
        <v>0</v>
      </c>
      <c r="SL2118" t="s">
        <v>0</v>
      </c>
      <c r="SM2118" t="s">
        <v>0</v>
      </c>
    </row>
    <row r="2119" spans="1:507" x14ac:dyDescent="0.3">
      <c r="A2119" s="1">
        <v>35838</v>
      </c>
      <c r="B2119" t="s">
        <v>0</v>
      </c>
      <c r="C2119" t="s">
        <v>0</v>
      </c>
      <c r="D2119" t="s">
        <v>0</v>
      </c>
      <c r="E2119" t="s">
        <v>0</v>
      </c>
      <c r="F2119" t="s">
        <v>0</v>
      </c>
      <c r="G2119">
        <v>7.2244999999999999</v>
      </c>
      <c r="H2119" t="s">
        <v>0</v>
      </c>
      <c r="I2119">
        <v>16.530999999999999</v>
      </c>
      <c r="J2119" t="s">
        <v>0</v>
      </c>
      <c r="K2119" t="s">
        <v>0</v>
      </c>
      <c r="L2119">
        <v>14.4063</v>
      </c>
      <c r="M2119">
        <v>18.665099999999999</v>
      </c>
      <c r="N2119">
        <v>23.910900000000002</v>
      </c>
      <c r="O2119" t="s">
        <v>0</v>
      </c>
      <c r="P2119" t="s">
        <v>0</v>
      </c>
      <c r="Q2119">
        <v>37.8125</v>
      </c>
      <c r="R2119">
        <v>49.0625</v>
      </c>
      <c r="S2119">
        <v>21.406300000000002</v>
      </c>
      <c r="T2119">
        <v>7.5625</v>
      </c>
      <c r="U2119">
        <v>37.375</v>
      </c>
      <c r="V2119">
        <v>707.02779999999996</v>
      </c>
      <c r="W2119">
        <v>26.805800000000001</v>
      </c>
      <c r="X2119" t="s">
        <v>0</v>
      </c>
      <c r="Y2119">
        <v>9.7969000000000008</v>
      </c>
      <c r="Z2119" t="s">
        <v>0</v>
      </c>
      <c r="AA2119">
        <v>11.9375</v>
      </c>
      <c r="AB2119" t="s">
        <v>0</v>
      </c>
      <c r="AC2119">
        <v>14.359400000000001</v>
      </c>
      <c r="AD2119">
        <v>46.781300000000002</v>
      </c>
      <c r="AE2119" t="s">
        <v>0</v>
      </c>
      <c r="AF2119" t="s">
        <v>0</v>
      </c>
      <c r="AG2119" t="s">
        <v>0</v>
      </c>
      <c r="AH2119" t="s">
        <v>0</v>
      </c>
      <c r="AI2119">
        <v>9.4687999999999999</v>
      </c>
      <c r="AJ2119">
        <v>4.0369999999999999</v>
      </c>
      <c r="AK2119" t="s">
        <v>0</v>
      </c>
      <c r="AL2119" t="s">
        <v>0</v>
      </c>
      <c r="AM2119" t="s">
        <v>0</v>
      </c>
      <c r="AN2119" t="s">
        <v>0</v>
      </c>
      <c r="AO2119" t="s">
        <v>0</v>
      </c>
      <c r="AP2119" t="s">
        <v>0</v>
      </c>
      <c r="AQ2119" t="s">
        <v>0</v>
      </c>
      <c r="AR2119">
        <v>37.707999999999998</v>
      </c>
      <c r="AS2119">
        <v>4.7986000000000004</v>
      </c>
      <c r="AT2119">
        <v>14.6104</v>
      </c>
      <c r="AU2119">
        <v>39.493699999999997</v>
      </c>
      <c r="AV2119">
        <v>3.7694999999999999</v>
      </c>
      <c r="AW2119" t="s">
        <v>0</v>
      </c>
      <c r="AX2119">
        <v>32.9375</v>
      </c>
      <c r="AY2119" t="s">
        <v>0</v>
      </c>
      <c r="AZ2119">
        <v>27.6875</v>
      </c>
      <c r="BA2119" t="s">
        <v>0</v>
      </c>
      <c r="BB2119">
        <v>36.747999999999998</v>
      </c>
      <c r="BC2119" t="s">
        <v>0</v>
      </c>
      <c r="BD2119">
        <v>49.375</v>
      </c>
      <c r="BE2119" t="s">
        <v>0</v>
      </c>
      <c r="BF2119">
        <v>25.877500000000001</v>
      </c>
      <c r="BG2119">
        <v>30</v>
      </c>
      <c r="BH2119">
        <v>49.25</v>
      </c>
      <c r="BI2119">
        <v>32.593800000000002</v>
      </c>
      <c r="BJ2119">
        <v>14.6251</v>
      </c>
      <c r="BK2119">
        <v>6.3818999999999999</v>
      </c>
      <c r="BL2119">
        <v>32.594000000000001</v>
      </c>
      <c r="BM2119">
        <v>16.4375</v>
      </c>
      <c r="BN2119">
        <v>5.76</v>
      </c>
      <c r="BO2119" t="s">
        <v>0</v>
      </c>
      <c r="BP2119">
        <v>30.2761</v>
      </c>
      <c r="BQ2119" t="s">
        <v>0</v>
      </c>
      <c r="BR2119">
        <v>37.75</v>
      </c>
      <c r="BS2119" t="s">
        <v>0</v>
      </c>
      <c r="BT2119">
        <v>1.9922</v>
      </c>
      <c r="BU2119">
        <v>47.142699999999998</v>
      </c>
      <c r="BV2119" t="s">
        <v>0</v>
      </c>
      <c r="BW2119">
        <v>35.880000000000003</v>
      </c>
      <c r="BX2119">
        <v>14.4375</v>
      </c>
      <c r="BY2119">
        <v>6.8593999999999999</v>
      </c>
      <c r="BZ2119">
        <v>35.313000000000002</v>
      </c>
      <c r="CA2119">
        <v>256.07249999999999</v>
      </c>
      <c r="CB2119">
        <v>25.581700000000001</v>
      </c>
      <c r="CC2119">
        <v>26.148800000000001</v>
      </c>
      <c r="CD2119">
        <v>26.0625</v>
      </c>
      <c r="CE2119">
        <v>33.313000000000002</v>
      </c>
      <c r="CF2119" t="s">
        <v>0</v>
      </c>
      <c r="CG2119" t="s">
        <v>0</v>
      </c>
      <c r="CH2119" t="s">
        <v>0</v>
      </c>
      <c r="CI2119">
        <v>28.6875</v>
      </c>
      <c r="CJ2119">
        <v>33</v>
      </c>
      <c r="CK2119" t="s">
        <v>0</v>
      </c>
      <c r="CL2119" t="s">
        <v>0</v>
      </c>
      <c r="CM2119" t="s">
        <v>0</v>
      </c>
      <c r="CN2119" t="s">
        <v>0</v>
      </c>
      <c r="CO2119" t="s">
        <v>0</v>
      </c>
      <c r="CP2119">
        <v>2.2551999999999999</v>
      </c>
      <c r="CQ2119" t="s">
        <v>0</v>
      </c>
      <c r="CR2119" t="s">
        <v>0</v>
      </c>
      <c r="CS2119">
        <v>19.916699999999999</v>
      </c>
      <c r="CT2119" t="s">
        <v>0</v>
      </c>
      <c r="CU2119">
        <v>20.25</v>
      </c>
      <c r="CV2119">
        <v>41.155999999999999</v>
      </c>
      <c r="CW2119">
        <v>63.583300000000001</v>
      </c>
      <c r="CX2119" t="s">
        <v>0</v>
      </c>
      <c r="CY2119" t="s">
        <v>0</v>
      </c>
      <c r="CZ2119" t="s">
        <v>0</v>
      </c>
      <c r="DA2119">
        <v>13.891</v>
      </c>
      <c r="DB2119">
        <v>43.1875</v>
      </c>
      <c r="DC2119" t="s">
        <v>0</v>
      </c>
      <c r="DD2119">
        <v>21.175000000000001</v>
      </c>
      <c r="DE2119">
        <v>22</v>
      </c>
      <c r="DF2119">
        <v>1.6667000000000001</v>
      </c>
      <c r="DG2119">
        <v>24.6875</v>
      </c>
      <c r="DH2119">
        <v>17.604800000000001</v>
      </c>
      <c r="DI2119" t="s">
        <v>0</v>
      </c>
      <c r="DJ2119" t="s">
        <v>0</v>
      </c>
      <c r="DK2119">
        <v>52.997599999999998</v>
      </c>
      <c r="DL2119" t="s">
        <v>0</v>
      </c>
      <c r="DM2119" t="s">
        <v>0</v>
      </c>
      <c r="DN2119" t="s">
        <v>0</v>
      </c>
      <c r="DO2119" t="s">
        <v>0</v>
      </c>
      <c r="DP2119">
        <v>9.9062999999999999</v>
      </c>
      <c r="DQ2119" t="s">
        <v>0</v>
      </c>
      <c r="DR2119">
        <v>24.8889</v>
      </c>
      <c r="DS2119" t="s">
        <v>0</v>
      </c>
      <c r="DT2119" t="s">
        <v>0</v>
      </c>
      <c r="DU2119" t="s">
        <v>0</v>
      </c>
      <c r="DV2119">
        <v>18.609400000000001</v>
      </c>
      <c r="DW2119">
        <v>38.5625</v>
      </c>
      <c r="DX2119" t="s">
        <v>0</v>
      </c>
      <c r="DY2119">
        <v>20.1875</v>
      </c>
      <c r="DZ2119" t="s">
        <v>0</v>
      </c>
      <c r="EA2119">
        <v>42.209800000000001</v>
      </c>
      <c r="EB2119">
        <v>28.343800000000002</v>
      </c>
      <c r="EC2119" t="s">
        <v>0</v>
      </c>
      <c r="ED2119" t="s">
        <v>0</v>
      </c>
      <c r="EE2119">
        <v>4.0312999999999999</v>
      </c>
      <c r="EF2119">
        <v>6.0095000000000001</v>
      </c>
      <c r="EG2119">
        <v>6.5844000000000005</v>
      </c>
      <c r="EH2119">
        <v>36.220300000000002</v>
      </c>
      <c r="EI2119" t="s">
        <v>0</v>
      </c>
      <c r="EJ2119" t="s">
        <v>0</v>
      </c>
      <c r="EK2119" t="s">
        <v>0</v>
      </c>
      <c r="EL2119" t="s">
        <v>0</v>
      </c>
      <c r="EM2119" t="s">
        <v>0</v>
      </c>
      <c r="EN2119">
        <v>24.439800000000002</v>
      </c>
      <c r="EO2119" t="s">
        <v>0</v>
      </c>
      <c r="EP2119">
        <v>23.75</v>
      </c>
      <c r="EQ2119">
        <v>7.8723000000000001</v>
      </c>
      <c r="ER2119">
        <v>36.625</v>
      </c>
      <c r="ES2119">
        <v>47.868099999999998</v>
      </c>
      <c r="ET2119">
        <v>9.6667000000000005</v>
      </c>
      <c r="EU2119" t="s">
        <v>0</v>
      </c>
      <c r="EV2119" t="s">
        <v>0</v>
      </c>
      <c r="EW2119" t="s">
        <v>0</v>
      </c>
      <c r="EX2119" t="s">
        <v>0</v>
      </c>
      <c r="EY2119">
        <v>14.0625</v>
      </c>
      <c r="EZ2119">
        <v>43.5</v>
      </c>
      <c r="FA2119">
        <v>20.091000000000001</v>
      </c>
      <c r="FB2119">
        <v>26.5625</v>
      </c>
      <c r="FC2119">
        <v>14.609400000000001</v>
      </c>
      <c r="FD2119">
        <v>31.656300000000002</v>
      </c>
      <c r="FE2119">
        <v>31.906300000000002</v>
      </c>
      <c r="FF2119">
        <v>5.1406000000000001</v>
      </c>
      <c r="FG2119" t="s">
        <v>0</v>
      </c>
      <c r="FH2119">
        <v>25.3125</v>
      </c>
      <c r="FI2119">
        <v>12.75</v>
      </c>
      <c r="FJ2119">
        <v>33.06</v>
      </c>
      <c r="FK2119" t="s">
        <v>0</v>
      </c>
      <c r="FL2119">
        <v>19.848600000000001</v>
      </c>
      <c r="FM2119">
        <v>28.5625</v>
      </c>
      <c r="FN2119">
        <v>41.125</v>
      </c>
      <c r="FO2119" t="s">
        <v>0</v>
      </c>
      <c r="FP2119">
        <v>10.2188</v>
      </c>
      <c r="FQ2119" t="s">
        <v>0</v>
      </c>
      <c r="FR2119" t="s">
        <v>0</v>
      </c>
      <c r="FS2119" t="s">
        <v>0</v>
      </c>
      <c r="FT2119">
        <v>34.331299999999999</v>
      </c>
      <c r="FU2119" t="s">
        <v>0</v>
      </c>
      <c r="FV2119" t="s">
        <v>0</v>
      </c>
      <c r="FW2119" t="s">
        <v>0</v>
      </c>
      <c r="FX2119" t="s">
        <v>0</v>
      </c>
      <c r="FY2119">
        <v>7.7187999999999999</v>
      </c>
      <c r="FZ2119">
        <v>34.281300000000002</v>
      </c>
      <c r="GA2119">
        <v>29.375</v>
      </c>
      <c r="GB2119" t="s">
        <v>0</v>
      </c>
      <c r="GC2119" t="s">
        <v>0</v>
      </c>
      <c r="GD2119" t="s">
        <v>0</v>
      </c>
      <c r="GE2119" t="s">
        <v>0</v>
      </c>
      <c r="GF2119" t="s">
        <v>0</v>
      </c>
      <c r="GG2119">
        <v>10.541700000000001</v>
      </c>
      <c r="GH2119" t="s">
        <v>0</v>
      </c>
      <c r="GI2119">
        <v>8.2982999999999993</v>
      </c>
      <c r="GJ2119" t="s">
        <v>0</v>
      </c>
      <c r="GK2119" t="s">
        <v>0</v>
      </c>
      <c r="GL2119" t="s">
        <v>0</v>
      </c>
      <c r="GM2119">
        <v>24.75</v>
      </c>
      <c r="GN2119" t="s">
        <v>0</v>
      </c>
      <c r="GO2119" t="s">
        <v>0</v>
      </c>
      <c r="GP2119" t="s">
        <v>0</v>
      </c>
      <c r="GQ2119">
        <v>21.890999999999998</v>
      </c>
      <c r="GR2119">
        <v>25.152699999999999</v>
      </c>
      <c r="GS2119" t="s">
        <v>0</v>
      </c>
      <c r="GT2119">
        <v>18.421900000000001</v>
      </c>
      <c r="GU2119">
        <v>15.9221</v>
      </c>
      <c r="GV2119">
        <v>12.541700000000001</v>
      </c>
      <c r="GW2119" t="s">
        <v>0</v>
      </c>
      <c r="GX2119" t="s">
        <v>0</v>
      </c>
      <c r="GY2119" t="s">
        <v>0</v>
      </c>
      <c r="GZ2119">
        <v>35.5</v>
      </c>
      <c r="HA2119" t="s">
        <v>0</v>
      </c>
      <c r="HB2119">
        <v>18.333300000000001</v>
      </c>
      <c r="HC2119" t="s">
        <v>0</v>
      </c>
      <c r="HD2119" t="s">
        <v>0</v>
      </c>
      <c r="HE2119">
        <v>49.938000000000002</v>
      </c>
      <c r="HF2119">
        <v>23.343800000000002</v>
      </c>
      <c r="HG2119">
        <v>23.875</v>
      </c>
      <c r="HH2119" t="s">
        <v>0</v>
      </c>
      <c r="HI2119" t="s">
        <v>0</v>
      </c>
      <c r="HJ2119" t="s">
        <v>0</v>
      </c>
      <c r="HK2119">
        <v>21.707999999999998</v>
      </c>
      <c r="HL2119">
        <v>18.895800000000001</v>
      </c>
      <c r="HM2119" t="s">
        <v>0</v>
      </c>
      <c r="HN2119">
        <v>46.4375</v>
      </c>
      <c r="HO2119" t="s">
        <v>0</v>
      </c>
      <c r="HP2119" t="s">
        <v>0</v>
      </c>
      <c r="HQ2119">
        <v>13.3125</v>
      </c>
      <c r="HR2119" t="s">
        <v>0</v>
      </c>
      <c r="HS2119">
        <v>39.984099999999998</v>
      </c>
      <c r="HT2119">
        <v>10.364800000000001</v>
      </c>
      <c r="HU2119" t="s">
        <v>0</v>
      </c>
      <c r="HV2119">
        <v>11.049899999999999</v>
      </c>
      <c r="HW2119">
        <v>11.390599999999999</v>
      </c>
      <c r="HX2119">
        <v>4.4843999999999999</v>
      </c>
      <c r="HY2119" t="s">
        <v>0</v>
      </c>
      <c r="HZ2119">
        <v>15.9574</v>
      </c>
      <c r="IA2119">
        <v>32.281300000000002</v>
      </c>
      <c r="IB2119">
        <v>22.5</v>
      </c>
      <c r="IC2119">
        <v>51.4375</v>
      </c>
      <c r="ID2119" t="s">
        <v>0</v>
      </c>
      <c r="IE2119" t="s">
        <v>0</v>
      </c>
      <c r="IF2119">
        <v>15.0556</v>
      </c>
      <c r="IG2119">
        <v>44.25</v>
      </c>
      <c r="IH2119" t="s">
        <v>0</v>
      </c>
      <c r="II2119" t="s">
        <v>0</v>
      </c>
      <c r="IJ2119" t="s">
        <v>0</v>
      </c>
      <c r="IK2119" t="s">
        <v>0</v>
      </c>
      <c r="IL2119" t="s">
        <v>0</v>
      </c>
      <c r="IM2119">
        <v>47.3825</v>
      </c>
      <c r="IN2119">
        <v>26.3125</v>
      </c>
      <c r="IO2119" t="s">
        <v>0</v>
      </c>
      <c r="IP2119" t="s">
        <v>0</v>
      </c>
      <c r="IQ2119" t="s">
        <v>0</v>
      </c>
      <c r="IR2119" t="s">
        <v>0</v>
      </c>
      <c r="IS2119" t="s">
        <v>0</v>
      </c>
      <c r="IT2119" t="s">
        <v>0</v>
      </c>
      <c r="IU2119">
        <v>28.5</v>
      </c>
      <c r="IV2119">
        <v>18.5</v>
      </c>
      <c r="IW2119">
        <v>7.3125</v>
      </c>
      <c r="IX2119" t="s">
        <v>0</v>
      </c>
      <c r="IY2119">
        <v>16.903700000000001</v>
      </c>
      <c r="IZ2119" t="s">
        <v>0</v>
      </c>
      <c r="JA2119">
        <v>34.781300000000002</v>
      </c>
      <c r="JB2119" t="s">
        <v>0</v>
      </c>
      <c r="JC2119">
        <v>39.895800000000001</v>
      </c>
      <c r="JD2119" t="s">
        <v>0</v>
      </c>
      <c r="JE2119">
        <v>44.375</v>
      </c>
      <c r="JF2119">
        <v>34.031300000000002</v>
      </c>
      <c r="JG2119" t="s">
        <v>0</v>
      </c>
      <c r="JH2119" t="s">
        <v>0</v>
      </c>
      <c r="JI2119">
        <v>11.541700000000001</v>
      </c>
      <c r="JJ2119" t="s">
        <v>0</v>
      </c>
      <c r="JK2119">
        <v>50.825600000000001</v>
      </c>
      <c r="JL2119" t="s">
        <v>0</v>
      </c>
      <c r="JM2119" t="s">
        <v>0</v>
      </c>
      <c r="JN2119">
        <v>34.75</v>
      </c>
      <c r="JO2119">
        <v>10.125</v>
      </c>
      <c r="JP2119">
        <v>19.218800000000002</v>
      </c>
      <c r="JQ2119">
        <v>2.1653000000000002</v>
      </c>
      <c r="JR2119">
        <v>17.104199999999999</v>
      </c>
      <c r="JS2119">
        <v>13.6439</v>
      </c>
      <c r="JT2119" t="s">
        <v>0</v>
      </c>
      <c r="JU2119">
        <v>25</v>
      </c>
      <c r="JV2119">
        <v>12.7714</v>
      </c>
      <c r="JW2119">
        <v>5.3129999999999997</v>
      </c>
      <c r="JX2119">
        <v>20.1631</v>
      </c>
      <c r="JY2119">
        <v>22.1875</v>
      </c>
      <c r="JZ2119" t="s">
        <v>0</v>
      </c>
      <c r="KA2119">
        <v>64.6875</v>
      </c>
      <c r="KB2119">
        <v>55.5</v>
      </c>
      <c r="KC2119">
        <v>40.093800000000002</v>
      </c>
      <c r="KD2119">
        <v>16.1875</v>
      </c>
      <c r="KE2119">
        <v>7.0858999999999996</v>
      </c>
      <c r="KF2119" t="s">
        <v>0</v>
      </c>
      <c r="KG2119">
        <v>9.0556000000000001</v>
      </c>
      <c r="KH2119" t="s">
        <v>0</v>
      </c>
      <c r="KI2119" t="s">
        <v>0</v>
      </c>
      <c r="KJ2119" t="s">
        <v>0</v>
      </c>
      <c r="KK2119" t="s">
        <v>0</v>
      </c>
      <c r="KL2119">
        <v>23.031300000000002</v>
      </c>
      <c r="KM2119" t="s">
        <v>0</v>
      </c>
      <c r="KN2119">
        <v>28.625</v>
      </c>
      <c r="KO2119" t="s">
        <v>0</v>
      </c>
      <c r="KP2119">
        <v>22.4117</v>
      </c>
      <c r="KQ2119">
        <v>25.594000000000001</v>
      </c>
      <c r="KR2119" t="s">
        <v>0</v>
      </c>
      <c r="KS2119">
        <v>55.313000000000002</v>
      </c>
      <c r="KT2119" t="s">
        <v>0</v>
      </c>
      <c r="KU2119" t="s">
        <v>0</v>
      </c>
      <c r="KV2119">
        <v>28.875</v>
      </c>
      <c r="KW2119" t="s">
        <v>0</v>
      </c>
      <c r="KX2119">
        <v>9.5312999999999999</v>
      </c>
      <c r="KY2119">
        <v>26.875</v>
      </c>
      <c r="KZ2119" t="s">
        <v>0</v>
      </c>
      <c r="LA2119" t="s">
        <v>0</v>
      </c>
      <c r="LB2119">
        <v>38.5</v>
      </c>
      <c r="LC2119">
        <v>26.958300000000001</v>
      </c>
      <c r="LD2119">
        <v>44.344000000000001</v>
      </c>
      <c r="LE2119" t="s">
        <v>0</v>
      </c>
      <c r="LF2119">
        <v>9.8659999999999997</v>
      </c>
      <c r="LG2119" t="s">
        <v>0</v>
      </c>
      <c r="LH2119" t="s">
        <v>0</v>
      </c>
      <c r="LI2119">
        <v>55.811399999999999</v>
      </c>
      <c r="LJ2119">
        <v>9.9786000000000001</v>
      </c>
      <c r="LK2119">
        <v>26.537700000000001</v>
      </c>
      <c r="LL2119" t="s">
        <v>0</v>
      </c>
      <c r="LM2119" t="s">
        <v>0</v>
      </c>
      <c r="LN2119">
        <v>75.373999999999995</v>
      </c>
      <c r="LO2119" t="s">
        <v>0</v>
      </c>
      <c r="LP2119">
        <v>19.937999999999999</v>
      </c>
      <c r="LQ2119">
        <v>17.843800000000002</v>
      </c>
      <c r="LR2119" t="s">
        <v>0</v>
      </c>
      <c r="LS2119">
        <v>8.3056000000000001</v>
      </c>
      <c r="LT2119">
        <v>9.4375</v>
      </c>
      <c r="LU2119" t="s">
        <v>0</v>
      </c>
      <c r="LV2119" t="s">
        <v>0</v>
      </c>
      <c r="LW2119">
        <v>29.656300000000002</v>
      </c>
      <c r="LX2119">
        <v>28.5</v>
      </c>
      <c r="LY2119" t="s">
        <v>0</v>
      </c>
      <c r="LZ2119">
        <v>10.106400000000001</v>
      </c>
      <c r="MA2119">
        <v>5.0702999999999996</v>
      </c>
      <c r="MB2119" t="s">
        <v>0</v>
      </c>
      <c r="MC2119" t="s">
        <v>0</v>
      </c>
      <c r="MD2119">
        <v>59.363</v>
      </c>
      <c r="ME2119">
        <v>12.786</v>
      </c>
      <c r="MF2119" t="s">
        <v>0</v>
      </c>
      <c r="MG2119" t="s">
        <v>0</v>
      </c>
      <c r="MH2119">
        <v>34.875</v>
      </c>
      <c r="MI2119" t="s">
        <v>0</v>
      </c>
      <c r="MJ2119" t="s">
        <v>0</v>
      </c>
      <c r="MK2119">
        <v>12.3125</v>
      </c>
      <c r="ML2119" t="s">
        <v>0</v>
      </c>
      <c r="MM2119" t="s">
        <v>0</v>
      </c>
      <c r="MN2119">
        <v>44.125</v>
      </c>
      <c r="MO2119" t="s">
        <v>0</v>
      </c>
      <c r="MP2119" t="s">
        <v>0</v>
      </c>
      <c r="MQ2119">
        <v>13.3125</v>
      </c>
      <c r="MR2119" t="s">
        <v>0</v>
      </c>
      <c r="MS2119">
        <v>7.8517000000000001</v>
      </c>
      <c r="MT2119">
        <v>21.625</v>
      </c>
      <c r="MU2119" t="s">
        <v>0</v>
      </c>
      <c r="MV2119" t="s">
        <v>0</v>
      </c>
      <c r="MW2119">
        <v>12.350300000000001</v>
      </c>
      <c r="MX2119" t="s">
        <v>0</v>
      </c>
      <c r="MY2119" t="s">
        <v>0</v>
      </c>
      <c r="MZ2119" t="s">
        <v>0</v>
      </c>
      <c r="NA2119" t="s">
        <v>0</v>
      </c>
      <c r="NB2119">
        <v>17.069299999999998</v>
      </c>
      <c r="NC2119">
        <v>15.875</v>
      </c>
      <c r="ND2119">
        <v>36.25</v>
      </c>
      <c r="NE2119">
        <v>28.104199999999999</v>
      </c>
      <c r="NF2119" t="s">
        <v>0</v>
      </c>
      <c r="NG2119">
        <v>41.968800000000002</v>
      </c>
      <c r="NH2119">
        <v>9.4895999999999994</v>
      </c>
      <c r="NI2119">
        <v>30.333300000000001</v>
      </c>
      <c r="NJ2119">
        <v>5.6562999999999999</v>
      </c>
      <c r="NK2119" t="s">
        <v>0</v>
      </c>
      <c r="NL2119">
        <v>12.9688</v>
      </c>
      <c r="NM2119">
        <v>24.5</v>
      </c>
      <c r="NN2119" t="s">
        <v>0</v>
      </c>
      <c r="NO2119">
        <v>54.625</v>
      </c>
      <c r="NP2119">
        <v>13.7872</v>
      </c>
      <c r="NQ2119">
        <v>41</v>
      </c>
      <c r="NR2119">
        <v>30.687999999999999</v>
      </c>
      <c r="NS2119">
        <v>10.3233</v>
      </c>
      <c r="NT2119" t="s">
        <v>0</v>
      </c>
      <c r="NU2119" t="s">
        <v>0</v>
      </c>
      <c r="NV2119">
        <v>32.5</v>
      </c>
      <c r="NW2119">
        <v>20.625</v>
      </c>
      <c r="NX2119">
        <v>12.8125</v>
      </c>
      <c r="NY2119">
        <v>7.5</v>
      </c>
      <c r="NZ2119">
        <v>22.437999999999999</v>
      </c>
      <c r="OA2119" t="s">
        <v>0</v>
      </c>
      <c r="OB2119" t="s">
        <v>0</v>
      </c>
      <c r="OC2119" t="s">
        <v>0</v>
      </c>
      <c r="OD2119">
        <v>25.6875</v>
      </c>
      <c r="OE2119">
        <v>38</v>
      </c>
      <c r="OF2119">
        <v>26.8125</v>
      </c>
      <c r="OG2119" t="s">
        <v>0</v>
      </c>
      <c r="OH2119" t="s">
        <v>0</v>
      </c>
      <c r="OI2119">
        <v>22.0625</v>
      </c>
      <c r="OJ2119">
        <v>11.4815</v>
      </c>
      <c r="OK2119">
        <v>27.8125</v>
      </c>
      <c r="OL2119" t="s">
        <v>0</v>
      </c>
      <c r="OM2119">
        <v>19.331</v>
      </c>
      <c r="ON2119">
        <v>1.7887999999999999</v>
      </c>
      <c r="OO2119">
        <v>15.718999999999999</v>
      </c>
      <c r="OP2119" t="s">
        <v>0</v>
      </c>
      <c r="OQ2119" t="s">
        <v>0</v>
      </c>
      <c r="OR2119">
        <v>54.75</v>
      </c>
      <c r="OS2119" t="s">
        <v>0</v>
      </c>
      <c r="OT2119" t="s">
        <v>0</v>
      </c>
      <c r="OU2119">
        <v>8.8332999999999995</v>
      </c>
      <c r="OV2119" t="s">
        <v>0</v>
      </c>
      <c r="OW2119">
        <v>30.25</v>
      </c>
      <c r="OX2119" t="s">
        <v>0</v>
      </c>
      <c r="OY2119">
        <v>27.841000000000001</v>
      </c>
      <c r="OZ2119">
        <v>33.5595</v>
      </c>
      <c r="PA2119">
        <v>26.125</v>
      </c>
      <c r="PB2119">
        <v>40</v>
      </c>
      <c r="PC2119" t="s">
        <v>0</v>
      </c>
      <c r="PD2119">
        <v>15.225899999999999</v>
      </c>
      <c r="PE2119">
        <v>29.908999999999999</v>
      </c>
      <c r="PF2119">
        <v>19.030999999999999</v>
      </c>
      <c r="PG2119" t="s">
        <v>0</v>
      </c>
      <c r="PH2119" t="s">
        <v>0</v>
      </c>
      <c r="PI2119">
        <v>29.375</v>
      </c>
      <c r="PJ2119" t="s">
        <v>0</v>
      </c>
      <c r="PK2119" t="s">
        <v>0</v>
      </c>
      <c r="PL2119">
        <v>46.938000000000002</v>
      </c>
      <c r="PM2119" t="s">
        <v>0</v>
      </c>
      <c r="PN2119" t="s">
        <v>0</v>
      </c>
      <c r="PO2119">
        <v>10.046900000000001</v>
      </c>
      <c r="PP2119">
        <v>11.9063</v>
      </c>
      <c r="PQ2119">
        <v>38.281300000000002</v>
      </c>
      <c r="PR2119" t="s">
        <v>0</v>
      </c>
      <c r="PS2119" t="s">
        <v>0</v>
      </c>
      <c r="PT2119" t="s">
        <v>0</v>
      </c>
      <c r="PU2119">
        <v>30.9375</v>
      </c>
      <c r="PV2119">
        <v>37.938000000000002</v>
      </c>
      <c r="PW2119">
        <v>18.25</v>
      </c>
      <c r="PX2119">
        <v>10.9688</v>
      </c>
      <c r="PY2119">
        <v>2.3241999999999998</v>
      </c>
      <c r="PZ2119">
        <v>34.017000000000003</v>
      </c>
      <c r="QA2119" t="s">
        <v>0</v>
      </c>
      <c r="QB2119" t="s">
        <v>0</v>
      </c>
      <c r="QC2119" t="s">
        <v>0</v>
      </c>
      <c r="QD2119">
        <v>43.25</v>
      </c>
      <c r="QE2119" t="s">
        <v>0</v>
      </c>
      <c r="QF2119">
        <v>18.625</v>
      </c>
      <c r="QG2119" t="s">
        <v>0</v>
      </c>
      <c r="QH2119" t="s">
        <v>0</v>
      </c>
      <c r="QI2119">
        <v>14.078099999999999</v>
      </c>
      <c r="QJ2119">
        <v>33.968800000000002</v>
      </c>
      <c r="QK2119" t="s">
        <v>0</v>
      </c>
      <c r="QL2119" t="s">
        <v>0</v>
      </c>
      <c r="QM2119" t="s">
        <v>0</v>
      </c>
      <c r="QN2119">
        <v>13.069100000000001</v>
      </c>
      <c r="QO2119">
        <v>12.203099999999999</v>
      </c>
      <c r="QP2119" t="s">
        <v>0</v>
      </c>
      <c r="QQ2119">
        <v>7.016</v>
      </c>
      <c r="QR2119">
        <v>49.875</v>
      </c>
      <c r="QS2119">
        <v>14.890599999999999</v>
      </c>
      <c r="QT2119" t="s">
        <v>0</v>
      </c>
      <c r="QU2119">
        <v>26.5</v>
      </c>
      <c r="QV2119">
        <v>18.899100000000001</v>
      </c>
      <c r="QW2119">
        <v>21.812999999999999</v>
      </c>
      <c r="QX2119" t="s">
        <v>0</v>
      </c>
      <c r="QY2119">
        <v>5.4820000000000002</v>
      </c>
      <c r="QZ2119">
        <v>10.912599999999999</v>
      </c>
      <c r="RA2119" t="s">
        <v>0</v>
      </c>
      <c r="RB2119">
        <v>7.7930999999999999</v>
      </c>
      <c r="RC2119">
        <v>32.667000000000002</v>
      </c>
      <c r="RD2119">
        <v>30.941800000000001</v>
      </c>
      <c r="RE2119" t="s">
        <v>0</v>
      </c>
      <c r="RF2119" t="s">
        <v>0</v>
      </c>
      <c r="RG2119" t="s">
        <v>0</v>
      </c>
      <c r="RH2119">
        <v>14.6043</v>
      </c>
      <c r="RI2119">
        <v>40.083399999999997</v>
      </c>
      <c r="RJ2119">
        <v>12.25</v>
      </c>
      <c r="RK2119">
        <v>12</v>
      </c>
      <c r="RL2119">
        <v>18.5625</v>
      </c>
      <c r="RM2119">
        <v>19.25</v>
      </c>
      <c r="RN2119">
        <v>13.8125</v>
      </c>
      <c r="RO2119">
        <v>28.125</v>
      </c>
      <c r="RP2119">
        <v>19.8125</v>
      </c>
      <c r="RQ2119">
        <v>63.5</v>
      </c>
      <c r="RR2119" t="s">
        <v>0</v>
      </c>
      <c r="RS2119">
        <v>38.5</v>
      </c>
      <c r="RT2119">
        <v>23.378699999999998</v>
      </c>
      <c r="RU2119">
        <v>22.343800000000002</v>
      </c>
      <c r="RV2119" t="s">
        <v>0</v>
      </c>
      <c r="RW2119" t="s">
        <v>0</v>
      </c>
      <c r="RX2119" t="s">
        <v>0</v>
      </c>
      <c r="RY2119">
        <v>21.051500000000001</v>
      </c>
      <c r="RZ2119" t="s">
        <v>0</v>
      </c>
      <c r="SA2119" t="s">
        <v>0</v>
      </c>
      <c r="SB2119">
        <v>26.875</v>
      </c>
      <c r="SC2119" t="s">
        <v>0</v>
      </c>
      <c r="SD2119">
        <v>31.531300000000002</v>
      </c>
      <c r="SE2119" t="s">
        <v>0</v>
      </c>
      <c r="SF2119">
        <v>111.22920000000001</v>
      </c>
      <c r="SG2119" t="s">
        <v>0</v>
      </c>
      <c r="SH2119">
        <v>4.9435000000000002</v>
      </c>
      <c r="SI2119" t="s">
        <v>0</v>
      </c>
      <c r="SJ2119" t="s">
        <v>0</v>
      </c>
      <c r="SK2119" t="s">
        <v>0</v>
      </c>
      <c r="SL2119" t="s">
        <v>0</v>
      </c>
      <c r="SM2119" t="s">
        <v>0</v>
      </c>
    </row>
    <row r="2120" spans="1:507" x14ac:dyDescent="0.3">
      <c r="A2120" s="1">
        <v>35839</v>
      </c>
      <c r="B2120" t="s">
        <v>0</v>
      </c>
      <c r="C2120" t="s">
        <v>0</v>
      </c>
      <c r="D2120" t="s">
        <v>0</v>
      </c>
      <c r="E2120" t="s">
        <v>0</v>
      </c>
      <c r="F2120" t="s">
        <v>0</v>
      </c>
      <c r="G2120">
        <v>7.2774999999999999</v>
      </c>
      <c r="H2120" t="s">
        <v>0</v>
      </c>
      <c r="I2120">
        <v>16.572900000000001</v>
      </c>
      <c r="J2120" t="s">
        <v>0</v>
      </c>
      <c r="K2120" t="s">
        <v>0</v>
      </c>
      <c r="L2120">
        <v>13.9688</v>
      </c>
      <c r="M2120">
        <v>18.459399999999999</v>
      </c>
      <c r="N2120">
        <v>23.787700000000001</v>
      </c>
      <c r="O2120" t="s">
        <v>0</v>
      </c>
      <c r="P2120" t="s">
        <v>0</v>
      </c>
      <c r="Q2120">
        <v>37.5</v>
      </c>
      <c r="R2120">
        <v>49.125</v>
      </c>
      <c r="S2120">
        <v>20.75</v>
      </c>
      <c r="T2120">
        <v>7.4922000000000004</v>
      </c>
      <c r="U2120">
        <v>36.625</v>
      </c>
      <c r="V2120">
        <v>699.9538</v>
      </c>
      <c r="W2120">
        <v>26.576699999999999</v>
      </c>
      <c r="X2120" t="s">
        <v>0</v>
      </c>
      <c r="Y2120">
        <v>9.8594000000000008</v>
      </c>
      <c r="Z2120" t="s">
        <v>0</v>
      </c>
      <c r="AA2120">
        <v>11.8438</v>
      </c>
      <c r="AB2120" t="s">
        <v>0</v>
      </c>
      <c r="AC2120">
        <v>14.234400000000001</v>
      </c>
      <c r="AD2120">
        <v>46.156300000000002</v>
      </c>
      <c r="AE2120" t="s">
        <v>0</v>
      </c>
      <c r="AF2120" t="s">
        <v>0</v>
      </c>
      <c r="AG2120" t="s">
        <v>0</v>
      </c>
      <c r="AH2120" t="s">
        <v>0</v>
      </c>
      <c r="AI2120">
        <v>9.5</v>
      </c>
      <c r="AJ2120">
        <v>4.0185000000000004</v>
      </c>
      <c r="AK2120" t="s">
        <v>0</v>
      </c>
      <c r="AL2120" t="s">
        <v>0</v>
      </c>
      <c r="AM2120" t="s">
        <v>0</v>
      </c>
      <c r="AN2120" t="s">
        <v>0</v>
      </c>
      <c r="AO2120" t="s">
        <v>0</v>
      </c>
      <c r="AP2120" t="s">
        <v>0</v>
      </c>
      <c r="AQ2120" t="s">
        <v>0</v>
      </c>
      <c r="AR2120">
        <v>37.332999999999998</v>
      </c>
      <c r="AS2120">
        <v>4.8056000000000001</v>
      </c>
      <c r="AT2120">
        <v>14.799799999999999</v>
      </c>
      <c r="AU2120">
        <v>39.753700000000002</v>
      </c>
      <c r="AV2120">
        <v>3.8319999999999999</v>
      </c>
      <c r="AW2120" t="s">
        <v>0</v>
      </c>
      <c r="AX2120">
        <v>32.75</v>
      </c>
      <c r="AY2120" t="s">
        <v>0</v>
      </c>
      <c r="AZ2120">
        <v>28.1875</v>
      </c>
      <c r="BA2120" t="s">
        <v>0</v>
      </c>
      <c r="BB2120">
        <v>36.627000000000002</v>
      </c>
      <c r="BC2120" t="s">
        <v>0</v>
      </c>
      <c r="BD2120">
        <v>49.375</v>
      </c>
      <c r="BE2120" t="s">
        <v>0</v>
      </c>
      <c r="BF2120">
        <v>25.7681</v>
      </c>
      <c r="BG2120">
        <v>29.875</v>
      </c>
      <c r="BH2120">
        <v>50.375</v>
      </c>
      <c r="BI2120">
        <v>32.156300000000002</v>
      </c>
      <c r="BJ2120">
        <v>14.543900000000001</v>
      </c>
      <c r="BK2120">
        <v>6.2361000000000004</v>
      </c>
      <c r="BL2120">
        <v>32.188000000000002</v>
      </c>
      <c r="BM2120">
        <v>15.854200000000001</v>
      </c>
      <c r="BN2120">
        <v>5.7866999999999997</v>
      </c>
      <c r="BO2120" t="s">
        <v>0</v>
      </c>
      <c r="BP2120">
        <v>30.209900000000001</v>
      </c>
      <c r="BQ2120" t="s">
        <v>0</v>
      </c>
      <c r="BR2120">
        <v>38.625</v>
      </c>
      <c r="BS2120" t="s">
        <v>0</v>
      </c>
      <c r="BT2120">
        <v>1.9961</v>
      </c>
      <c r="BU2120">
        <v>46.875</v>
      </c>
      <c r="BV2120" t="s">
        <v>0</v>
      </c>
      <c r="BW2120">
        <v>36.08</v>
      </c>
      <c r="BX2120">
        <v>14.375</v>
      </c>
      <c r="BY2120">
        <v>6.875</v>
      </c>
      <c r="BZ2120">
        <v>35.188000000000002</v>
      </c>
      <c r="CA2120">
        <v>253.7473</v>
      </c>
      <c r="CB2120">
        <v>24.9008</v>
      </c>
      <c r="CC2120">
        <v>25.9892</v>
      </c>
      <c r="CD2120">
        <v>26.75</v>
      </c>
      <c r="CE2120">
        <v>34.228999999999999</v>
      </c>
      <c r="CF2120" t="s">
        <v>0</v>
      </c>
      <c r="CG2120" t="s">
        <v>0</v>
      </c>
      <c r="CH2120" t="s">
        <v>0</v>
      </c>
      <c r="CI2120">
        <v>28.593800000000002</v>
      </c>
      <c r="CJ2120">
        <v>33</v>
      </c>
      <c r="CK2120" t="s">
        <v>0</v>
      </c>
      <c r="CL2120" t="s">
        <v>0</v>
      </c>
      <c r="CM2120" t="s">
        <v>0</v>
      </c>
      <c r="CN2120" t="s">
        <v>0</v>
      </c>
      <c r="CO2120" t="s">
        <v>0</v>
      </c>
      <c r="CP2120">
        <v>2.2865000000000002</v>
      </c>
      <c r="CQ2120" t="s">
        <v>0</v>
      </c>
      <c r="CR2120" t="s">
        <v>0</v>
      </c>
      <c r="CS2120">
        <v>19.916699999999999</v>
      </c>
      <c r="CT2120" t="s">
        <v>0</v>
      </c>
      <c r="CU2120">
        <v>20.031300000000002</v>
      </c>
      <c r="CV2120">
        <v>41.375</v>
      </c>
      <c r="CW2120">
        <v>63.083300000000001</v>
      </c>
      <c r="CX2120" t="s">
        <v>0</v>
      </c>
      <c r="CY2120" t="s">
        <v>0</v>
      </c>
      <c r="CZ2120" t="s">
        <v>0</v>
      </c>
      <c r="DA2120">
        <v>14.016</v>
      </c>
      <c r="DB2120">
        <v>43.125</v>
      </c>
      <c r="DC2120" t="s">
        <v>0</v>
      </c>
      <c r="DD2120">
        <v>21.124300000000002</v>
      </c>
      <c r="DE2120">
        <v>21.625</v>
      </c>
      <c r="DF2120">
        <v>1.6771</v>
      </c>
      <c r="DG2120">
        <v>24.75</v>
      </c>
      <c r="DH2120">
        <v>17.890699999999999</v>
      </c>
      <c r="DI2120" t="s">
        <v>0</v>
      </c>
      <c r="DJ2120" t="s">
        <v>0</v>
      </c>
      <c r="DK2120">
        <v>52.818199999999997</v>
      </c>
      <c r="DL2120" t="s">
        <v>0</v>
      </c>
      <c r="DM2120" t="s">
        <v>0</v>
      </c>
      <c r="DN2120" t="s">
        <v>0</v>
      </c>
      <c r="DO2120" t="s">
        <v>0</v>
      </c>
      <c r="DP2120">
        <v>9.8332999999999995</v>
      </c>
      <c r="DQ2120" t="s">
        <v>0</v>
      </c>
      <c r="DR2120">
        <v>25.277799999999999</v>
      </c>
      <c r="DS2120" t="s">
        <v>0</v>
      </c>
      <c r="DT2120" t="s">
        <v>0</v>
      </c>
      <c r="DU2120" t="s">
        <v>0</v>
      </c>
      <c r="DV2120">
        <v>18.265599999999999</v>
      </c>
      <c r="DW2120">
        <v>39</v>
      </c>
      <c r="DX2120" t="s">
        <v>0</v>
      </c>
      <c r="DY2120">
        <v>20.125</v>
      </c>
      <c r="DZ2120" t="s">
        <v>0</v>
      </c>
      <c r="EA2120">
        <v>42.476599999999998</v>
      </c>
      <c r="EB2120">
        <v>28.75</v>
      </c>
      <c r="EC2120" t="s">
        <v>0</v>
      </c>
      <c r="ED2120" t="s">
        <v>0</v>
      </c>
      <c r="EE2120">
        <v>4</v>
      </c>
      <c r="EF2120">
        <v>6.0095000000000001</v>
      </c>
      <c r="EG2120">
        <v>6.5429000000000004</v>
      </c>
      <c r="EH2120">
        <v>36.652000000000001</v>
      </c>
      <c r="EI2120" t="s">
        <v>0</v>
      </c>
      <c r="EJ2120" t="s">
        <v>0</v>
      </c>
      <c r="EK2120" t="s">
        <v>0</v>
      </c>
      <c r="EL2120" t="s">
        <v>0</v>
      </c>
      <c r="EM2120" t="s">
        <v>0</v>
      </c>
      <c r="EN2120">
        <v>24.3142</v>
      </c>
      <c r="EO2120" t="s">
        <v>0</v>
      </c>
      <c r="EP2120">
        <v>23.1875</v>
      </c>
      <c r="EQ2120">
        <v>7.9096000000000002</v>
      </c>
      <c r="ER2120">
        <v>36.8125</v>
      </c>
      <c r="ES2120">
        <v>47.7044</v>
      </c>
      <c r="ET2120">
        <v>9.9582999999999995</v>
      </c>
      <c r="EU2120" t="s">
        <v>0</v>
      </c>
      <c r="EV2120" t="s">
        <v>0</v>
      </c>
      <c r="EW2120" t="s">
        <v>0</v>
      </c>
      <c r="EX2120" t="s">
        <v>0</v>
      </c>
      <c r="EY2120">
        <v>13.9688</v>
      </c>
      <c r="EZ2120">
        <v>42.3125</v>
      </c>
      <c r="FA2120">
        <v>19.577999999999999</v>
      </c>
      <c r="FB2120">
        <v>26.5</v>
      </c>
      <c r="FC2120">
        <v>14.609400000000001</v>
      </c>
      <c r="FD2120">
        <v>31.3125</v>
      </c>
      <c r="FE2120">
        <v>31.531300000000002</v>
      </c>
      <c r="FF2120">
        <v>5.1406000000000001</v>
      </c>
      <c r="FG2120" t="s">
        <v>0</v>
      </c>
      <c r="FH2120">
        <v>25.125</v>
      </c>
      <c r="FI2120">
        <v>12.5625</v>
      </c>
      <c r="FJ2120">
        <v>33.130000000000003</v>
      </c>
      <c r="FK2120" t="s">
        <v>0</v>
      </c>
      <c r="FL2120">
        <v>19.753699999999998</v>
      </c>
      <c r="FM2120">
        <v>28.75</v>
      </c>
      <c r="FN2120">
        <v>41</v>
      </c>
      <c r="FO2120" t="s">
        <v>0</v>
      </c>
      <c r="FP2120">
        <v>10.0625</v>
      </c>
      <c r="FQ2120" t="s">
        <v>0</v>
      </c>
      <c r="FR2120" t="s">
        <v>0</v>
      </c>
      <c r="FS2120" t="s">
        <v>0</v>
      </c>
      <c r="FT2120">
        <v>34.2117</v>
      </c>
      <c r="FU2120" t="s">
        <v>0</v>
      </c>
      <c r="FV2120" t="s">
        <v>0</v>
      </c>
      <c r="FW2120" t="s">
        <v>0</v>
      </c>
      <c r="FX2120" t="s">
        <v>0</v>
      </c>
      <c r="FY2120">
        <v>7.625</v>
      </c>
      <c r="FZ2120">
        <v>34.1875</v>
      </c>
      <c r="GA2120">
        <v>29.625</v>
      </c>
      <c r="GB2120" t="s">
        <v>0</v>
      </c>
      <c r="GC2120" t="s">
        <v>0</v>
      </c>
      <c r="GD2120" t="s">
        <v>0</v>
      </c>
      <c r="GE2120" t="s">
        <v>0</v>
      </c>
      <c r="GF2120" t="s">
        <v>0</v>
      </c>
      <c r="GG2120">
        <v>10.4375</v>
      </c>
      <c r="GH2120" t="s">
        <v>0</v>
      </c>
      <c r="GI2120">
        <v>8.2837999999999994</v>
      </c>
      <c r="GJ2120" t="s">
        <v>0</v>
      </c>
      <c r="GK2120" t="s">
        <v>0</v>
      </c>
      <c r="GL2120" t="s">
        <v>0</v>
      </c>
      <c r="GM2120">
        <v>24.875</v>
      </c>
      <c r="GN2120" t="s">
        <v>0</v>
      </c>
      <c r="GO2120" t="s">
        <v>0</v>
      </c>
      <c r="GP2120" t="s">
        <v>0</v>
      </c>
      <c r="GQ2120">
        <v>21.984000000000002</v>
      </c>
      <c r="GR2120">
        <v>24.932500000000001</v>
      </c>
      <c r="GS2120" t="s">
        <v>0</v>
      </c>
      <c r="GT2120">
        <v>18.593800000000002</v>
      </c>
      <c r="GU2120">
        <v>15.9701</v>
      </c>
      <c r="GV2120">
        <v>12.541700000000001</v>
      </c>
      <c r="GW2120" t="s">
        <v>0</v>
      </c>
      <c r="GX2120" t="s">
        <v>0</v>
      </c>
      <c r="GY2120" t="s">
        <v>0</v>
      </c>
      <c r="GZ2120">
        <v>35.4375</v>
      </c>
      <c r="HA2120" t="s">
        <v>0</v>
      </c>
      <c r="HB2120">
        <v>18.277799999999999</v>
      </c>
      <c r="HC2120" t="s">
        <v>0</v>
      </c>
      <c r="HD2120" t="s">
        <v>0</v>
      </c>
      <c r="HE2120">
        <v>49.438000000000002</v>
      </c>
      <c r="HF2120">
        <v>23.9375</v>
      </c>
      <c r="HG2120">
        <v>24.041699999999999</v>
      </c>
      <c r="HH2120" t="s">
        <v>0</v>
      </c>
      <c r="HI2120" t="s">
        <v>0</v>
      </c>
      <c r="HJ2120" t="s">
        <v>0</v>
      </c>
      <c r="HK2120">
        <v>21.896000000000001</v>
      </c>
      <c r="HL2120">
        <v>18.833300000000001</v>
      </c>
      <c r="HM2120" t="s">
        <v>0</v>
      </c>
      <c r="HN2120">
        <v>46.9375</v>
      </c>
      <c r="HO2120" t="s">
        <v>0</v>
      </c>
      <c r="HP2120" t="s">
        <v>0</v>
      </c>
      <c r="HQ2120">
        <v>13.5313</v>
      </c>
      <c r="HR2120" t="s">
        <v>0</v>
      </c>
      <c r="HS2120">
        <v>40.400599999999997</v>
      </c>
      <c r="HT2120">
        <v>10.6622</v>
      </c>
      <c r="HU2120" t="s">
        <v>0</v>
      </c>
      <c r="HV2120">
        <v>10.9724</v>
      </c>
      <c r="HW2120">
        <v>11.375</v>
      </c>
      <c r="HX2120">
        <v>4.5156000000000001</v>
      </c>
      <c r="HY2120" t="s">
        <v>0</v>
      </c>
      <c r="HZ2120">
        <v>15.7403</v>
      </c>
      <c r="IA2120">
        <v>31.625</v>
      </c>
      <c r="IB2120">
        <v>24.375</v>
      </c>
      <c r="IC2120">
        <v>51.343800000000002</v>
      </c>
      <c r="ID2120" t="s">
        <v>0</v>
      </c>
      <c r="IE2120" t="s">
        <v>0</v>
      </c>
      <c r="IF2120">
        <v>14.972200000000001</v>
      </c>
      <c r="IG2120">
        <v>44</v>
      </c>
      <c r="IH2120" t="s">
        <v>0</v>
      </c>
      <c r="II2120" t="s">
        <v>0</v>
      </c>
      <c r="IJ2120" t="s">
        <v>0</v>
      </c>
      <c r="IK2120" t="s">
        <v>0</v>
      </c>
      <c r="IL2120" t="s">
        <v>0</v>
      </c>
      <c r="IM2120">
        <v>47.3825</v>
      </c>
      <c r="IN2120">
        <v>26.25</v>
      </c>
      <c r="IO2120" t="s">
        <v>0</v>
      </c>
      <c r="IP2120" t="s">
        <v>0</v>
      </c>
      <c r="IQ2120" t="s">
        <v>0</v>
      </c>
      <c r="IR2120" t="s">
        <v>0</v>
      </c>
      <c r="IS2120" t="s">
        <v>0</v>
      </c>
      <c r="IT2120" t="s">
        <v>0</v>
      </c>
      <c r="IU2120">
        <v>28.281300000000002</v>
      </c>
      <c r="IV2120">
        <v>18.412500000000001</v>
      </c>
      <c r="IW2120">
        <v>7.4062999999999999</v>
      </c>
      <c r="IX2120" t="s">
        <v>0</v>
      </c>
      <c r="IY2120">
        <v>16.948799999999999</v>
      </c>
      <c r="IZ2120" t="s">
        <v>0</v>
      </c>
      <c r="JA2120">
        <v>34.625</v>
      </c>
      <c r="JB2120" t="s">
        <v>0</v>
      </c>
      <c r="JC2120">
        <v>39.395800000000001</v>
      </c>
      <c r="JD2120" t="s">
        <v>0</v>
      </c>
      <c r="JE2120">
        <v>44.25</v>
      </c>
      <c r="JF2120">
        <v>33.406300000000002</v>
      </c>
      <c r="JG2120" t="s">
        <v>0</v>
      </c>
      <c r="JH2120" t="s">
        <v>0</v>
      </c>
      <c r="JI2120">
        <v>11.520799999999999</v>
      </c>
      <c r="JJ2120" t="s">
        <v>0</v>
      </c>
      <c r="JK2120">
        <v>51.355600000000003</v>
      </c>
      <c r="JL2120" t="s">
        <v>0</v>
      </c>
      <c r="JM2120" t="s">
        <v>0</v>
      </c>
      <c r="JN2120">
        <v>34.281300000000002</v>
      </c>
      <c r="JO2120">
        <v>10.109400000000001</v>
      </c>
      <c r="JP2120">
        <v>19.3125</v>
      </c>
      <c r="JQ2120">
        <v>2.1103000000000001</v>
      </c>
      <c r="JR2120">
        <v>16.916699999999999</v>
      </c>
      <c r="JS2120">
        <v>14.1364</v>
      </c>
      <c r="JT2120" t="s">
        <v>0</v>
      </c>
      <c r="JU2120">
        <v>24.718800000000002</v>
      </c>
      <c r="JV2120">
        <v>12.8565</v>
      </c>
      <c r="JW2120">
        <v>5</v>
      </c>
      <c r="JX2120">
        <v>20.239100000000001</v>
      </c>
      <c r="JY2120">
        <v>22</v>
      </c>
      <c r="JZ2120" t="s">
        <v>0</v>
      </c>
      <c r="KA2120">
        <v>63.6875</v>
      </c>
      <c r="KB2120">
        <v>55.405999999999999</v>
      </c>
      <c r="KC2120">
        <v>40.093800000000002</v>
      </c>
      <c r="KD2120">
        <v>16.25</v>
      </c>
      <c r="KE2120">
        <v>7.0625</v>
      </c>
      <c r="KF2120" t="s">
        <v>0</v>
      </c>
      <c r="KG2120">
        <v>8.8704000000000001</v>
      </c>
      <c r="KH2120" t="s">
        <v>0</v>
      </c>
      <c r="KI2120" t="s">
        <v>0</v>
      </c>
      <c r="KJ2120" t="s">
        <v>0</v>
      </c>
      <c r="KK2120" t="s">
        <v>0</v>
      </c>
      <c r="KL2120">
        <v>23.031300000000002</v>
      </c>
      <c r="KM2120" t="s">
        <v>0</v>
      </c>
      <c r="KN2120">
        <v>28.4375</v>
      </c>
      <c r="KO2120" t="s">
        <v>0</v>
      </c>
      <c r="KP2120">
        <v>22.4117</v>
      </c>
      <c r="KQ2120">
        <v>26.530999999999999</v>
      </c>
      <c r="KR2120" t="s">
        <v>0</v>
      </c>
      <c r="KS2120">
        <v>55.625</v>
      </c>
      <c r="KT2120" t="s">
        <v>0</v>
      </c>
      <c r="KU2120" t="s">
        <v>0</v>
      </c>
      <c r="KV2120">
        <v>28.156300000000002</v>
      </c>
      <c r="KW2120" t="s">
        <v>0</v>
      </c>
      <c r="KX2120">
        <v>9.5312999999999999</v>
      </c>
      <c r="KY2120">
        <v>27.75</v>
      </c>
      <c r="KZ2120" t="s">
        <v>0</v>
      </c>
      <c r="LA2120" t="s">
        <v>0</v>
      </c>
      <c r="LB2120">
        <v>38.375</v>
      </c>
      <c r="LC2120">
        <v>26.583300000000001</v>
      </c>
      <c r="LD2120">
        <v>44.063000000000002</v>
      </c>
      <c r="LE2120" t="s">
        <v>0</v>
      </c>
      <c r="LF2120">
        <v>9.6923999999999992</v>
      </c>
      <c r="LG2120" t="s">
        <v>0</v>
      </c>
      <c r="LH2120" t="s">
        <v>0</v>
      </c>
      <c r="LI2120">
        <v>55.693100000000001</v>
      </c>
      <c r="LJ2120">
        <v>9.9596</v>
      </c>
      <c r="LK2120">
        <v>26.563700000000001</v>
      </c>
      <c r="LL2120" t="s">
        <v>0</v>
      </c>
      <c r="LM2120" t="s">
        <v>0</v>
      </c>
      <c r="LN2120">
        <v>74.915800000000004</v>
      </c>
      <c r="LO2120" t="s">
        <v>0</v>
      </c>
      <c r="LP2120">
        <v>20.062999999999999</v>
      </c>
      <c r="LQ2120">
        <v>17.531300000000002</v>
      </c>
      <c r="LR2120" t="s">
        <v>0</v>
      </c>
      <c r="LS2120">
        <v>8.2222000000000008</v>
      </c>
      <c r="LT2120">
        <v>9.2344000000000008</v>
      </c>
      <c r="LU2120" t="s">
        <v>0</v>
      </c>
      <c r="LV2120" t="s">
        <v>0</v>
      </c>
      <c r="LW2120">
        <v>29.5</v>
      </c>
      <c r="LX2120">
        <v>28.875</v>
      </c>
      <c r="LY2120" t="s">
        <v>0</v>
      </c>
      <c r="LZ2120">
        <v>9.9835999999999991</v>
      </c>
      <c r="MA2120">
        <v>5.1093999999999999</v>
      </c>
      <c r="MB2120" t="s">
        <v>0</v>
      </c>
      <c r="MC2120" t="s">
        <v>0</v>
      </c>
      <c r="MD2120">
        <v>59.448999999999998</v>
      </c>
      <c r="ME2120">
        <v>13.264799999999999</v>
      </c>
      <c r="MF2120" t="s">
        <v>0</v>
      </c>
      <c r="MG2120" t="s">
        <v>0</v>
      </c>
      <c r="MH2120">
        <v>34.75</v>
      </c>
      <c r="MI2120" t="s">
        <v>0</v>
      </c>
      <c r="MJ2120" t="s">
        <v>0</v>
      </c>
      <c r="MK2120">
        <v>12.1875</v>
      </c>
      <c r="ML2120" t="s">
        <v>0</v>
      </c>
      <c r="MM2120" t="s">
        <v>0</v>
      </c>
      <c r="MN2120">
        <v>44.1875</v>
      </c>
      <c r="MO2120" t="s">
        <v>0</v>
      </c>
      <c r="MP2120" t="s">
        <v>0</v>
      </c>
      <c r="MQ2120">
        <v>13.375</v>
      </c>
      <c r="MR2120" t="s">
        <v>0</v>
      </c>
      <c r="MS2120">
        <v>7.7697000000000003</v>
      </c>
      <c r="MT2120">
        <v>21.6875</v>
      </c>
      <c r="MU2120" t="s">
        <v>0</v>
      </c>
      <c r="MV2120" t="s">
        <v>0</v>
      </c>
      <c r="MW2120">
        <v>12.3803</v>
      </c>
      <c r="MX2120" t="s">
        <v>0</v>
      </c>
      <c r="MY2120" t="s">
        <v>0</v>
      </c>
      <c r="MZ2120" t="s">
        <v>0</v>
      </c>
      <c r="NA2120" t="s">
        <v>0</v>
      </c>
      <c r="NB2120">
        <v>17.0124</v>
      </c>
      <c r="NC2120">
        <v>15.875</v>
      </c>
      <c r="ND2120">
        <v>36.5</v>
      </c>
      <c r="NE2120">
        <v>27.875</v>
      </c>
      <c r="NF2120" t="s">
        <v>0</v>
      </c>
      <c r="NG2120">
        <v>42.343800000000002</v>
      </c>
      <c r="NH2120">
        <v>9.4009999999999998</v>
      </c>
      <c r="NI2120">
        <v>29.875</v>
      </c>
      <c r="NJ2120">
        <v>5.5625</v>
      </c>
      <c r="NK2120" t="s">
        <v>0</v>
      </c>
      <c r="NL2120">
        <v>12.9688</v>
      </c>
      <c r="NM2120">
        <v>24.5</v>
      </c>
      <c r="NN2120" t="s">
        <v>0</v>
      </c>
      <c r="NO2120">
        <v>54.125</v>
      </c>
      <c r="NP2120">
        <v>13.619299999999999</v>
      </c>
      <c r="NQ2120">
        <v>41</v>
      </c>
      <c r="NR2120">
        <v>30.219000000000001</v>
      </c>
      <c r="NS2120">
        <v>10.3233</v>
      </c>
      <c r="NT2120" t="s">
        <v>0</v>
      </c>
      <c r="NU2120" t="s">
        <v>0</v>
      </c>
      <c r="NV2120">
        <v>32.438000000000002</v>
      </c>
      <c r="NW2120">
        <v>20.625</v>
      </c>
      <c r="NX2120">
        <v>12.6875</v>
      </c>
      <c r="NY2120">
        <v>7.5</v>
      </c>
      <c r="NZ2120">
        <v>22.312999999999999</v>
      </c>
      <c r="OA2120" t="s">
        <v>0</v>
      </c>
      <c r="OB2120" t="s">
        <v>0</v>
      </c>
      <c r="OC2120" t="s">
        <v>0</v>
      </c>
      <c r="OD2120">
        <v>24.968800000000002</v>
      </c>
      <c r="OE2120">
        <v>38.125</v>
      </c>
      <c r="OF2120">
        <v>26.5</v>
      </c>
      <c r="OG2120" t="s">
        <v>0</v>
      </c>
      <c r="OH2120" t="s">
        <v>0</v>
      </c>
      <c r="OI2120">
        <v>21.875</v>
      </c>
      <c r="OJ2120">
        <v>11.537000000000001</v>
      </c>
      <c r="OK2120">
        <v>27.5</v>
      </c>
      <c r="OL2120" t="s">
        <v>0</v>
      </c>
      <c r="OM2120">
        <v>19.088000000000001</v>
      </c>
      <c r="ON2120">
        <v>1.7723</v>
      </c>
      <c r="OO2120">
        <v>15.718999999999999</v>
      </c>
      <c r="OP2120" t="s">
        <v>0</v>
      </c>
      <c r="OQ2120" t="s">
        <v>0</v>
      </c>
      <c r="OR2120">
        <v>54.25</v>
      </c>
      <c r="OS2120" t="s">
        <v>0</v>
      </c>
      <c r="OT2120" t="s">
        <v>0</v>
      </c>
      <c r="OU2120">
        <v>8.7361000000000004</v>
      </c>
      <c r="OV2120" t="s">
        <v>0</v>
      </c>
      <c r="OW2120">
        <v>30.25</v>
      </c>
      <c r="OX2120" t="s">
        <v>0</v>
      </c>
      <c r="OY2120">
        <v>27.643000000000001</v>
      </c>
      <c r="OZ2120">
        <v>34.174799999999998</v>
      </c>
      <c r="PA2120">
        <v>26.5</v>
      </c>
      <c r="PB2120">
        <v>39.688000000000002</v>
      </c>
      <c r="PC2120" t="s">
        <v>0</v>
      </c>
      <c r="PD2120">
        <v>15.149699999999999</v>
      </c>
      <c r="PE2120">
        <v>29.853000000000002</v>
      </c>
      <c r="PF2120">
        <v>19.265999999999998</v>
      </c>
      <c r="PG2120" t="s">
        <v>0</v>
      </c>
      <c r="PH2120" t="s">
        <v>0</v>
      </c>
      <c r="PI2120">
        <v>28.9375</v>
      </c>
      <c r="PJ2120" t="s">
        <v>0</v>
      </c>
      <c r="PK2120" t="s">
        <v>0</v>
      </c>
      <c r="PL2120">
        <v>46.938000000000002</v>
      </c>
      <c r="PM2120" t="s">
        <v>0</v>
      </c>
      <c r="PN2120" t="s">
        <v>0</v>
      </c>
      <c r="PO2120">
        <v>10.109400000000001</v>
      </c>
      <c r="PP2120">
        <v>11.890599999999999</v>
      </c>
      <c r="PQ2120">
        <v>38.25</v>
      </c>
      <c r="PR2120" t="s">
        <v>0</v>
      </c>
      <c r="PS2120" t="s">
        <v>0</v>
      </c>
      <c r="PT2120" t="s">
        <v>0</v>
      </c>
      <c r="PU2120">
        <v>31.031300000000002</v>
      </c>
      <c r="PV2120">
        <v>38.625</v>
      </c>
      <c r="PW2120">
        <v>18.25</v>
      </c>
      <c r="PX2120">
        <v>10.9688</v>
      </c>
      <c r="PY2120">
        <v>2.3319999999999999</v>
      </c>
      <c r="PZ2120">
        <v>34.179000000000002</v>
      </c>
      <c r="QA2120" t="s">
        <v>0</v>
      </c>
      <c r="QB2120" t="s">
        <v>0</v>
      </c>
      <c r="QC2120" t="s">
        <v>0</v>
      </c>
      <c r="QD2120">
        <v>43.5</v>
      </c>
      <c r="QE2120" t="s">
        <v>0</v>
      </c>
      <c r="QF2120">
        <v>18.6875</v>
      </c>
      <c r="QG2120" t="s">
        <v>0</v>
      </c>
      <c r="QH2120" t="s">
        <v>0</v>
      </c>
      <c r="QI2120">
        <v>13.984400000000001</v>
      </c>
      <c r="QJ2120">
        <v>34.843800000000002</v>
      </c>
      <c r="QK2120" t="s">
        <v>0</v>
      </c>
      <c r="QL2120" t="s">
        <v>0</v>
      </c>
      <c r="QM2120" t="s">
        <v>0</v>
      </c>
      <c r="QN2120">
        <v>13.011200000000001</v>
      </c>
      <c r="QO2120">
        <v>12.359400000000001</v>
      </c>
      <c r="QP2120" t="s">
        <v>0</v>
      </c>
      <c r="QQ2120">
        <v>7.2729999999999997</v>
      </c>
      <c r="QR2120">
        <v>50.625</v>
      </c>
      <c r="QS2120">
        <v>14.703099999999999</v>
      </c>
      <c r="QT2120" t="s">
        <v>0</v>
      </c>
      <c r="QU2120">
        <v>26.0625</v>
      </c>
      <c r="QV2120">
        <v>18.714199999999998</v>
      </c>
      <c r="QW2120">
        <v>21.452999999999999</v>
      </c>
      <c r="QX2120" t="s">
        <v>0</v>
      </c>
      <c r="QY2120">
        <v>5.4694000000000003</v>
      </c>
      <c r="QZ2120">
        <v>10.839</v>
      </c>
      <c r="RA2120" t="s">
        <v>0</v>
      </c>
      <c r="RB2120">
        <v>7.7645</v>
      </c>
      <c r="RC2120">
        <v>32.667000000000002</v>
      </c>
      <c r="RD2120">
        <v>30.985199999999999</v>
      </c>
      <c r="RE2120" t="s">
        <v>0</v>
      </c>
      <c r="RF2120" t="s">
        <v>0</v>
      </c>
      <c r="RG2120" t="s">
        <v>0</v>
      </c>
      <c r="RH2120">
        <v>14.571</v>
      </c>
      <c r="RI2120">
        <v>39.915399999999998</v>
      </c>
      <c r="RJ2120">
        <v>12.25</v>
      </c>
      <c r="RK2120">
        <v>11.984</v>
      </c>
      <c r="RL2120">
        <v>17.906300000000002</v>
      </c>
      <c r="RM2120">
        <v>19.8125</v>
      </c>
      <c r="RN2120">
        <v>13.6563</v>
      </c>
      <c r="RO2120">
        <v>28</v>
      </c>
      <c r="RP2120">
        <v>19.718800000000002</v>
      </c>
      <c r="RQ2120">
        <v>63.063000000000002</v>
      </c>
      <c r="RR2120" t="s">
        <v>0</v>
      </c>
      <c r="RS2120">
        <v>37.9375</v>
      </c>
      <c r="RT2120">
        <v>23.847200000000001</v>
      </c>
      <c r="RU2120">
        <v>22.093800000000002</v>
      </c>
      <c r="RV2120" t="s">
        <v>0</v>
      </c>
      <c r="RW2120" t="s">
        <v>0</v>
      </c>
      <c r="RX2120" t="s">
        <v>0</v>
      </c>
      <c r="RY2120">
        <v>20.719000000000001</v>
      </c>
      <c r="RZ2120" t="s">
        <v>0</v>
      </c>
      <c r="SA2120" t="s">
        <v>0</v>
      </c>
      <c r="SB2120">
        <v>26.9375</v>
      </c>
      <c r="SC2120" t="s">
        <v>0</v>
      </c>
      <c r="SD2120">
        <v>31.5625</v>
      </c>
      <c r="SE2120" t="s">
        <v>0</v>
      </c>
      <c r="SF2120">
        <v>109.9119</v>
      </c>
      <c r="SG2120" t="s">
        <v>0</v>
      </c>
      <c r="SH2120">
        <v>4.8986000000000001</v>
      </c>
      <c r="SI2120" t="s">
        <v>0</v>
      </c>
      <c r="SJ2120" t="s">
        <v>0</v>
      </c>
      <c r="SK2120" t="s">
        <v>0</v>
      </c>
      <c r="SL2120" t="s">
        <v>0</v>
      </c>
      <c r="SM2120" t="s">
        <v>0</v>
      </c>
    </row>
    <row r="2121" spans="1:507" x14ac:dyDescent="0.3">
      <c r="A2121" s="1">
        <v>35842</v>
      </c>
      <c r="B2121" t="s">
        <v>0</v>
      </c>
      <c r="C2121" t="s">
        <v>0</v>
      </c>
      <c r="D2121" t="s">
        <v>0</v>
      </c>
      <c r="E2121" t="s">
        <v>0</v>
      </c>
      <c r="F2121" t="s">
        <v>0</v>
      </c>
      <c r="G2121">
        <v>7.2774999999999999</v>
      </c>
      <c r="H2121" t="s">
        <v>0</v>
      </c>
      <c r="I2121">
        <v>16.572900000000001</v>
      </c>
      <c r="J2121" t="s">
        <v>0</v>
      </c>
      <c r="K2121" t="s">
        <v>0</v>
      </c>
      <c r="L2121">
        <v>13.9688</v>
      </c>
      <c r="M2121">
        <v>18.459399999999999</v>
      </c>
      <c r="N2121">
        <v>23.787700000000001</v>
      </c>
      <c r="O2121" t="s">
        <v>0</v>
      </c>
      <c r="P2121" t="s">
        <v>0</v>
      </c>
      <c r="Q2121">
        <v>37.5</v>
      </c>
      <c r="R2121">
        <v>49.125</v>
      </c>
      <c r="S2121">
        <v>20.75</v>
      </c>
      <c r="T2121">
        <v>7.4922000000000004</v>
      </c>
      <c r="U2121">
        <v>36.625</v>
      </c>
      <c r="V2121">
        <v>699.9538</v>
      </c>
      <c r="W2121">
        <v>26.576699999999999</v>
      </c>
      <c r="X2121" t="s">
        <v>0</v>
      </c>
      <c r="Y2121">
        <v>9.8594000000000008</v>
      </c>
      <c r="Z2121" t="s">
        <v>0</v>
      </c>
      <c r="AA2121">
        <v>11.8438</v>
      </c>
      <c r="AB2121" t="s">
        <v>0</v>
      </c>
      <c r="AC2121">
        <v>14.234400000000001</v>
      </c>
      <c r="AD2121">
        <v>46.156300000000002</v>
      </c>
      <c r="AE2121" t="s">
        <v>0</v>
      </c>
      <c r="AF2121" t="s">
        <v>0</v>
      </c>
      <c r="AG2121" t="s">
        <v>0</v>
      </c>
      <c r="AH2121" t="s">
        <v>0</v>
      </c>
      <c r="AI2121">
        <v>9.5</v>
      </c>
      <c r="AJ2121">
        <v>4.0185000000000004</v>
      </c>
      <c r="AK2121" t="s">
        <v>0</v>
      </c>
      <c r="AL2121" t="s">
        <v>0</v>
      </c>
      <c r="AM2121" t="s">
        <v>0</v>
      </c>
      <c r="AN2121" t="s">
        <v>0</v>
      </c>
      <c r="AO2121" t="s">
        <v>0</v>
      </c>
      <c r="AP2121" t="s">
        <v>0</v>
      </c>
      <c r="AQ2121" t="s">
        <v>0</v>
      </c>
      <c r="AR2121">
        <v>37.332999999999998</v>
      </c>
      <c r="AS2121">
        <v>4.8056000000000001</v>
      </c>
      <c r="AT2121">
        <v>14.799799999999999</v>
      </c>
      <c r="AU2121">
        <v>39.753700000000002</v>
      </c>
      <c r="AV2121">
        <v>3.8319999999999999</v>
      </c>
      <c r="AW2121" t="s">
        <v>0</v>
      </c>
      <c r="AX2121">
        <v>32.75</v>
      </c>
      <c r="AY2121" t="s">
        <v>0</v>
      </c>
      <c r="AZ2121">
        <v>28.1875</v>
      </c>
      <c r="BA2121" t="s">
        <v>0</v>
      </c>
      <c r="BB2121">
        <v>36.627000000000002</v>
      </c>
      <c r="BC2121" t="s">
        <v>0</v>
      </c>
      <c r="BD2121">
        <v>49.375</v>
      </c>
      <c r="BE2121" t="s">
        <v>0</v>
      </c>
      <c r="BF2121">
        <v>25.7681</v>
      </c>
      <c r="BG2121">
        <v>29.875</v>
      </c>
      <c r="BH2121">
        <v>50.375</v>
      </c>
      <c r="BI2121">
        <v>32.156300000000002</v>
      </c>
      <c r="BJ2121">
        <v>14.543900000000001</v>
      </c>
      <c r="BK2121">
        <v>6.2361000000000004</v>
      </c>
      <c r="BL2121">
        <v>32.188000000000002</v>
      </c>
      <c r="BM2121">
        <v>15.854200000000001</v>
      </c>
      <c r="BN2121">
        <v>5.7866999999999997</v>
      </c>
      <c r="BO2121" t="s">
        <v>0</v>
      </c>
      <c r="BP2121">
        <v>30.209900000000001</v>
      </c>
      <c r="BQ2121" t="s">
        <v>0</v>
      </c>
      <c r="BR2121">
        <v>38.625</v>
      </c>
      <c r="BS2121" t="s">
        <v>0</v>
      </c>
      <c r="BT2121">
        <v>1.9961</v>
      </c>
      <c r="BU2121">
        <v>46.875</v>
      </c>
      <c r="BV2121" t="s">
        <v>0</v>
      </c>
      <c r="BW2121">
        <v>36.08</v>
      </c>
      <c r="BX2121">
        <v>14.375</v>
      </c>
      <c r="BY2121">
        <v>6.875</v>
      </c>
      <c r="BZ2121">
        <v>35.188000000000002</v>
      </c>
      <c r="CA2121">
        <v>253.7473</v>
      </c>
      <c r="CB2121">
        <v>24.9008</v>
      </c>
      <c r="CC2121">
        <v>25.9892</v>
      </c>
      <c r="CD2121">
        <v>26.75</v>
      </c>
      <c r="CE2121">
        <v>34.228999999999999</v>
      </c>
      <c r="CF2121" t="s">
        <v>0</v>
      </c>
      <c r="CG2121" t="s">
        <v>0</v>
      </c>
      <c r="CH2121" t="s">
        <v>0</v>
      </c>
      <c r="CI2121">
        <v>28.593800000000002</v>
      </c>
      <c r="CJ2121">
        <v>33</v>
      </c>
      <c r="CK2121" t="s">
        <v>0</v>
      </c>
      <c r="CL2121" t="s">
        <v>0</v>
      </c>
      <c r="CM2121" t="s">
        <v>0</v>
      </c>
      <c r="CN2121" t="s">
        <v>0</v>
      </c>
      <c r="CO2121" t="s">
        <v>0</v>
      </c>
      <c r="CP2121">
        <v>2.2865000000000002</v>
      </c>
      <c r="CQ2121" t="s">
        <v>0</v>
      </c>
      <c r="CR2121" t="s">
        <v>0</v>
      </c>
      <c r="CS2121">
        <v>19.916699999999999</v>
      </c>
      <c r="CT2121" t="s">
        <v>0</v>
      </c>
      <c r="CU2121">
        <v>20.031300000000002</v>
      </c>
      <c r="CV2121">
        <v>41.375</v>
      </c>
      <c r="CW2121">
        <v>63.083300000000001</v>
      </c>
      <c r="CX2121" t="s">
        <v>0</v>
      </c>
      <c r="CY2121" t="s">
        <v>0</v>
      </c>
      <c r="CZ2121" t="s">
        <v>0</v>
      </c>
      <c r="DA2121">
        <v>14.016</v>
      </c>
      <c r="DB2121">
        <v>43.125</v>
      </c>
      <c r="DC2121" t="s">
        <v>0</v>
      </c>
      <c r="DD2121">
        <v>21.124300000000002</v>
      </c>
      <c r="DE2121">
        <v>21.625</v>
      </c>
      <c r="DF2121">
        <v>1.6771</v>
      </c>
      <c r="DG2121">
        <v>24.75</v>
      </c>
      <c r="DH2121">
        <v>17.890699999999999</v>
      </c>
      <c r="DI2121" t="s">
        <v>0</v>
      </c>
      <c r="DJ2121" t="s">
        <v>0</v>
      </c>
      <c r="DK2121">
        <v>52.818199999999997</v>
      </c>
      <c r="DL2121" t="s">
        <v>0</v>
      </c>
      <c r="DM2121" t="s">
        <v>0</v>
      </c>
      <c r="DN2121" t="s">
        <v>0</v>
      </c>
      <c r="DO2121" t="s">
        <v>0</v>
      </c>
      <c r="DP2121">
        <v>9.8332999999999995</v>
      </c>
      <c r="DQ2121" t="s">
        <v>0</v>
      </c>
      <c r="DR2121">
        <v>25.277799999999999</v>
      </c>
      <c r="DS2121" t="s">
        <v>0</v>
      </c>
      <c r="DT2121" t="s">
        <v>0</v>
      </c>
      <c r="DU2121" t="s">
        <v>0</v>
      </c>
      <c r="DV2121">
        <v>18.265599999999999</v>
      </c>
      <c r="DW2121">
        <v>39</v>
      </c>
      <c r="DX2121" t="s">
        <v>0</v>
      </c>
      <c r="DY2121">
        <v>20.125</v>
      </c>
      <c r="DZ2121" t="s">
        <v>0</v>
      </c>
      <c r="EA2121">
        <v>42.476599999999998</v>
      </c>
      <c r="EB2121">
        <v>28.75</v>
      </c>
      <c r="EC2121" t="s">
        <v>0</v>
      </c>
      <c r="ED2121" t="s">
        <v>0</v>
      </c>
      <c r="EE2121">
        <v>4</v>
      </c>
      <c r="EF2121">
        <v>6.0095000000000001</v>
      </c>
      <c r="EG2121">
        <v>6.5429000000000004</v>
      </c>
      <c r="EH2121">
        <v>36.652000000000001</v>
      </c>
      <c r="EI2121" t="s">
        <v>0</v>
      </c>
      <c r="EJ2121" t="s">
        <v>0</v>
      </c>
      <c r="EK2121" t="s">
        <v>0</v>
      </c>
      <c r="EL2121" t="s">
        <v>0</v>
      </c>
      <c r="EM2121" t="s">
        <v>0</v>
      </c>
      <c r="EN2121">
        <v>24.3142</v>
      </c>
      <c r="EO2121" t="s">
        <v>0</v>
      </c>
      <c r="EP2121">
        <v>23.1875</v>
      </c>
      <c r="EQ2121">
        <v>7.9096000000000002</v>
      </c>
      <c r="ER2121">
        <v>36.8125</v>
      </c>
      <c r="ES2121">
        <v>47.7044</v>
      </c>
      <c r="ET2121">
        <v>9.9582999999999995</v>
      </c>
      <c r="EU2121" t="s">
        <v>0</v>
      </c>
      <c r="EV2121" t="s">
        <v>0</v>
      </c>
      <c r="EW2121" t="s">
        <v>0</v>
      </c>
      <c r="EX2121" t="s">
        <v>0</v>
      </c>
      <c r="EY2121">
        <v>13.9688</v>
      </c>
      <c r="EZ2121">
        <v>42.3125</v>
      </c>
      <c r="FA2121">
        <v>19.577999999999999</v>
      </c>
      <c r="FB2121">
        <v>26.5</v>
      </c>
      <c r="FC2121">
        <v>14.609400000000001</v>
      </c>
      <c r="FD2121">
        <v>31.3125</v>
      </c>
      <c r="FE2121">
        <v>31.531300000000002</v>
      </c>
      <c r="FF2121">
        <v>5.1406000000000001</v>
      </c>
      <c r="FG2121" t="s">
        <v>0</v>
      </c>
      <c r="FH2121">
        <v>25.125</v>
      </c>
      <c r="FI2121">
        <v>12.5625</v>
      </c>
      <c r="FJ2121">
        <v>33.130000000000003</v>
      </c>
      <c r="FK2121" t="s">
        <v>0</v>
      </c>
      <c r="FL2121">
        <v>19.753699999999998</v>
      </c>
      <c r="FM2121">
        <v>28.75</v>
      </c>
      <c r="FN2121">
        <v>41</v>
      </c>
      <c r="FO2121" t="s">
        <v>0</v>
      </c>
      <c r="FP2121">
        <v>10.0625</v>
      </c>
      <c r="FQ2121" t="s">
        <v>0</v>
      </c>
      <c r="FR2121" t="s">
        <v>0</v>
      </c>
      <c r="FS2121" t="s">
        <v>0</v>
      </c>
      <c r="FT2121">
        <v>34.2117</v>
      </c>
      <c r="FU2121" t="s">
        <v>0</v>
      </c>
      <c r="FV2121" t="s">
        <v>0</v>
      </c>
      <c r="FW2121" t="s">
        <v>0</v>
      </c>
      <c r="FX2121" t="s">
        <v>0</v>
      </c>
      <c r="FY2121">
        <v>7.625</v>
      </c>
      <c r="FZ2121">
        <v>34.1875</v>
      </c>
      <c r="GA2121">
        <v>29.625</v>
      </c>
      <c r="GB2121" t="s">
        <v>0</v>
      </c>
      <c r="GC2121" t="s">
        <v>0</v>
      </c>
      <c r="GD2121" t="s">
        <v>0</v>
      </c>
      <c r="GE2121" t="s">
        <v>0</v>
      </c>
      <c r="GF2121" t="s">
        <v>0</v>
      </c>
      <c r="GG2121">
        <v>10.4375</v>
      </c>
      <c r="GH2121" t="s">
        <v>0</v>
      </c>
      <c r="GI2121">
        <v>8.2837999999999994</v>
      </c>
      <c r="GJ2121" t="s">
        <v>0</v>
      </c>
      <c r="GK2121" t="s">
        <v>0</v>
      </c>
      <c r="GL2121" t="s">
        <v>0</v>
      </c>
      <c r="GM2121">
        <v>24.875</v>
      </c>
      <c r="GN2121" t="s">
        <v>0</v>
      </c>
      <c r="GO2121" t="s">
        <v>0</v>
      </c>
      <c r="GP2121" t="s">
        <v>0</v>
      </c>
      <c r="GQ2121">
        <v>21.984000000000002</v>
      </c>
      <c r="GR2121">
        <v>24.932500000000001</v>
      </c>
      <c r="GS2121" t="s">
        <v>0</v>
      </c>
      <c r="GT2121">
        <v>18.593800000000002</v>
      </c>
      <c r="GU2121">
        <v>15.9701</v>
      </c>
      <c r="GV2121">
        <v>12.541700000000001</v>
      </c>
      <c r="GW2121" t="s">
        <v>0</v>
      </c>
      <c r="GX2121" t="s">
        <v>0</v>
      </c>
      <c r="GY2121" t="s">
        <v>0</v>
      </c>
      <c r="GZ2121">
        <v>35.4375</v>
      </c>
      <c r="HA2121" t="s">
        <v>0</v>
      </c>
      <c r="HB2121">
        <v>18.277799999999999</v>
      </c>
      <c r="HC2121" t="s">
        <v>0</v>
      </c>
      <c r="HD2121" t="s">
        <v>0</v>
      </c>
      <c r="HE2121">
        <v>49.438000000000002</v>
      </c>
      <c r="HF2121">
        <v>23.9375</v>
      </c>
      <c r="HG2121">
        <v>24.041699999999999</v>
      </c>
      <c r="HH2121" t="s">
        <v>0</v>
      </c>
      <c r="HI2121" t="s">
        <v>0</v>
      </c>
      <c r="HJ2121" t="s">
        <v>0</v>
      </c>
      <c r="HK2121">
        <v>21.896000000000001</v>
      </c>
      <c r="HL2121">
        <v>18.833300000000001</v>
      </c>
      <c r="HM2121" t="s">
        <v>0</v>
      </c>
      <c r="HN2121">
        <v>46.9375</v>
      </c>
      <c r="HO2121" t="s">
        <v>0</v>
      </c>
      <c r="HP2121" t="s">
        <v>0</v>
      </c>
      <c r="HQ2121">
        <v>13.5313</v>
      </c>
      <c r="HR2121" t="s">
        <v>0</v>
      </c>
      <c r="HS2121">
        <v>40.400599999999997</v>
      </c>
      <c r="HT2121">
        <v>10.6622</v>
      </c>
      <c r="HU2121" t="s">
        <v>0</v>
      </c>
      <c r="HV2121">
        <v>10.9724</v>
      </c>
      <c r="HW2121">
        <v>11.375</v>
      </c>
      <c r="HX2121">
        <v>4.5156000000000001</v>
      </c>
      <c r="HY2121" t="s">
        <v>0</v>
      </c>
      <c r="HZ2121">
        <v>15.7403</v>
      </c>
      <c r="IA2121">
        <v>31.625</v>
      </c>
      <c r="IB2121">
        <v>24.375</v>
      </c>
      <c r="IC2121">
        <v>51.343800000000002</v>
      </c>
      <c r="ID2121" t="s">
        <v>0</v>
      </c>
      <c r="IE2121" t="s">
        <v>0</v>
      </c>
      <c r="IF2121">
        <v>14.972200000000001</v>
      </c>
      <c r="IG2121">
        <v>44</v>
      </c>
      <c r="IH2121" t="s">
        <v>0</v>
      </c>
      <c r="II2121" t="s">
        <v>0</v>
      </c>
      <c r="IJ2121" t="s">
        <v>0</v>
      </c>
      <c r="IK2121" t="s">
        <v>0</v>
      </c>
      <c r="IL2121" t="s">
        <v>0</v>
      </c>
      <c r="IM2121">
        <v>47.3825</v>
      </c>
      <c r="IN2121">
        <v>26.25</v>
      </c>
      <c r="IO2121" t="s">
        <v>0</v>
      </c>
      <c r="IP2121" t="s">
        <v>0</v>
      </c>
      <c r="IQ2121" t="s">
        <v>0</v>
      </c>
      <c r="IR2121" t="s">
        <v>0</v>
      </c>
      <c r="IS2121" t="s">
        <v>0</v>
      </c>
      <c r="IT2121" t="s">
        <v>0</v>
      </c>
      <c r="IU2121">
        <v>28.281300000000002</v>
      </c>
      <c r="IV2121">
        <v>18.412500000000001</v>
      </c>
      <c r="IW2121">
        <v>7.4062999999999999</v>
      </c>
      <c r="IX2121" t="s">
        <v>0</v>
      </c>
      <c r="IY2121">
        <v>16.948799999999999</v>
      </c>
      <c r="IZ2121" t="s">
        <v>0</v>
      </c>
      <c r="JA2121">
        <v>34.625</v>
      </c>
      <c r="JB2121" t="s">
        <v>0</v>
      </c>
      <c r="JC2121">
        <v>39.395800000000001</v>
      </c>
      <c r="JD2121" t="s">
        <v>0</v>
      </c>
      <c r="JE2121">
        <v>44.25</v>
      </c>
      <c r="JF2121">
        <v>33.406300000000002</v>
      </c>
      <c r="JG2121" t="s">
        <v>0</v>
      </c>
      <c r="JH2121" t="s">
        <v>0</v>
      </c>
      <c r="JI2121">
        <v>11.520799999999999</v>
      </c>
      <c r="JJ2121" t="s">
        <v>0</v>
      </c>
      <c r="JK2121">
        <v>51.355600000000003</v>
      </c>
      <c r="JL2121" t="s">
        <v>0</v>
      </c>
      <c r="JM2121" t="s">
        <v>0</v>
      </c>
      <c r="JN2121">
        <v>34.281300000000002</v>
      </c>
      <c r="JO2121">
        <v>10.109400000000001</v>
      </c>
      <c r="JP2121">
        <v>19.3125</v>
      </c>
      <c r="JQ2121">
        <v>2.1103000000000001</v>
      </c>
      <c r="JR2121">
        <v>16.916699999999999</v>
      </c>
      <c r="JS2121">
        <v>14.1364</v>
      </c>
      <c r="JT2121" t="s">
        <v>0</v>
      </c>
      <c r="JU2121">
        <v>24.718800000000002</v>
      </c>
      <c r="JV2121">
        <v>12.8565</v>
      </c>
      <c r="JW2121">
        <v>5</v>
      </c>
      <c r="JX2121">
        <v>20.239100000000001</v>
      </c>
      <c r="JY2121">
        <v>22</v>
      </c>
      <c r="JZ2121" t="s">
        <v>0</v>
      </c>
      <c r="KA2121">
        <v>63.6875</v>
      </c>
      <c r="KB2121">
        <v>55.405999999999999</v>
      </c>
      <c r="KC2121">
        <v>40.093800000000002</v>
      </c>
      <c r="KD2121">
        <v>16.25</v>
      </c>
      <c r="KE2121">
        <v>7.0625</v>
      </c>
      <c r="KF2121" t="s">
        <v>0</v>
      </c>
      <c r="KG2121">
        <v>8.8704000000000001</v>
      </c>
      <c r="KH2121" t="s">
        <v>0</v>
      </c>
      <c r="KI2121" t="s">
        <v>0</v>
      </c>
      <c r="KJ2121" t="s">
        <v>0</v>
      </c>
      <c r="KK2121" t="s">
        <v>0</v>
      </c>
      <c r="KL2121">
        <v>23.031300000000002</v>
      </c>
      <c r="KM2121" t="s">
        <v>0</v>
      </c>
      <c r="KN2121">
        <v>28.4375</v>
      </c>
      <c r="KO2121" t="s">
        <v>0</v>
      </c>
      <c r="KP2121">
        <v>22.4117</v>
      </c>
      <c r="KQ2121">
        <v>26.530999999999999</v>
      </c>
      <c r="KR2121" t="s">
        <v>0</v>
      </c>
      <c r="KS2121">
        <v>55.625</v>
      </c>
      <c r="KT2121" t="s">
        <v>0</v>
      </c>
      <c r="KU2121" t="s">
        <v>0</v>
      </c>
      <c r="KV2121">
        <v>28.156300000000002</v>
      </c>
      <c r="KW2121" t="s">
        <v>0</v>
      </c>
      <c r="KX2121">
        <v>9.5312999999999999</v>
      </c>
      <c r="KY2121">
        <v>27.75</v>
      </c>
      <c r="KZ2121" t="s">
        <v>0</v>
      </c>
      <c r="LA2121" t="s">
        <v>0</v>
      </c>
      <c r="LB2121">
        <v>38.375</v>
      </c>
      <c r="LC2121">
        <v>26.583300000000001</v>
      </c>
      <c r="LD2121">
        <v>44.063000000000002</v>
      </c>
      <c r="LE2121" t="s">
        <v>0</v>
      </c>
      <c r="LF2121">
        <v>9.6923999999999992</v>
      </c>
      <c r="LG2121" t="s">
        <v>0</v>
      </c>
      <c r="LH2121" t="s">
        <v>0</v>
      </c>
      <c r="LI2121">
        <v>55.693100000000001</v>
      </c>
      <c r="LJ2121">
        <v>9.9596</v>
      </c>
      <c r="LK2121">
        <v>26.563700000000001</v>
      </c>
      <c r="LL2121" t="s">
        <v>0</v>
      </c>
      <c r="LM2121" t="s">
        <v>0</v>
      </c>
      <c r="LN2121">
        <v>74.915800000000004</v>
      </c>
      <c r="LO2121" t="s">
        <v>0</v>
      </c>
      <c r="LP2121">
        <v>20.062999999999999</v>
      </c>
      <c r="LQ2121">
        <v>17.531300000000002</v>
      </c>
      <c r="LR2121" t="s">
        <v>0</v>
      </c>
      <c r="LS2121">
        <v>8.2222000000000008</v>
      </c>
      <c r="LT2121">
        <v>9.2344000000000008</v>
      </c>
      <c r="LU2121" t="s">
        <v>0</v>
      </c>
      <c r="LV2121" t="s">
        <v>0</v>
      </c>
      <c r="LW2121">
        <v>29.5</v>
      </c>
      <c r="LX2121">
        <v>28.875</v>
      </c>
      <c r="LY2121" t="s">
        <v>0</v>
      </c>
      <c r="LZ2121">
        <v>9.9835999999999991</v>
      </c>
      <c r="MA2121">
        <v>5.1093999999999999</v>
      </c>
      <c r="MB2121" t="s">
        <v>0</v>
      </c>
      <c r="MC2121" t="s">
        <v>0</v>
      </c>
      <c r="MD2121">
        <v>59.448999999999998</v>
      </c>
      <c r="ME2121">
        <v>13.264799999999999</v>
      </c>
      <c r="MF2121" t="s">
        <v>0</v>
      </c>
      <c r="MG2121" t="s">
        <v>0</v>
      </c>
      <c r="MH2121">
        <v>34.75</v>
      </c>
      <c r="MI2121" t="s">
        <v>0</v>
      </c>
      <c r="MJ2121" t="s">
        <v>0</v>
      </c>
      <c r="MK2121">
        <v>12.1875</v>
      </c>
      <c r="ML2121" t="s">
        <v>0</v>
      </c>
      <c r="MM2121" t="s">
        <v>0</v>
      </c>
      <c r="MN2121">
        <v>44.1875</v>
      </c>
      <c r="MO2121" t="s">
        <v>0</v>
      </c>
      <c r="MP2121" t="s">
        <v>0</v>
      </c>
      <c r="MQ2121">
        <v>13.375</v>
      </c>
      <c r="MR2121" t="s">
        <v>0</v>
      </c>
      <c r="MS2121">
        <v>7.7697000000000003</v>
      </c>
      <c r="MT2121">
        <v>21.6875</v>
      </c>
      <c r="MU2121" t="s">
        <v>0</v>
      </c>
      <c r="MV2121" t="s">
        <v>0</v>
      </c>
      <c r="MW2121">
        <v>12.3803</v>
      </c>
      <c r="MX2121" t="s">
        <v>0</v>
      </c>
      <c r="MY2121" t="s">
        <v>0</v>
      </c>
      <c r="MZ2121" t="s">
        <v>0</v>
      </c>
      <c r="NA2121" t="s">
        <v>0</v>
      </c>
      <c r="NB2121">
        <v>17.0124</v>
      </c>
      <c r="NC2121">
        <v>15.875</v>
      </c>
      <c r="ND2121">
        <v>36.5</v>
      </c>
      <c r="NE2121">
        <v>27.875</v>
      </c>
      <c r="NF2121" t="s">
        <v>0</v>
      </c>
      <c r="NG2121">
        <v>42.343800000000002</v>
      </c>
      <c r="NH2121">
        <v>9.4009999999999998</v>
      </c>
      <c r="NI2121">
        <v>29.875</v>
      </c>
      <c r="NJ2121">
        <v>5.5625</v>
      </c>
      <c r="NK2121" t="s">
        <v>0</v>
      </c>
      <c r="NL2121">
        <v>12.9688</v>
      </c>
      <c r="NM2121">
        <v>24.5</v>
      </c>
      <c r="NN2121" t="s">
        <v>0</v>
      </c>
      <c r="NO2121">
        <v>54.125</v>
      </c>
      <c r="NP2121">
        <v>13.619299999999999</v>
      </c>
      <c r="NQ2121">
        <v>41</v>
      </c>
      <c r="NR2121">
        <v>30.219000000000001</v>
      </c>
      <c r="NS2121">
        <v>10.3233</v>
      </c>
      <c r="NT2121" t="s">
        <v>0</v>
      </c>
      <c r="NU2121" t="s">
        <v>0</v>
      </c>
      <c r="NV2121">
        <v>32.438000000000002</v>
      </c>
      <c r="NW2121">
        <v>20.625</v>
      </c>
      <c r="NX2121">
        <v>12.6875</v>
      </c>
      <c r="NY2121">
        <v>7.5</v>
      </c>
      <c r="NZ2121">
        <v>22.312999999999999</v>
      </c>
      <c r="OA2121" t="s">
        <v>0</v>
      </c>
      <c r="OB2121" t="s">
        <v>0</v>
      </c>
      <c r="OC2121" t="s">
        <v>0</v>
      </c>
      <c r="OD2121">
        <v>24.968800000000002</v>
      </c>
      <c r="OE2121">
        <v>38.125</v>
      </c>
      <c r="OF2121">
        <v>26.5</v>
      </c>
      <c r="OG2121" t="s">
        <v>0</v>
      </c>
      <c r="OH2121" t="s">
        <v>0</v>
      </c>
      <c r="OI2121">
        <v>21.875</v>
      </c>
      <c r="OJ2121">
        <v>11.537000000000001</v>
      </c>
      <c r="OK2121">
        <v>27.5</v>
      </c>
      <c r="OL2121" t="s">
        <v>0</v>
      </c>
      <c r="OM2121">
        <v>19.088000000000001</v>
      </c>
      <c r="ON2121">
        <v>1.7723</v>
      </c>
      <c r="OO2121">
        <v>15.718999999999999</v>
      </c>
      <c r="OP2121" t="s">
        <v>0</v>
      </c>
      <c r="OQ2121" t="s">
        <v>0</v>
      </c>
      <c r="OR2121">
        <v>54.25</v>
      </c>
      <c r="OS2121" t="s">
        <v>0</v>
      </c>
      <c r="OT2121" t="s">
        <v>0</v>
      </c>
      <c r="OU2121">
        <v>8.7361000000000004</v>
      </c>
      <c r="OV2121" t="s">
        <v>0</v>
      </c>
      <c r="OW2121">
        <v>30.25</v>
      </c>
      <c r="OX2121" t="s">
        <v>0</v>
      </c>
      <c r="OY2121">
        <v>27.643000000000001</v>
      </c>
      <c r="OZ2121">
        <v>34.174799999999998</v>
      </c>
      <c r="PA2121">
        <v>26.5</v>
      </c>
      <c r="PB2121">
        <v>39.688000000000002</v>
      </c>
      <c r="PC2121" t="s">
        <v>0</v>
      </c>
      <c r="PD2121">
        <v>15.149699999999999</v>
      </c>
      <c r="PE2121">
        <v>29.853000000000002</v>
      </c>
      <c r="PF2121">
        <v>19.265999999999998</v>
      </c>
      <c r="PG2121" t="s">
        <v>0</v>
      </c>
      <c r="PH2121" t="s">
        <v>0</v>
      </c>
      <c r="PI2121">
        <v>28.9375</v>
      </c>
      <c r="PJ2121" t="s">
        <v>0</v>
      </c>
      <c r="PK2121" t="s">
        <v>0</v>
      </c>
      <c r="PL2121">
        <v>46.938000000000002</v>
      </c>
      <c r="PM2121" t="s">
        <v>0</v>
      </c>
      <c r="PN2121" t="s">
        <v>0</v>
      </c>
      <c r="PO2121">
        <v>10.109400000000001</v>
      </c>
      <c r="PP2121">
        <v>11.890599999999999</v>
      </c>
      <c r="PQ2121">
        <v>38.25</v>
      </c>
      <c r="PR2121" t="s">
        <v>0</v>
      </c>
      <c r="PS2121" t="s">
        <v>0</v>
      </c>
      <c r="PT2121" t="s">
        <v>0</v>
      </c>
      <c r="PU2121">
        <v>31.031300000000002</v>
      </c>
      <c r="PV2121">
        <v>38.625</v>
      </c>
      <c r="PW2121">
        <v>18.25</v>
      </c>
      <c r="PX2121">
        <v>10.9688</v>
      </c>
      <c r="PY2121">
        <v>2.3319999999999999</v>
      </c>
      <c r="PZ2121">
        <v>34.179000000000002</v>
      </c>
      <c r="QA2121" t="s">
        <v>0</v>
      </c>
      <c r="QB2121" t="s">
        <v>0</v>
      </c>
      <c r="QC2121" t="s">
        <v>0</v>
      </c>
      <c r="QD2121">
        <v>43.5</v>
      </c>
      <c r="QE2121" t="s">
        <v>0</v>
      </c>
      <c r="QF2121">
        <v>18.6875</v>
      </c>
      <c r="QG2121" t="s">
        <v>0</v>
      </c>
      <c r="QH2121" t="s">
        <v>0</v>
      </c>
      <c r="QI2121">
        <v>13.984400000000001</v>
      </c>
      <c r="QJ2121">
        <v>34.843800000000002</v>
      </c>
      <c r="QK2121" t="s">
        <v>0</v>
      </c>
      <c r="QL2121" t="s">
        <v>0</v>
      </c>
      <c r="QM2121" t="s">
        <v>0</v>
      </c>
      <c r="QN2121">
        <v>13.011200000000001</v>
      </c>
      <c r="QO2121">
        <v>12.359400000000001</v>
      </c>
      <c r="QP2121" t="s">
        <v>0</v>
      </c>
      <c r="QQ2121">
        <v>7.2729999999999997</v>
      </c>
      <c r="QR2121">
        <v>50.625</v>
      </c>
      <c r="QS2121">
        <v>14.703099999999999</v>
      </c>
      <c r="QT2121" t="s">
        <v>0</v>
      </c>
      <c r="QU2121">
        <v>26.0625</v>
      </c>
      <c r="QV2121">
        <v>18.714199999999998</v>
      </c>
      <c r="QW2121">
        <v>21.452999999999999</v>
      </c>
      <c r="QX2121" t="s">
        <v>0</v>
      </c>
      <c r="QY2121">
        <v>5.4694000000000003</v>
      </c>
      <c r="QZ2121">
        <v>10.839</v>
      </c>
      <c r="RA2121" t="s">
        <v>0</v>
      </c>
      <c r="RB2121">
        <v>7.7645</v>
      </c>
      <c r="RC2121">
        <v>32.667000000000002</v>
      </c>
      <c r="RD2121">
        <v>30.985199999999999</v>
      </c>
      <c r="RE2121" t="s">
        <v>0</v>
      </c>
      <c r="RF2121" t="s">
        <v>0</v>
      </c>
      <c r="RG2121" t="s">
        <v>0</v>
      </c>
      <c r="RH2121">
        <v>14.571</v>
      </c>
      <c r="RI2121">
        <v>39.915399999999998</v>
      </c>
      <c r="RJ2121">
        <v>12.25</v>
      </c>
      <c r="RK2121">
        <v>11.984</v>
      </c>
      <c r="RL2121">
        <v>17.906300000000002</v>
      </c>
      <c r="RM2121">
        <v>19.8125</v>
      </c>
      <c r="RN2121">
        <v>13.6563</v>
      </c>
      <c r="RO2121">
        <v>28</v>
      </c>
      <c r="RP2121">
        <v>19.718800000000002</v>
      </c>
      <c r="RQ2121">
        <v>63.063000000000002</v>
      </c>
      <c r="RR2121" t="s">
        <v>0</v>
      </c>
      <c r="RS2121">
        <v>37.9375</v>
      </c>
      <c r="RT2121">
        <v>23.847200000000001</v>
      </c>
      <c r="RU2121">
        <v>22.093800000000002</v>
      </c>
      <c r="RV2121" t="s">
        <v>0</v>
      </c>
      <c r="RW2121" t="s">
        <v>0</v>
      </c>
      <c r="RX2121" t="s">
        <v>0</v>
      </c>
      <c r="RY2121">
        <v>20.719000000000001</v>
      </c>
      <c r="RZ2121" t="s">
        <v>0</v>
      </c>
      <c r="SA2121" t="s">
        <v>0</v>
      </c>
      <c r="SB2121">
        <v>26.9375</v>
      </c>
      <c r="SC2121" t="s">
        <v>0</v>
      </c>
      <c r="SD2121">
        <v>31.5625</v>
      </c>
      <c r="SE2121" t="s">
        <v>0</v>
      </c>
      <c r="SF2121">
        <v>109.9119</v>
      </c>
      <c r="SG2121" t="s">
        <v>0</v>
      </c>
      <c r="SH2121">
        <v>4.8986000000000001</v>
      </c>
      <c r="SI2121" t="s">
        <v>0</v>
      </c>
      <c r="SJ2121" t="s">
        <v>0</v>
      </c>
      <c r="SK2121" t="s">
        <v>0</v>
      </c>
      <c r="SL2121" t="s">
        <v>0</v>
      </c>
      <c r="SM2121" t="s">
        <v>0</v>
      </c>
    </row>
    <row r="2122" spans="1:507" x14ac:dyDescent="0.3">
      <c r="A2122" s="1">
        <v>35843</v>
      </c>
      <c r="B2122" t="s">
        <v>0</v>
      </c>
      <c r="C2122" t="s">
        <v>0</v>
      </c>
      <c r="D2122" t="s">
        <v>0</v>
      </c>
      <c r="E2122" t="s">
        <v>0</v>
      </c>
      <c r="F2122" t="s">
        <v>0</v>
      </c>
      <c r="G2122">
        <v>7.4443000000000001</v>
      </c>
      <c r="H2122" t="s">
        <v>0</v>
      </c>
      <c r="I2122">
        <v>16.810700000000001</v>
      </c>
      <c r="J2122" t="s">
        <v>0</v>
      </c>
      <c r="K2122" t="s">
        <v>0</v>
      </c>
      <c r="L2122">
        <v>13.8125</v>
      </c>
      <c r="M2122">
        <v>18.3565</v>
      </c>
      <c r="N2122">
        <v>23.861599999999999</v>
      </c>
      <c r="O2122" t="s">
        <v>0</v>
      </c>
      <c r="P2122" t="s">
        <v>0</v>
      </c>
      <c r="Q2122">
        <v>38</v>
      </c>
      <c r="R2122">
        <v>49.125</v>
      </c>
      <c r="S2122">
        <v>20.625</v>
      </c>
      <c r="T2122">
        <v>7.5781000000000001</v>
      </c>
      <c r="U2122">
        <v>36.188000000000002</v>
      </c>
      <c r="V2122">
        <v>696.60299999999995</v>
      </c>
      <c r="W2122">
        <v>26.805800000000001</v>
      </c>
      <c r="X2122" t="s">
        <v>0</v>
      </c>
      <c r="Y2122">
        <v>9.7969000000000008</v>
      </c>
      <c r="Z2122" t="s">
        <v>0</v>
      </c>
      <c r="AA2122">
        <v>11.8438</v>
      </c>
      <c r="AB2122" t="s">
        <v>0</v>
      </c>
      <c r="AC2122">
        <v>14.296900000000001</v>
      </c>
      <c r="AD2122">
        <v>46.718800000000002</v>
      </c>
      <c r="AE2122" t="s">
        <v>0</v>
      </c>
      <c r="AF2122" t="s">
        <v>0</v>
      </c>
      <c r="AG2122" t="s">
        <v>0</v>
      </c>
      <c r="AH2122" t="s">
        <v>0</v>
      </c>
      <c r="AI2122">
        <v>9.4687999999999999</v>
      </c>
      <c r="AJ2122">
        <v>3.9815</v>
      </c>
      <c r="AK2122" t="s">
        <v>0</v>
      </c>
      <c r="AL2122" t="s">
        <v>0</v>
      </c>
      <c r="AM2122" t="s">
        <v>0</v>
      </c>
      <c r="AN2122" t="s">
        <v>0</v>
      </c>
      <c r="AO2122" t="s">
        <v>0</v>
      </c>
      <c r="AP2122" t="s">
        <v>0</v>
      </c>
      <c r="AQ2122" t="s">
        <v>0</v>
      </c>
      <c r="AR2122">
        <v>37.5</v>
      </c>
      <c r="AS2122">
        <v>4.8056000000000001</v>
      </c>
      <c r="AT2122">
        <v>14.6104</v>
      </c>
      <c r="AU2122">
        <v>39.840400000000002</v>
      </c>
      <c r="AV2122">
        <v>3.7930000000000001</v>
      </c>
      <c r="AW2122" t="s">
        <v>0</v>
      </c>
      <c r="AX2122">
        <v>32.5</v>
      </c>
      <c r="AY2122" t="s">
        <v>0</v>
      </c>
      <c r="AZ2122">
        <v>28.75</v>
      </c>
      <c r="BA2122" t="s">
        <v>0</v>
      </c>
      <c r="BB2122">
        <v>36.808</v>
      </c>
      <c r="BC2122" t="s">
        <v>0</v>
      </c>
      <c r="BD2122">
        <v>51</v>
      </c>
      <c r="BE2122" t="s">
        <v>0</v>
      </c>
      <c r="BF2122">
        <v>25.968699999999998</v>
      </c>
      <c r="BG2122">
        <v>30.25</v>
      </c>
      <c r="BH2122">
        <v>52.5</v>
      </c>
      <c r="BI2122">
        <v>32.25</v>
      </c>
      <c r="BJ2122">
        <v>14.592600000000001</v>
      </c>
      <c r="BK2122">
        <v>6.2638999999999996</v>
      </c>
      <c r="BL2122">
        <v>32.155999999999999</v>
      </c>
      <c r="BM2122">
        <v>16.3125</v>
      </c>
      <c r="BN2122">
        <v>5.8067000000000002</v>
      </c>
      <c r="BO2122" t="s">
        <v>0</v>
      </c>
      <c r="BP2122">
        <v>30.209900000000001</v>
      </c>
      <c r="BQ2122" t="s">
        <v>0</v>
      </c>
      <c r="BR2122">
        <v>37</v>
      </c>
      <c r="BS2122" t="s">
        <v>0</v>
      </c>
      <c r="BT2122">
        <v>2.0116999999999998</v>
      </c>
      <c r="BU2122">
        <v>47.291400000000003</v>
      </c>
      <c r="BV2122" t="s">
        <v>0</v>
      </c>
      <c r="BW2122">
        <v>36.68</v>
      </c>
      <c r="BX2122">
        <v>14.625</v>
      </c>
      <c r="BY2122">
        <v>6.9218999999999999</v>
      </c>
      <c r="BZ2122">
        <v>35.125</v>
      </c>
      <c r="CA2122">
        <v>257.81650000000002</v>
      </c>
      <c r="CB2122">
        <v>22.517700000000001</v>
      </c>
      <c r="CC2122">
        <v>25.670100000000001</v>
      </c>
      <c r="CD2122">
        <v>26.9375</v>
      </c>
      <c r="CE2122">
        <v>33.332999999999998</v>
      </c>
      <c r="CF2122" t="s">
        <v>0</v>
      </c>
      <c r="CG2122" t="s">
        <v>0</v>
      </c>
      <c r="CH2122" t="s">
        <v>0</v>
      </c>
      <c r="CI2122">
        <v>28.218800000000002</v>
      </c>
      <c r="CJ2122">
        <v>31.6875</v>
      </c>
      <c r="CK2122" t="s">
        <v>0</v>
      </c>
      <c r="CL2122" t="s">
        <v>0</v>
      </c>
      <c r="CM2122" t="s">
        <v>0</v>
      </c>
      <c r="CN2122" t="s">
        <v>0</v>
      </c>
      <c r="CO2122" t="s">
        <v>0</v>
      </c>
      <c r="CP2122">
        <v>2.2917000000000001</v>
      </c>
      <c r="CQ2122" t="s">
        <v>0</v>
      </c>
      <c r="CR2122" t="s">
        <v>0</v>
      </c>
      <c r="CS2122">
        <v>19.8125</v>
      </c>
      <c r="CT2122" t="s">
        <v>0</v>
      </c>
      <c r="CU2122">
        <v>19.468800000000002</v>
      </c>
      <c r="CV2122">
        <v>40.813000000000002</v>
      </c>
      <c r="CW2122">
        <v>63.166699999999999</v>
      </c>
      <c r="CX2122" t="s">
        <v>0</v>
      </c>
      <c r="CY2122" t="s">
        <v>0</v>
      </c>
      <c r="CZ2122" t="s">
        <v>0</v>
      </c>
      <c r="DA2122">
        <v>14.297000000000001</v>
      </c>
      <c r="DB2122">
        <v>42.9375</v>
      </c>
      <c r="DC2122" t="s">
        <v>0</v>
      </c>
      <c r="DD2122">
        <v>21.276599999999998</v>
      </c>
      <c r="DE2122">
        <v>22.708300000000001</v>
      </c>
      <c r="DF2122">
        <v>1.6926999999999999</v>
      </c>
      <c r="DG2122">
        <v>24.125</v>
      </c>
      <c r="DH2122">
        <v>17.938300000000002</v>
      </c>
      <c r="DI2122" t="s">
        <v>0</v>
      </c>
      <c r="DJ2122" t="s">
        <v>0</v>
      </c>
      <c r="DK2122">
        <v>52.22</v>
      </c>
      <c r="DL2122" t="s">
        <v>0</v>
      </c>
      <c r="DM2122" t="s">
        <v>0</v>
      </c>
      <c r="DN2122" t="s">
        <v>0</v>
      </c>
      <c r="DO2122" t="s">
        <v>0</v>
      </c>
      <c r="DP2122">
        <v>9.8332999999999995</v>
      </c>
      <c r="DQ2122" t="s">
        <v>0</v>
      </c>
      <c r="DR2122">
        <v>25.666699999999999</v>
      </c>
      <c r="DS2122" t="s">
        <v>0</v>
      </c>
      <c r="DT2122" t="s">
        <v>0</v>
      </c>
      <c r="DU2122" t="s">
        <v>0</v>
      </c>
      <c r="DV2122">
        <v>18.5</v>
      </c>
      <c r="DW2122">
        <v>38.781300000000002</v>
      </c>
      <c r="DX2122" t="s">
        <v>0</v>
      </c>
      <c r="DY2122">
        <v>20.1875</v>
      </c>
      <c r="DZ2122" t="s">
        <v>0</v>
      </c>
      <c r="EA2122">
        <v>42.328400000000002</v>
      </c>
      <c r="EB2122">
        <v>28.125</v>
      </c>
      <c r="EC2122" t="s">
        <v>0</v>
      </c>
      <c r="ED2122" t="s">
        <v>0</v>
      </c>
      <c r="EE2122">
        <v>4.0156000000000001</v>
      </c>
      <c r="EF2122">
        <v>6.13</v>
      </c>
      <c r="EG2122">
        <v>6.6139999999999999</v>
      </c>
      <c r="EH2122">
        <v>37.145299999999999</v>
      </c>
      <c r="EI2122" t="s">
        <v>0</v>
      </c>
      <c r="EJ2122" t="s">
        <v>0</v>
      </c>
      <c r="EK2122" t="s">
        <v>0</v>
      </c>
      <c r="EL2122" t="s">
        <v>0</v>
      </c>
      <c r="EM2122" t="s">
        <v>0</v>
      </c>
      <c r="EN2122">
        <v>24.230499999999999</v>
      </c>
      <c r="EO2122" t="s">
        <v>0</v>
      </c>
      <c r="EP2122">
        <v>23.25</v>
      </c>
      <c r="EQ2122">
        <v>7.8723000000000001</v>
      </c>
      <c r="ER2122">
        <v>37.3125</v>
      </c>
      <c r="ES2122">
        <v>48.2502</v>
      </c>
      <c r="ET2122">
        <v>9.8125</v>
      </c>
      <c r="EU2122" t="s">
        <v>0</v>
      </c>
      <c r="EV2122" t="s">
        <v>0</v>
      </c>
      <c r="EW2122" t="s">
        <v>0</v>
      </c>
      <c r="EX2122" t="s">
        <v>0</v>
      </c>
      <c r="EY2122">
        <v>14.1563</v>
      </c>
      <c r="EZ2122">
        <v>43</v>
      </c>
      <c r="FA2122">
        <v>19.981000000000002</v>
      </c>
      <c r="FB2122">
        <v>26.875</v>
      </c>
      <c r="FC2122">
        <v>14.6875</v>
      </c>
      <c r="FD2122">
        <v>31.343800000000002</v>
      </c>
      <c r="FE2122">
        <v>31.75</v>
      </c>
      <c r="FF2122">
        <v>4.9843999999999999</v>
      </c>
      <c r="FG2122" t="s">
        <v>0</v>
      </c>
      <c r="FH2122">
        <v>25.1875</v>
      </c>
      <c r="FI2122">
        <v>12.5625</v>
      </c>
      <c r="FJ2122">
        <v>32.880000000000003</v>
      </c>
      <c r="FK2122" t="s">
        <v>0</v>
      </c>
      <c r="FL2122">
        <v>20.052</v>
      </c>
      <c r="FM2122">
        <v>28.75</v>
      </c>
      <c r="FN2122">
        <v>41</v>
      </c>
      <c r="FO2122" t="s">
        <v>0</v>
      </c>
      <c r="FP2122">
        <v>10.2188</v>
      </c>
      <c r="FQ2122" t="s">
        <v>0</v>
      </c>
      <c r="FR2122" t="s">
        <v>0</v>
      </c>
      <c r="FS2122" t="s">
        <v>0</v>
      </c>
      <c r="FT2122">
        <v>35.049100000000003</v>
      </c>
      <c r="FU2122" t="s">
        <v>0</v>
      </c>
      <c r="FV2122" t="s">
        <v>0</v>
      </c>
      <c r="FW2122" t="s">
        <v>0</v>
      </c>
      <c r="FX2122" t="s">
        <v>0</v>
      </c>
      <c r="FY2122">
        <v>7.4062999999999999</v>
      </c>
      <c r="FZ2122">
        <v>33.9375</v>
      </c>
      <c r="GA2122">
        <v>29.25</v>
      </c>
      <c r="GB2122" t="s">
        <v>0</v>
      </c>
      <c r="GC2122" t="s">
        <v>0</v>
      </c>
      <c r="GD2122" t="s">
        <v>0</v>
      </c>
      <c r="GE2122" t="s">
        <v>0</v>
      </c>
      <c r="GF2122" t="s">
        <v>0</v>
      </c>
      <c r="GG2122">
        <v>10.354200000000001</v>
      </c>
      <c r="GH2122" t="s">
        <v>0</v>
      </c>
      <c r="GI2122">
        <v>8.1745000000000001</v>
      </c>
      <c r="GJ2122" t="s">
        <v>0</v>
      </c>
      <c r="GK2122" t="s">
        <v>0</v>
      </c>
      <c r="GL2122" t="s">
        <v>0</v>
      </c>
      <c r="GM2122">
        <v>24.812999999999999</v>
      </c>
      <c r="GN2122" t="s">
        <v>0</v>
      </c>
      <c r="GO2122" t="s">
        <v>0</v>
      </c>
      <c r="GP2122" t="s">
        <v>0</v>
      </c>
      <c r="GQ2122">
        <v>22.187999999999999</v>
      </c>
      <c r="GR2122">
        <v>25.012599999999999</v>
      </c>
      <c r="GS2122" t="s">
        <v>0</v>
      </c>
      <c r="GT2122">
        <v>18.718800000000002</v>
      </c>
      <c r="GU2122">
        <v>15.7303</v>
      </c>
      <c r="GV2122">
        <v>12.5625</v>
      </c>
      <c r="GW2122" t="s">
        <v>0</v>
      </c>
      <c r="GX2122" t="s">
        <v>0</v>
      </c>
      <c r="GY2122" t="s">
        <v>0</v>
      </c>
      <c r="GZ2122">
        <v>35.6875</v>
      </c>
      <c r="HA2122" t="s">
        <v>0</v>
      </c>
      <c r="HB2122">
        <v>18.75</v>
      </c>
      <c r="HC2122" t="s">
        <v>0</v>
      </c>
      <c r="HD2122" t="s">
        <v>0</v>
      </c>
      <c r="HE2122">
        <v>48.905999999999999</v>
      </c>
      <c r="HF2122">
        <v>22.718800000000002</v>
      </c>
      <c r="HG2122">
        <v>24</v>
      </c>
      <c r="HH2122" t="s">
        <v>0</v>
      </c>
      <c r="HI2122" t="s">
        <v>0</v>
      </c>
      <c r="HJ2122" t="s">
        <v>0</v>
      </c>
      <c r="HK2122">
        <v>22.25</v>
      </c>
      <c r="HL2122">
        <v>18.6875</v>
      </c>
      <c r="HM2122" t="s">
        <v>0</v>
      </c>
      <c r="HN2122">
        <v>46.1875</v>
      </c>
      <c r="HO2122" t="s">
        <v>0</v>
      </c>
      <c r="HP2122" t="s">
        <v>0</v>
      </c>
      <c r="HQ2122">
        <v>14.1563</v>
      </c>
      <c r="HR2122" t="s">
        <v>0</v>
      </c>
      <c r="HS2122">
        <v>40.103099999999998</v>
      </c>
      <c r="HT2122">
        <v>10.158899999999999</v>
      </c>
      <c r="HU2122" t="s">
        <v>0</v>
      </c>
      <c r="HV2122">
        <v>10.9392</v>
      </c>
      <c r="HW2122">
        <v>11.375</v>
      </c>
      <c r="HX2122">
        <v>4.3672000000000004</v>
      </c>
      <c r="HY2122" t="s">
        <v>0</v>
      </c>
      <c r="HZ2122">
        <v>15.523199999999999</v>
      </c>
      <c r="IA2122">
        <v>32.281300000000002</v>
      </c>
      <c r="IB2122">
        <v>24</v>
      </c>
      <c r="IC2122">
        <v>50.906300000000002</v>
      </c>
      <c r="ID2122" t="s">
        <v>0</v>
      </c>
      <c r="IE2122" t="s">
        <v>0</v>
      </c>
      <c r="IF2122">
        <v>14.6111</v>
      </c>
      <c r="IG2122">
        <v>44.063000000000002</v>
      </c>
      <c r="IH2122" t="s">
        <v>0</v>
      </c>
      <c r="II2122" t="s">
        <v>0</v>
      </c>
      <c r="IJ2122" t="s">
        <v>0</v>
      </c>
      <c r="IK2122" t="s">
        <v>0</v>
      </c>
      <c r="IL2122" t="s">
        <v>0</v>
      </c>
      <c r="IM2122">
        <v>47.813800000000001</v>
      </c>
      <c r="IN2122">
        <v>26.281300000000002</v>
      </c>
      <c r="IO2122" t="s">
        <v>0</v>
      </c>
      <c r="IP2122" t="s">
        <v>0</v>
      </c>
      <c r="IQ2122" t="s">
        <v>0</v>
      </c>
      <c r="IR2122" t="s">
        <v>0</v>
      </c>
      <c r="IS2122" t="s">
        <v>0</v>
      </c>
      <c r="IT2122" t="s">
        <v>0</v>
      </c>
      <c r="IU2122">
        <v>28.5</v>
      </c>
      <c r="IV2122">
        <v>19.1875</v>
      </c>
      <c r="IW2122">
        <v>7.375</v>
      </c>
      <c r="IX2122" t="s">
        <v>0</v>
      </c>
      <c r="IY2122">
        <v>17.1294</v>
      </c>
      <c r="IZ2122" t="s">
        <v>0</v>
      </c>
      <c r="JA2122">
        <v>34.75</v>
      </c>
      <c r="JB2122" t="s">
        <v>0</v>
      </c>
      <c r="JC2122">
        <v>40.0625</v>
      </c>
      <c r="JD2122" t="s">
        <v>0</v>
      </c>
      <c r="JE2122">
        <v>44.1875</v>
      </c>
      <c r="JF2122">
        <v>33.8125</v>
      </c>
      <c r="JG2122" t="s">
        <v>0</v>
      </c>
      <c r="JH2122" t="s">
        <v>0</v>
      </c>
      <c r="JI2122">
        <v>11.541700000000001</v>
      </c>
      <c r="JJ2122" t="s">
        <v>0</v>
      </c>
      <c r="JK2122">
        <v>51.2378</v>
      </c>
      <c r="JL2122" t="s">
        <v>0</v>
      </c>
      <c r="JM2122" t="s">
        <v>0</v>
      </c>
      <c r="JN2122">
        <v>34.25</v>
      </c>
      <c r="JO2122">
        <v>10.125</v>
      </c>
      <c r="JP2122">
        <v>19.796900000000001</v>
      </c>
      <c r="JQ2122">
        <v>2.1259999999999999</v>
      </c>
      <c r="JR2122">
        <v>17</v>
      </c>
      <c r="JS2122">
        <v>14.3681</v>
      </c>
      <c r="JT2122" t="s">
        <v>0</v>
      </c>
      <c r="JU2122">
        <v>24.656300000000002</v>
      </c>
      <c r="JV2122">
        <v>12.714600000000001</v>
      </c>
      <c r="JW2122">
        <v>5.1559999999999997</v>
      </c>
      <c r="JX2122">
        <v>20.619</v>
      </c>
      <c r="JY2122">
        <v>22.25</v>
      </c>
      <c r="JZ2122" t="s">
        <v>0</v>
      </c>
      <c r="KA2122">
        <v>60.5625</v>
      </c>
      <c r="KB2122">
        <v>55.188000000000002</v>
      </c>
      <c r="KC2122">
        <v>40.718800000000002</v>
      </c>
      <c r="KD2122">
        <v>16.3125</v>
      </c>
      <c r="KE2122">
        <v>7</v>
      </c>
      <c r="KF2122" t="s">
        <v>0</v>
      </c>
      <c r="KG2122">
        <v>8.8888999999999996</v>
      </c>
      <c r="KH2122" t="s">
        <v>0</v>
      </c>
      <c r="KI2122" t="s">
        <v>0</v>
      </c>
      <c r="KJ2122" t="s">
        <v>0</v>
      </c>
      <c r="KK2122" t="s">
        <v>0</v>
      </c>
      <c r="KL2122">
        <v>23.375</v>
      </c>
      <c r="KM2122" t="s">
        <v>0</v>
      </c>
      <c r="KN2122">
        <v>27.9375</v>
      </c>
      <c r="KO2122" t="s">
        <v>0</v>
      </c>
      <c r="KP2122">
        <v>22.4941</v>
      </c>
      <c r="KQ2122">
        <v>26.094000000000001</v>
      </c>
      <c r="KR2122" t="s">
        <v>0</v>
      </c>
      <c r="KS2122">
        <v>55.25</v>
      </c>
      <c r="KT2122" t="s">
        <v>0</v>
      </c>
      <c r="KU2122" t="s">
        <v>0</v>
      </c>
      <c r="KV2122">
        <v>28.5</v>
      </c>
      <c r="KW2122" t="s">
        <v>0</v>
      </c>
      <c r="KX2122">
        <v>9.2969000000000008</v>
      </c>
      <c r="KY2122">
        <v>28.375</v>
      </c>
      <c r="KZ2122" t="s">
        <v>0</v>
      </c>
      <c r="LA2122" t="s">
        <v>0</v>
      </c>
      <c r="LB2122">
        <v>37.5</v>
      </c>
      <c r="LC2122">
        <v>27.0625</v>
      </c>
      <c r="LD2122">
        <v>44.094000000000001</v>
      </c>
      <c r="LE2122" t="s">
        <v>0</v>
      </c>
      <c r="LF2122">
        <v>9.9093999999999998</v>
      </c>
      <c r="LG2122" t="s">
        <v>0</v>
      </c>
      <c r="LH2122" t="s">
        <v>0</v>
      </c>
      <c r="LI2122">
        <v>56.876199999999997</v>
      </c>
      <c r="LJ2122">
        <v>9.8836999999999993</v>
      </c>
      <c r="LK2122">
        <v>27.0047</v>
      </c>
      <c r="LL2122" t="s">
        <v>0</v>
      </c>
      <c r="LM2122" t="s">
        <v>0</v>
      </c>
      <c r="LN2122">
        <v>74.686700000000002</v>
      </c>
      <c r="LO2122" t="s">
        <v>0</v>
      </c>
      <c r="LP2122">
        <v>20.562999999999999</v>
      </c>
      <c r="LQ2122">
        <v>16.906300000000002</v>
      </c>
      <c r="LR2122" t="s">
        <v>0</v>
      </c>
      <c r="LS2122">
        <v>8.3332999999999995</v>
      </c>
      <c r="LT2122">
        <v>9.2969000000000008</v>
      </c>
      <c r="LU2122" t="s">
        <v>0</v>
      </c>
      <c r="LV2122" t="s">
        <v>0</v>
      </c>
      <c r="LW2122">
        <v>29.75</v>
      </c>
      <c r="LX2122">
        <v>27.5625</v>
      </c>
      <c r="LY2122" t="s">
        <v>0</v>
      </c>
      <c r="LZ2122">
        <v>10.1555</v>
      </c>
      <c r="MA2122">
        <v>5.5937999999999999</v>
      </c>
      <c r="MB2122" t="s">
        <v>0</v>
      </c>
      <c r="MC2122" t="s">
        <v>0</v>
      </c>
      <c r="MD2122">
        <v>59.08</v>
      </c>
      <c r="ME2122">
        <v>12.5044</v>
      </c>
      <c r="MF2122" t="s">
        <v>0</v>
      </c>
      <c r="MG2122" t="s">
        <v>0</v>
      </c>
      <c r="MH2122">
        <v>35.3125</v>
      </c>
      <c r="MI2122" t="s">
        <v>0</v>
      </c>
      <c r="MJ2122" t="s">
        <v>0</v>
      </c>
      <c r="MK2122">
        <v>12.0938</v>
      </c>
      <c r="ML2122" t="s">
        <v>0</v>
      </c>
      <c r="MM2122" t="s">
        <v>0</v>
      </c>
      <c r="MN2122">
        <v>43.375</v>
      </c>
      <c r="MO2122" t="s">
        <v>0</v>
      </c>
      <c r="MP2122" t="s">
        <v>0</v>
      </c>
      <c r="MQ2122">
        <v>13.4063</v>
      </c>
      <c r="MR2122" t="s">
        <v>0</v>
      </c>
      <c r="MS2122">
        <v>7.8243999999999998</v>
      </c>
      <c r="MT2122">
        <v>21.968800000000002</v>
      </c>
      <c r="MU2122" t="s">
        <v>0</v>
      </c>
      <c r="MV2122" t="s">
        <v>0</v>
      </c>
      <c r="MW2122">
        <v>12.4702</v>
      </c>
      <c r="MX2122" t="s">
        <v>0</v>
      </c>
      <c r="MY2122" t="s">
        <v>0</v>
      </c>
      <c r="MZ2122" t="s">
        <v>0</v>
      </c>
      <c r="NA2122" t="s">
        <v>0</v>
      </c>
      <c r="NB2122">
        <v>17.126200000000001</v>
      </c>
      <c r="NC2122">
        <v>16</v>
      </c>
      <c r="ND2122">
        <v>36</v>
      </c>
      <c r="NE2122">
        <v>28.166699999999999</v>
      </c>
      <c r="NF2122" t="s">
        <v>0</v>
      </c>
      <c r="NG2122">
        <v>41.625</v>
      </c>
      <c r="NH2122">
        <v>9.4375</v>
      </c>
      <c r="NI2122">
        <v>30.083300000000001</v>
      </c>
      <c r="NJ2122">
        <v>5.5547000000000004</v>
      </c>
      <c r="NK2122" t="s">
        <v>0</v>
      </c>
      <c r="NL2122">
        <v>13</v>
      </c>
      <c r="NM2122">
        <v>24.8125</v>
      </c>
      <c r="NN2122" t="s">
        <v>0</v>
      </c>
      <c r="NO2122">
        <v>54.625</v>
      </c>
      <c r="NP2122">
        <v>13.6823</v>
      </c>
      <c r="NQ2122">
        <v>41.125</v>
      </c>
      <c r="NR2122">
        <v>30.5</v>
      </c>
      <c r="NS2122">
        <v>10.410299999999999</v>
      </c>
      <c r="NT2122" t="s">
        <v>0</v>
      </c>
      <c r="NU2122" t="s">
        <v>0</v>
      </c>
      <c r="NV2122">
        <v>32.125</v>
      </c>
      <c r="NW2122">
        <v>20.625</v>
      </c>
      <c r="NX2122">
        <v>12.75</v>
      </c>
      <c r="NY2122">
        <v>7.8333000000000004</v>
      </c>
      <c r="NZ2122">
        <v>22.125</v>
      </c>
      <c r="OA2122" t="s">
        <v>0</v>
      </c>
      <c r="OB2122" t="s">
        <v>0</v>
      </c>
      <c r="OC2122" t="s">
        <v>0</v>
      </c>
      <c r="OD2122">
        <v>25.031300000000002</v>
      </c>
      <c r="OE2122">
        <v>38.0625</v>
      </c>
      <c r="OF2122">
        <v>26.375</v>
      </c>
      <c r="OG2122" t="s">
        <v>0</v>
      </c>
      <c r="OH2122" t="s">
        <v>0</v>
      </c>
      <c r="OI2122">
        <v>21.875</v>
      </c>
      <c r="OJ2122">
        <v>11.722200000000001</v>
      </c>
      <c r="OK2122">
        <v>27.375</v>
      </c>
      <c r="OL2122" t="s">
        <v>0</v>
      </c>
      <c r="OM2122">
        <v>19.088000000000001</v>
      </c>
      <c r="ON2122">
        <v>1.7558</v>
      </c>
      <c r="OO2122">
        <v>15.063000000000001</v>
      </c>
      <c r="OP2122" t="s">
        <v>0</v>
      </c>
      <c r="OQ2122" t="s">
        <v>0</v>
      </c>
      <c r="OR2122">
        <v>53.9375</v>
      </c>
      <c r="OS2122" t="s">
        <v>0</v>
      </c>
      <c r="OT2122" t="s">
        <v>0</v>
      </c>
      <c r="OU2122">
        <v>8.6527999999999992</v>
      </c>
      <c r="OV2122" t="s">
        <v>0</v>
      </c>
      <c r="OW2122">
        <v>30.937999999999999</v>
      </c>
      <c r="OX2122" t="s">
        <v>0</v>
      </c>
      <c r="OY2122">
        <v>27.907</v>
      </c>
      <c r="OZ2122">
        <v>32.972200000000001</v>
      </c>
      <c r="PA2122">
        <v>26.5625</v>
      </c>
      <c r="PB2122">
        <v>40.313000000000002</v>
      </c>
      <c r="PC2122" t="s">
        <v>0</v>
      </c>
      <c r="PD2122">
        <v>15.2639</v>
      </c>
      <c r="PE2122">
        <v>29.628</v>
      </c>
      <c r="PF2122">
        <v>18.844000000000001</v>
      </c>
      <c r="PG2122" t="s">
        <v>0</v>
      </c>
      <c r="PH2122" t="s">
        <v>0</v>
      </c>
      <c r="PI2122">
        <v>29.8125</v>
      </c>
      <c r="PJ2122" t="s">
        <v>0</v>
      </c>
      <c r="PK2122" t="s">
        <v>0</v>
      </c>
      <c r="PL2122">
        <v>46.688000000000002</v>
      </c>
      <c r="PM2122" t="s">
        <v>0</v>
      </c>
      <c r="PN2122" t="s">
        <v>0</v>
      </c>
      <c r="PO2122">
        <v>10.0313</v>
      </c>
      <c r="PP2122">
        <v>11.8125</v>
      </c>
      <c r="PQ2122">
        <v>38.406300000000002</v>
      </c>
      <c r="PR2122" t="s">
        <v>0</v>
      </c>
      <c r="PS2122" t="s">
        <v>0</v>
      </c>
      <c r="PT2122" t="s">
        <v>0</v>
      </c>
      <c r="PU2122">
        <v>31.375</v>
      </c>
      <c r="PV2122">
        <v>39.75</v>
      </c>
      <c r="PW2122">
        <v>18.765599999999999</v>
      </c>
      <c r="PX2122">
        <v>10.8125</v>
      </c>
      <c r="PY2122">
        <v>2.4531000000000001</v>
      </c>
      <c r="PZ2122">
        <v>33.262999999999998</v>
      </c>
      <c r="QA2122" t="s">
        <v>0</v>
      </c>
      <c r="QB2122" t="s">
        <v>0</v>
      </c>
      <c r="QC2122" t="s">
        <v>0</v>
      </c>
      <c r="QD2122">
        <v>44.094000000000001</v>
      </c>
      <c r="QE2122" t="s">
        <v>0</v>
      </c>
      <c r="QF2122">
        <v>18.75</v>
      </c>
      <c r="QG2122" t="s">
        <v>0</v>
      </c>
      <c r="QH2122" t="s">
        <v>0</v>
      </c>
      <c r="QI2122">
        <v>13.828099999999999</v>
      </c>
      <c r="QJ2122">
        <v>34.875</v>
      </c>
      <c r="QK2122" t="s">
        <v>0</v>
      </c>
      <c r="QL2122" t="s">
        <v>0</v>
      </c>
      <c r="QM2122" t="s">
        <v>0</v>
      </c>
      <c r="QN2122">
        <v>13.184699999999999</v>
      </c>
      <c r="QO2122">
        <v>12.609400000000001</v>
      </c>
      <c r="QP2122" t="s">
        <v>0</v>
      </c>
      <c r="QQ2122">
        <v>7.1020000000000003</v>
      </c>
      <c r="QR2122">
        <v>50.75</v>
      </c>
      <c r="QS2122">
        <v>15.015599999999999</v>
      </c>
      <c r="QT2122" t="s">
        <v>0</v>
      </c>
      <c r="QU2122">
        <v>26.875</v>
      </c>
      <c r="QV2122">
        <v>19.268899999999999</v>
      </c>
      <c r="QW2122">
        <v>21.640999999999998</v>
      </c>
      <c r="QX2122" t="s">
        <v>0</v>
      </c>
      <c r="QY2122">
        <v>5.4820000000000002</v>
      </c>
      <c r="QZ2122">
        <v>11.015499999999999</v>
      </c>
      <c r="RA2122" t="s">
        <v>0</v>
      </c>
      <c r="RB2122">
        <v>7.5647000000000002</v>
      </c>
      <c r="RC2122">
        <v>32.707999999999998</v>
      </c>
      <c r="RD2122">
        <v>30.941800000000001</v>
      </c>
      <c r="RE2122" t="s">
        <v>0</v>
      </c>
      <c r="RF2122" t="s">
        <v>0</v>
      </c>
      <c r="RG2122" t="s">
        <v>0</v>
      </c>
      <c r="RH2122">
        <v>14.670999999999999</v>
      </c>
      <c r="RI2122">
        <v>40.195500000000003</v>
      </c>
      <c r="RJ2122">
        <v>12.7188</v>
      </c>
      <c r="RK2122">
        <v>11.984</v>
      </c>
      <c r="RL2122">
        <v>17.843800000000002</v>
      </c>
      <c r="RM2122">
        <v>19.5</v>
      </c>
      <c r="RN2122">
        <v>13.625</v>
      </c>
      <c r="RO2122">
        <v>27.9375</v>
      </c>
      <c r="RP2122">
        <v>19.906300000000002</v>
      </c>
      <c r="RQ2122">
        <v>63.313000000000002</v>
      </c>
      <c r="RR2122" t="s">
        <v>0</v>
      </c>
      <c r="RS2122">
        <v>37.875</v>
      </c>
      <c r="RT2122">
        <v>24.784199999999998</v>
      </c>
      <c r="RU2122">
        <v>22.406300000000002</v>
      </c>
      <c r="RV2122" t="s">
        <v>0</v>
      </c>
      <c r="RW2122" t="s">
        <v>0</v>
      </c>
      <c r="RX2122" t="s">
        <v>0</v>
      </c>
      <c r="RY2122">
        <v>20.6934</v>
      </c>
      <c r="RZ2122" t="s">
        <v>0</v>
      </c>
      <c r="SA2122" t="s">
        <v>0</v>
      </c>
      <c r="SB2122">
        <v>27.125</v>
      </c>
      <c r="SC2122" t="s">
        <v>0</v>
      </c>
      <c r="SD2122">
        <v>31.0625</v>
      </c>
      <c r="SE2122" t="s">
        <v>0</v>
      </c>
      <c r="SF2122">
        <v>111.1469</v>
      </c>
      <c r="SG2122" t="s">
        <v>0</v>
      </c>
      <c r="SH2122">
        <v>4.7973999999999997</v>
      </c>
      <c r="SI2122" t="s">
        <v>0</v>
      </c>
      <c r="SJ2122" t="s">
        <v>0</v>
      </c>
      <c r="SK2122" t="s">
        <v>0</v>
      </c>
      <c r="SL2122" t="s">
        <v>0</v>
      </c>
      <c r="SM2122" t="s">
        <v>0</v>
      </c>
    </row>
    <row r="2123" spans="1:507" x14ac:dyDescent="0.3">
      <c r="A2123" s="1">
        <v>35844</v>
      </c>
      <c r="B2123" t="s">
        <v>0</v>
      </c>
      <c r="C2123" t="s">
        <v>0</v>
      </c>
      <c r="D2123" t="s">
        <v>0</v>
      </c>
      <c r="E2123" t="s">
        <v>0</v>
      </c>
      <c r="F2123" t="s">
        <v>0</v>
      </c>
      <c r="G2123">
        <v>7.4595000000000002</v>
      </c>
      <c r="H2123" t="s">
        <v>0</v>
      </c>
      <c r="I2123">
        <v>16.7547</v>
      </c>
      <c r="J2123" t="s">
        <v>0</v>
      </c>
      <c r="K2123" t="s">
        <v>0</v>
      </c>
      <c r="L2123">
        <v>15.75</v>
      </c>
      <c r="M2123">
        <v>18.562200000000001</v>
      </c>
      <c r="N2123">
        <v>24.1325</v>
      </c>
      <c r="O2123" t="s">
        <v>0</v>
      </c>
      <c r="P2123" t="s">
        <v>0</v>
      </c>
      <c r="Q2123">
        <v>38.1875</v>
      </c>
      <c r="R2123">
        <v>49.1875</v>
      </c>
      <c r="S2123">
        <v>20.531300000000002</v>
      </c>
      <c r="T2123">
        <v>7.6797000000000004</v>
      </c>
      <c r="U2123">
        <v>36.938000000000002</v>
      </c>
      <c r="V2123">
        <v>701.81539999999995</v>
      </c>
      <c r="W2123">
        <v>26.851600000000001</v>
      </c>
      <c r="X2123" t="s">
        <v>0</v>
      </c>
      <c r="Y2123">
        <v>9.8125</v>
      </c>
      <c r="Z2123" t="s">
        <v>0</v>
      </c>
      <c r="AA2123">
        <v>11.7813</v>
      </c>
      <c r="AB2123" t="s">
        <v>0</v>
      </c>
      <c r="AC2123">
        <v>13.8438</v>
      </c>
      <c r="AD2123">
        <v>47</v>
      </c>
      <c r="AE2123" t="s">
        <v>0</v>
      </c>
      <c r="AF2123" t="s">
        <v>0</v>
      </c>
      <c r="AG2123" t="s">
        <v>0</v>
      </c>
      <c r="AH2123" t="s">
        <v>0</v>
      </c>
      <c r="AI2123">
        <v>9.5625</v>
      </c>
      <c r="AJ2123">
        <v>4.0369999999999999</v>
      </c>
      <c r="AK2123" t="s">
        <v>0</v>
      </c>
      <c r="AL2123" t="s">
        <v>0</v>
      </c>
      <c r="AM2123" t="s">
        <v>0</v>
      </c>
      <c r="AN2123" t="s">
        <v>0</v>
      </c>
      <c r="AO2123" t="s">
        <v>0</v>
      </c>
      <c r="AP2123" t="s">
        <v>0</v>
      </c>
      <c r="AQ2123" t="s">
        <v>0</v>
      </c>
      <c r="AR2123">
        <v>38</v>
      </c>
      <c r="AS2123">
        <v>4.7778</v>
      </c>
      <c r="AT2123">
        <v>14.907999999999999</v>
      </c>
      <c r="AU2123">
        <v>40.158200000000001</v>
      </c>
      <c r="AV2123">
        <v>3.8125</v>
      </c>
      <c r="AW2123" t="s">
        <v>0</v>
      </c>
      <c r="AX2123">
        <v>31.9375</v>
      </c>
      <c r="AY2123" t="s">
        <v>0</v>
      </c>
      <c r="AZ2123">
        <v>28.625</v>
      </c>
      <c r="BA2123" t="s">
        <v>0</v>
      </c>
      <c r="BB2123">
        <v>36.99</v>
      </c>
      <c r="BC2123" t="s">
        <v>0</v>
      </c>
      <c r="BD2123">
        <v>51.3125</v>
      </c>
      <c r="BE2123" t="s">
        <v>0</v>
      </c>
      <c r="BF2123">
        <v>25.859200000000001</v>
      </c>
      <c r="BG2123">
        <v>30.125</v>
      </c>
      <c r="BH2123">
        <v>51.938000000000002</v>
      </c>
      <c r="BI2123">
        <v>32.375</v>
      </c>
      <c r="BJ2123">
        <v>14.754899999999999</v>
      </c>
      <c r="BK2123">
        <v>6.2361000000000004</v>
      </c>
      <c r="BL2123">
        <v>32.25</v>
      </c>
      <c r="BM2123">
        <v>16.3125</v>
      </c>
      <c r="BN2123">
        <v>5.7732999999999999</v>
      </c>
      <c r="BO2123" t="s">
        <v>0</v>
      </c>
      <c r="BP2123">
        <v>30.3093</v>
      </c>
      <c r="BQ2123" t="s">
        <v>0</v>
      </c>
      <c r="BR2123">
        <v>38.4375</v>
      </c>
      <c r="BS2123" t="s">
        <v>0</v>
      </c>
      <c r="BT2123">
        <v>2.0194999999999999</v>
      </c>
      <c r="BU2123">
        <v>47.469900000000003</v>
      </c>
      <c r="BV2123" t="s">
        <v>0</v>
      </c>
      <c r="BW2123">
        <v>36.64</v>
      </c>
      <c r="BX2123">
        <v>14.828099999999999</v>
      </c>
      <c r="BY2123">
        <v>6.9531000000000001</v>
      </c>
      <c r="BZ2123">
        <v>35</v>
      </c>
      <c r="CA2123">
        <v>259.56049999999999</v>
      </c>
      <c r="CB2123">
        <v>22.712199999999999</v>
      </c>
      <c r="CC2123">
        <v>26.0092</v>
      </c>
      <c r="CD2123">
        <v>26.4375</v>
      </c>
      <c r="CE2123">
        <v>33.5</v>
      </c>
      <c r="CF2123" t="s">
        <v>0</v>
      </c>
      <c r="CG2123" t="s">
        <v>0</v>
      </c>
      <c r="CH2123" t="s">
        <v>0</v>
      </c>
      <c r="CI2123">
        <v>28.75</v>
      </c>
      <c r="CJ2123">
        <v>32.4375</v>
      </c>
      <c r="CK2123" t="s">
        <v>0</v>
      </c>
      <c r="CL2123" t="s">
        <v>0</v>
      </c>
      <c r="CM2123" t="s">
        <v>0</v>
      </c>
      <c r="CN2123" t="s">
        <v>0</v>
      </c>
      <c r="CO2123" t="s">
        <v>0</v>
      </c>
      <c r="CP2123">
        <v>2.2968999999999999</v>
      </c>
      <c r="CQ2123" t="s">
        <v>0</v>
      </c>
      <c r="CR2123" t="s">
        <v>0</v>
      </c>
      <c r="CS2123">
        <v>19.770800000000001</v>
      </c>
      <c r="CT2123" t="s">
        <v>0</v>
      </c>
      <c r="CU2123">
        <v>19.875</v>
      </c>
      <c r="CV2123">
        <v>41.313000000000002</v>
      </c>
      <c r="CW2123">
        <v>63.5</v>
      </c>
      <c r="CX2123" t="s">
        <v>0</v>
      </c>
      <c r="CY2123" t="s">
        <v>0</v>
      </c>
      <c r="CZ2123" t="s">
        <v>0</v>
      </c>
      <c r="DA2123">
        <v>14.359</v>
      </c>
      <c r="DB2123">
        <v>43</v>
      </c>
      <c r="DC2123" t="s">
        <v>0</v>
      </c>
      <c r="DD2123">
        <v>21.2258</v>
      </c>
      <c r="DE2123">
        <v>23.166699999999999</v>
      </c>
      <c r="DF2123">
        <v>1.7082999999999999</v>
      </c>
      <c r="DG2123">
        <v>24.4375</v>
      </c>
      <c r="DH2123">
        <v>17.986000000000001</v>
      </c>
      <c r="DI2123" t="s">
        <v>0</v>
      </c>
      <c r="DJ2123" t="s">
        <v>0</v>
      </c>
      <c r="DK2123">
        <v>52.698599999999999</v>
      </c>
      <c r="DL2123" t="s">
        <v>0</v>
      </c>
      <c r="DM2123" t="s">
        <v>0</v>
      </c>
      <c r="DN2123" t="s">
        <v>0</v>
      </c>
      <c r="DO2123" t="s">
        <v>0</v>
      </c>
      <c r="DP2123">
        <v>9.7395999999999994</v>
      </c>
      <c r="DQ2123" t="s">
        <v>0</v>
      </c>
      <c r="DR2123">
        <v>26.444400000000002</v>
      </c>
      <c r="DS2123" t="s">
        <v>0</v>
      </c>
      <c r="DT2123" t="s">
        <v>0</v>
      </c>
      <c r="DU2123" t="s">
        <v>0</v>
      </c>
      <c r="DV2123">
        <v>18.546900000000001</v>
      </c>
      <c r="DW2123">
        <v>39.375</v>
      </c>
      <c r="DX2123" t="s">
        <v>0</v>
      </c>
      <c r="DY2123">
        <v>20.343800000000002</v>
      </c>
      <c r="DZ2123" t="s">
        <v>0</v>
      </c>
      <c r="EA2123">
        <v>42.447000000000003</v>
      </c>
      <c r="EB2123">
        <v>27.906300000000002</v>
      </c>
      <c r="EC2123" t="s">
        <v>0</v>
      </c>
      <c r="ED2123" t="s">
        <v>0</v>
      </c>
      <c r="EE2123">
        <v>3.9843999999999999</v>
      </c>
      <c r="EF2123">
        <v>6.3022</v>
      </c>
      <c r="EG2123">
        <v>6.6731999999999996</v>
      </c>
      <c r="EH2123">
        <v>37.782600000000002</v>
      </c>
      <c r="EI2123" t="s">
        <v>0</v>
      </c>
      <c r="EJ2123" t="s">
        <v>0</v>
      </c>
      <c r="EK2123" t="s">
        <v>0</v>
      </c>
      <c r="EL2123" t="s">
        <v>0</v>
      </c>
      <c r="EM2123" t="s">
        <v>0</v>
      </c>
      <c r="EN2123">
        <v>25.2349</v>
      </c>
      <c r="EO2123" t="s">
        <v>0</v>
      </c>
      <c r="EP2123">
        <v>23</v>
      </c>
      <c r="EQ2123">
        <v>7.9096000000000002</v>
      </c>
      <c r="ER2123">
        <v>37.4375</v>
      </c>
      <c r="ES2123">
        <v>47.922699999999999</v>
      </c>
      <c r="ET2123">
        <v>9.9167000000000005</v>
      </c>
      <c r="EU2123" t="s">
        <v>0</v>
      </c>
      <c r="EV2123" t="s">
        <v>0</v>
      </c>
      <c r="EW2123" t="s">
        <v>0</v>
      </c>
      <c r="EX2123" t="s">
        <v>0</v>
      </c>
      <c r="EY2123">
        <v>14.125</v>
      </c>
      <c r="EZ2123">
        <v>42.8125</v>
      </c>
      <c r="FA2123">
        <v>20.053999999999998</v>
      </c>
      <c r="FB2123">
        <v>26.75</v>
      </c>
      <c r="FC2123">
        <v>14.796900000000001</v>
      </c>
      <c r="FD2123">
        <v>31.5625</v>
      </c>
      <c r="FE2123">
        <v>31.8125</v>
      </c>
      <c r="FF2123">
        <v>5.0937999999999999</v>
      </c>
      <c r="FG2123" t="s">
        <v>0</v>
      </c>
      <c r="FH2123">
        <v>25</v>
      </c>
      <c r="FI2123">
        <v>12.6875</v>
      </c>
      <c r="FJ2123">
        <v>32.81</v>
      </c>
      <c r="FK2123" t="s">
        <v>0</v>
      </c>
      <c r="FL2123">
        <v>20.024899999999999</v>
      </c>
      <c r="FM2123">
        <v>28.9375</v>
      </c>
      <c r="FN2123">
        <v>40.9375</v>
      </c>
      <c r="FO2123" t="s">
        <v>0</v>
      </c>
      <c r="FP2123">
        <v>10.0313</v>
      </c>
      <c r="FQ2123" t="s">
        <v>0</v>
      </c>
      <c r="FR2123" t="s">
        <v>0</v>
      </c>
      <c r="FS2123" t="s">
        <v>0</v>
      </c>
      <c r="FT2123">
        <v>34.650300000000001</v>
      </c>
      <c r="FU2123" t="s">
        <v>0</v>
      </c>
      <c r="FV2123" t="s">
        <v>0</v>
      </c>
      <c r="FW2123" t="s">
        <v>0</v>
      </c>
      <c r="FX2123" t="s">
        <v>0</v>
      </c>
      <c r="FY2123">
        <v>7.4687999999999999</v>
      </c>
      <c r="FZ2123">
        <v>33.625</v>
      </c>
      <c r="GA2123">
        <v>29.1875</v>
      </c>
      <c r="GB2123" t="s">
        <v>0</v>
      </c>
      <c r="GC2123" t="s">
        <v>0</v>
      </c>
      <c r="GD2123" t="s">
        <v>0</v>
      </c>
      <c r="GE2123" t="s">
        <v>0</v>
      </c>
      <c r="GF2123" t="s">
        <v>0</v>
      </c>
      <c r="GG2123">
        <v>10.3125</v>
      </c>
      <c r="GH2123" t="s">
        <v>0</v>
      </c>
      <c r="GI2123">
        <v>8.3347999999999995</v>
      </c>
      <c r="GJ2123" t="s">
        <v>0</v>
      </c>
      <c r="GK2123" t="s">
        <v>0</v>
      </c>
      <c r="GL2123" t="s">
        <v>0</v>
      </c>
      <c r="GM2123">
        <v>24.812999999999999</v>
      </c>
      <c r="GN2123" t="s">
        <v>0</v>
      </c>
      <c r="GO2123" t="s">
        <v>0</v>
      </c>
      <c r="GP2123" t="s">
        <v>0</v>
      </c>
      <c r="GQ2123">
        <v>22.265999999999998</v>
      </c>
      <c r="GR2123">
        <v>25.1327</v>
      </c>
      <c r="GS2123" t="s">
        <v>0</v>
      </c>
      <c r="GT2123">
        <v>18.8125</v>
      </c>
      <c r="GU2123">
        <v>15.6823</v>
      </c>
      <c r="GV2123">
        <v>12.5</v>
      </c>
      <c r="GW2123" t="s">
        <v>0</v>
      </c>
      <c r="GX2123" t="s">
        <v>0</v>
      </c>
      <c r="GY2123" t="s">
        <v>0</v>
      </c>
      <c r="GZ2123">
        <v>35.9375</v>
      </c>
      <c r="HA2123" t="s">
        <v>0</v>
      </c>
      <c r="HB2123">
        <v>18.777799999999999</v>
      </c>
      <c r="HC2123" t="s">
        <v>0</v>
      </c>
      <c r="HD2123" t="s">
        <v>0</v>
      </c>
      <c r="HE2123">
        <v>49.5</v>
      </c>
      <c r="HF2123">
        <v>23.125</v>
      </c>
      <c r="HG2123">
        <v>24</v>
      </c>
      <c r="HH2123" t="s">
        <v>0</v>
      </c>
      <c r="HI2123" t="s">
        <v>0</v>
      </c>
      <c r="HJ2123" t="s">
        <v>0</v>
      </c>
      <c r="HK2123">
        <v>22.292000000000002</v>
      </c>
      <c r="HL2123">
        <v>19</v>
      </c>
      <c r="HM2123" t="s">
        <v>0</v>
      </c>
      <c r="HN2123">
        <v>46.25</v>
      </c>
      <c r="HO2123" t="s">
        <v>0</v>
      </c>
      <c r="HP2123" t="s">
        <v>0</v>
      </c>
      <c r="HQ2123">
        <v>14.2813</v>
      </c>
      <c r="HR2123" t="s">
        <v>0</v>
      </c>
      <c r="HS2123">
        <v>40.341099999999997</v>
      </c>
      <c r="HT2123">
        <v>10.5936</v>
      </c>
      <c r="HU2123" t="s">
        <v>0</v>
      </c>
      <c r="HV2123">
        <v>11.1828</v>
      </c>
      <c r="HW2123">
        <v>11.421900000000001</v>
      </c>
      <c r="HX2123">
        <v>4.4375</v>
      </c>
      <c r="HY2123" t="s">
        <v>0</v>
      </c>
      <c r="HZ2123">
        <v>15.7403</v>
      </c>
      <c r="IA2123">
        <v>32.968800000000002</v>
      </c>
      <c r="IB2123">
        <v>24.5</v>
      </c>
      <c r="IC2123">
        <v>51.375</v>
      </c>
      <c r="ID2123" t="s">
        <v>0</v>
      </c>
      <c r="IE2123" t="s">
        <v>0</v>
      </c>
      <c r="IF2123">
        <v>14.75</v>
      </c>
      <c r="IG2123">
        <v>44.563000000000002</v>
      </c>
      <c r="IH2123" t="s">
        <v>0</v>
      </c>
      <c r="II2123" t="s">
        <v>0</v>
      </c>
      <c r="IJ2123" t="s">
        <v>0</v>
      </c>
      <c r="IK2123" t="s">
        <v>0</v>
      </c>
      <c r="IL2123" t="s">
        <v>0</v>
      </c>
      <c r="IM2123">
        <v>47.752200000000002</v>
      </c>
      <c r="IN2123">
        <v>26.281300000000002</v>
      </c>
      <c r="IO2123" t="s">
        <v>0</v>
      </c>
      <c r="IP2123" t="s">
        <v>0</v>
      </c>
      <c r="IQ2123" t="s">
        <v>0</v>
      </c>
      <c r="IR2123" t="s">
        <v>0</v>
      </c>
      <c r="IS2123" t="s">
        <v>0</v>
      </c>
      <c r="IT2123" t="s">
        <v>0</v>
      </c>
      <c r="IU2123">
        <v>28.593800000000002</v>
      </c>
      <c r="IV2123">
        <v>19.225000000000001</v>
      </c>
      <c r="IW2123">
        <v>7.375</v>
      </c>
      <c r="IX2123" t="s">
        <v>0</v>
      </c>
      <c r="IY2123">
        <v>17.4453</v>
      </c>
      <c r="IZ2123" t="s">
        <v>0</v>
      </c>
      <c r="JA2123">
        <v>35.25</v>
      </c>
      <c r="JB2123" t="s">
        <v>0</v>
      </c>
      <c r="JC2123">
        <v>40.6875</v>
      </c>
      <c r="JD2123" t="s">
        <v>0</v>
      </c>
      <c r="JE2123">
        <v>44.625</v>
      </c>
      <c r="JF2123">
        <v>33.968800000000002</v>
      </c>
      <c r="JG2123" t="s">
        <v>0</v>
      </c>
      <c r="JH2123" t="s">
        <v>0</v>
      </c>
      <c r="JI2123">
        <v>11.5</v>
      </c>
      <c r="JJ2123" t="s">
        <v>0</v>
      </c>
      <c r="JK2123">
        <v>52.238999999999997</v>
      </c>
      <c r="JL2123" t="s">
        <v>0</v>
      </c>
      <c r="JM2123" t="s">
        <v>0</v>
      </c>
      <c r="JN2123">
        <v>34.5625</v>
      </c>
      <c r="JO2123">
        <v>10.359400000000001</v>
      </c>
      <c r="JP2123">
        <v>20.109400000000001</v>
      </c>
      <c r="JQ2123">
        <v>2.1141999999999999</v>
      </c>
      <c r="JR2123">
        <v>16.989599999999999</v>
      </c>
      <c r="JS2123">
        <v>14.3102</v>
      </c>
      <c r="JT2123" t="s">
        <v>0</v>
      </c>
      <c r="JU2123">
        <v>24.875</v>
      </c>
      <c r="JV2123">
        <v>12.572699999999999</v>
      </c>
      <c r="JW2123">
        <v>5</v>
      </c>
      <c r="JX2123">
        <v>20.593699999999998</v>
      </c>
      <c r="JY2123">
        <v>22.468800000000002</v>
      </c>
      <c r="JZ2123" t="s">
        <v>0</v>
      </c>
      <c r="KA2123">
        <v>60</v>
      </c>
      <c r="KB2123">
        <v>55.530999999999999</v>
      </c>
      <c r="KC2123">
        <v>41.1875</v>
      </c>
      <c r="KD2123">
        <v>16.25</v>
      </c>
      <c r="KE2123">
        <v>7.0468999999999999</v>
      </c>
      <c r="KF2123" t="s">
        <v>0</v>
      </c>
      <c r="KG2123">
        <v>8.6667000000000005</v>
      </c>
      <c r="KH2123" t="s">
        <v>0</v>
      </c>
      <c r="KI2123" t="s">
        <v>0</v>
      </c>
      <c r="KJ2123" t="s">
        <v>0</v>
      </c>
      <c r="KK2123" t="s">
        <v>0</v>
      </c>
      <c r="KL2123">
        <v>23.156300000000002</v>
      </c>
      <c r="KM2123" t="s">
        <v>0</v>
      </c>
      <c r="KN2123">
        <v>28.1875</v>
      </c>
      <c r="KO2123" t="s">
        <v>0</v>
      </c>
      <c r="KP2123">
        <v>22.3842</v>
      </c>
      <c r="KQ2123">
        <v>26.25</v>
      </c>
      <c r="KR2123" t="s">
        <v>0</v>
      </c>
      <c r="KS2123">
        <v>55.438000000000002</v>
      </c>
      <c r="KT2123" t="s">
        <v>0</v>
      </c>
      <c r="KU2123" t="s">
        <v>0</v>
      </c>
      <c r="KV2123">
        <v>27.9375</v>
      </c>
      <c r="KW2123" t="s">
        <v>0</v>
      </c>
      <c r="KX2123">
        <v>9.3437999999999999</v>
      </c>
      <c r="KY2123">
        <v>28.187999999999999</v>
      </c>
      <c r="KZ2123" t="s">
        <v>0</v>
      </c>
      <c r="LA2123" t="s">
        <v>0</v>
      </c>
      <c r="LB2123">
        <v>37.813000000000002</v>
      </c>
      <c r="LC2123">
        <v>27.4375</v>
      </c>
      <c r="LD2123">
        <v>43.905999999999999</v>
      </c>
      <c r="LE2123" t="s">
        <v>0</v>
      </c>
      <c r="LF2123">
        <v>9.7646999999999995</v>
      </c>
      <c r="LG2123" t="s">
        <v>0</v>
      </c>
      <c r="LH2123" t="s">
        <v>0</v>
      </c>
      <c r="LI2123">
        <v>58.798699999999997</v>
      </c>
      <c r="LJ2123">
        <v>10.1114</v>
      </c>
      <c r="LK2123">
        <v>27.705100000000002</v>
      </c>
      <c r="LL2123" t="s">
        <v>0</v>
      </c>
      <c r="LM2123" t="s">
        <v>0</v>
      </c>
      <c r="LN2123">
        <v>74.763099999999994</v>
      </c>
      <c r="LO2123" t="s">
        <v>0</v>
      </c>
      <c r="LP2123">
        <v>20.187999999999999</v>
      </c>
      <c r="LQ2123">
        <v>17.531300000000002</v>
      </c>
      <c r="LR2123" t="s">
        <v>0</v>
      </c>
      <c r="LS2123">
        <v>8.5277999999999992</v>
      </c>
      <c r="LT2123">
        <v>9.4219000000000008</v>
      </c>
      <c r="LU2123" t="s">
        <v>0</v>
      </c>
      <c r="LV2123" t="s">
        <v>0</v>
      </c>
      <c r="LW2123">
        <v>29.8125</v>
      </c>
      <c r="LX2123">
        <v>27.5</v>
      </c>
      <c r="LY2123" t="s">
        <v>0</v>
      </c>
      <c r="LZ2123">
        <v>10.1678</v>
      </c>
      <c r="MA2123">
        <v>5.5547000000000004</v>
      </c>
      <c r="MB2123" t="s">
        <v>0</v>
      </c>
      <c r="MC2123" t="s">
        <v>0</v>
      </c>
      <c r="MD2123">
        <v>59.052</v>
      </c>
      <c r="ME2123">
        <v>12.729699999999999</v>
      </c>
      <c r="MF2123" t="s">
        <v>0</v>
      </c>
      <c r="MG2123" t="s">
        <v>0</v>
      </c>
      <c r="MH2123">
        <v>35.625</v>
      </c>
      <c r="MI2123" t="s">
        <v>0</v>
      </c>
      <c r="MJ2123" t="s">
        <v>0</v>
      </c>
      <c r="MK2123">
        <v>12.0313</v>
      </c>
      <c r="ML2123" t="s">
        <v>0</v>
      </c>
      <c r="MM2123" t="s">
        <v>0</v>
      </c>
      <c r="MN2123">
        <v>43.5</v>
      </c>
      <c r="MO2123" t="s">
        <v>0</v>
      </c>
      <c r="MP2123" t="s">
        <v>0</v>
      </c>
      <c r="MQ2123">
        <v>13.3125</v>
      </c>
      <c r="MR2123" t="s">
        <v>0</v>
      </c>
      <c r="MS2123">
        <v>7.8791000000000002</v>
      </c>
      <c r="MT2123">
        <v>22.25</v>
      </c>
      <c r="MU2123" t="s">
        <v>0</v>
      </c>
      <c r="MV2123" t="s">
        <v>0</v>
      </c>
      <c r="MW2123">
        <v>12.530100000000001</v>
      </c>
      <c r="MX2123" t="s">
        <v>0</v>
      </c>
      <c r="MY2123" t="s">
        <v>0</v>
      </c>
      <c r="MZ2123" t="s">
        <v>0</v>
      </c>
      <c r="NA2123" t="s">
        <v>0</v>
      </c>
      <c r="NB2123">
        <v>17.097799999999999</v>
      </c>
      <c r="NC2123">
        <v>15.9688</v>
      </c>
      <c r="ND2123">
        <v>35.938000000000002</v>
      </c>
      <c r="NE2123">
        <v>28.770800000000001</v>
      </c>
      <c r="NF2123" t="s">
        <v>0</v>
      </c>
      <c r="NG2123">
        <v>42.218800000000002</v>
      </c>
      <c r="NH2123">
        <v>9.4530999999999992</v>
      </c>
      <c r="NI2123">
        <v>30.208300000000001</v>
      </c>
      <c r="NJ2123">
        <v>5.5858999999999996</v>
      </c>
      <c r="NK2123" t="s">
        <v>0</v>
      </c>
      <c r="NL2123">
        <v>13.0938</v>
      </c>
      <c r="NM2123">
        <v>24.125</v>
      </c>
      <c r="NN2123" t="s">
        <v>0</v>
      </c>
      <c r="NO2123">
        <v>55.5</v>
      </c>
      <c r="NP2123">
        <v>13.6403</v>
      </c>
      <c r="NQ2123">
        <v>40.8125</v>
      </c>
      <c r="NR2123">
        <v>30.937999999999999</v>
      </c>
      <c r="NS2123">
        <v>10.439299999999999</v>
      </c>
      <c r="NT2123" t="s">
        <v>0</v>
      </c>
      <c r="NU2123" t="s">
        <v>0</v>
      </c>
      <c r="NV2123">
        <v>31.75</v>
      </c>
      <c r="NW2123">
        <v>20.625</v>
      </c>
      <c r="NX2123">
        <v>12.9375</v>
      </c>
      <c r="NY2123">
        <v>8.3332999999999995</v>
      </c>
      <c r="NZ2123">
        <v>21.937999999999999</v>
      </c>
      <c r="OA2123" t="s">
        <v>0</v>
      </c>
      <c r="OB2123" t="s">
        <v>0</v>
      </c>
      <c r="OC2123" t="s">
        <v>0</v>
      </c>
      <c r="OD2123">
        <v>25.625</v>
      </c>
      <c r="OE2123">
        <v>38.25</v>
      </c>
      <c r="OF2123">
        <v>26.375</v>
      </c>
      <c r="OG2123" t="s">
        <v>0</v>
      </c>
      <c r="OH2123" t="s">
        <v>0</v>
      </c>
      <c r="OI2123">
        <v>22.031300000000002</v>
      </c>
      <c r="OJ2123">
        <v>11.907399999999999</v>
      </c>
      <c r="OK2123">
        <v>27</v>
      </c>
      <c r="OL2123" t="s">
        <v>0</v>
      </c>
      <c r="OM2123">
        <v>19.472999999999999</v>
      </c>
      <c r="ON2123">
        <v>1.7723</v>
      </c>
      <c r="OO2123">
        <v>15.625</v>
      </c>
      <c r="OP2123" t="s">
        <v>0</v>
      </c>
      <c r="OQ2123" t="s">
        <v>0</v>
      </c>
      <c r="OR2123">
        <v>54.25</v>
      </c>
      <c r="OS2123" t="s">
        <v>0</v>
      </c>
      <c r="OT2123" t="s">
        <v>0</v>
      </c>
      <c r="OU2123">
        <v>8.7361000000000004</v>
      </c>
      <c r="OV2123" t="s">
        <v>0</v>
      </c>
      <c r="OW2123">
        <v>31.562999999999999</v>
      </c>
      <c r="OX2123" t="s">
        <v>0</v>
      </c>
      <c r="OY2123">
        <v>27.643000000000001</v>
      </c>
      <c r="OZ2123">
        <v>33.503599999999999</v>
      </c>
      <c r="PA2123">
        <v>26.125</v>
      </c>
      <c r="PB2123">
        <v>40.938000000000002</v>
      </c>
      <c r="PC2123" t="s">
        <v>0</v>
      </c>
      <c r="PD2123">
        <v>15.2639</v>
      </c>
      <c r="PE2123">
        <v>30.189</v>
      </c>
      <c r="PF2123">
        <v>19.015999999999998</v>
      </c>
      <c r="PG2123" t="s">
        <v>0</v>
      </c>
      <c r="PH2123" t="s">
        <v>0</v>
      </c>
      <c r="PI2123">
        <v>30.25</v>
      </c>
      <c r="PJ2123" t="s">
        <v>0</v>
      </c>
      <c r="PK2123" t="s">
        <v>0</v>
      </c>
      <c r="PL2123">
        <v>47</v>
      </c>
      <c r="PM2123" t="s">
        <v>0</v>
      </c>
      <c r="PN2123" t="s">
        <v>0</v>
      </c>
      <c r="PO2123">
        <v>10.171900000000001</v>
      </c>
      <c r="PP2123">
        <v>12.015599999999999</v>
      </c>
      <c r="PQ2123">
        <v>38.8125</v>
      </c>
      <c r="PR2123" t="s">
        <v>0</v>
      </c>
      <c r="PS2123" t="s">
        <v>0</v>
      </c>
      <c r="PT2123" t="s">
        <v>0</v>
      </c>
      <c r="PU2123">
        <v>31.3125</v>
      </c>
      <c r="PV2123">
        <v>39.625</v>
      </c>
      <c r="PW2123">
        <v>18.968800000000002</v>
      </c>
      <c r="PX2123">
        <v>10.890599999999999</v>
      </c>
      <c r="PY2123">
        <v>2.4375</v>
      </c>
      <c r="PZ2123">
        <v>33.478000000000002</v>
      </c>
      <c r="QA2123" t="s">
        <v>0</v>
      </c>
      <c r="QB2123" t="s">
        <v>0</v>
      </c>
      <c r="QC2123" t="s">
        <v>0</v>
      </c>
      <c r="QD2123">
        <v>44.063000000000002</v>
      </c>
      <c r="QE2123" t="s">
        <v>0</v>
      </c>
      <c r="QF2123">
        <v>19.0625</v>
      </c>
      <c r="QG2123" t="s">
        <v>0</v>
      </c>
      <c r="QH2123" t="s">
        <v>0</v>
      </c>
      <c r="QI2123">
        <v>14.125</v>
      </c>
      <c r="QJ2123">
        <v>34.625</v>
      </c>
      <c r="QK2123" t="s">
        <v>0</v>
      </c>
      <c r="QL2123" t="s">
        <v>0</v>
      </c>
      <c r="QM2123" t="s">
        <v>0</v>
      </c>
      <c r="QN2123">
        <v>13.242599999999999</v>
      </c>
      <c r="QO2123">
        <v>12.8438</v>
      </c>
      <c r="QP2123" t="s">
        <v>0</v>
      </c>
      <c r="QQ2123">
        <v>7.3049999999999997</v>
      </c>
      <c r="QR2123">
        <v>51.0625</v>
      </c>
      <c r="QS2123">
        <v>15.140599999999999</v>
      </c>
      <c r="QT2123" t="s">
        <v>0</v>
      </c>
      <c r="QU2123">
        <v>25.8125</v>
      </c>
      <c r="QV2123">
        <v>19.618099999999998</v>
      </c>
      <c r="QW2123">
        <v>21.562999999999999</v>
      </c>
      <c r="QX2123" t="s">
        <v>0</v>
      </c>
      <c r="QY2123">
        <v>5.5326000000000004</v>
      </c>
      <c r="QZ2123">
        <v>10.9567</v>
      </c>
      <c r="RA2123" t="s">
        <v>0</v>
      </c>
      <c r="RB2123">
        <v>7.8072999999999997</v>
      </c>
      <c r="RC2123">
        <v>33.042000000000002</v>
      </c>
      <c r="RD2123">
        <v>30.941800000000001</v>
      </c>
      <c r="RE2123" t="s">
        <v>0</v>
      </c>
      <c r="RF2123" t="s">
        <v>0</v>
      </c>
      <c r="RG2123" t="s">
        <v>0</v>
      </c>
      <c r="RH2123">
        <v>14.571</v>
      </c>
      <c r="RI2123">
        <v>40.363599999999998</v>
      </c>
      <c r="RJ2123">
        <v>12.8438</v>
      </c>
      <c r="RK2123">
        <v>12.343999999999999</v>
      </c>
      <c r="RL2123">
        <v>17.656300000000002</v>
      </c>
      <c r="RM2123">
        <v>19.625</v>
      </c>
      <c r="RN2123">
        <v>13.7188</v>
      </c>
      <c r="RO2123">
        <v>27.8125</v>
      </c>
      <c r="RP2123">
        <v>20</v>
      </c>
      <c r="RQ2123">
        <v>63.438000000000002</v>
      </c>
      <c r="RR2123" t="s">
        <v>0</v>
      </c>
      <c r="RS2123">
        <v>38.0625</v>
      </c>
      <c r="RT2123">
        <v>24.549900000000001</v>
      </c>
      <c r="RU2123">
        <v>22.781300000000002</v>
      </c>
      <c r="RV2123" t="s">
        <v>0</v>
      </c>
      <c r="RW2123" t="s">
        <v>0</v>
      </c>
      <c r="RX2123" t="s">
        <v>0</v>
      </c>
      <c r="RY2123">
        <v>20.821300000000001</v>
      </c>
      <c r="RZ2123" t="s">
        <v>0</v>
      </c>
      <c r="SA2123" t="s">
        <v>0</v>
      </c>
      <c r="SB2123">
        <v>27.218800000000002</v>
      </c>
      <c r="SC2123" t="s">
        <v>0</v>
      </c>
      <c r="SD2123">
        <v>31.906300000000002</v>
      </c>
      <c r="SE2123" t="s">
        <v>0</v>
      </c>
      <c r="SF2123">
        <v>110.4883</v>
      </c>
      <c r="SG2123" t="s">
        <v>0</v>
      </c>
      <c r="SH2123">
        <v>4.7300000000000004</v>
      </c>
      <c r="SI2123" t="s">
        <v>0</v>
      </c>
      <c r="SJ2123" t="s">
        <v>0</v>
      </c>
      <c r="SK2123" t="s">
        <v>0</v>
      </c>
      <c r="SL2123" t="s">
        <v>0</v>
      </c>
      <c r="SM2123" t="s">
        <v>0</v>
      </c>
    </row>
    <row r="2124" spans="1:507" x14ac:dyDescent="0.3">
      <c r="A2124" s="1">
        <v>35845</v>
      </c>
      <c r="B2124" t="s">
        <v>0</v>
      </c>
      <c r="C2124" t="s">
        <v>0</v>
      </c>
      <c r="D2124" t="s">
        <v>0</v>
      </c>
      <c r="E2124" t="s">
        <v>0</v>
      </c>
      <c r="F2124" t="s">
        <v>0</v>
      </c>
      <c r="G2124">
        <v>7.5429000000000004</v>
      </c>
      <c r="H2124" t="s">
        <v>0</v>
      </c>
      <c r="I2124">
        <v>16.530999999999999</v>
      </c>
      <c r="J2124" t="s">
        <v>0</v>
      </c>
      <c r="K2124" t="s">
        <v>0</v>
      </c>
      <c r="L2124">
        <v>16.1875</v>
      </c>
      <c r="M2124">
        <v>18.5108</v>
      </c>
      <c r="N2124">
        <v>23.6892</v>
      </c>
      <c r="O2124" t="s">
        <v>0</v>
      </c>
      <c r="P2124" t="s">
        <v>0</v>
      </c>
      <c r="Q2124">
        <v>38.1875</v>
      </c>
      <c r="R2124">
        <v>48.9375</v>
      </c>
      <c r="S2124">
        <v>19.906300000000002</v>
      </c>
      <c r="T2124">
        <v>7.6797000000000004</v>
      </c>
      <c r="U2124">
        <v>36.75</v>
      </c>
      <c r="V2124">
        <v>695.48599999999999</v>
      </c>
      <c r="W2124">
        <v>26.576699999999999</v>
      </c>
      <c r="X2124" t="s">
        <v>0</v>
      </c>
      <c r="Y2124">
        <v>9.4375</v>
      </c>
      <c r="Z2124" t="s">
        <v>0</v>
      </c>
      <c r="AA2124">
        <v>11.9375</v>
      </c>
      <c r="AB2124" t="s">
        <v>0</v>
      </c>
      <c r="AC2124">
        <v>13.5938</v>
      </c>
      <c r="AD2124">
        <v>46.5</v>
      </c>
      <c r="AE2124" t="s">
        <v>0</v>
      </c>
      <c r="AF2124" t="s">
        <v>0</v>
      </c>
      <c r="AG2124" t="s">
        <v>0</v>
      </c>
      <c r="AH2124" t="s">
        <v>0</v>
      </c>
      <c r="AI2124">
        <v>9.7187999999999999</v>
      </c>
      <c r="AJ2124">
        <v>4.0185000000000004</v>
      </c>
      <c r="AK2124" t="s">
        <v>0</v>
      </c>
      <c r="AL2124" t="s">
        <v>0</v>
      </c>
      <c r="AM2124" t="s">
        <v>0</v>
      </c>
      <c r="AN2124" t="s">
        <v>0</v>
      </c>
      <c r="AO2124" t="s">
        <v>0</v>
      </c>
      <c r="AP2124" t="s">
        <v>0</v>
      </c>
      <c r="AQ2124" t="s">
        <v>0</v>
      </c>
      <c r="AR2124">
        <v>38.082999999999998</v>
      </c>
      <c r="AS2124">
        <v>4.7708000000000004</v>
      </c>
      <c r="AT2124">
        <v>14.7186</v>
      </c>
      <c r="AU2124">
        <v>40.187100000000001</v>
      </c>
      <c r="AV2124">
        <v>3.7890999999999999</v>
      </c>
      <c r="AW2124" t="s">
        <v>0</v>
      </c>
      <c r="AX2124">
        <v>31.5625</v>
      </c>
      <c r="AY2124" t="s">
        <v>0</v>
      </c>
      <c r="AZ2124">
        <v>28.5625</v>
      </c>
      <c r="BA2124" t="s">
        <v>0</v>
      </c>
      <c r="BB2124">
        <v>36.688000000000002</v>
      </c>
      <c r="BC2124" t="s">
        <v>0</v>
      </c>
      <c r="BD2124">
        <v>51.8125</v>
      </c>
      <c r="BE2124" t="s">
        <v>0</v>
      </c>
      <c r="BF2124">
        <v>25.293900000000001</v>
      </c>
      <c r="BG2124">
        <v>30.312999999999999</v>
      </c>
      <c r="BH2124">
        <v>50.813000000000002</v>
      </c>
      <c r="BI2124">
        <v>32.25</v>
      </c>
      <c r="BJ2124">
        <v>14.592600000000001</v>
      </c>
      <c r="BK2124">
        <v>6.0625</v>
      </c>
      <c r="BL2124">
        <v>31.75</v>
      </c>
      <c r="BM2124">
        <v>16.625</v>
      </c>
      <c r="BN2124">
        <v>5.7933000000000003</v>
      </c>
      <c r="BO2124" t="s">
        <v>0</v>
      </c>
      <c r="BP2124">
        <v>30.077400000000001</v>
      </c>
      <c r="BQ2124" t="s">
        <v>0</v>
      </c>
      <c r="BR2124">
        <v>38</v>
      </c>
      <c r="BS2124" t="s">
        <v>0</v>
      </c>
      <c r="BT2124">
        <v>2.0116999999999998</v>
      </c>
      <c r="BU2124">
        <v>46.518099999999997</v>
      </c>
      <c r="BV2124" t="s">
        <v>0</v>
      </c>
      <c r="BW2124">
        <v>36.6</v>
      </c>
      <c r="BX2124">
        <v>14.9063</v>
      </c>
      <c r="BY2124">
        <v>7.0781000000000001</v>
      </c>
      <c r="BZ2124">
        <v>35</v>
      </c>
      <c r="CA2124">
        <v>256.36320000000001</v>
      </c>
      <c r="CB2124">
        <v>22.031400000000001</v>
      </c>
      <c r="CC2124">
        <v>25.9693</v>
      </c>
      <c r="CD2124">
        <v>25.875</v>
      </c>
      <c r="CE2124">
        <v>33.688000000000002</v>
      </c>
      <c r="CF2124" t="s">
        <v>0</v>
      </c>
      <c r="CG2124" t="s">
        <v>0</v>
      </c>
      <c r="CH2124" t="s">
        <v>0</v>
      </c>
      <c r="CI2124">
        <v>28.8125</v>
      </c>
      <c r="CJ2124">
        <v>33.3125</v>
      </c>
      <c r="CK2124" t="s">
        <v>0</v>
      </c>
      <c r="CL2124" t="s">
        <v>0</v>
      </c>
      <c r="CM2124" t="s">
        <v>0</v>
      </c>
      <c r="CN2124" t="s">
        <v>0</v>
      </c>
      <c r="CO2124" t="s">
        <v>0</v>
      </c>
      <c r="CP2124">
        <v>2.3020999999999998</v>
      </c>
      <c r="CQ2124" t="s">
        <v>0</v>
      </c>
      <c r="CR2124" t="s">
        <v>0</v>
      </c>
      <c r="CS2124">
        <v>19.722200000000001</v>
      </c>
      <c r="CT2124" t="s">
        <v>0</v>
      </c>
      <c r="CU2124">
        <v>19.671900000000001</v>
      </c>
      <c r="CV2124">
        <v>41.469000000000001</v>
      </c>
      <c r="CW2124">
        <v>63.333300000000001</v>
      </c>
      <c r="CX2124" t="s">
        <v>0</v>
      </c>
      <c r="CY2124" t="s">
        <v>0</v>
      </c>
      <c r="CZ2124" t="s">
        <v>0</v>
      </c>
      <c r="DA2124">
        <v>14.406000000000001</v>
      </c>
      <c r="DB2124">
        <v>42.9375</v>
      </c>
      <c r="DC2124" t="s">
        <v>0</v>
      </c>
      <c r="DD2124">
        <v>21.0227</v>
      </c>
      <c r="DE2124">
        <v>23.354199999999999</v>
      </c>
      <c r="DF2124">
        <v>1.7031000000000001</v>
      </c>
      <c r="DG2124">
        <v>23.968800000000002</v>
      </c>
      <c r="DH2124">
        <v>17.9145</v>
      </c>
      <c r="DI2124" t="s">
        <v>0</v>
      </c>
      <c r="DJ2124" t="s">
        <v>0</v>
      </c>
      <c r="DK2124">
        <v>52.698599999999999</v>
      </c>
      <c r="DL2124" t="s">
        <v>0</v>
      </c>
      <c r="DM2124" t="s">
        <v>0</v>
      </c>
      <c r="DN2124" t="s">
        <v>0</v>
      </c>
      <c r="DO2124" t="s">
        <v>0</v>
      </c>
      <c r="DP2124">
        <v>9.6457999999999995</v>
      </c>
      <c r="DQ2124" t="s">
        <v>0</v>
      </c>
      <c r="DR2124">
        <v>25.8889</v>
      </c>
      <c r="DS2124" t="s">
        <v>0</v>
      </c>
      <c r="DT2124" t="s">
        <v>0</v>
      </c>
      <c r="DU2124" t="s">
        <v>0</v>
      </c>
      <c r="DV2124">
        <v>18.093800000000002</v>
      </c>
      <c r="DW2124">
        <v>39.1875</v>
      </c>
      <c r="DX2124" t="s">
        <v>0</v>
      </c>
      <c r="DY2124">
        <v>20.156300000000002</v>
      </c>
      <c r="DZ2124" t="s">
        <v>0</v>
      </c>
      <c r="EA2124">
        <v>42.506300000000003</v>
      </c>
      <c r="EB2124">
        <v>27.968800000000002</v>
      </c>
      <c r="EC2124" t="s">
        <v>0</v>
      </c>
      <c r="ED2124" t="s">
        <v>0</v>
      </c>
      <c r="EE2124">
        <v>4</v>
      </c>
      <c r="EF2124">
        <v>6.2332999999999998</v>
      </c>
      <c r="EG2124">
        <v>6.6376999999999997</v>
      </c>
      <c r="EH2124">
        <v>37.5565</v>
      </c>
      <c r="EI2124" t="s">
        <v>0</v>
      </c>
      <c r="EJ2124" t="s">
        <v>0</v>
      </c>
      <c r="EK2124" t="s">
        <v>0</v>
      </c>
      <c r="EL2124" t="s">
        <v>0</v>
      </c>
      <c r="EM2124" t="s">
        <v>0</v>
      </c>
      <c r="EN2124">
        <v>25.2349</v>
      </c>
      <c r="EO2124" t="s">
        <v>0</v>
      </c>
      <c r="EP2124">
        <v>22.9375</v>
      </c>
      <c r="EQ2124">
        <v>7.9469000000000003</v>
      </c>
      <c r="ER2124">
        <v>37.25</v>
      </c>
      <c r="ES2124">
        <v>47.376899999999999</v>
      </c>
      <c r="ET2124">
        <v>9.875</v>
      </c>
      <c r="EU2124" t="s">
        <v>0</v>
      </c>
      <c r="EV2124" t="s">
        <v>0</v>
      </c>
      <c r="EW2124" t="s">
        <v>0</v>
      </c>
      <c r="EX2124" t="s">
        <v>0</v>
      </c>
      <c r="EY2124">
        <v>13.9063</v>
      </c>
      <c r="EZ2124">
        <v>42.6875</v>
      </c>
      <c r="FA2124">
        <v>20.201000000000001</v>
      </c>
      <c r="FB2124">
        <v>26.25</v>
      </c>
      <c r="FC2124">
        <v>14.9375</v>
      </c>
      <c r="FD2124">
        <v>31.843800000000002</v>
      </c>
      <c r="FE2124">
        <v>31.5</v>
      </c>
      <c r="FF2124">
        <v>5.0312999999999999</v>
      </c>
      <c r="FG2124" t="s">
        <v>0</v>
      </c>
      <c r="FH2124">
        <v>24.5625</v>
      </c>
      <c r="FI2124">
        <v>12.5</v>
      </c>
      <c r="FJ2124">
        <v>32.75</v>
      </c>
      <c r="FK2124" t="s">
        <v>0</v>
      </c>
      <c r="FL2124">
        <v>20.011299999999999</v>
      </c>
      <c r="FM2124">
        <v>28.9375</v>
      </c>
      <c r="FN2124">
        <v>41</v>
      </c>
      <c r="FO2124" t="s">
        <v>0</v>
      </c>
      <c r="FP2124">
        <v>10</v>
      </c>
      <c r="FQ2124" t="s">
        <v>0</v>
      </c>
      <c r="FR2124" t="s">
        <v>0</v>
      </c>
      <c r="FS2124" t="s">
        <v>0</v>
      </c>
      <c r="FT2124">
        <v>34.690199999999997</v>
      </c>
      <c r="FU2124" t="s">
        <v>0</v>
      </c>
      <c r="FV2124" t="s">
        <v>0</v>
      </c>
      <c r="FW2124" t="s">
        <v>0</v>
      </c>
      <c r="FX2124" t="s">
        <v>0</v>
      </c>
      <c r="FY2124">
        <v>7.1875</v>
      </c>
      <c r="FZ2124">
        <v>32.875</v>
      </c>
      <c r="GA2124">
        <v>29.25</v>
      </c>
      <c r="GB2124" t="s">
        <v>0</v>
      </c>
      <c r="GC2124" t="s">
        <v>0</v>
      </c>
      <c r="GD2124" t="s">
        <v>0</v>
      </c>
      <c r="GE2124" t="s">
        <v>0</v>
      </c>
      <c r="GF2124" t="s">
        <v>0</v>
      </c>
      <c r="GG2124">
        <v>10.083299999999999</v>
      </c>
      <c r="GH2124" t="s">
        <v>0</v>
      </c>
      <c r="GI2124">
        <v>8.2035999999999998</v>
      </c>
      <c r="GJ2124" t="s">
        <v>0</v>
      </c>
      <c r="GK2124" t="s">
        <v>0</v>
      </c>
      <c r="GL2124" t="s">
        <v>0</v>
      </c>
      <c r="GM2124">
        <v>24.937999999999999</v>
      </c>
      <c r="GN2124" t="s">
        <v>0</v>
      </c>
      <c r="GO2124" t="s">
        <v>0</v>
      </c>
      <c r="GP2124" t="s">
        <v>0</v>
      </c>
      <c r="GQ2124">
        <v>21.875</v>
      </c>
      <c r="GR2124">
        <v>24.932500000000001</v>
      </c>
      <c r="GS2124" t="s">
        <v>0</v>
      </c>
      <c r="GT2124">
        <v>18.578099999999999</v>
      </c>
      <c r="GU2124">
        <v>16.018000000000001</v>
      </c>
      <c r="GV2124">
        <v>12.520799999999999</v>
      </c>
      <c r="GW2124" t="s">
        <v>0</v>
      </c>
      <c r="GX2124" t="s">
        <v>0</v>
      </c>
      <c r="GY2124" t="s">
        <v>0</v>
      </c>
      <c r="GZ2124">
        <v>35.9375</v>
      </c>
      <c r="HA2124" t="s">
        <v>0</v>
      </c>
      <c r="HB2124">
        <v>19.166699999999999</v>
      </c>
      <c r="HC2124" t="s">
        <v>0</v>
      </c>
      <c r="HD2124" t="s">
        <v>0</v>
      </c>
      <c r="HE2124">
        <v>49.155999999999999</v>
      </c>
      <c r="HF2124">
        <v>22.5</v>
      </c>
      <c r="HG2124">
        <v>23.958300000000001</v>
      </c>
      <c r="HH2124" t="s">
        <v>0</v>
      </c>
      <c r="HI2124" t="s">
        <v>0</v>
      </c>
      <c r="HJ2124" t="s">
        <v>0</v>
      </c>
      <c r="HK2124">
        <v>22.353999999999999</v>
      </c>
      <c r="HL2124">
        <v>19.020800000000001</v>
      </c>
      <c r="HM2124" t="s">
        <v>0</v>
      </c>
      <c r="HN2124">
        <v>46.3125</v>
      </c>
      <c r="HO2124" t="s">
        <v>0</v>
      </c>
      <c r="HP2124" t="s">
        <v>0</v>
      </c>
      <c r="HQ2124">
        <v>14.375</v>
      </c>
      <c r="HR2124" t="s">
        <v>0</v>
      </c>
      <c r="HS2124">
        <v>40.162599999999998</v>
      </c>
      <c r="HT2124">
        <v>10.433400000000001</v>
      </c>
      <c r="HU2124" t="s">
        <v>0</v>
      </c>
      <c r="HV2124">
        <v>11.526</v>
      </c>
      <c r="HW2124">
        <v>11.296900000000001</v>
      </c>
      <c r="HX2124">
        <v>4.4297000000000004</v>
      </c>
      <c r="HY2124" t="s">
        <v>0</v>
      </c>
      <c r="HZ2124">
        <v>16.445900000000002</v>
      </c>
      <c r="IA2124">
        <v>32.406300000000002</v>
      </c>
      <c r="IB2124">
        <v>24.5</v>
      </c>
      <c r="IC2124">
        <v>51.375</v>
      </c>
      <c r="ID2124" t="s">
        <v>0</v>
      </c>
      <c r="IE2124" t="s">
        <v>0</v>
      </c>
      <c r="IF2124">
        <v>14.666700000000001</v>
      </c>
      <c r="IG2124">
        <v>44.875</v>
      </c>
      <c r="IH2124" t="s">
        <v>0</v>
      </c>
      <c r="II2124" t="s">
        <v>0</v>
      </c>
      <c r="IJ2124" t="s">
        <v>0</v>
      </c>
      <c r="IK2124" t="s">
        <v>0</v>
      </c>
      <c r="IL2124" t="s">
        <v>0</v>
      </c>
      <c r="IM2124">
        <v>47.012799999999999</v>
      </c>
      <c r="IN2124">
        <v>26.218800000000002</v>
      </c>
      <c r="IO2124" t="s">
        <v>0</v>
      </c>
      <c r="IP2124" t="s">
        <v>0</v>
      </c>
      <c r="IQ2124" t="s">
        <v>0</v>
      </c>
      <c r="IR2124" t="s">
        <v>0</v>
      </c>
      <c r="IS2124" t="s">
        <v>0</v>
      </c>
      <c r="IT2124" t="s">
        <v>0</v>
      </c>
      <c r="IU2124">
        <v>28.218800000000002</v>
      </c>
      <c r="IV2124">
        <v>19.149999999999999</v>
      </c>
      <c r="IW2124">
        <v>7.5</v>
      </c>
      <c r="IX2124" t="s">
        <v>0</v>
      </c>
      <c r="IY2124">
        <v>17.603300000000001</v>
      </c>
      <c r="IZ2124" t="s">
        <v>0</v>
      </c>
      <c r="JA2124">
        <v>35.281300000000002</v>
      </c>
      <c r="JB2124" t="s">
        <v>0</v>
      </c>
      <c r="JC2124">
        <v>39.854199999999999</v>
      </c>
      <c r="JD2124" t="s">
        <v>0</v>
      </c>
      <c r="JE2124">
        <v>43.9375</v>
      </c>
      <c r="JF2124">
        <v>34.031300000000002</v>
      </c>
      <c r="JG2124" t="s">
        <v>0</v>
      </c>
      <c r="JH2124" t="s">
        <v>0</v>
      </c>
      <c r="JI2124">
        <v>11.604200000000001</v>
      </c>
      <c r="JJ2124" t="s">
        <v>0</v>
      </c>
      <c r="JK2124">
        <v>52.180199999999999</v>
      </c>
      <c r="JL2124" t="s">
        <v>0</v>
      </c>
      <c r="JM2124" t="s">
        <v>0</v>
      </c>
      <c r="JN2124">
        <v>34.375</v>
      </c>
      <c r="JO2124">
        <v>10.328099999999999</v>
      </c>
      <c r="JP2124">
        <v>20.046900000000001</v>
      </c>
      <c r="JQ2124">
        <v>2.1966999999999999</v>
      </c>
      <c r="JR2124">
        <v>16.885400000000001</v>
      </c>
      <c r="JS2124">
        <v>13.9915</v>
      </c>
      <c r="JT2124" t="s">
        <v>0</v>
      </c>
      <c r="JU2124">
        <v>24.5625</v>
      </c>
      <c r="JV2124">
        <v>12.572699999999999</v>
      </c>
      <c r="JW2124">
        <v>5</v>
      </c>
      <c r="JX2124">
        <v>20.796299999999999</v>
      </c>
      <c r="JY2124">
        <v>22.593800000000002</v>
      </c>
      <c r="JZ2124" t="s">
        <v>0</v>
      </c>
      <c r="KA2124">
        <v>60.4375</v>
      </c>
      <c r="KB2124">
        <v>55.030999999999999</v>
      </c>
      <c r="KC2124">
        <v>41.031300000000002</v>
      </c>
      <c r="KD2124">
        <v>16.0625</v>
      </c>
      <c r="KE2124">
        <v>7</v>
      </c>
      <c r="KF2124" t="s">
        <v>0</v>
      </c>
      <c r="KG2124">
        <v>8.5</v>
      </c>
      <c r="KH2124" t="s">
        <v>0</v>
      </c>
      <c r="KI2124" t="s">
        <v>0</v>
      </c>
      <c r="KJ2124" t="s">
        <v>0</v>
      </c>
      <c r="KK2124" t="s">
        <v>0</v>
      </c>
      <c r="KL2124">
        <v>23.25</v>
      </c>
      <c r="KM2124" t="s">
        <v>0</v>
      </c>
      <c r="KN2124">
        <v>28.0625</v>
      </c>
      <c r="KO2124" t="s">
        <v>0</v>
      </c>
      <c r="KP2124">
        <v>22.054600000000001</v>
      </c>
      <c r="KQ2124">
        <v>26</v>
      </c>
      <c r="KR2124" t="s">
        <v>0</v>
      </c>
      <c r="KS2124">
        <v>56.688000000000002</v>
      </c>
      <c r="KT2124" t="s">
        <v>0</v>
      </c>
      <c r="KU2124" t="s">
        <v>0</v>
      </c>
      <c r="KV2124">
        <v>26</v>
      </c>
      <c r="KW2124" t="s">
        <v>0</v>
      </c>
      <c r="KX2124">
        <v>9.1875</v>
      </c>
      <c r="KY2124">
        <v>28</v>
      </c>
      <c r="KZ2124" t="s">
        <v>0</v>
      </c>
      <c r="LA2124" t="s">
        <v>0</v>
      </c>
      <c r="LB2124">
        <v>37.813000000000002</v>
      </c>
      <c r="LC2124">
        <v>27.75</v>
      </c>
      <c r="LD2124">
        <v>43.75</v>
      </c>
      <c r="LE2124" t="s">
        <v>0</v>
      </c>
      <c r="LF2124">
        <v>9.5622000000000007</v>
      </c>
      <c r="LG2124" t="s">
        <v>0</v>
      </c>
      <c r="LH2124" t="s">
        <v>0</v>
      </c>
      <c r="LI2124">
        <v>57.881799999999998</v>
      </c>
      <c r="LJ2124">
        <v>9.7888999999999999</v>
      </c>
      <c r="LK2124">
        <v>27.938600000000001</v>
      </c>
      <c r="LL2124" t="s">
        <v>0</v>
      </c>
      <c r="LM2124" t="s">
        <v>0</v>
      </c>
      <c r="LN2124">
        <v>74.534000000000006</v>
      </c>
      <c r="LO2124" t="s">
        <v>0</v>
      </c>
      <c r="LP2124">
        <v>20.125</v>
      </c>
      <c r="LQ2124">
        <v>16.968800000000002</v>
      </c>
      <c r="LR2124" t="s">
        <v>0</v>
      </c>
      <c r="LS2124">
        <v>8.9167000000000005</v>
      </c>
      <c r="LT2124">
        <v>9.2969000000000008</v>
      </c>
      <c r="LU2124" t="s">
        <v>0</v>
      </c>
      <c r="LV2124" t="s">
        <v>0</v>
      </c>
      <c r="LW2124">
        <v>29.468800000000002</v>
      </c>
      <c r="LX2124">
        <v>27.25</v>
      </c>
      <c r="LY2124" t="s">
        <v>0</v>
      </c>
      <c r="LZ2124">
        <v>10.1433</v>
      </c>
      <c r="MA2124">
        <v>5.6641000000000004</v>
      </c>
      <c r="MB2124" t="s">
        <v>0</v>
      </c>
      <c r="MC2124" t="s">
        <v>0</v>
      </c>
      <c r="MD2124">
        <v>59.192999999999998</v>
      </c>
      <c r="ME2124">
        <v>12.9831</v>
      </c>
      <c r="MF2124" t="s">
        <v>0</v>
      </c>
      <c r="MG2124" t="s">
        <v>0</v>
      </c>
      <c r="MH2124">
        <v>35.375</v>
      </c>
      <c r="MI2124" t="s">
        <v>0</v>
      </c>
      <c r="MJ2124" t="s">
        <v>0</v>
      </c>
      <c r="MK2124">
        <v>12</v>
      </c>
      <c r="ML2124" t="s">
        <v>0</v>
      </c>
      <c r="MM2124" t="s">
        <v>0</v>
      </c>
      <c r="MN2124">
        <v>43.4375</v>
      </c>
      <c r="MO2124" t="s">
        <v>0</v>
      </c>
      <c r="MP2124" t="s">
        <v>0</v>
      </c>
      <c r="MQ2124">
        <v>13.3125</v>
      </c>
      <c r="MR2124" t="s">
        <v>0</v>
      </c>
      <c r="MS2124">
        <v>7.6601999999999997</v>
      </c>
      <c r="MT2124">
        <v>21.968800000000002</v>
      </c>
      <c r="MU2124" t="s">
        <v>0</v>
      </c>
      <c r="MV2124" t="s">
        <v>0</v>
      </c>
      <c r="MW2124">
        <v>12.0505</v>
      </c>
      <c r="MX2124" t="s">
        <v>0</v>
      </c>
      <c r="MY2124" t="s">
        <v>0</v>
      </c>
      <c r="MZ2124" t="s">
        <v>0</v>
      </c>
      <c r="NA2124" t="s">
        <v>0</v>
      </c>
      <c r="NB2124">
        <v>16.841799999999999</v>
      </c>
      <c r="NC2124">
        <v>15.8125</v>
      </c>
      <c r="ND2124">
        <v>35.438000000000002</v>
      </c>
      <c r="NE2124">
        <v>28.708300000000001</v>
      </c>
      <c r="NF2124" t="s">
        <v>0</v>
      </c>
      <c r="NG2124">
        <v>41.25</v>
      </c>
      <c r="NH2124">
        <v>9.4530999999999992</v>
      </c>
      <c r="NI2124">
        <v>30.041699999999999</v>
      </c>
      <c r="NJ2124">
        <v>5.5937999999999999</v>
      </c>
      <c r="NK2124" t="s">
        <v>0</v>
      </c>
      <c r="NL2124">
        <v>13</v>
      </c>
      <c r="NM2124">
        <v>24</v>
      </c>
      <c r="NN2124" t="s">
        <v>0</v>
      </c>
      <c r="NO2124">
        <v>54.875</v>
      </c>
      <c r="NP2124">
        <v>13.6823</v>
      </c>
      <c r="NQ2124">
        <v>40.75</v>
      </c>
      <c r="NR2124">
        <v>30.594000000000001</v>
      </c>
      <c r="NS2124">
        <v>10.2653</v>
      </c>
      <c r="NT2124" t="s">
        <v>0</v>
      </c>
      <c r="NU2124" t="s">
        <v>0</v>
      </c>
      <c r="NV2124">
        <v>31.75</v>
      </c>
      <c r="NW2124">
        <v>20.625</v>
      </c>
      <c r="NX2124">
        <v>13.375</v>
      </c>
      <c r="NY2124">
        <v>8.1667000000000005</v>
      </c>
      <c r="NZ2124">
        <v>22</v>
      </c>
      <c r="OA2124" t="s">
        <v>0</v>
      </c>
      <c r="OB2124" t="s">
        <v>0</v>
      </c>
      <c r="OC2124" t="s">
        <v>0</v>
      </c>
      <c r="OD2124">
        <v>26</v>
      </c>
      <c r="OE2124">
        <v>38.375</v>
      </c>
      <c r="OF2124">
        <v>26.25</v>
      </c>
      <c r="OG2124" t="s">
        <v>0</v>
      </c>
      <c r="OH2124" t="s">
        <v>0</v>
      </c>
      <c r="OI2124">
        <v>22.156300000000002</v>
      </c>
      <c r="OJ2124">
        <v>11.833299999999999</v>
      </c>
      <c r="OK2124">
        <v>27.625</v>
      </c>
      <c r="OL2124" t="s">
        <v>0</v>
      </c>
      <c r="OM2124">
        <v>19.291</v>
      </c>
      <c r="ON2124">
        <v>1.7997000000000001</v>
      </c>
      <c r="OO2124">
        <v>13.688000000000001</v>
      </c>
      <c r="OP2124" t="s">
        <v>0</v>
      </c>
      <c r="OQ2124" t="s">
        <v>0</v>
      </c>
      <c r="OR2124">
        <v>54.1875</v>
      </c>
      <c r="OS2124" t="s">
        <v>0</v>
      </c>
      <c r="OT2124" t="s">
        <v>0</v>
      </c>
      <c r="OU2124">
        <v>8.8056000000000001</v>
      </c>
      <c r="OV2124" t="s">
        <v>0</v>
      </c>
      <c r="OW2124">
        <v>31.562999999999999</v>
      </c>
      <c r="OX2124" t="s">
        <v>0</v>
      </c>
      <c r="OY2124">
        <v>28.238</v>
      </c>
      <c r="OZ2124">
        <v>33.6434</v>
      </c>
      <c r="PA2124">
        <v>26.25</v>
      </c>
      <c r="PB2124">
        <v>41.063000000000002</v>
      </c>
      <c r="PC2124" t="s">
        <v>0</v>
      </c>
      <c r="PD2124">
        <v>15.149699999999999</v>
      </c>
      <c r="PE2124">
        <v>29.178999999999998</v>
      </c>
      <c r="PF2124">
        <v>19</v>
      </c>
      <c r="PG2124" t="s">
        <v>0</v>
      </c>
      <c r="PH2124" t="s">
        <v>0</v>
      </c>
      <c r="PI2124">
        <v>30.0625</v>
      </c>
      <c r="PJ2124" t="s">
        <v>0</v>
      </c>
      <c r="PK2124" t="s">
        <v>0</v>
      </c>
      <c r="PL2124">
        <v>46.063000000000002</v>
      </c>
      <c r="PM2124" t="s">
        <v>0</v>
      </c>
      <c r="PN2124" t="s">
        <v>0</v>
      </c>
      <c r="PO2124">
        <v>10.0313</v>
      </c>
      <c r="PP2124">
        <v>11.875</v>
      </c>
      <c r="PQ2124">
        <v>38.468800000000002</v>
      </c>
      <c r="PR2124" t="s">
        <v>0</v>
      </c>
      <c r="PS2124" t="s">
        <v>0</v>
      </c>
      <c r="PT2124" t="s">
        <v>0</v>
      </c>
      <c r="PU2124">
        <v>31.125</v>
      </c>
      <c r="PV2124">
        <v>39.938000000000002</v>
      </c>
      <c r="PW2124">
        <v>18.593800000000002</v>
      </c>
      <c r="PX2124">
        <v>10.984400000000001</v>
      </c>
      <c r="PY2124">
        <v>2.4022999999999999</v>
      </c>
      <c r="PZ2124">
        <v>33.802</v>
      </c>
      <c r="QA2124" t="s">
        <v>0</v>
      </c>
      <c r="QB2124" t="s">
        <v>0</v>
      </c>
      <c r="QC2124" t="s">
        <v>0</v>
      </c>
      <c r="QD2124">
        <v>43.563000000000002</v>
      </c>
      <c r="QE2124" t="s">
        <v>0</v>
      </c>
      <c r="QF2124">
        <v>18.8125</v>
      </c>
      <c r="QG2124" t="s">
        <v>0</v>
      </c>
      <c r="QH2124" t="s">
        <v>0</v>
      </c>
      <c r="QI2124">
        <v>14.7188</v>
      </c>
      <c r="QJ2124">
        <v>34.093800000000002</v>
      </c>
      <c r="QK2124" t="s">
        <v>0</v>
      </c>
      <c r="QL2124" t="s">
        <v>0</v>
      </c>
      <c r="QM2124" t="s">
        <v>0</v>
      </c>
      <c r="QN2124">
        <v>13.242599999999999</v>
      </c>
      <c r="QO2124">
        <v>12.875</v>
      </c>
      <c r="QP2124" t="s">
        <v>0</v>
      </c>
      <c r="QQ2124">
        <v>7.3280000000000003</v>
      </c>
      <c r="QR2124">
        <v>50.6875</v>
      </c>
      <c r="QS2124">
        <v>15.125</v>
      </c>
      <c r="QT2124" t="s">
        <v>0</v>
      </c>
      <c r="QU2124">
        <v>24.5625</v>
      </c>
      <c r="QV2124">
        <v>19.1662</v>
      </c>
      <c r="QW2124">
        <v>21.359000000000002</v>
      </c>
      <c r="QX2124" t="s">
        <v>0</v>
      </c>
      <c r="QY2124">
        <v>5.5894000000000004</v>
      </c>
      <c r="QZ2124">
        <v>11.0008</v>
      </c>
      <c r="RA2124" t="s">
        <v>0</v>
      </c>
      <c r="RB2124">
        <v>7.9358000000000004</v>
      </c>
      <c r="RC2124">
        <v>33.396000000000001</v>
      </c>
      <c r="RD2124">
        <v>30.811399999999999</v>
      </c>
      <c r="RE2124" t="s">
        <v>0</v>
      </c>
      <c r="RF2124" t="s">
        <v>0</v>
      </c>
      <c r="RG2124" t="s">
        <v>0</v>
      </c>
      <c r="RH2124">
        <v>15.5379</v>
      </c>
      <c r="RI2124">
        <v>39.747300000000003</v>
      </c>
      <c r="RJ2124">
        <v>12.9375</v>
      </c>
      <c r="RK2124">
        <v>12.375</v>
      </c>
      <c r="RL2124">
        <v>17.6875</v>
      </c>
      <c r="RM2124">
        <v>19.1875</v>
      </c>
      <c r="RN2124">
        <v>13.5625</v>
      </c>
      <c r="RO2124">
        <v>27.4375</v>
      </c>
      <c r="RP2124">
        <v>19.781300000000002</v>
      </c>
      <c r="RQ2124">
        <v>63.25</v>
      </c>
      <c r="RR2124" t="s">
        <v>0</v>
      </c>
      <c r="RS2124">
        <v>38.0625</v>
      </c>
      <c r="RT2124">
        <v>24.737300000000001</v>
      </c>
      <c r="RU2124">
        <v>22.625</v>
      </c>
      <c r="RV2124" t="s">
        <v>0</v>
      </c>
      <c r="RW2124" t="s">
        <v>0</v>
      </c>
      <c r="RX2124" t="s">
        <v>0</v>
      </c>
      <c r="RY2124">
        <v>20.54</v>
      </c>
      <c r="RZ2124" t="s">
        <v>0</v>
      </c>
      <c r="SA2124" t="s">
        <v>0</v>
      </c>
      <c r="SB2124">
        <v>26.9375</v>
      </c>
      <c r="SC2124" t="s">
        <v>0</v>
      </c>
      <c r="SD2124">
        <v>31.8125</v>
      </c>
      <c r="SE2124" t="s">
        <v>0</v>
      </c>
      <c r="SF2124">
        <v>113.28749999999999</v>
      </c>
      <c r="SG2124" t="s">
        <v>0</v>
      </c>
      <c r="SH2124">
        <v>4.8649000000000004</v>
      </c>
      <c r="SI2124" t="s">
        <v>0</v>
      </c>
      <c r="SJ2124" t="s">
        <v>0</v>
      </c>
      <c r="SK2124" t="s">
        <v>0</v>
      </c>
      <c r="SL2124" t="s">
        <v>0</v>
      </c>
      <c r="SM2124" t="s">
        <v>0</v>
      </c>
    </row>
    <row r="2125" spans="1:507" x14ac:dyDescent="0.3">
      <c r="A2125" s="1">
        <v>35846</v>
      </c>
      <c r="B2125" t="s">
        <v>0</v>
      </c>
      <c r="C2125" t="s">
        <v>0</v>
      </c>
      <c r="D2125" t="s">
        <v>0</v>
      </c>
      <c r="E2125" t="s">
        <v>0</v>
      </c>
      <c r="F2125" t="s">
        <v>0</v>
      </c>
      <c r="G2125">
        <v>7.3532999999999999</v>
      </c>
      <c r="H2125" t="s">
        <v>0</v>
      </c>
      <c r="I2125">
        <v>16.614899999999999</v>
      </c>
      <c r="J2125" t="s">
        <v>0</v>
      </c>
      <c r="K2125" t="s">
        <v>0</v>
      </c>
      <c r="L2125">
        <v>15.9688</v>
      </c>
      <c r="M2125">
        <v>18.5108</v>
      </c>
      <c r="N2125">
        <v>23.910900000000002</v>
      </c>
      <c r="O2125" t="s">
        <v>0</v>
      </c>
      <c r="P2125" t="s">
        <v>0</v>
      </c>
      <c r="Q2125">
        <v>38.3125</v>
      </c>
      <c r="R2125">
        <v>49.3125</v>
      </c>
      <c r="S2125">
        <v>20.3125</v>
      </c>
      <c r="T2125">
        <v>7.6327999999999996</v>
      </c>
      <c r="U2125">
        <v>36.375</v>
      </c>
      <c r="V2125">
        <v>704.04930000000002</v>
      </c>
      <c r="W2125">
        <v>26.530799999999999</v>
      </c>
      <c r="X2125" t="s">
        <v>0</v>
      </c>
      <c r="Y2125">
        <v>9.5937999999999999</v>
      </c>
      <c r="Z2125" t="s">
        <v>0</v>
      </c>
      <c r="AA2125">
        <v>12</v>
      </c>
      <c r="AB2125" t="s">
        <v>0</v>
      </c>
      <c r="AC2125">
        <v>13.0625</v>
      </c>
      <c r="AD2125">
        <v>46.5</v>
      </c>
      <c r="AE2125" t="s">
        <v>0</v>
      </c>
      <c r="AF2125" t="s">
        <v>0</v>
      </c>
      <c r="AG2125" t="s">
        <v>0</v>
      </c>
      <c r="AH2125" t="s">
        <v>0</v>
      </c>
      <c r="AI2125">
        <v>9.875</v>
      </c>
      <c r="AJ2125">
        <v>4.0185000000000004</v>
      </c>
      <c r="AK2125" t="s">
        <v>0</v>
      </c>
      <c r="AL2125" t="s">
        <v>0</v>
      </c>
      <c r="AM2125" t="s">
        <v>0</v>
      </c>
      <c r="AN2125" t="s">
        <v>0</v>
      </c>
      <c r="AO2125" t="s">
        <v>0</v>
      </c>
      <c r="AP2125" t="s">
        <v>0</v>
      </c>
      <c r="AQ2125" t="s">
        <v>0</v>
      </c>
      <c r="AR2125">
        <v>38.625</v>
      </c>
      <c r="AS2125">
        <v>4.7568999999999999</v>
      </c>
      <c r="AT2125">
        <v>14.7186</v>
      </c>
      <c r="AU2125">
        <v>40.475999999999999</v>
      </c>
      <c r="AV2125">
        <v>3.7772999999999999</v>
      </c>
      <c r="AW2125" t="s">
        <v>0</v>
      </c>
      <c r="AX2125">
        <v>31</v>
      </c>
      <c r="AY2125" t="s">
        <v>0</v>
      </c>
      <c r="AZ2125">
        <v>28.875</v>
      </c>
      <c r="BA2125" t="s">
        <v>0</v>
      </c>
      <c r="BB2125">
        <v>36.264000000000003</v>
      </c>
      <c r="BC2125" t="s">
        <v>0</v>
      </c>
      <c r="BD2125">
        <v>54.1875</v>
      </c>
      <c r="BE2125" t="s">
        <v>0</v>
      </c>
      <c r="BF2125">
        <v>25.6769</v>
      </c>
      <c r="BG2125">
        <v>29.875</v>
      </c>
      <c r="BH2125">
        <v>50.188000000000002</v>
      </c>
      <c r="BI2125">
        <v>32.531300000000002</v>
      </c>
      <c r="BJ2125">
        <v>14.4465</v>
      </c>
      <c r="BK2125">
        <v>5.9722</v>
      </c>
      <c r="BL2125">
        <v>32.625</v>
      </c>
      <c r="BM2125">
        <v>16.895800000000001</v>
      </c>
      <c r="BN2125">
        <v>5.8532999999999999</v>
      </c>
      <c r="BO2125" t="s">
        <v>0</v>
      </c>
      <c r="BP2125">
        <v>30.077400000000001</v>
      </c>
      <c r="BQ2125" t="s">
        <v>0</v>
      </c>
      <c r="BR2125">
        <v>37.9375</v>
      </c>
      <c r="BS2125" t="s">
        <v>0</v>
      </c>
      <c r="BT2125">
        <v>2.0116999999999998</v>
      </c>
      <c r="BU2125">
        <v>46.875</v>
      </c>
      <c r="BV2125" t="s">
        <v>0</v>
      </c>
      <c r="BW2125">
        <v>36.659999999999997</v>
      </c>
      <c r="BX2125">
        <v>14.5</v>
      </c>
      <c r="BY2125">
        <v>7.1406000000000001</v>
      </c>
      <c r="BZ2125">
        <v>34.875</v>
      </c>
      <c r="CA2125">
        <v>260.72309999999999</v>
      </c>
      <c r="CB2125">
        <v>22.177299999999999</v>
      </c>
      <c r="CC2125">
        <v>25.7499</v>
      </c>
      <c r="CD2125">
        <v>26.3125</v>
      </c>
      <c r="CE2125">
        <v>32.917000000000002</v>
      </c>
      <c r="CF2125" t="s">
        <v>0</v>
      </c>
      <c r="CG2125" t="s">
        <v>0</v>
      </c>
      <c r="CH2125" t="s">
        <v>0</v>
      </c>
      <c r="CI2125">
        <v>28.75</v>
      </c>
      <c r="CJ2125">
        <v>33.375</v>
      </c>
      <c r="CK2125" t="s">
        <v>0</v>
      </c>
      <c r="CL2125" t="s">
        <v>0</v>
      </c>
      <c r="CM2125" t="s">
        <v>0</v>
      </c>
      <c r="CN2125" t="s">
        <v>0</v>
      </c>
      <c r="CO2125" t="s">
        <v>0</v>
      </c>
      <c r="CP2125">
        <v>2.3229000000000002</v>
      </c>
      <c r="CQ2125" t="s">
        <v>0</v>
      </c>
      <c r="CR2125" t="s">
        <v>0</v>
      </c>
      <c r="CS2125">
        <v>19.6875</v>
      </c>
      <c r="CT2125" t="s">
        <v>0</v>
      </c>
      <c r="CU2125">
        <v>20.015599999999999</v>
      </c>
      <c r="CV2125">
        <v>42.280999999999999</v>
      </c>
      <c r="CW2125">
        <v>63.333300000000001</v>
      </c>
      <c r="CX2125" t="s">
        <v>0</v>
      </c>
      <c r="CY2125" t="s">
        <v>0</v>
      </c>
      <c r="CZ2125" t="s">
        <v>0</v>
      </c>
      <c r="DA2125">
        <v>14.563000000000001</v>
      </c>
      <c r="DB2125">
        <v>43.125</v>
      </c>
      <c r="DC2125" t="s">
        <v>0</v>
      </c>
      <c r="DD2125">
        <v>21.073499999999999</v>
      </c>
      <c r="DE2125">
        <v>23.145800000000001</v>
      </c>
      <c r="DF2125">
        <v>1.7551999999999999</v>
      </c>
      <c r="DG2125">
        <v>23.468800000000002</v>
      </c>
      <c r="DH2125">
        <v>17.986000000000001</v>
      </c>
      <c r="DI2125" t="s">
        <v>0</v>
      </c>
      <c r="DJ2125" t="s">
        <v>0</v>
      </c>
      <c r="DK2125">
        <v>54.253799999999998</v>
      </c>
      <c r="DL2125" t="s">
        <v>0</v>
      </c>
      <c r="DM2125" t="s">
        <v>0</v>
      </c>
      <c r="DN2125" t="s">
        <v>0</v>
      </c>
      <c r="DO2125" t="s">
        <v>0</v>
      </c>
      <c r="DP2125">
        <v>9.6875</v>
      </c>
      <c r="DQ2125" t="s">
        <v>0</v>
      </c>
      <c r="DR2125">
        <v>25.8611</v>
      </c>
      <c r="DS2125" t="s">
        <v>0</v>
      </c>
      <c r="DT2125" t="s">
        <v>0</v>
      </c>
      <c r="DU2125" t="s">
        <v>0</v>
      </c>
      <c r="DV2125">
        <v>18.640599999999999</v>
      </c>
      <c r="DW2125">
        <v>39.593800000000002</v>
      </c>
      <c r="DX2125" t="s">
        <v>0</v>
      </c>
      <c r="DY2125">
        <v>20.25</v>
      </c>
      <c r="DZ2125" t="s">
        <v>0</v>
      </c>
      <c r="EA2125">
        <v>42.5655</v>
      </c>
      <c r="EB2125">
        <v>28.375</v>
      </c>
      <c r="EC2125" t="s">
        <v>0</v>
      </c>
      <c r="ED2125" t="s">
        <v>0</v>
      </c>
      <c r="EE2125">
        <v>3.9843999999999999</v>
      </c>
      <c r="EF2125">
        <v>6.1989000000000001</v>
      </c>
      <c r="EG2125">
        <v>6.6555</v>
      </c>
      <c r="EH2125">
        <v>37.6387</v>
      </c>
      <c r="EI2125" t="s">
        <v>0</v>
      </c>
      <c r="EJ2125" t="s">
        <v>0</v>
      </c>
      <c r="EK2125" t="s">
        <v>0</v>
      </c>
      <c r="EL2125" t="s">
        <v>0</v>
      </c>
      <c r="EM2125" t="s">
        <v>0</v>
      </c>
      <c r="EN2125">
        <v>24.983799999999999</v>
      </c>
      <c r="EO2125" t="s">
        <v>0</v>
      </c>
      <c r="EP2125">
        <v>22.75</v>
      </c>
      <c r="EQ2125">
        <v>8.0214999999999996</v>
      </c>
      <c r="ER2125">
        <v>37.625</v>
      </c>
      <c r="ES2125">
        <v>48.3048</v>
      </c>
      <c r="ET2125">
        <v>10.333299999999999</v>
      </c>
      <c r="EU2125" t="s">
        <v>0</v>
      </c>
      <c r="EV2125" t="s">
        <v>0</v>
      </c>
      <c r="EW2125" t="s">
        <v>0</v>
      </c>
      <c r="EX2125" t="s">
        <v>0</v>
      </c>
      <c r="EY2125">
        <v>14.2188</v>
      </c>
      <c r="EZ2125">
        <v>42.8125</v>
      </c>
      <c r="FA2125">
        <v>20.053999999999998</v>
      </c>
      <c r="FB2125">
        <v>26.4375</v>
      </c>
      <c r="FC2125">
        <v>14.875</v>
      </c>
      <c r="FD2125">
        <v>31.9375</v>
      </c>
      <c r="FE2125">
        <v>31.343800000000002</v>
      </c>
      <c r="FF2125">
        <v>5.0625</v>
      </c>
      <c r="FG2125" t="s">
        <v>0</v>
      </c>
      <c r="FH2125">
        <v>24.531300000000002</v>
      </c>
      <c r="FI2125">
        <v>12.5</v>
      </c>
      <c r="FJ2125">
        <v>32.880000000000003</v>
      </c>
      <c r="FK2125" t="s">
        <v>0</v>
      </c>
      <c r="FL2125">
        <v>20.173999999999999</v>
      </c>
      <c r="FM2125">
        <v>28.9375</v>
      </c>
      <c r="FN2125">
        <v>41</v>
      </c>
      <c r="FO2125" t="s">
        <v>0</v>
      </c>
      <c r="FP2125">
        <v>9.9687999999999999</v>
      </c>
      <c r="FQ2125" t="s">
        <v>0</v>
      </c>
      <c r="FR2125" t="s">
        <v>0</v>
      </c>
      <c r="FS2125" t="s">
        <v>0</v>
      </c>
      <c r="FT2125">
        <v>35.328200000000002</v>
      </c>
      <c r="FU2125" t="s">
        <v>0</v>
      </c>
      <c r="FV2125" t="s">
        <v>0</v>
      </c>
      <c r="FW2125" t="s">
        <v>0</v>
      </c>
      <c r="FX2125" t="s">
        <v>0</v>
      </c>
      <c r="FY2125">
        <v>7.0625</v>
      </c>
      <c r="FZ2125">
        <v>32.8125</v>
      </c>
      <c r="GA2125">
        <v>29.0625</v>
      </c>
      <c r="GB2125" t="s">
        <v>0</v>
      </c>
      <c r="GC2125" t="s">
        <v>0</v>
      </c>
      <c r="GD2125" t="s">
        <v>0</v>
      </c>
      <c r="GE2125" t="s">
        <v>0</v>
      </c>
      <c r="GF2125" t="s">
        <v>0</v>
      </c>
      <c r="GG2125">
        <v>10.145799999999999</v>
      </c>
      <c r="GH2125" t="s">
        <v>0</v>
      </c>
      <c r="GI2125">
        <v>8.2765000000000004</v>
      </c>
      <c r="GJ2125" t="s">
        <v>0</v>
      </c>
      <c r="GK2125" t="s">
        <v>0</v>
      </c>
      <c r="GL2125" t="s">
        <v>0</v>
      </c>
      <c r="GM2125">
        <v>24.875</v>
      </c>
      <c r="GN2125" t="s">
        <v>0</v>
      </c>
      <c r="GO2125" t="s">
        <v>0</v>
      </c>
      <c r="GP2125" t="s">
        <v>0</v>
      </c>
      <c r="GQ2125">
        <v>21.655999999999999</v>
      </c>
      <c r="GR2125">
        <v>25.052600000000002</v>
      </c>
      <c r="GS2125" t="s">
        <v>0</v>
      </c>
      <c r="GT2125">
        <v>18.3125</v>
      </c>
      <c r="GU2125">
        <v>16.521599999999999</v>
      </c>
      <c r="GV2125">
        <v>12.791700000000001</v>
      </c>
      <c r="GW2125" t="s">
        <v>0</v>
      </c>
      <c r="GX2125" t="s">
        <v>0</v>
      </c>
      <c r="GY2125" t="s">
        <v>0</v>
      </c>
      <c r="GZ2125">
        <v>36.375</v>
      </c>
      <c r="HA2125" t="s">
        <v>0</v>
      </c>
      <c r="HB2125">
        <v>19.75</v>
      </c>
      <c r="HC2125" t="s">
        <v>0</v>
      </c>
      <c r="HD2125" t="s">
        <v>0</v>
      </c>
      <c r="HE2125">
        <v>48.875</v>
      </c>
      <c r="HF2125">
        <v>22.4375</v>
      </c>
      <c r="HG2125">
        <v>24.375</v>
      </c>
      <c r="HH2125" t="s">
        <v>0</v>
      </c>
      <c r="HI2125" t="s">
        <v>0</v>
      </c>
      <c r="HJ2125" t="s">
        <v>0</v>
      </c>
      <c r="HK2125">
        <v>22.292000000000002</v>
      </c>
      <c r="HL2125">
        <v>18.979199999999999</v>
      </c>
      <c r="HM2125" t="s">
        <v>0</v>
      </c>
      <c r="HN2125">
        <v>47</v>
      </c>
      <c r="HO2125" t="s">
        <v>0</v>
      </c>
      <c r="HP2125" t="s">
        <v>0</v>
      </c>
      <c r="HQ2125">
        <v>14.625</v>
      </c>
      <c r="HR2125" t="s">
        <v>0</v>
      </c>
      <c r="HS2125">
        <v>40.103099999999998</v>
      </c>
      <c r="HT2125">
        <v>10.319000000000001</v>
      </c>
      <c r="HU2125" t="s">
        <v>0</v>
      </c>
      <c r="HV2125">
        <v>11.5039</v>
      </c>
      <c r="HW2125">
        <v>11.296900000000001</v>
      </c>
      <c r="HX2125">
        <v>4.4218999999999999</v>
      </c>
      <c r="HY2125" t="s">
        <v>0</v>
      </c>
      <c r="HZ2125">
        <v>17.314299999999999</v>
      </c>
      <c r="IA2125">
        <v>32.718800000000002</v>
      </c>
      <c r="IB2125">
        <v>25.312999999999999</v>
      </c>
      <c r="IC2125">
        <v>51.3125</v>
      </c>
      <c r="ID2125" t="s">
        <v>0</v>
      </c>
      <c r="IE2125" t="s">
        <v>0</v>
      </c>
      <c r="IF2125">
        <v>14.916700000000001</v>
      </c>
      <c r="IG2125">
        <v>45.875</v>
      </c>
      <c r="IH2125" t="s">
        <v>0</v>
      </c>
      <c r="II2125" t="s">
        <v>0</v>
      </c>
      <c r="IJ2125" t="s">
        <v>0</v>
      </c>
      <c r="IK2125" t="s">
        <v>0</v>
      </c>
      <c r="IL2125" t="s">
        <v>0</v>
      </c>
      <c r="IM2125">
        <v>47.444099999999999</v>
      </c>
      <c r="IN2125">
        <v>26.093800000000002</v>
      </c>
      <c r="IO2125" t="s">
        <v>0</v>
      </c>
      <c r="IP2125" t="s">
        <v>0</v>
      </c>
      <c r="IQ2125" t="s">
        <v>0</v>
      </c>
      <c r="IR2125" t="s">
        <v>0</v>
      </c>
      <c r="IS2125" t="s">
        <v>0</v>
      </c>
      <c r="IT2125" t="s">
        <v>0</v>
      </c>
      <c r="IU2125">
        <v>28.5625</v>
      </c>
      <c r="IV2125">
        <v>19.3</v>
      </c>
      <c r="IW2125">
        <v>7.5312999999999999</v>
      </c>
      <c r="IX2125" t="s">
        <v>0</v>
      </c>
      <c r="IY2125">
        <v>17.264800000000001</v>
      </c>
      <c r="IZ2125" t="s">
        <v>0</v>
      </c>
      <c r="JA2125">
        <v>35.031300000000002</v>
      </c>
      <c r="JB2125" t="s">
        <v>0</v>
      </c>
      <c r="JC2125">
        <v>39.979199999999999</v>
      </c>
      <c r="JD2125" t="s">
        <v>0</v>
      </c>
      <c r="JE2125">
        <v>43.5625</v>
      </c>
      <c r="JF2125">
        <v>34.406300000000002</v>
      </c>
      <c r="JG2125" t="s">
        <v>0</v>
      </c>
      <c r="JH2125" t="s">
        <v>0</v>
      </c>
      <c r="JI2125">
        <v>11.5625</v>
      </c>
      <c r="JJ2125" t="s">
        <v>0</v>
      </c>
      <c r="JK2125">
        <v>51.826799999999999</v>
      </c>
      <c r="JL2125" t="s">
        <v>0</v>
      </c>
      <c r="JM2125" t="s">
        <v>0</v>
      </c>
      <c r="JN2125">
        <v>34.781300000000002</v>
      </c>
      <c r="JO2125">
        <v>10.578099999999999</v>
      </c>
      <c r="JP2125">
        <v>20.093800000000002</v>
      </c>
      <c r="JQ2125">
        <v>2.1770999999999998</v>
      </c>
      <c r="JR2125">
        <v>16.822900000000001</v>
      </c>
      <c r="JS2125">
        <v>13.7888</v>
      </c>
      <c r="JT2125" t="s">
        <v>0</v>
      </c>
      <c r="JU2125">
        <v>24.625</v>
      </c>
      <c r="JV2125">
        <v>12.601100000000001</v>
      </c>
      <c r="JW2125">
        <v>5.1559999999999997</v>
      </c>
      <c r="JX2125">
        <v>20.669699999999999</v>
      </c>
      <c r="JY2125">
        <v>22.781300000000002</v>
      </c>
      <c r="JZ2125" t="s">
        <v>0</v>
      </c>
      <c r="KA2125">
        <v>61.625</v>
      </c>
      <c r="KB2125">
        <v>55.905999999999999</v>
      </c>
      <c r="KC2125">
        <v>41.3125</v>
      </c>
      <c r="KD2125">
        <v>16</v>
      </c>
      <c r="KE2125">
        <v>7.0391000000000004</v>
      </c>
      <c r="KF2125" t="s">
        <v>0</v>
      </c>
      <c r="KG2125">
        <v>8.2222000000000008</v>
      </c>
      <c r="KH2125" t="s">
        <v>0</v>
      </c>
      <c r="KI2125" t="s">
        <v>0</v>
      </c>
      <c r="KJ2125" t="s">
        <v>0</v>
      </c>
      <c r="KK2125" t="s">
        <v>0</v>
      </c>
      <c r="KL2125">
        <v>23.468800000000002</v>
      </c>
      <c r="KM2125" t="s">
        <v>0</v>
      </c>
      <c r="KN2125">
        <v>27.875</v>
      </c>
      <c r="KO2125" t="s">
        <v>0</v>
      </c>
      <c r="KP2125">
        <v>22.4941</v>
      </c>
      <c r="KQ2125">
        <v>26.469000000000001</v>
      </c>
      <c r="KR2125" t="s">
        <v>0</v>
      </c>
      <c r="KS2125">
        <v>54.75</v>
      </c>
      <c r="KT2125" t="s">
        <v>0</v>
      </c>
      <c r="KU2125" t="s">
        <v>0</v>
      </c>
      <c r="KV2125">
        <v>26.5625</v>
      </c>
      <c r="KW2125" t="s">
        <v>0</v>
      </c>
      <c r="KX2125">
        <v>9.375</v>
      </c>
      <c r="KY2125">
        <v>27.625</v>
      </c>
      <c r="KZ2125" t="s">
        <v>0</v>
      </c>
      <c r="LA2125" t="s">
        <v>0</v>
      </c>
      <c r="LB2125">
        <v>37.563000000000002</v>
      </c>
      <c r="LC2125">
        <v>28.229199999999999</v>
      </c>
      <c r="LD2125">
        <v>43.969000000000001</v>
      </c>
      <c r="LE2125" t="s">
        <v>0</v>
      </c>
      <c r="LF2125">
        <v>9.6923999999999992</v>
      </c>
      <c r="LG2125" t="s">
        <v>0</v>
      </c>
      <c r="LH2125" t="s">
        <v>0</v>
      </c>
      <c r="LI2125">
        <v>58.976100000000002</v>
      </c>
      <c r="LJ2125">
        <v>9.8458000000000006</v>
      </c>
      <c r="LK2125">
        <v>28.5093</v>
      </c>
      <c r="LL2125" t="s">
        <v>0</v>
      </c>
      <c r="LM2125" t="s">
        <v>0</v>
      </c>
      <c r="LN2125">
        <v>73.388499999999993</v>
      </c>
      <c r="LO2125" t="s">
        <v>0</v>
      </c>
      <c r="LP2125">
        <v>19.875</v>
      </c>
      <c r="LQ2125">
        <v>16.968800000000002</v>
      </c>
      <c r="LR2125" t="s">
        <v>0</v>
      </c>
      <c r="LS2125">
        <v>9.1111000000000004</v>
      </c>
      <c r="LT2125">
        <v>9.375</v>
      </c>
      <c r="LU2125" t="s">
        <v>0</v>
      </c>
      <c r="LV2125" t="s">
        <v>0</v>
      </c>
      <c r="LW2125">
        <v>29.5625</v>
      </c>
      <c r="LX2125">
        <v>26.9375</v>
      </c>
      <c r="LY2125" t="s">
        <v>0</v>
      </c>
      <c r="LZ2125">
        <v>10.131</v>
      </c>
      <c r="MA2125">
        <v>5.6327999999999996</v>
      </c>
      <c r="MB2125" t="s">
        <v>0</v>
      </c>
      <c r="MC2125" t="s">
        <v>0</v>
      </c>
      <c r="MD2125">
        <v>60.043999999999997</v>
      </c>
      <c r="ME2125">
        <v>12.786</v>
      </c>
      <c r="MF2125" t="s">
        <v>0</v>
      </c>
      <c r="MG2125" t="s">
        <v>0</v>
      </c>
      <c r="MH2125">
        <v>36.125</v>
      </c>
      <c r="MI2125" t="s">
        <v>0</v>
      </c>
      <c r="MJ2125" t="s">
        <v>0</v>
      </c>
      <c r="MK2125">
        <v>12.078099999999999</v>
      </c>
      <c r="ML2125" t="s">
        <v>0</v>
      </c>
      <c r="MM2125" t="s">
        <v>0</v>
      </c>
      <c r="MN2125">
        <v>43.625</v>
      </c>
      <c r="MO2125" t="s">
        <v>0</v>
      </c>
      <c r="MP2125" t="s">
        <v>0</v>
      </c>
      <c r="MQ2125">
        <v>13.125</v>
      </c>
      <c r="MR2125" t="s">
        <v>0</v>
      </c>
      <c r="MS2125">
        <v>7.6601999999999997</v>
      </c>
      <c r="MT2125">
        <v>21.8125</v>
      </c>
      <c r="MU2125" t="s">
        <v>0</v>
      </c>
      <c r="MV2125" t="s">
        <v>0</v>
      </c>
      <c r="MW2125">
        <v>12.140499999999999</v>
      </c>
      <c r="MX2125" t="s">
        <v>0</v>
      </c>
      <c r="MY2125" t="s">
        <v>0</v>
      </c>
      <c r="MZ2125" t="s">
        <v>0</v>
      </c>
      <c r="NA2125" t="s">
        <v>0</v>
      </c>
      <c r="NB2125">
        <v>16.500399999999999</v>
      </c>
      <c r="NC2125">
        <v>15.875</v>
      </c>
      <c r="ND2125">
        <v>35.438000000000002</v>
      </c>
      <c r="NE2125">
        <v>29.104199999999999</v>
      </c>
      <c r="NF2125" t="s">
        <v>0</v>
      </c>
      <c r="NG2125">
        <v>41.6875</v>
      </c>
      <c r="NH2125">
        <v>9.5155999999999992</v>
      </c>
      <c r="NI2125">
        <v>30.25</v>
      </c>
      <c r="NJ2125">
        <v>5.625</v>
      </c>
      <c r="NK2125" t="s">
        <v>0</v>
      </c>
      <c r="NL2125">
        <v>13.1875</v>
      </c>
      <c r="NM2125">
        <v>24.1875</v>
      </c>
      <c r="NN2125" t="s">
        <v>0</v>
      </c>
      <c r="NO2125">
        <v>54.6875</v>
      </c>
      <c r="NP2125">
        <v>13.5983</v>
      </c>
      <c r="NQ2125">
        <v>40.8125</v>
      </c>
      <c r="NR2125">
        <v>31</v>
      </c>
      <c r="NS2125">
        <v>10.3233</v>
      </c>
      <c r="NT2125" t="s">
        <v>0</v>
      </c>
      <c r="NU2125" t="s">
        <v>0</v>
      </c>
      <c r="NV2125">
        <v>31.812999999999999</v>
      </c>
      <c r="NW2125">
        <v>20.625</v>
      </c>
      <c r="NX2125">
        <v>12.8125</v>
      </c>
      <c r="NY2125">
        <v>7.7916999999999996</v>
      </c>
      <c r="NZ2125">
        <v>22</v>
      </c>
      <c r="OA2125" t="s">
        <v>0</v>
      </c>
      <c r="OB2125" t="s">
        <v>0</v>
      </c>
      <c r="OC2125" t="s">
        <v>0</v>
      </c>
      <c r="OD2125">
        <v>26.375</v>
      </c>
      <c r="OE2125">
        <v>38.1875</v>
      </c>
      <c r="OF2125">
        <v>26.1875</v>
      </c>
      <c r="OG2125" t="s">
        <v>0</v>
      </c>
      <c r="OH2125" t="s">
        <v>0</v>
      </c>
      <c r="OI2125">
        <v>22.156300000000002</v>
      </c>
      <c r="OJ2125">
        <v>11.8889</v>
      </c>
      <c r="OK2125">
        <v>28.4375</v>
      </c>
      <c r="OL2125" t="s">
        <v>0</v>
      </c>
      <c r="OM2125">
        <v>19.494</v>
      </c>
      <c r="ON2125">
        <v>1.7942</v>
      </c>
      <c r="OO2125">
        <v>14.218999999999999</v>
      </c>
      <c r="OP2125" t="s">
        <v>0</v>
      </c>
      <c r="OQ2125" t="s">
        <v>0</v>
      </c>
      <c r="OR2125">
        <v>55.4375</v>
      </c>
      <c r="OS2125" t="s">
        <v>0</v>
      </c>
      <c r="OT2125" t="s">
        <v>0</v>
      </c>
      <c r="OU2125">
        <v>8.7082999999999995</v>
      </c>
      <c r="OV2125" t="s">
        <v>0</v>
      </c>
      <c r="OW2125">
        <v>31.687999999999999</v>
      </c>
      <c r="OX2125" t="s">
        <v>0</v>
      </c>
      <c r="OY2125">
        <v>29.693000000000001</v>
      </c>
      <c r="OZ2125">
        <v>33.335799999999999</v>
      </c>
      <c r="PA2125">
        <v>26.5</v>
      </c>
      <c r="PB2125">
        <v>41.125</v>
      </c>
      <c r="PC2125" t="s">
        <v>0</v>
      </c>
      <c r="PD2125">
        <v>15.149699999999999</v>
      </c>
      <c r="PE2125">
        <v>28.954999999999998</v>
      </c>
      <c r="PF2125">
        <v>18.905999999999999</v>
      </c>
      <c r="PG2125" t="s">
        <v>0</v>
      </c>
      <c r="PH2125" t="s">
        <v>0</v>
      </c>
      <c r="PI2125">
        <v>30.343800000000002</v>
      </c>
      <c r="PJ2125" t="s">
        <v>0</v>
      </c>
      <c r="PK2125" t="s">
        <v>0</v>
      </c>
      <c r="PL2125">
        <v>46.063000000000002</v>
      </c>
      <c r="PM2125" t="s">
        <v>0</v>
      </c>
      <c r="PN2125" t="s">
        <v>0</v>
      </c>
      <c r="PO2125">
        <v>10.0625</v>
      </c>
      <c r="PP2125">
        <v>12</v>
      </c>
      <c r="PQ2125">
        <v>38.5</v>
      </c>
      <c r="PR2125" t="s">
        <v>0</v>
      </c>
      <c r="PS2125" t="s">
        <v>0</v>
      </c>
      <c r="PT2125" t="s">
        <v>0</v>
      </c>
      <c r="PU2125">
        <v>31.1875</v>
      </c>
      <c r="PV2125">
        <v>41.438000000000002</v>
      </c>
      <c r="PW2125">
        <v>19</v>
      </c>
      <c r="PX2125">
        <v>10.9688</v>
      </c>
      <c r="PY2125">
        <v>2.4336000000000002</v>
      </c>
      <c r="PZ2125">
        <v>33.802</v>
      </c>
      <c r="QA2125" t="s">
        <v>0</v>
      </c>
      <c r="QB2125" t="s">
        <v>0</v>
      </c>
      <c r="QC2125" t="s">
        <v>0</v>
      </c>
      <c r="QD2125">
        <v>44.280999999999999</v>
      </c>
      <c r="QE2125" t="s">
        <v>0</v>
      </c>
      <c r="QF2125">
        <v>18.875</v>
      </c>
      <c r="QG2125" t="s">
        <v>0</v>
      </c>
      <c r="QH2125" t="s">
        <v>0</v>
      </c>
      <c r="QI2125">
        <v>14.734400000000001</v>
      </c>
      <c r="QJ2125">
        <v>34.25</v>
      </c>
      <c r="QK2125" t="s">
        <v>0</v>
      </c>
      <c r="QL2125" t="s">
        <v>0</v>
      </c>
      <c r="QM2125" t="s">
        <v>0</v>
      </c>
      <c r="QN2125">
        <v>13.126899999999999</v>
      </c>
      <c r="QO2125">
        <v>12.9688</v>
      </c>
      <c r="QP2125" t="s">
        <v>0</v>
      </c>
      <c r="QQ2125">
        <v>7.3280000000000003</v>
      </c>
      <c r="QR2125">
        <v>50.8125</v>
      </c>
      <c r="QS2125">
        <v>15.203099999999999</v>
      </c>
      <c r="QT2125" t="s">
        <v>0</v>
      </c>
      <c r="QU2125">
        <v>24.625</v>
      </c>
      <c r="QV2125">
        <v>19.104500000000002</v>
      </c>
      <c r="QW2125">
        <v>21.547000000000001</v>
      </c>
      <c r="QX2125" t="s">
        <v>0</v>
      </c>
      <c r="QY2125">
        <v>5.6210000000000004</v>
      </c>
      <c r="QZ2125">
        <v>11.0449</v>
      </c>
      <c r="RA2125" t="s">
        <v>0</v>
      </c>
      <c r="RB2125">
        <v>8.0071999999999992</v>
      </c>
      <c r="RC2125">
        <v>33.292000000000002</v>
      </c>
      <c r="RD2125">
        <v>30.550699999999999</v>
      </c>
      <c r="RE2125" t="s">
        <v>0</v>
      </c>
      <c r="RF2125" t="s">
        <v>0</v>
      </c>
      <c r="RG2125" t="s">
        <v>0</v>
      </c>
      <c r="RH2125">
        <v>15.5046</v>
      </c>
      <c r="RI2125">
        <v>39.8874</v>
      </c>
      <c r="RJ2125">
        <v>12.6875</v>
      </c>
      <c r="RK2125">
        <v>12.313000000000001</v>
      </c>
      <c r="RL2125">
        <v>18.375</v>
      </c>
      <c r="RM2125">
        <v>18.6875</v>
      </c>
      <c r="RN2125">
        <v>13.625</v>
      </c>
      <c r="RO2125">
        <v>27.0625</v>
      </c>
      <c r="RP2125">
        <v>19.718800000000002</v>
      </c>
      <c r="RQ2125">
        <v>64</v>
      </c>
      <c r="RR2125" t="s">
        <v>0</v>
      </c>
      <c r="RS2125">
        <v>37.75</v>
      </c>
      <c r="RT2125">
        <v>25.674399999999999</v>
      </c>
      <c r="RU2125">
        <v>22.6875</v>
      </c>
      <c r="RV2125" t="s">
        <v>0</v>
      </c>
      <c r="RW2125" t="s">
        <v>0</v>
      </c>
      <c r="RX2125" t="s">
        <v>0</v>
      </c>
      <c r="RY2125">
        <v>20.744599999999998</v>
      </c>
      <c r="RZ2125" t="s">
        <v>0</v>
      </c>
      <c r="SA2125" t="s">
        <v>0</v>
      </c>
      <c r="SB2125">
        <v>27.343800000000002</v>
      </c>
      <c r="SC2125" t="s">
        <v>0</v>
      </c>
      <c r="SD2125">
        <v>32.156300000000002</v>
      </c>
      <c r="SE2125" t="s">
        <v>0</v>
      </c>
      <c r="SF2125">
        <v>114.27549999999999</v>
      </c>
      <c r="SG2125" t="s">
        <v>0</v>
      </c>
      <c r="SH2125">
        <v>4.8087</v>
      </c>
      <c r="SI2125" t="s">
        <v>0</v>
      </c>
      <c r="SJ2125" t="s">
        <v>0</v>
      </c>
      <c r="SK2125" t="s">
        <v>0</v>
      </c>
      <c r="SL2125" t="s">
        <v>0</v>
      </c>
      <c r="SM2125" t="s">
        <v>0</v>
      </c>
    </row>
    <row r="2126" spans="1:507" x14ac:dyDescent="0.3">
      <c r="A2126" s="1">
        <v>35849</v>
      </c>
      <c r="B2126" t="s">
        <v>0</v>
      </c>
      <c r="C2126" t="s">
        <v>0</v>
      </c>
      <c r="D2126" t="s">
        <v>0</v>
      </c>
      <c r="E2126" t="s">
        <v>0</v>
      </c>
      <c r="F2126" t="s">
        <v>0</v>
      </c>
      <c r="G2126">
        <v>7.6868999999999996</v>
      </c>
      <c r="H2126" t="s">
        <v>0</v>
      </c>
      <c r="I2126">
        <v>16.768699999999999</v>
      </c>
      <c r="J2126" t="s">
        <v>0</v>
      </c>
      <c r="K2126" t="s">
        <v>0</v>
      </c>
      <c r="L2126">
        <v>16.3125</v>
      </c>
      <c r="M2126">
        <v>18.202300000000001</v>
      </c>
      <c r="N2126">
        <v>24.033999999999999</v>
      </c>
      <c r="O2126" t="s">
        <v>0</v>
      </c>
      <c r="P2126" t="s">
        <v>0</v>
      </c>
      <c r="Q2126">
        <v>38.625</v>
      </c>
      <c r="R2126">
        <v>48.9375</v>
      </c>
      <c r="S2126">
        <v>20.9375</v>
      </c>
      <c r="T2126">
        <v>7.6641000000000004</v>
      </c>
      <c r="U2126">
        <v>36.063000000000002</v>
      </c>
      <c r="V2126">
        <v>705.16629999999998</v>
      </c>
      <c r="W2126">
        <v>26.622499999999999</v>
      </c>
      <c r="X2126" t="s">
        <v>0</v>
      </c>
      <c r="Y2126">
        <v>9.7030999999999992</v>
      </c>
      <c r="Z2126" t="s">
        <v>0</v>
      </c>
      <c r="AA2126">
        <v>12.1563</v>
      </c>
      <c r="AB2126" t="s">
        <v>0</v>
      </c>
      <c r="AC2126">
        <v>13.9688</v>
      </c>
      <c r="AD2126">
        <v>46.5</v>
      </c>
      <c r="AE2126" t="s">
        <v>0</v>
      </c>
      <c r="AF2126" t="s">
        <v>0</v>
      </c>
      <c r="AG2126" t="s">
        <v>0</v>
      </c>
      <c r="AH2126" t="s">
        <v>0</v>
      </c>
      <c r="AI2126">
        <v>10.375</v>
      </c>
      <c r="AJ2126">
        <v>4.0278</v>
      </c>
      <c r="AK2126" t="s">
        <v>0</v>
      </c>
      <c r="AL2126" t="s">
        <v>0</v>
      </c>
      <c r="AM2126" t="s">
        <v>0</v>
      </c>
      <c r="AN2126" t="s">
        <v>0</v>
      </c>
      <c r="AO2126" t="s">
        <v>0</v>
      </c>
      <c r="AP2126" t="s">
        <v>0</v>
      </c>
      <c r="AQ2126" t="s">
        <v>0</v>
      </c>
      <c r="AR2126">
        <v>38.75</v>
      </c>
      <c r="AS2126">
        <v>4.8193999999999999</v>
      </c>
      <c r="AT2126">
        <v>14.312799999999999</v>
      </c>
      <c r="AU2126">
        <v>40.187100000000001</v>
      </c>
      <c r="AV2126">
        <v>3.875</v>
      </c>
      <c r="AW2126" t="s">
        <v>0</v>
      </c>
      <c r="AX2126">
        <v>31</v>
      </c>
      <c r="AY2126" t="s">
        <v>0</v>
      </c>
      <c r="AZ2126">
        <v>28.5</v>
      </c>
      <c r="BA2126" t="s">
        <v>0</v>
      </c>
      <c r="BB2126">
        <v>36.688000000000002</v>
      </c>
      <c r="BC2126" t="s">
        <v>0</v>
      </c>
      <c r="BD2126">
        <v>53.0625</v>
      </c>
      <c r="BE2126" t="s">
        <v>0</v>
      </c>
      <c r="BF2126">
        <v>25.895700000000001</v>
      </c>
      <c r="BG2126">
        <v>29.75</v>
      </c>
      <c r="BH2126">
        <v>50.688000000000002</v>
      </c>
      <c r="BI2126">
        <v>33.718800000000002</v>
      </c>
      <c r="BJ2126">
        <v>14.657500000000001</v>
      </c>
      <c r="BK2126">
        <v>6.3333000000000004</v>
      </c>
      <c r="BL2126">
        <v>32.530999999999999</v>
      </c>
      <c r="BM2126">
        <v>17.25</v>
      </c>
      <c r="BN2126">
        <v>5.8467000000000002</v>
      </c>
      <c r="BO2126" t="s">
        <v>0</v>
      </c>
      <c r="BP2126">
        <v>30.077400000000001</v>
      </c>
      <c r="BQ2126" t="s">
        <v>0</v>
      </c>
      <c r="BR2126">
        <v>36.25</v>
      </c>
      <c r="BS2126" t="s">
        <v>0</v>
      </c>
      <c r="BT2126">
        <v>2.0156000000000001</v>
      </c>
      <c r="BU2126">
        <v>47.826799999999999</v>
      </c>
      <c r="BV2126" t="s">
        <v>0</v>
      </c>
      <c r="BW2126">
        <v>37.1</v>
      </c>
      <c r="BX2126">
        <v>13.828099999999999</v>
      </c>
      <c r="BY2126">
        <v>7.2343999999999999</v>
      </c>
      <c r="BZ2126">
        <v>34.875</v>
      </c>
      <c r="CA2126">
        <v>258.68849999999998</v>
      </c>
      <c r="CB2126">
        <v>23.052700000000002</v>
      </c>
      <c r="CC2126">
        <v>27.4453</v>
      </c>
      <c r="CD2126">
        <v>26.031300000000002</v>
      </c>
      <c r="CE2126">
        <v>33.353999999999999</v>
      </c>
      <c r="CF2126" t="s">
        <v>0</v>
      </c>
      <c r="CG2126" t="s">
        <v>0</v>
      </c>
      <c r="CH2126" t="s">
        <v>0</v>
      </c>
      <c r="CI2126">
        <v>28.6875</v>
      </c>
      <c r="CJ2126">
        <v>33.25</v>
      </c>
      <c r="CK2126" t="s">
        <v>0</v>
      </c>
      <c r="CL2126" t="s">
        <v>0</v>
      </c>
      <c r="CM2126" t="s">
        <v>0</v>
      </c>
      <c r="CN2126" t="s">
        <v>0</v>
      </c>
      <c r="CO2126" t="s">
        <v>0</v>
      </c>
      <c r="CP2126">
        <v>2.3229000000000002</v>
      </c>
      <c r="CQ2126" t="s">
        <v>0</v>
      </c>
      <c r="CR2126" t="s">
        <v>0</v>
      </c>
      <c r="CS2126">
        <v>19.625</v>
      </c>
      <c r="CT2126" t="s">
        <v>0</v>
      </c>
      <c r="CU2126">
        <v>19.718800000000002</v>
      </c>
      <c r="CV2126">
        <v>42.75</v>
      </c>
      <c r="CW2126">
        <v>64.5</v>
      </c>
      <c r="CX2126" t="s">
        <v>0</v>
      </c>
      <c r="CY2126" t="s">
        <v>0</v>
      </c>
      <c r="CZ2126" t="s">
        <v>0</v>
      </c>
      <c r="DA2126">
        <v>14.297000000000001</v>
      </c>
      <c r="DB2126">
        <v>43.5625</v>
      </c>
      <c r="DC2126" t="s">
        <v>0</v>
      </c>
      <c r="DD2126">
        <v>21.073499999999999</v>
      </c>
      <c r="DE2126">
        <v>22.479199999999999</v>
      </c>
      <c r="DF2126">
        <v>1.6771</v>
      </c>
      <c r="DG2126">
        <v>22.625</v>
      </c>
      <c r="DH2126">
        <v>17.581</v>
      </c>
      <c r="DI2126" t="s">
        <v>0</v>
      </c>
      <c r="DJ2126" t="s">
        <v>0</v>
      </c>
      <c r="DK2126">
        <v>54.493099999999998</v>
      </c>
      <c r="DL2126" t="s">
        <v>0</v>
      </c>
      <c r="DM2126" t="s">
        <v>0</v>
      </c>
      <c r="DN2126" t="s">
        <v>0</v>
      </c>
      <c r="DO2126" t="s">
        <v>0</v>
      </c>
      <c r="DP2126">
        <v>9.6457999999999995</v>
      </c>
      <c r="DQ2126" t="s">
        <v>0</v>
      </c>
      <c r="DR2126">
        <v>26.1111</v>
      </c>
      <c r="DS2126" t="s">
        <v>0</v>
      </c>
      <c r="DT2126" t="s">
        <v>0</v>
      </c>
      <c r="DU2126" t="s">
        <v>0</v>
      </c>
      <c r="DV2126">
        <v>18.593800000000002</v>
      </c>
      <c r="DW2126">
        <v>38.5</v>
      </c>
      <c r="DX2126" t="s">
        <v>0</v>
      </c>
      <c r="DY2126">
        <v>20.406300000000002</v>
      </c>
      <c r="DZ2126" t="s">
        <v>0</v>
      </c>
      <c r="EA2126">
        <v>41.854100000000003</v>
      </c>
      <c r="EB2126">
        <v>28</v>
      </c>
      <c r="EC2126" t="s">
        <v>0</v>
      </c>
      <c r="ED2126" t="s">
        <v>0</v>
      </c>
      <c r="EE2126">
        <v>4</v>
      </c>
      <c r="EF2126">
        <v>6.3022</v>
      </c>
      <c r="EG2126">
        <v>6.6969000000000003</v>
      </c>
      <c r="EH2126">
        <v>37.515300000000003</v>
      </c>
      <c r="EI2126" t="s">
        <v>0</v>
      </c>
      <c r="EJ2126" t="s">
        <v>0</v>
      </c>
      <c r="EK2126" t="s">
        <v>0</v>
      </c>
      <c r="EL2126" t="s">
        <v>0</v>
      </c>
      <c r="EM2126" t="s">
        <v>0</v>
      </c>
      <c r="EN2126">
        <v>24.7745</v>
      </c>
      <c r="EO2126" t="s">
        <v>0</v>
      </c>
      <c r="EP2126">
        <v>22.625</v>
      </c>
      <c r="EQ2126">
        <v>7.9841999999999995</v>
      </c>
      <c r="ER2126">
        <v>37.3125</v>
      </c>
      <c r="ES2126">
        <v>47.868099999999998</v>
      </c>
      <c r="ET2126">
        <v>10.375</v>
      </c>
      <c r="EU2126" t="s">
        <v>0</v>
      </c>
      <c r="EV2126" t="s">
        <v>0</v>
      </c>
      <c r="EW2126" t="s">
        <v>0</v>
      </c>
      <c r="EX2126" t="s">
        <v>0</v>
      </c>
      <c r="EY2126">
        <v>14.2188</v>
      </c>
      <c r="EZ2126">
        <v>42.5625</v>
      </c>
      <c r="FA2126">
        <v>20.018000000000001</v>
      </c>
      <c r="FB2126">
        <v>26.9375</v>
      </c>
      <c r="FC2126">
        <v>14.671900000000001</v>
      </c>
      <c r="FD2126">
        <v>31.875</v>
      </c>
      <c r="FE2126">
        <v>31.343800000000002</v>
      </c>
      <c r="FF2126">
        <v>4.9843999999999999</v>
      </c>
      <c r="FG2126" t="s">
        <v>0</v>
      </c>
      <c r="FH2126">
        <v>24.718800000000002</v>
      </c>
      <c r="FI2126">
        <v>12.5</v>
      </c>
      <c r="FJ2126">
        <v>32.75</v>
      </c>
      <c r="FK2126" t="s">
        <v>0</v>
      </c>
      <c r="FL2126">
        <v>20.282499999999999</v>
      </c>
      <c r="FM2126">
        <v>28.9375</v>
      </c>
      <c r="FN2126">
        <v>41.1875</v>
      </c>
      <c r="FO2126" t="s">
        <v>0</v>
      </c>
      <c r="FP2126">
        <v>9.8437999999999999</v>
      </c>
      <c r="FQ2126" t="s">
        <v>0</v>
      </c>
      <c r="FR2126" t="s">
        <v>0</v>
      </c>
      <c r="FS2126" t="s">
        <v>0</v>
      </c>
      <c r="FT2126">
        <v>35.2883</v>
      </c>
      <c r="FU2126" t="s">
        <v>0</v>
      </c>
      <c r="FV2126" t="s">
        <v>0</v>
      </c>
      <c r="FW2126" t="s">
        <v>0</v>
      </c>
      <c r="FX2126" t="s">
        <v>0</v>
      </c>
      <c r="FY2126">
        <v>6.9062999999999999</v>
      </c>
      <c r="FZ2126">
        <v>33</v>
      </c>
      <c r="GA2126">
        <v>29</v>
      </c>
      <c r="GB2126" t="s">
        <v>0</v>
      </c>
      <c r="GC2126" t="s">
        <v>0</v>
      </c>
      <c r="GD2126" t="s">
        <v>0</v>
      </c>
      <c r="GE2126" t="s">
        <v>0</v>
      </c>
      <c r="GF2126" t="s">
        <v>0</v>
      </c>
      <c r="GG2126">
        <v>10.541700000000001</v>
      </c>
      <c r="GH2126" t="s">
        <v>0</v>
      </c>
      <c r="GI2126">
        <v>8.2545999999999999</v>
      </c>
      <c r="GJ2126" t="s">
        <v>0</v>
      </c>
      <c r="GK2126" t="s">
        <v>0</v>
      </c>
      <c r="GL2126" t="s">
        <v>0</v>
      </c>
      <c r="GM2126">
        <v>25.187999999999999</v>
      </c>
      <c r="GN2126" t="s">
        <v>0</v>
      </c>
      <c r="GO2126" t="s">
        <v>0</v>
      </c>
      <c r="GP2126" t="s">
        <v>0</v>
      </c>
      <c r="GQ2126">
        <v>21.562999999999999</v>
      </c>
      <c r="GR2126">
        <v>24.892399999999999</v>
      </c>
      <c r="GS2126" t="s">
        <v>0</v>
      </c>
      <c r="GT2126">
        <v>18.203099999999999</v>
      </c>
      <c r="GU2126">
        <v>16.665500000000002</v>
      </c>
      <c r="GV2126">
        <v>12.75</v>
      </c>
      <c r="GW2126" t="s">
        <v>0</v>
      </c>
      <c r="GX2126" t="s">
        <v>0</v>
      </c>
      <c r="GY2126" t="s">
        <v>0</v>
      </c>
      <c r="GZ2126">
        <v>36.375</v>
      </c>
      <c r="HA2126" t="s">
        <v>0</v>
      </c>
      <c r="HB2126">
        <v>19.416699999999999</v>
      </c>
      <c r="HC2126" t="s">
        <v>0</v>
      </c>
      <c r="HD2126" t="s">
        <v>0</v>
      </c>
      <c r="HE2126">
        <v>48.375</v>
      </c>
      <c r="HF2126">
        <v>21.718800000000002</v>
      </c>
      <c r="HG2126">
        <v>24</v>
      </c>
      <c r="HH2126" t="s">
        <v>0</v>
      </c>
      <c r="HI2126" t="s">
        <v>0</v>
      </c>
      <c r="HJ2126" t="s">
        <v>0</v>
      </c>
      <c r="HK2126">
        <v>22.792000000000002</v>
      </c>
      <c r="HL2126">
        <v>18.895800000000001</v>
      </c>
      <c r="HM2126" t="s">
        <v>0</v>
      </c>
      <c r="HN2126">
        <v>47.593800000000002</v>
      </c>
      <c r="HO2126" t="s">
        <v>0</v>
      </c>
      <c r="HP2126" t="s">
        <v>0</v>
      </c>
      <c r="HQ2126">
        <v>14.8438</v>
      </c>
      <c r="HR2126" t="s">
        <v>0</v>
      </c>
      <c r="HS2126">
        <v>40.043599999999998</v>
      </c>
      <c r="HT2126">
        <v>10.158899999999999</v>
      </c>
      <c r="HU2126" t="s">
        <v>0</v>
      </c>
      <c r="HV2126">
        <v>11.404199999999999</v>
      </c>
      <c r="HW2126">
        <v>11.375</v>
      </c>
      <c r="HX2126">
        <v>4.4218999999999999</v>
      </c>
      <c r="HY2126" t="s">
        <v>0</v>
      </c>
      <c r="HZ2126">
        <v>17.042899999999999</v>
      </c>
      <c r="IA2126">
        <v>33.343800000000002</v>
      </c>
      <c r="IB2126">
        <v>25.437999999999999</v>
      </c>
      <c r="IC2126">
        <v>51.4375</v>
      </c>
      <c r="ID2126" t="s">
        <v>0</v>
      </c>
      <c r="IE2126" t="s">
        <v>0</v>
      </c>
      <c r="IF2126">
        <v>14.666700000000001</v>
      </c>
      <c r="IG2126">
        <v>45.75</v>
      </c>
      <c r="IH2126" t="s">
        <v>0</v>
      </c>
      <c r="II2126" t="s">
        <v>0</v>
      </c>
      <c r="IJ2126" t="s">
        <v>0</v>
      </c>
      <c r="IK2126" t="s">
        <v>0</v>
      </c>
      <c r="IL2126" t="s">
        <v>0</v>
      </c>
      <c r="IM2126">
        <v>46.828000000000003</v>
      </c>
      <c r="IN2126">
        <v>26.781300000000002</v>
      </c>
      <c r="IO2126" t="s">
        <v>0</v>
      </c>
      <c r="IP2126" t="s">
        <v>0</v>
      </c>
      <c r="IQ2126" t="s">
        <v>0</v>
      </c>
      <c r="IR2126" t="s">
        <v>0</v>
      </c>
      <c r="IS2126" t="s">
        <v>0</v>
      </c>
      <c r="IT2126" t="s">
        <v>0</v>
      </c>
      <c r="IU2126">
        <v>28.5</v>
      </c>
      <c r="IV2126">
        <v>18.625</v>
      </c>
      <c r="IW2126">
        <v>7.4531000000000001</v>
      </c>
      <c r="IX2126" t="s">
        <v>0</v>
      </c>
      <c r="IY2126">
        <v>17.1294</v>
      </c>
      <c r="IZ2126" t="s">
        <v>0</v>
      </c>
      <c r="JA2126">
        <v>36</v>
      </c>
      <c r="JB2126" t="s">
        <v>0</v>
      </c>
      <c r="JC2126">
        <v>40.395800000000001</v>
      </c>
      <c r="JD2126" t="s">
        <v>0</v>
      </c>
      <c r="JE2126">
        <v>43.375</v>
      </c>
      <c r="JF2126">
        <v>34.281300000000002</v>
      </c>
      <c r="JG2126" t="s">
        <v>0</v>
      </c>
      <c r="JH2126" t="s">
        <v>0</v>
      </c>
      <c r="JI2126">
        <v>11.708299999999999</v>
      </c>
      <c r="JJ2126" t="s">
        <v>0</v>
      </c>
      <c r="JK2126">
        <v>51.650100000000002</v>
      </c>
      <c r="JL2126" t="s">
        <v>0</v>
      </c>
      <c r="JM2126" t="s">
        <v>0</v>
      </c>
      <c r="JN2126">
        <v>34.593800000000002</v>
      </c>
      <c r="JO2126">
        <v>10.5</v>
      </c>
      <c r="JP2126">
        <v>20.171900000000001</v>
      </c>
      <c r="JQ2126">
        <v>2.3028</v>
      </c>
      <c r="JR2126">
        <v>16.666699999999999</v>
      </c>
      <c r="JS2126">
        <v>13.6149</v>
      </c>
      <c r="JT2126" t="s">
        <v>0</v>
      </c>
      <c r="JU2126">
        <v>24.718800000000002</v>
      </c>
      <c r="JV2126">
        <v>12.4308</v>
      </c>
      <c r="JW2126">
        <v>5</v>
      </c>
      <c r="JX2126">
        <v>20.593699999999998</v>
      </c>
      <c r="JY2126">
        <v>22.843800000000002</v>
      </c>
      <c r="JZ2126" t="s">
        <v>0</v>
      </c>
      <c r="KA2126">
        <v>64.6875</v>
      </c>
      <c r="KB2126">
        <v>55.969000000000001</v>
      </c>
      <c r="KC2126">
        <v>41.5</v>
      </c>
      <c r="KD2126">
        <v>16</v>
      </c>
      <c r="KE2126">
        <v>7.3827999999999996</v>
      </c>
      <c r="KF2126" t="s">
        <v>0</v>
      </c>
      <c r="KG2126">
        <v>8.5556000000000001</v>
      </c>
      <c r="KH2126" t="s">
        <v>0</v>
      </c>
      <c r="KI2126" t="s">
        <v>0</v>
      </c>
      <c r="KJ2126" t="s">
        <v>0</v>
      </c>
      <c r="KK2126" t="s">
        <v>0</v>
      </c>
      <c r="KL2126">
        <v>24.031300000000002</v>
      </c>
      <c r="KM2126" t="s">
        <v>0</v>
      </c>
      <c r="KN2126">
        <v>28</v>
      </c>
      <c r="KO2126" t="s">
        <v>0</v>
      </c>
      <c r="KP2126">
        <v>22.603999999999999</v>
      </c>
      <c r="KQ2126">
        <v>26.469000000000001</v>
      </c>
      <c r="KR2126" t="s">
        <v>0</v>
      </c>
      <c r="KS2126">
        <v>55.938000000000002</v>
      </c>
      <c r="KT2126" t="s">
        <v>0</v>
      </c>
      <c r="KU2126" t="s">
        <v>0</v>
      </c>
      <c r="KV2126">
        <v>26.718800000000002</v>
      </c>
      <c r="KW2126" t="s">
        <v>0</v>
      </c>
      <c r="KX2126">
        <v>9.5312999999999999</v>
      </c>
      <c r="KY2126">
        <v>26.875</v>
      </c>
      <c r="KZ2126" t="s">
        <v>0</v>
      </c>
      <c r="LA2126" t="s">
        <v>0</v>
      </c>
      <c r="LB2126">
        <v>37.313000000000002</v>
      </c>
      <c r="LC2126">
        <v>28.625</v>
      </c>
      <c r="LD2126">
        <v>42.905999999999999</v>
      </c>
      <c r="LE2126" t="s">
        <v>0</v>
      </c>
      <c r="LF2126">
        <v>9.5622000000000007</v>
      </c>
      <c r="LG2126" t="s">
        <v>0</v>
      </c>
      <c r="LH2126" t="s">
        <v>0</v>
      </c>
      <c r="LI2126">
        <v>61.8155</v>
      </c>
      <c r="LJ2126">
        <v>9.7508999999999997</v>
      </c>
      <c r="LK2126">
        <v>28.613</v>
      </c>
      <c r="LL2126" t="s">
        <v>0</v>
      </c>
      <c r="LM2126" t="s">
        <v>0</v>
      </c>
      <c r="LN2126">
        <v>73.694000000000003</v>
      </c>
      <c r="LO2126" t="s">
        <v>0</v>
      </c>
      <c r="LP2126">
        <v>20</v>
      </c>
      <c r="LQ2126">
        <v>16.843800000000002</v>
      </c>
      <c r="LR2126" t="s">
        <v>0</v>
      </c>
      <c r="LS2126">
        <v>8.8888999999999996</v>
      </c>
      <c r="LT2126">
        <v>9.0312999999999999</v>
      </c>
      <c r="LU2126" t="s">
        <v>0</v>
      </c>
      <c r="LV2126" t="s">
        <v>0</v>
      </c>
      <c r="LW2126">
        <v>29.5</v>
      </c>
      <c r="LX2126">
        <v>27</v>
      </c>
      <c r="LY2126" t="s">
        <v>0</v>
      </c>
      <c r="LZ2126">
        <v>10.069599999999999</v>
      </c>
      <c r="MA2126">
        <v>5.8358999999999996</v>
      </c>
      <c r="MB2126" t="s">
        <v>0</v>
      </c>
      <c r="MC2126" t="s">
        <v>0</v>
      </c>
      <c r="MD2126">
        <v>59.874000000000002</v>
      </c>
      <c r="ME2126">
        <v>11.8003</v>
      </c>
      <c r="MF2126" t="s">
        <v>0</v>
      </c>
      <c r="MG2126" t="s">
        <v>0</v>
      </c>
      <c r="MH2126">
        <v>35.9375</v>
      </c>
      <c r="MI2126" t="s">
        <v>0</v>
      </c>
      <c r="MJ2126" t="s">
        <v>0</v>
      </c>
      <c r="MK2126">
        <v>12.296900000000001</v>
      </c>
      <c r="ML2126" t="s">
        <v>0</v>
      </c>
      <c r="MM2126" t="s">
        <v>0</v>
      </c>
      <c r="MN2126">
        <v>44</v>
      </c>
      <c r="MO2126" t="s">
        <v>0</v>
      </c>
      <c r="MP2126" t="s">
        <v>0</v>
      </c>
      <c r="MQ2126">
        <v>13.2813</v>
      </c>
      <c r="MR2126" t="s">
        <v>0</v>
      </c>
      <c r="MS2126">
        <v>7.7697000000000003</v>
      </c>
      <c r="MT2126">
        <v>22.593800000000002</v>
      </c>
      <c r="MU2126" t="s">
        <v>0</v>
      </c>
      <c r="MV2126" t="s">
        <v>0</v>
      </c>
      <c r="MW2126">
        <v>12.0205</v>
      </c>
      <c r="MX2126" t="s">
        <v>0</v>
      </c>
      <c r="MY2126" t="s">
        <v>0</v>
      </c>
      <c r="MZ2126" t="s">
        <v>0</v>
      </c>
      <c r="NA2126" t="s">
        <v>0</v>
      </c>
      <c r="NB2126">
        <v>16.642600000000002</v>
      </c>
      <c r="NC2126">
        <v>16.125</v>
      </c>
      <c r="ND2126">
        <v>35.313000000000002</v>
      </c>
      <c r="NE2126">
        <v>29.791699999999999</v>
      </c>
      <c r="NF2126" t="s">
        <v>0</v>
      </c>
      <c r="NG2126">
        <v>41.843800000000002</v>
      </c>
      <c r="NH2126">
        <v>9.4792000000000005</v>
      </c>
      <c r="NI2126">
        <v>30.458300000000001</v>
      </c>
      <c r="NJ2126">
        <v>5.5858999999999996</v>
      </c>
      <c r="NK2126" t="s">
        <v>0</v>
      </c>
      <c r="NL2126">
        <v>13.2188</v>
      </c>
      <c r="NM2126">
        <v>24.0625</v>
      </c>
      <c r="NN2126" t="s">
        <v>0</v>
      </c>
      <c r="NO2126">
        <v>53.75</v>
      </c>
      <c r="NP2126">
        <v>13.388500000000001</v>
      </c>
      <c r="NQ2126">
        <v>40.5625</v>
      </c>
      <c r="NR2126">
        <v>31.375</v>
      </c>
      <c r="NS2126">
        <v>10.2073</v>
      </c>
      <c r="NT2126" t="s">
        <v>0</v>
      </c>
      <c r="NU2126" t="s">
        <v>0</v>
      </c>
      <c r="NV2126">
        <v>31.812999999999999</v>
      </c>
      <c r="NW2126">
        <v>20.625</v>
      </c>
      <c r="NX2126">
        <v>13</v>
      </c>
      <c r="NY2126">
        <v>7.9166999999999996</v>
      </c>
      <c r="NZ2126">
        <v>21.875</v>
      </c>
      <c r="OA2126" t="s">
        <v>0</v>
      </c>
      <c r="OB2126" t="s">
        <v>0</v>
      </c>
      <c r="OC2126" t="s">
        <v>0</v>
      </c>
      <c r="OD2126">
        <v>26.281300000000002</v>
      </c>
      <c r="OE2126">
        <v>37.75</v>
      </c>
      <c r="OF2126">
        <v>26.25</v>
      </c>
      <c r="OG2126" t="s">
        <v>0</v>
      </c>
      <c r="OH2126" t="s">
        <v>0</v>
      </c>
      <c r="OI2126">
        <v>22.1875</v>
      </c>
      <c r="OJ2126">
        <v>12</v>
      </c>
      <c r="OK2126">
        <v>28</v>
      </c>
      <c r="OL2126" t="s">
        <v>0</v>
      </c>
      <c r="OM2126">
        <v>19.452999999999999</v>
      </c>
      <c r="ON2126">
        <v>1.8107</v>
      </c>
      <c r="OO2126">
        <v>14.218999999999999</v>
      </c>
      <c r="OP2126" t="s">
        <v>0</v>
      </c>
      <c r="OQ2126" t="s">
        <v>0</v>
      </c>
      <c r="OR2126">
        <v>55.5625</v>
      </c>
      <c r="OS2126" t="s">
        <v>0</v>
      </c>
      <c r="OT2126" t="s">
        <v>0</v>
      </c>
      <c r="OU2126">
        <v>8.7222000000000008</v>
      </c>
      <c r="OV2126" t="s">
        <v>0</v>
      </c>
      <c r="OW2126">
        <v>31.312999999999999</v>
      </c>
      <c r="OX2126" t="s">
        <v>0</v>
      </c>
      <c r="OY2126">
        <v>29.097000000000001</v>
      </c>
      <c r="OZ2126">
        <v>32.245100000000001</v>
      </c>
      <c r="PA2126">
        <v>27.125</v>
      </c>
      <c r="PB2126">
        <v>41.313000000000002</v>
      </c>
      <c r="PC2126" t="s">
        <v>0</v>
      </c>
      <c r="PD2126">
        <v>15.073600000000001</v>
      </c>
      <c r="PE2126">
        <v>28.45</v>
      </c>
      <c r="PF2126">
        <v>18.844000000000001</v>
      </c>
      <c r="PG2126" t="s">
        <v>0</v>
      </c>
      <c r="PH2126" t="s">
        <v>0</v>
      </c>
      <c r="PI2126">
        <v>30.5</v>
      </c>
      <c r="PJ2126" t="s">
        <v>0</v>
      </c>
      <c r="PK2126" t="s">
        <v>0</v>
      </c>
      <c r="PL2126">
        <v>46.063000000000002</v>
      </c>
      <c r="PM2126" t="s">
        <v>0</v>
      </c>
      <c r="PN2126" t="s">
        <v>0</v>
      </c>
      <c r="PO2126">
        <v>10.140599999999999</v>
      </c>
      <c r="PP2126">
        <v>12</v>
      </c>
      <c r="PQ2126">
        <v>38.281300000000002</v>
      </c>
      <c r="PR2126" t="s">
        <v>0</v>
      </c>
      <c r="PS2126" t="s">
        <v>0</v>
      </c>
      <c r="PT2126" t="s">
        <v>0</v>
      </c>
      <c r="PU2126">
        <v>31.156300000000002</v>
      </c>
      <c r="PV2126">
        <v>40.875</v>
      </c>
      <c r="PW2126">
        <v>19.046900000000001</v>
      </c>
      <c r="PX2126">
        <v>11.125</v>
      </c>
      <c r="PY2126">
        <v>2.4491999999999998</v>
      </c>
      <c r="PZ2126">
        <v>34.017000000000003</v>
      </c>
      <c r="QA2126" t="s">
        <v>0</v>
      </c>
      <c r="QB2126" t="s">
        <v>0</v>
      </c>
      <c r="QC2126" t="s">
        <v>0</v>
      </c>
      <c r="QD2126">
        <v>43.875</v>
      </c>
      <c r="QE2126" t="s">
        <v>0</v>
      </c>
      <c r="QF2126">
        <v>19</v>
      </c>
      <c r="QG2126" t="s">
        <v>0</v>
      </c>
      <c r="QH2126" t="s">
        <v>0</v>
      </c>
      <c r="QI2126">
        <v>14.8125</v>
      </c>
      <c r="QJ2126">
        <v>35.281300000000002</v>
      </c>
      <c r="QK2126" t="s">
        <v>0</v>
      </c>
      <c r="QL2126" t="s">
        <v>0</v>
      </c>
      <c r="QM2126" t="s">
        <v>0</v>
      </c>
      <c r="QN2126">
        <v>13.184699999999999</v>
      </c>
      <c r="QO2126">
        <v>12.765599999999999</v>
      </c>
      <c r="QP2126" t="s">
        <v>0</v>
      </c>
      <c r="QQ2126">
        <v>7.4450000000000003</v>
      </c>
      <c r="QR2126">
        <v>50.4375</v>
      </c>
      <c r="QS2126">
        <v>14.9063</v>
      </c>
      <c r="QT2126" t="s">
        <v>0</v>
      </c>
      <c r="QU2126">
        <v>25.25</v>
      </c>
      <c r="QV2126">
        <v>19.145600000000002</v>
      </c>
      <c r="QW2126">
        <v>21.452999999999999</v>
      </c>
      <c r="QX2126" t="s">
        <v>0</v>
      </c>
      <c r="QY2126">
        <v>5.6589</v>
      </c>
      <c r="QZ2126">
        <v>11.1332</v>
      </c>
      <c r="RA2126" t="s">
        <v>0</v>
      </c>
      <c r="RB2126">
        <v>8.0071999999999992</v>
      </c>
      <c r="RC2126">
        <v>33.228999999999999</v>
      </c>
      <c r="RD2126">
        <v>30.202999999999999</v>
      </c>
      <c r="RE2126" t="s">
        <v>0</v>
      </c>
      <c r="RF2126" t="s">
        <v>0</v>
      </c>
      <c r="RG2126" t="s">
        <v>0</v>
      </c>
      <c r="RH2126">
        <v>15.4712</v>
      </c>
      <c r="RI2126">
        <v>39.971400000000003</v>
      </c>
      <c r="RJ2126">
        <v>12.4063</v>
      </c>
      <c r="RK2126">
        <v>12.5</v>
      </c>
      <c r="RL2126">
        <v>18.406300000000002</v>
      </c>
      <c r="RM2126">
        <v>18.625</v>
      </c>
      <c r="RN2126">
        <v>13.6875</v>
      </c>
      <c r="RO2126">
        <v>26.875</v>
      </c>
      <c r="RP2126">
        <v>19.906300000000002</v>
      </c>
      <c r="RQ2126">
        <v>65.125</v>
      </c>
      <c r="RR2126" t="s">
        <v>0</v>
      </c>
      <c r="RS2126">
        <v>36.6875</v>
      </c>
      <c r="RT2126">
        <v>25.065300000000001</v>
      </c>
      <c r="RU2126">
        <v>23.093800000000002</v>
      </c>
      <c r="RV2126" t="s">
        <v>0</v>
      </c>
      <c r="RW2126" t="s">
        <v>0</v>
      </c>
      <c r="RX2126" t="s">
        <v>0</v>
      </c>
      <c r="RY2126">
        <v>20.4376</v>
      </c>
      <c r="RZ2126" t="s">
        <v>0</v>
      </c>
      <c r="SA2126" t="s">
        <v>0</v>
      </c>
      <c r="SB2126">
        <v>27.125</v>
      </c>
      <c r="SC2126" t="s">
        <v>0</v>
      </c>
      <c r="SD2126">
        <v>31.25</v>
      </c>
      <c r="SE2126" t="s">
        <v>0</v>
      </c>
      <c r="SF2126">
        <v>114.6048</v>
      </c>
      <c r="SG2126" t="s">
        <v>0</v>
      </c>
      <c r="SH2126">
        <v>4.7750000000000004</v>
      </c>
      <c r="SI2126" t="s">
        <v>0</v>
      </c>
      <c r="SJ2126" t="s">
        <v>0</v>
      </c>
      <c r="SK2126" t="s">
        <v>0</v>
      </c>
      <c r="SL2126" t="s">
        <v>0</v>
      </c>
      <c r="SM2126" t="s">
        <v>0</v>
      </c>
    </row>
    <row r="2127" spans="1:507" x14ac:dyDescent="0.3">
      <c r="A2127" s="1">
        <v>35850</v>
      </c>
      <c r="B2127" t="s">
        <v>0</v>
      </c>
      <c r="C2127" t="s">
        <v>0</v>
      </c>
      <c r="D2127" t="s">
        <v>0</v>
      </c>
      <c r="E2127" t="s">
        <v>0</v>
      </c>
      <c r="F2127" t="s">
        <v>0</v>
      </c>
      <c r="G2127">
        <v>7.3003</v>
      </c>
      <c r="H2127" t="s">
        <v>0</v>
      </c>
      <c r="I2127">
        <v>16.7408</v>
      </c>
      <c r="J2127" t="s">
        <v>0</v>
      </c>
      <c r="K2127" t="s">
        <v>0</v>
      </c>
      <c r="L2127">
        <v>15.6875</v>
      </c>
      <c r="M2127">
        <v>18.305099999999999</v>
      </c>
      <c r="N2127">
        <v>23.615400000000001</v>
      </c>
      <c r="O2127" t="s">
        <v>0</v>
      </c>
      <c r="P2127" t="s">
        <v>0</v>
      </c>
      <c r="Q2127">
        <v>38.5</v>
      </c>
      <c r="R2127">
        <v>48.75</v>
      </c>
      <c r="S2127">
        <v>21</v>
      </c>
      <c r="T2127">
        <v>7.6797000000000004</v>
      </c>
      <c r="U2127">
        <v>36.188000000000002</v>
      </c>
      <c r="V2127">
        <v>704.04930000000002</v>
      </c>
      <c r="W2127">
        <v>26.851600000000001</v>
      </c>
      <c r="X2127" t="s">
        <v>0</v>
      </c>
      <c r="Y2127">
        <v>9.9219000000000008</v>
      </c>
      <c r="Z2127" t="s">
        <v>0</v>
      </c>
      <c r="AA2127">
        <v>11.9375</v>
      </c>
      <c r="AB2127" t="s">
        <v>0</v>
      </c>
      <c r="AC2127">
        <v>13.25</v>
      </c>
      <c r="AD2127">
        <v>46.3125</v>
      </c>
      <c r="AE2127" t="s">
        <v>0</v>
      </c>
      <c r="AF2127" t="s">
        <v>0</v>
      </c>
      <c r="AG2127" t="s">
        <v>0</v>
      </c>
      <c r="AH2127" t="s">
        <v>0</v>
      </c>
      <c r="AI2127">
        <v>10.3438</v>
      </c>
      <c r="AJ2127">
        <v>4.0185000000000004</v>
      </c>
      <c r="AK2127" t="s">
        <v>0</v>
      </c>
      <c r="AL2127" t="s">
        <v>0</v>
      </c>
      <c r="AM2127" t="s">
        <v>0</v>
      </c>
      <c r="AN2127" t="s">
        <v>0</v>
      </c>
      <c r="AO2127" t="s">
        <v>0</v>
      </c>
      <c r="AP2127" t="s">
        <v>0</v>
      </c>
      <c r="AQ2127" t="s">
        <v>0</v>
      </c>
      <c r="AR2127">
        <v>39.042000000000002</v>
      </c>
      <c r="AS2127">
        <v>4.75</v>
      </c>
      <c r="AT2127">
        <v>14.312799999999999</v>
      </c>
      <c r="AU2127">
        <v>39.204799999999999</v>
      </c>
      <c r="AV2127">
        <v>3.8515999999999999</v>
      </c>
      <c r="AW2127" t="s">
        <v>0</v>
      </c>
      <c r="AX2127">
        <v>31.6875</v>
      </c>
      <c r="AY2127" t="s">
        <v>0</v>
      </c>
      <c r="AZ2127">
        <v>28.5</v>
      </c>
      <c r="BA2127" t="s">
        <v>0</v>
      </c>
      <c r="BB2127">
        <v>36.627000000000002</v>
      </c>
      <c r="BC2127" t="s">
        <v>0</v>
      </c>
      <c r="BD2127">
        <v>50.125</v>
      </c>
      <c r="BE2127" t="s">
        <v>0</v>
      </c>
      <c r="BF2127">
        <v>25.494499999999999</v>
      </c>
      <c r="BG2127">
        <v>29.312999999999999</v>
      </c>
      <c r="BH2127">
        <v>50.313000000000002</v>
      </c>
      <c r="BI2127">
        <v>33.1875</v>
      </c>
      <c r="BJ2127">
        <v>14.478999999999999</v>
      </c>
      <c r="BK2127">
        <v>6.1943999999999999</v>
      </c>
      <c r="BL2127">
        <v>32.125</v>
      </c>
      <c r="BM2127">
        <v>17.145800000000001</v>
      </c>
      <c r="BN2127">
        <v>5.82</v>
      </c>
      <c r="BO2127" t="s">
        <v>0</v>
      </c>
      <c r="BP2127">
        <v>30.110499999999998</v>
      </c>
      <c r="BQ2127" t="s">
        <v>0</v>
      </c>
      <c r="BR2127">
        <v>35.4375</v>
      </c>
      <c r="BS2127" t="s">
        <v>0</v>
      </c>
      <c r="BT2127">
        <v>2.0156000000000001</v>
      </c>
      <c r="BU2127">
        <v>47.856499999999997</v>
      </c>
      <c r="BV2127" t="s">
        <v>0</v>
      </c>
      <c r="BW2127">
        <v>36.5</v>
      </c>
      <c r="BX2127">
        <v>13.953099999999999</v>
      </c>
      <c r="BY2127">
        <v>7.3437999999999999</v>
      </c>
      <c r="BZ2127">
        <v>35</v>
      </c>
      <c r="CA2127">
        <v>256.07249999999999</v>
      </c>
      <c r="CB2127">
        <v>23.052700000000002</v>
      </c>
      <c r="CC2127">
        <v>25.470700000000001</v>
      </c>
      <c r="CD2127">
        <v>26.281300000000002</v>
      </c>
      <c r="CE2127">
        <v>33.125</v>
      </c>
      <c r="CF2127" t="s">
        <v>0</v>
      </c>
      <c r="CG2127" t="s">
        <v>0</v>
      </c>
      <c r="CH2127" t="s">
        <v>0</v>
      </c>
      <c r="CI2127">
        <v>28.531300000000002</v>
      </c>
      <c r="CJ2127">
        <v>32.625</v>
      </c>
      <c r="CK2127" t="s">
        <v>0</v>
      </c>
      <c r="CL2127" t="s">
        <v>0</v>
      </c>
      <c r="CM2127" t="s">
        <v>0</v>
      </c>
      <c r="CN2127" t="s">
        <v>0</v>
      </c>
      <c r="CO2127" t="s">
        <v>0</v>
      </c>
      <c r="CP2127">
        <v>2.3281000000000001</v>
      </c>
      <c r="CQ2127" t="s">
        <v>0</v>
      </c>
      <c r="CR2127" t="s">
        <v>0</v>
      </c>
      <c r="CS2127">
        <v>19.729199999999999</v>
      </c>
      <c r="CT2127" t="s">
        <v>0</v>
      </c>
      <c r="CU2127">
        <v>19.625</v>
      </c>
      <c r="CV2127">
        <v>42.719000000000001</v>
      </c>
      <c r="CW2127">
        <v>64.541700000000006</v>
      </c>
      <c r="CX2127" t="s">
        <v>0</v>
      </c>
      <c r="CY2127" t="s">
        <v>0</v>
      </c>
      <c r="CZ2127" t="s">
        <v>0</v>
      </c>
      <c r="DA2127">
        <v>14.109</v>
      </c>
      <c r="DB2127">
        <v>43.3125</v>
      </c>
      <c r="DC2127" t="s">
        <v>0</v>
      </c>
      <c r="DD2127">
        <v>21.073499999999999</v>
      </c>
      <c r="DE2127">
        <v>22.5625</v>
      </c>
      <c r="DF2127">
        <v>1.6667000000000001</v>
      </c>
      <c r="DG2127">
        <v>22</v>
      </c>
      <c r="DH2127">
        <v>17.438099999999999</v>
      </c>
      <c r="DI2127" t="s">
        <v>0</v>
      </c>
      <c r="DJ2127" t="s">
        <v>0</v>
      </c>
      <c r="DK2127">
        <v>54.253799999999998</v>
      </c>
      <c r="DL2127" t="s">
        <v>0</v>
      </c>
      <c r="DM2127" t="s">
        <v>0</v>
      </c>
      <c r="DN2127" t="s">
        <v>0</v>
      </c>
      <c r="DO2127" t="s">
        <v>0</v>
      </c>
      <c r="DP2127">
        <v>9.5</v>
      </c>
      <c r="DQ2127" t="s">
        <v>0</v>
      </c>
      <c r="DR2127">
        <v>26.055599999999998</v>
      </c>
      <c r="DS2127" t="s">
        <v>0</v>
      </c>
      <c r="DT2127" t="s">
        <v>0</v>
      </c>
      <c r="DU2127" t="s">
        <v>0</v>
      </c>
      <c r="DV2127">
        <v>18.453099999999999</v>
      </c>
      <c r="DW2127">
        <v>39.406300000000002</v>
      </c>
      <c r="DX2127" t="s">
        <v>0</v>
      </c>
      <c r="DY2127">
        <v>20.375</v>
      </c>
      <c r="DZ2127" t="s">
        <v>0</v>
      </c>
      <c r="EA2127">
        <v>41.350200000000001</v>
      </c>
      <c r="EB2127">
        <v>27.593800000000002</v>
      </c>
      <c r="EC2127" t="s">
        <v>0</v>
      </c>
      <c r="ED2127" t="s">
        <v>0</v>
      </c>
      <c r="EE2127">
        <v>3.8906000000000001</v>
      </c>
      <c r="EF2127">
        <v>6.2850000000000001</v>
      </c>
      <c r="EG2127">
        <v>6.8212000000000002</v>
      </c>
      <c r="EH2127">
        <v>36.816400000000002</v>
      </c>
      <c r="EI2127" t="s">
        <v>0</v>
      </c>
      <c r="EJ2127" t="s">
        <v>0</v>
      </c>
      <c r="EK2127" t="s">
        <v>0</v>
      </c>
      <c r="EL2127" t="s">
        <v>0</v>
      </c>
      <c r="EM2127" t="s">
        <v>0</v>
      </c>
      <c r="EN2127">
        <v>24.732700000000001</v>
      </c>
      <c r="EO2127" t="s">
        <v>0</v>
      </c>
      <c r="EP2127">
        <v>22.6875</v>
      </c>
      <c r="EQ2127">
        <v>7.9096000000000002</v>
      </c>
      <c r="ER2127">
        <v>36.8125</v>
      </c>
      <c r="ES2127">
        <v>47.758899999999997</v>
      </c>
      <c r="ET2127">
        <v>10.25</v>
      </c>
      <c r="EU2127" t="s">
        <v>0</v>
      </c>
      <c r="EV2127" t="s">
        <v>0</v>
      </c>
      <c r="EW2127" t="s">
        <v>0</v>
      </c>
      <c r="EX2127" t="s">
        <v>0</v>
      </c>
      <c r="EY2127">
        <v>14.1563</v>
      </c>
      <c r="EZ2127">
        <v>42.625</v>
      </c>
      <c r="FA2127">
        <v>20.384</v>
      </c>
      <c r="FB2127">
        <v>26.8125</v>
      </c>
      <c r="FC2127">
        <v>14.375</v>
      </c>
      <c r="FD2127">
        <v>31.9375</v>
      </c>
      <c r="FE2127">
        <v>31.218800000000002</v>
      </c>
      <c r="FF2127">
        <v>5.0625</v>
      </c>
      <c r="FG2127" t="s">
        <v>0</v>
      </c>
      <c r="FH2127">
        <v>24.468800000000002</v>
      </c>
      <c r="FI2127">
        <v>12.5</v>
      </c>
      <c r="FJ2127">
        <v>32.380000000000003</v>
      </c>
      <c r="FK2127" t="s">
        <v>0</v>
      </c>
      <c r="FL2127">
        <v>20.390999999999998</v>
      </c>
      <c r="FM2127">
        <v>29</v>
      </c>
      <c r="FN2127">
        <v>40.875</v>
      </c>
      <c r="FO2127" t="s">
        <v>0</v>
      </c>
      <c r="FP2127">
        <v>9.8125</v>
      </c>
      <c r="FQ2127" t="s">
        <v>0</v>
      </c>
      <c r="FR2127" t="s">
        <v>0</v>
      </c>
      <c r="FS2127" t="s">
        <v>0</v>
      </c>
      <c r="FT2127">
        <v>34.849699999999999</v>
      </c>
      <c r="FU2127" t="s">
        <v>0</v>
      </c>
      <c r="FV2127" t="s">
        <v>0</v>
      </c>
      <c r="FW2127" t="s">
        <v>0</v>
      </c>
      <c r="FX2127" t="s">
        <v>0</v>
      </c>
      <c r="FY2127">
        <v>6.9375</v>
      </c>
      <c r="FZ2127">
        <v>32.5</v>
      </c>
      <c r="GA2127">
        <v>28.75</v>
      </c>
      <c r="GB2127" t="s">
        <v>0</v>
      </c>
      <c r="GC2127" t="s">
        <v>0</v>
      </c>
      <c r="GD2127" t="s">
        <v>0</v>
      </c>
      <c r="GE2127" t="s">
        <v>0</v>
      </c>
      <c r="GF2127" t="s">
        <v>0</v>
      </c>
      <c r="GG2127">
        <v>10.645799999999999</v>
      </c>
      <c r="GH2127" t="s">
        <v>0</v>
      </c>
      <c r="GI2127">
        <v>8.2035999999999998</v>
      </c>
      <c r="GJ2127" t="s">
        <v>0</v>
      </c>
      <c r="GK2127" t="s">
        <v>0</v>
      </c>
      <c r="GL2127" t="s">
        <v>0</v>
      </c>
      <c r="GM2127">
        <v>25</v>
      </c>
      <c r="GN2127" t="s">
        <v>0</v>
      </c>
      <c r="GO2127" t="s">
        <v>0</v>
      </c>
      <c r="GP2127" t="s">
        <v>0</v>
      </c>
      <c r="GQ2127">
        <v>21.452999999999999</v>
      </c>
      <c r="GR2127">
        <v>24.591999999999999</v>
      </c>
      <c r="GS2127" t="s">
        <v>0</v>
      </c>
      <c r="GT2127">
        <v>18.078099999999999</v>
      </c>
      <c r="GU2127">
        <v>17.025200000000002</v>
      </c>
      <c r="GV2127">
        <v>13.104200000000001</v>
      </c>
      <c r="GW2127" t="s">
        <v>0</v>
      </c>
      <c r="GX2127" t="s">
        <v>0</v>
      </c>
      <c r="GY2127" t="s">
        <v>0</v>
      </c>
      <c r="GZ2127">
        <v>36.875</v>
      </c>
      <c r="HA2127" t="s">
        <v>0</v>
      </c>
      <c r="HB2127">
        <v>19.944400000000002</v>
      </c>
      <c r="HC2127" t="s">
        <v>0</v>
      </c>
      <c r="HD2127" t="s">
        <v>0</v>
      </c>
      <c r="HE2127">
        <v>48.344000000000001</v>
      </c>
      <c r="HF2127">
        <v>21.468800000000002</v>
      </c>
      <c r="HG2127">
        <v>23.416699999999999</v>
      </c>
      <c r="HH2127" t="s">
        <v>0</v>
      </c>
      <c r="HI2127" t="s">
        <v>0</v>
      </c>
      <c r="HJ2127" t="s">
        <v>0</v>
      </c>
      <c r="HK2127">
        <v>21.707999999999998</v>
      </c>
      <c r="HL2127">
        <v>19.208300000000001</v>
      </c>
      <c r="HM2127" t="s">
        <v>0</v>
      </c>
      <c r="HN2127">
        <v>47.8125</v>
      </c>
      <c r="HO2127" t="s">
        <v>0</v>
      </c>
      <c r="HP2127" t="s">
        <v>0</v>
      </c>
      <c r="HQ2127">
        <v>14.6563</v>
      </c>
      <c r="HR2127" t="s">
        <v>0</v>
      </c>
      <c r="HS2127">
        <v>39.448599999999999</v>
      </c>
      <c r="HT2127">
        <v>9.9986999999999995</v>
      </c>
      <c r="HU2127" t="s">
        <v>0</v>
      </c>
      <c r="HV2127">
        <v>11.0831</v>
      </c>
      <c r="HW2127">
        <v>11.25</v>
      </c>
      <c r="HX2127">
        <v>4.4297000000000004</v>
      </c>
      <c r="HY2127" t="s">
        <v>0</v>
      </c>
      <c r="HZ2127">
        <v>16.825800000000001</v>
      </c>
      <c r="IA2127">
        <v>33.5</v>
      </c>
      <c r="IB2127">
        <v>25.375</v>
      </c>
      <c r="IC2127">
        <v>51.25</v>
      </c>
      <c r="ID2127" t="s">
        <v>0</v>
      </c>
      <c r="IE2127" t="s">
        <v>0</v>
      </c>
      <c r="IF2127">
        <v>14.5</v>
      </c>
      <c r="IG2127">
        <v>45.5</v>
      </c>
      <c r="IH2127" t="s">
        <v>0</v>
      </c>
      <c r="II2127" t="s">
        <v>0</v>
      </c>
      <c r="IJ2127" t="s">
        <v>0</v>
      </c>
      <c r="IK2127" t="s">
        <v>0</v>
      </c>
      <c r="IL2127" t="s">
        <v>0</v>
      </c>
      <c r="IM2127">
        <v>46.335000000000001</v>
      </c>
      <c r="IN2127">
        <v>27.031300000000002</v>
      </c>
      <c r="IO2127" t="s">
        <v>0</v>
      </c>
      <c r="IP2127" t="s">
        <v>0</v>
      </c>
      <c r="IQ2127" t="s">
        <v>0</v>
      </c>
      <c r="IR2127" t="s">
        <v>0</v>
      </c>
      <c r="IS2127" t="s">
        <v>0</v>
      </c>
      <c r="IT2127" t="s">
        <v>0</v>
      </c>
      <c r="IU2127">
        <v>28.5</v>
      </c>
      <c r="IV2127">
        <v>18.75</v>
      </c>
      <c r="IW2127">
        <v>7.4218999999999999</v>
      </c>
      <c r="IX2127" t="s">
        <v>0</v>
      </c>
      <c r="IY2127">
        <v>17.535599999999999</v>
      </c>
      <c r="IZ2127" t="s">
        <v>0</v>
      </c>
      <c r="JA2127">
        <v>36.5625</v>
      </c>
      <c r="JB2127" t="s">
        <v>0</v>
      </c>
      <c r="JC2127">
        <v>39.916699999999999</v>
      </c>
      <c r="JD2127" t="s">
        <v>0</v>
      </c>
      <c r="JE2127">
        <v>42.875</v>
      </c>
      <c r="JF2127">
        <v>34.093800000000002</v>
      </c>
      <c r="JG2127" t="s">
        <v>0</v>
      </c>
      <c r="JH2127" t="s">
        <v>0</v>
      </c>
      <c r="JI2127">
        <v>11.625</v>
      </c>
      <c r="JJ2127" t="s">
        <v>0</v>
      </c>
      <c r="JK2127">
        <v>51.2378</v>
      </c>
      <c r="JL2127" t="s">
        <v>0</v>
      </c>
      <c r="JM2127" t="s">
        <v>0</v>
      </c>
      <c r="JN2127">
        <v>34.156300000000002</v>
      </c>
      <c r="JO2127">
        <v>10.328099999999999</v>
      </c>
      <c r="JP2127">
        <v>19.9375</v>
      </c>
      <c r="JQ2127">
        <v>2.2909999999999999</v>
      </c>
      <c r="JR2127">
        <v>16.572900000000001</v>
      </c>
      <c r="JS2127">
        <v>13.3832</v>
      </c>
      <c r="JT2127" t="s">
        <v>0</v>
      </c>
      <c r="JU2127">
        <v>24.625</v>
      </c>
      <c r="JV2127">
        <v>12.459199999999999</v>
      </c>
      <c r="JW2127">
        <v>4.8440000000000003</v>
      </c>
      <c r="JX2127">
        <v>20.213699999999999</v>
      </c>
      <c r="JY2127">
        <v>22.8125</v>
      </c>
      <c r="JZ2127" t="s">
        <v>0</v>
      </c>
      <c r="KA2127">
        <v>63.9375</v>
      </c>
      <c r="KB2127">
        <v>55.219000000000001</v>
      </c>
      <c r="KC2127">
        <v>41.5</v>
      </c>
      <c r="KD2127">
        <v>16</v>
      </c>
      <c r="KE2127">
        <v>7.25</v>
      </c>
      <c r="KF2127" t="s">
        <v>0</v>
      </c>
      <c r="KG2127">
        <v>8.4259000000000004</v>
      </c>
      <c r="KH2127" t="s">
        <v>0</v>
      </c>
      <c r="KI2127" t="s">
        <v>0</v>
      </c>
      <c r="KJ2127" t="s">
        <v>0</v>
      </c>
      <c r="KK2127" t="s">
        <v>0</v>
      </c>
      <c r="KL2127">
        <v>23.843800000000002</v>
      </c>
      <c r="KM2127" t="s">
        <v>0</v>
      </c>
      <c r="KN2127">
        <v>28.375</v>
      </c>
      <c r="KO2127" t="s">
        <v>0</v>
      </c>
      <c r="KP2127">
        <v>22.521599999999999</v>
      </c>
      <c r="KQ2127">
        <v>25.875</v>
      </c>
      <c r="KR2127" t="s">
        <v>0</v>
      </c>
      <c r="KS2127">
        <v>53.188000000000002</v>
      </c>
      <c r="KT2127" t="s">
        <v>0</v>
      </c>
      <c r="KU2127" t="s">
        <v>0</v>
      </c>
      <c r="KV2127">
        <v>26.593800000000002</v>
      </c>
      <c r="KW2127" t="s">
        <v>0</v>
      </c>
      <c r="KX2127">
        <v>9.1875</v>
      </c>
      <c r="KY2127">
        <v>26.5</v>
      </c>
      <c r="KZ2127" t="s">
        <v>0</v>
      </c>
      <c r="LA2127" t="s">
        <v>0</v>
      </c>
      <c r="LB2127">
        <v>37.25</v>
      </c>
      <c r="LC2127">
        <v>28.3125</v>
      </c>
      <c r="LD2127">
        <v>42.375</v>
      </c>
      <c r="LE2127" t="s">
        <v>0</v>
      </c>
      <c r="LF2127">
        <v>9.5332000000000008</v>
      </c>
      <c r="LG2127" t="s">
        <v>0</v>
      </c>
      <c r="LH2127" t="s">
        <v>0</v>
      </c>
      <c r="LI2127">
        <v>60.543700000000001</v>
      </c>
      <c r="LJ2127">
        <v>9.7319999999999993</v>
      </c>
      <c r="LK2127">
        <v>28.794599999999999</v>
      </c>
      <c r="LL2127" t="s">
        <v>0</v>
      </c>
      <c r="LM2127" t="s">
        <v>0</v>
      </c>
      <c r="LN2127">
        <v>70.410200000000003</v>
      </c>
      <c r="LO2127" t="s">
        <v>0</v>
      </c>
      <c r="LP2127">
        <v>19.5</v>
      </c>
      <c r="LQ2127">
        <v>16.1875</v>
      </c>
      <c r="LR2127" t="s">
        <v>0</v>
      </c>
      <c r="LS2127">
        <v>8.9722000000000008</v>
      </c>
      <c r="LT2127">
        <v>9.0780999999999992</v>
      </c>
      <c r="LU2127" t="s">
        <v>0</v>
      </c>
      <c r="LV2127" t="s">
        <v>0</v>
      </c>
      <c r="LW2127">
        <v>29.343800000000002</v>
      </c>
      <c r="LX2127">
        <v>26.625</v>
      </c>
      <c r="LY2127" t="s">
        <v>0</v>
      </c>
      <c r="LZ2127">
        <v>10.1187</v>
      </c>
      <c r="MA2127">
        <v>5.6718999999999999</v>
      </c>
      <c r="MB2127" t="s">
        <v>0</v>
      </c>
      <c r="MC2127" t="s">
        <v>0</v>
      </c>
      <c r="MD2127">
        <v>59.164999999999999</v>
      </c>
      <c r="ME2127">
        <v>11.8566</v>
      </c>
      <c r="MF2127" t="s">
        <v>0</v>
      </c>
      <c r="MG2127" t="s">
        <v>0</v>
      </c>
      <c r="MH2127">
        <v>35.3125</v>
      </c>
      <c r="MI2127" t="s">
        <v>0</v>
      </c>
      <c r="MJ2127" t="s">
        <v>0</v>
      </c>
      <c r="MK2127">
        <v>12.453099999999999</v>
      </c>
      <c r="ML2127" t="s">
        <v>0</v>
      </c>
      <c r="MM2127" t="s">
        <v>0</v>
      </c>
      <c r="MN2127">
        <v>43.875</v>
      </c>
      <c r="MO2127" t="s">
        <v>0</v>
      </c>
      <c r="MP2127" t="s">
        <v>0</v>
      </c>
      <c r="MQ2127">
        <v>13.2813</v>
      </c>
      <c r="MR2127" t="s">
        <v>0</v>
      </c>
      <c r="MS2127">
        <v>7.7286000000000001</v>
      </c>
      <c r="MT2127">
        <v>22.1875</v>
      </c>
      <c r="MU2127" t="s">
        <v>0</v>
      </c>
      <c r="MV2127" t="s">
        <v>0</v>
      </c>
      <c r="MW2127">
        <v>12.0505</v>
      </c>
      <c r="MX2127" t="s">
        <v>0</v>
      </c>
      <c r="MY2127" t="s">
        <v>0</v>
      </c>
      <c r="MZ2127" t="s">
        <v>0</v>
      </c>
      <c r="NA2127" t="s">
        <v>0</v>
      </c>
      <c r="NB2127">
        <v>16.557300000000001</v>
      </c>
      <c r="NC2127">
        <v>16</v>
      </c>
      <c r="ND2127">
        <v>35.188000000000002</v>
      </c>
      <c r="NE2127">
        <v>29.166699999999999</v>
      </c>
      <c r="NF2127" t="s">
        <v>0</v>
      </c>
      <c r="NG2127">
        <v>41.468800000000002</v>
      </c>
      <c r="NH2127">
        <v>9.4792000000000005</v>
      </c>
      <c r="NI2127">
        <v>29.791699999999999</v>
      </c>
      <c r="NJ2127">
        <v>5.6172000000000004</v>
      </c>
      <c r="NK2127" t="s">
        <v>0</v>
      </c>
      <c r="NL2127">
        <v>13.2188</v>
      </c>
      <c r="NM2127">
        <v>23.875</v>
      </c>
      <c r="NN2127" t="s">
        <v>0</v>
      </c>
      <c r="NO2127">
        <v>54.25</v>
      </c>
      <c r="NP2127">
        <v>13.661300000000001</v>
      </c>
      <c r="NQ2127">
        <v>40.5625</v>
      </c>
      <c r="NR2127">
        <v>31.780999999999999</v>
      </c>
      <c r="NS2127">
        <v>10.2073</v>
      </c>
      <c r="NT2127" t="s">
        <v>0</v>
      </c>
      <c r="NU2127" t="s">
        <v>0</v>
      </c>
      <c r="NV2127">
        <v>31.875</v>
      </c>
      <c r="NW2127">
        <v>20.625</v>
      </c>
      <c r="NX2127">
        <v>12.875</v>
      </c>
      <c r="NY2127">
        <v>7.6666999999999996</v>
      </c>
      <c r="NZ2127">
        <v>21.812999999999999</v>
      </c>
      <c r="OA2127" t="s">
        <v>0</v>
      </c>
      <c r="OB2127" t="s">
        <v>0</v>
      </c>
      <c r="OC2127" t="s">
        <v>0</v>
      </c>
      <c r="OD2127">
        <v>26.281300000000002</v>
      </c>
      <c r="OE2127">
        <v>38.375</v>
      </c>
      <c r="OF2127">
        <v>26.3125</v>
      </c>
      <c r="OG2127" t="s">
        <v>0</v>
      </c>
      <c r="OH2127" t="s">
        <v>0</v>
      </c>
      <c r="OI2127">
        <v>22.125</v>
      </c>
      <c r="OJ2127">
        <v>11.833299999999999</v>
      </c>
      <c r="OK2127">
        <v>28.125</v>
      </c>
      <c r="OL2127" t="s">
        <v>0</v>
      </c>
      <c r="OM2127">
        <v>18.661000000000001</v>
      </c>
      <c r="ON2127">
        <v>1.7887999999999999</v>
      </c>
      <c r="OO2127">
        <v>14.688000000000001</v>
      </c>
      <c r="OP2127" t="s">
        <v>0</v>
      </c>
      <c r="OQ2127" t="s">
        <v>0</v>
      </c>
      <c r="OR2127">
        <v>54.9375</v>
      </c>
      <c r="OS2127" t="s">
        <v>0</v>
      </c>
      <c r="OT2127" t="s">
        <v>0</v>
      </c>
      <c r="OU2127">
        <v>8.5832999999999995</v>
      </c>
      <c r="OV2127" t="s">
        <v>0</v>
      </c>
      <c r="OW2127">
        <v>30.812999999999999</v>
      </c>
      <c r="OX2127" t="s">
        <v>0</v>
      </c>
      <c r="OY2127">
        <v>28.568000000000001</v>
      </c>
      <c r="OZ2127">
        <v>31.6858</v>
      </c>
      <c r="PA2127">
        <v>27</v>
      </c>
      <c r="PB2127">
        <v>41.375</v>
      </c>
      <c r="PC2127" t="s">
        <v>0</v>
      </c>
      <c r="PD2127">
        <v>15.035500000000001</v>
      </c>
      <c r="PE2127">
        <v>28.169</v>
      </c>
      <c r="PF2127">
        <v>18.75</v>
      </c>
      <c r="PG2127" t="s">
        <v>0</v>
      </c>
      <c r="PH2127" t="s">
        <v>0</v>
      </c>
      <c r="PI2127">
        <v>29.875</v>
      </c>
      <c r="PJ2127" t="s">
        <v>0</v>
      </c>
      <c r="PK2127" t="s">
        <v>0</v>
      </c>
      <c r="PL2127">
        <v>45.875</v>
      </c>
      <c r="PM2127" t="s">
        <v>0</v>
      </c>
      <c r="PN2127" t="s">
        <v>0</v>
      </c>
      <c r="PO2127">
        <v>9.9687999999999999</v>
      </c>
      <c r="PP2127">
        <v>11.578099999999999</v>
      </c>
      <c r="PQ2127">
        <v>37.5625</v>
      </c>
      <c r="PR2127" t="s">
        <v>0</v>
      </c>
      <c r="PS2127" t="s">
        <v>0</v>
      </c>
      <c r="PT2127" t="s">
        <v>0</v>
      </c>
      <c r="PU2127">
        <v>31</v>
      </c>
      <c r="PV2127">
        <v>39.938000000000002</v>
      </c>
      <c r="PW2127">
        <v>18.796900000000001</v>
      </c>
      <c r="PX2127">
        <v>11.2813</v>
      </c>
      <c r="PY2127">
        <v>2.4180000000000001</v>
      </c>
      <c r="PZ2127">
        <v>34.017000000000003</v>
      </c>
      <c r="QA2127" t="s">
        <v>0</v>
      </c>
      <c r="QB2127" t="s">
        <v>0</v>
      </c>
      <c r="QC2127" t="s">
        <v>0</v>
      </c>
      <c r="QD2127">
        <v>43.594000000000001</v>
      </c>
      <c r="QE2127" t="s">
        <v>0</v>
      </c>
      <c r="QF2127">
        <v>18.6875</v>
      </c>
      <c r="QG2127" t="s">
        <v>0</v>
      </c>
      <c r="QH2127" t="s">
        <v>0</v>
      </c>
      <c r="QI2127">
        <v>14.3438</v>
      </c>
      <c r="QJ2127">
        <v>34.656300000000002</v>
      </c>
      <c r="QK2127" t="s">
        <v>0</v>
      </c>
      <c r="QL2127" t="s">
        <v>0</v>
      </c>
      <c r="QM2127" t="s">
        <v>0</v>
      </c>
      <c r="QN2127">
        <v>13.011200000000001</v>
      </c>
      <c r="QO2127">
        <v>12.640599999999999</v>
      </c>
      <c r="QP2127" t="s">
        <v>0</v>
      </c>
      <c r="QQ2127">
        <v>7.4530000000000003</v>
      </c>
      <c r="QR2127">
        <v>50.125</v>
      </c>
      <c r="QS2127">
        <v>14.515599999999999</v>
      </c>
      <c r="QT2127" t="s">
        <v>0</v>
      </c>
      <c r="QU2127">
        <v>25.1875</v>
      </c>
      <c r="QV2127">
        <v>18.878599999999999</v>
      </c>
      <c r="QW2127">
        <v>21.202999999999999</v>
      </c>
      <c r="QX2127" t="s">
        <v>0</v>
      </c>
      <c r="QY2127">
        <v>5.6336000000000004</v>
      </c>
      <c r="QZ2127">
        <v>10.9567</v>
      </c>
      <c r="RA2127" t="s">
        <v>0</v>
      </c>
      <c r="RB2127">
        <v>8.0071999999999992</v>
      </c>
      <c r="RC2127">
        <v>32.771000000000001</v>
      </c>
      <c r="RD2127">
        <v>30.159500000000001</v>
      </c>
      <c r="RE2127" t="s">
        <v>0</v>
      </c>
      <c r="RF2127" t="s">
        <v>0</v>
      </c>
      <c r="RG2127" t="s">
        <v>0</v>
      </c>
      <c r="RH2127">
        <v>15.2712</v>
      </c>
      <c r="RI2127">
        <v>39.691299999999998</v>
      </c>
      <c r="RJ2127">
        <v>12.1875</v>
      </c>
      <c r="RK2127">
        <v>12.375</v>
      </c>
      <c r="RL2127">
        <v>18.343800000000002</v>
      </c>
      <c r="RM2127">
        <v>18</v>
      </c>
      <c r="RN2127">
        <v>13.5625</v>
      </c>
      <c r="RO2127">
        <v>26.875</v>
      </c>
      <c r="RP2127">
        <v>19.75</v>
      </c>
      <c r="RQ2127">
        <v>64.688000000000002</v>
      </c>
      <c r="RR2127" t="s">
        <v>0</v>
      </c>
      <c r="RS2127">
        <v>37.5625</v>
      </c>
      <c r="RT2127">
        <v>24.831</v>
      </c>
      <c r="RU2127">
        <v>23.4375</v>
      </c>
      <c r="RV2127" t="s">
        <v>0</v>
      </c>
      <c r="RW2127" t="s">
        <v>0</v>
      </c>
      <c r="RX2127" t="s">
        <v>0</v>
      </c>
      <c r="RY2127">
        <v>20.233000000000001</v>
      </c>
      <c r="RZ2127" t="s">
        <v>0</v>
      </c>
      <c r="SA2127" t="s">
        <v>0</v>
      </c>
      <c r="SB2127">
        <v>27.125</v>
      </c>
      <c r="SC2127" t="s">
        <v>0</v>
      </c>
      <c r="SD2127">
        <v>31.375</v>
      </c>
      <c r="SE2127" t="s">
        <v>0</v>
      </c>
      <c r="SF2127">
        <v>115.26349999999999</v>
      </c>
      <c r="SG2127" t="s">
        <v>0</v>
      </c>
      <c r="SH2127">
        <v>4.8761000000000001</v>
      </c>
      <c r="SI2127" t="s">
        <v>0</v>
      </c>
      <c r="SJ2127" t="s">
        <v>0</v>
      </c>
      <c r="SK2127" t="s">
        <v>0</v>
      </c>
      <c r="SL2127" t="s">
        <v>0</v>
      </c>
      <c r="SM2127" t="s">
        <v>0</v>
      </c>
    </row>
    <row r="2128" spans="1:507" x14ac:dyDescent="0.3">
      <c r="A2128" s="1">
        <v>35851</v>
      </c>
      <c r="B2128" t="s">
        <v>0</v>
      </c>
      <c r="C2128" t="s">
        <v>0</v>
      </c>
      <c r="D2128" t="s">
        <v>0</v>
      </c>
      <c r="E2128" t="s">
        <v>0</v>
      </c>
      <c r="F2128" t="s">
        <v>0</v>
      </c>
      <c r="G2128">
        <v>7.1032000000000002</v>
      </c>
      <c r="H2128" t="s">
        <v>0</v>
      </c>
      <c r="I2128">
        <v>16.726800000000001</v>
      </c>
      <c r="J2128" t="s">
        <v>0</v>
      </c>
      <c r="K2128" t="s">
        <v>0</v>
      </c>
      <c r="L2128">
        <v>16.468800000000002</v>
      </c>
      <c r="M2128">
        <v>18.459399999999999</v>
      </c>
      <c r="N2128">
        <v>23.9847</v>
      </c>
      <c r="O2128" t="s">
        <v>0</v>
      </c>
      <c r="P2128" t="s">
        <v>0</v>
      </c>
      <c r="Q2128">
        <v>38.375</v>
      </c>
      <c r="R2128">
        <v>48.6875</v>
      </c>
      <c r="S2128">
        <v>21.5</v>
      </c>
      <c r="T2128">
        <v>7.7108999999999996</v>
      </c>
      <c r="U2128">
        <v>36.25</v>
      </c>
      <c r="V2128">
        <v>715.21879999999999</v>
      </c>
      <c r="W2128">
        <v>26.484999999999999</v>
      </c>
      <c r="X2128" t="s">
        <v>0</v>
      </c>
      <c r="Y2128">
        <v>10.125</v>
      </c>
      <c r="Z2128" t="s">
        <v>0</v>
      </c>
      <c r="AA2128">
        <v>11.6875</v>
      </c>
      <c r="AB2128" t="s">
        <v>0</v>
      </c>
      <c r="AC2128">
        <v>13.765599999999999</v>
      </c>
      <c r="AD2128">
        <v>46.4375</v>
      </c>
      <c r="AE2128" t="s">
        <v>0</v>
      </c>
      <c r="AF2128" t="s">
        <v>0</v>
      </c>
      <c r="AG2128" t="s">
        <v>0</v>
      </c>
      <c r="AH2128" t="s">
        <v>0</v>
      </c>
      <c r="AI2128">
        <v>10.875</v>
      </c>
      <c r="AJ2128">
        <v>4.0185000000000004</v>
      </c>
      <c r="AK2128" t="s">
        <v>0</v>
      </c>
      <c r="AL2128" t="s">
        <v>0</v>
      </c>
      <c r="AM2128" t="s">
        <v>0</v>
      </c>
      <c r="AN2128" t="s">
        <v>0</v>
      </c>
      <c r="AO2128" t="s">
        <v>0</v>
      </c>
      <c r="AP2128" t="s">
        <v>0</v>
      </c>
      <c r="AQ2128" t="s">
        <v>0</v>
      </c>
      <c r="AR2128">
        <v>39.457999999999998</v>
      </c>
      <c r="AS2128">
        <v>4.7638999999999996</v>
      </c>
      <c r="AT2128">
        <v>14.2857</v>
      </c>
      <c r="AU2128">
        <v>38.944800000000001</v>
      </c>
      <c r="AV2128">
        <v>3.8672</v>
      </c>
      <c r="AW2128" t="s">
        <v>0</v>
      </c>
      <c r="AX2128">
        <v>32.5</v>
      </c>
      <c r="AY2128" t="s">
        <v>0</v>
      </c>
      <c r="AZ2128">
        <v>28.4375</v>
      </c>
      <c r="BA2128" t="s">
        <v>0</v>
      </c>
      <c r="BB2128">
        <v>36.688000000000002</v>
      </c>
      <c r="BC2128" t="s">
        <v>0</v>
      </c>
      <c r="BD2128">
        <v>49.9375</v>
      </c>
      <c r="BE2128" t="s">
        <v>0</v>
      </c>
      <c r="BF2128">
        <v>26.041599999999999</v>
      </c>
      <c r="BG2128">
        <v>29.437999999999999</v>
      </c>
      <c r="BH2128">
        <v>51.25</v>
      </c>
      <c r="BI2128">
        <v>34.25</v>
      </c>
      <c r="BJ2128">
        <v>14.657500000000001</v>
      </c>
      <c r="BK2128">
        <v>6.4791999999999996</v>
      </c>
      <c r="BL2128">
        <v>32.063000000000002</v>
      </c>
      <c r="BM2128">
        <v>17.333300000000001</v>
      </c>
      <c r="BN2128">
        <v>5.8867000000000003</v>
      </c>
      <c r="BO2128" t="s">
        <v>0</v>
      </c>
      <c r="BP2128">
        <v>30.3093</v>
      </c>
      <c r="BQ2128" t="s">
        <v>0</v>
      </c>
      <c r="BR2128">
        <v>36.8125</v>
      </c>
      <c r="BS2128" t="s">
        <v>0</v>
      </c>
      <c r="BT2128">
        <v>2.0430000000000001</v>
      </c>
      <c r="BU2128">
        <v>47.618600000000001</v>
      </c>
      <c r="BV2128" t="s">
        <v>0</v>
      </c>
      <c r="BW2128">
        <v>36.92</v>
      </c>
      <c r="BX2128">
        <v>14.703099999999999</v>
      </c>
      <c r="BY2128">
        <v>7.3281000000000001</v>
      </c>
      <c r="BZ2128">
        <v>34.75</v>
      </c>
      <c r="CA2128">
        <v>260.14179999999999</v>
      </c>
      <c r="CB2128">
        <v>23.490400000000001</v>
      </c>
      <c r="CC2128">
        <v>25.9693</v>
      </c>
      <c r="CD2128">
        <v>26.5625</v>
      </c>
      <c r="CE2128">
        <v>33.332999999999998</v>
      </c>
      <c r="CF2128" t="s">
        <v>0</v>
      </c>
      <c r="CG2128" t="s">
        <v>0</v>
      </c>
      <c r="CH2128" t="s">
        <v>0</v>
      </c>
      <c r="CI2128">
        <v>29.0625</v>
      </c>
      <c r="CJ2128">
        <v>33.875</v>
      </c>
      <c r="CK2128" t="s">
        <v>0</v>
      </c>
      <c r="CL2128" t="s">
        <v>0</v>
      </c>
      <c r="CM2128" t="s">
        <v>0</v>
      </c>
      <c r="CN2128" t="s">
        <v>0</v>
      </c>
      <c r="CO2128" t="s">
        <v>0</v>
      </c>
      <c r="CP2128">
        <v>2.4375</v>
      </c>
      <c r="CQ2128" t="s">
        <v>0</v>
      </c>
      <c r="CR2128" t="s">
        <v>0</v>
      </c>
      <c r="CS2128">
        <v>20.708300000000001</v>
      </c>
      <c r="CT2128" t="s">
        <v>0</v>
      </c>
      <c r="CU2128">
        <v>19.718800000000002</v>
      </c>
      <c r="CV2128">
        <v>43.280999999999999</v>
      </c>
      <c r="CW2128">
        <v>65.708299999999994</v>
      </c>
      <c r="CX2128" t="s">
        <v>0</v>
      </c>
      <c r="CY2128" t="s">
        <v>0</v>
      </c>
      <c r="CZ2128" t="s">
        <v>0</v>
      </c>
      <c r="DA2128">
        <v>14.125</v>
      </c>
      <c r="DB2128">
        <v>43.6875</v>
      </c>
      <c r="DC2128" t="s">
        <v>0</v>
      </c>
      <c r="DD2128">
        <v>21.175000000000001</v>
      </c>
      <c r="DE2128">
        <v>22.479199999999999</v>
      </c>
      <c r="DF2128">
        <v>1.6667000000000001</v>
      </c>
      <c r="DG2128">
        <v>22.875</v>
      </c>
      <c r="DH2128">
        <v>17.771599999999999</v>
      </c>
      <c r="DI2128" t="s">
        <v>0</v>
      </c>
      <c r="DJ2128" t="s">
        <v>0</v>
      </c>
      <c r="DK2128">
        <v>55.330500000000001</v>
      </c>
      <c r="DL2128" t="s">
        <v>0</v>
      </c>
      <c r="DM2128" t="s">
        <v>0</v>
      </c>
      <c r="DN2128" t="s">
        <v>0</v>
      </c>
      <c r="DO2128" t="s">
        <v>0</v>
      </c>
      <c r="DP2128">
        <v>9.4167000000000005</v>
      </c>
      <c r="DQ2128" t="s">
        <v>0</v>
      </c>
      <c r="DR2128">
        <v>26.3611</v>
      </c>
      <c r="DS2128" t="s">
        <v>0</v>
      </c>
      <c r="DT2128" t="s">
        <v>0</v>
      </c>
      <c r="DU2128" t="s">
        <v>0</v>
      </c>
      <c r="DV2128">
        <v>18.453099999999999</v>
      </c>
      <c r="DW2128">
        <v>39.75</v>
      </c>
      <c r="DX2128" t="s">
        <v>0</v>
      </c>
      <c r="DY2128">
        <v>20.531300000000002</v>
      </c>
      <c r="DZ2128" t="s">
        <v>0</v>
      </c>
      <c r="EA2128">
        <v>41.854100000000003</v>
      </c>
      <c r="EB2128">
        <v>27.531300000000002</v>
      </c>
      <c r="EC2128" t="s">
        <v>0</v>
      </c>
      <c r="ED2128" t="s">
        <v>0</v>
      </c>
      <c r="EE2128">
        <v>3.8593999999999999</v>
      </c>
      <c r="EF2128">
        <v>6.1989000000000001</v>
      </c>
      <c r="EG2128">
        <v>6.9040999999999997</v>
      </c>
      <c r="EH2128">
        <v>36.590299999999999</v>
      </c>
      <c r="EI2128" t="s">
        <v>0</v>
      </c>
      <c r="EJ2128" t="s">
        <v>0</v>
      </c>
      <c r="EK2128" t="s">
        <v>0</v>
      </c>
      <c r="EL2128" t="s">
        <v>0</v>
      </c>
      <c r="EM2128" t="s">
        <v>0</v>
      </c>
      <c r="EN2128">
        <v>25.109300000000001</v>
      </c>
      <c r="EO2128" t="s">
        <v>0</v>
      </c>
      <c r="EP2128">
        <v>22.8125</v>
      </c>
      <c r="EQ2128">
        <v>7.9841999999999995</v>
      </c>
      <c r="ER2128">
        <v>36.5625</v>
      </c>
      <c r="ES2128">
        <v>47.9773</v>
      </c>
      <c r="ET2128">
        <v>10.1875</v>
      </c>
      <c r="EU2128" t="s">
        <v>0</v>
      </c>
      <c r="EV2128" t="s">
        <v>0</v>
      </c>
      <c r="EW2128" t="s">
        <v>0</v>
      </c>
      <c r="EX2128" t="s">
        <v>0</v>
      </c>
      <c r="EY2128">
        <v>14.3438</v>
      </c>
      <c r="EZ2128">
        <v>42.8125</v>
      </c>
      <c r="FA2128">
        <v>20.311</v>
      </c>
      <c r="FB2128">
        <v>27.3125</v>
      </c>
      <c r="FC2128">
        <v>14.265599999999999</v>
      </c>
      <c r="FD2128">
        <v>32.375</v>
      </c>
      <c r="FE2128">
        <v>31.968800000000002</v>
      </c>
      <c r="FF2128">
        <v>5.0625</v>
      </c>
      <c r="FG2128" t="s">
        <v>0</v>
      </c>
      <c r="FH2128">
        <v>24.531300000000002</v>
      </c>
      <c r="FI2128">
        <v>12.625</v>
      </c>
      <c r="FJ2128">
        <v>32.630000000000003</v>
      </c>
      <c r="FK2128" t="s">
        <v>0</v>
      </c>
      <c r="FL2128">
        <v>20.6892</v>
      </c>
      <c r="FM2128">
        <v>29</v>
      </c>
      <c r="FN2128">
        <v>40.9375</v>
      </c>
      <c r="FO2128" t="s">
        <v>0</v>
      </c>
      <c r="FP2128">
        <v>9.9062999999999999</v>
      </c>
      <c r="FQ2128" t="s">
        <v>0</v>
      </c>
      <c r="FR2128" t="s">
        <v>0</v>
      </c>
      <c r="FS2128" t="s">
        <v>0</v>
      </c>
      <c r="FT2128">
        <v>35.527500000000003</v>
      </c>
      <c r="FU2128" t="s">
        <v>0</v>
      </c>
      <c r="FV2128" t="s">
        <v>0</v>
      </c>
      <c r="FW2128" t="s">
        <v>0</v>
      </c>
      <c r="FX2128" t="s">
        <v>0</v>
      </c>
      <c r="FY2128">
        <v>7.3125</v>
      </c>
      <c r="FZ2128">
        <v>33.625</v>
      </c>
      <c r="GA2128">
        <v>29</v>
      </c>
      <c r="GB2128" t="s">
        <v>0</v>
      </c>
      <c r="GC2128" t="s">
        <v>0</v>
      </c>
      <c r="GD2128" t="s">
        <v>0</v>
      </c>
      <c r="GE2128" t="s">
        <v>0</v>
      </c>
      <c r="GF2128" t="s">
        <v>0</v>
      </c>
      <c r="GG2128">
        <v>10.791700000000001</v>
      </c>
      <c r="GH2128" t="s">
        <v>0</v>
      </c>
      <c r="GI2128">
        <v>8.2545999999999999</v>
      </c>
      <c r="GJ2128" t="s">
        <v>0</v>
      </c>
      <c r="GK2128" t="s">
        <v>0</v>
      </c>
      <c r="GL2128" t="s">
        <v>0</v>
      </c>
      <c r="GM2128">
        <v>25.062999999999999</v>
      </c>
      <c r="GN2128" t="s">
        <v>0</v>
      </c>
      <c r="GO2128" t="s">
        <v>0</v>
      </c>
      <c r="GP2128" t="s">
        <v>0</v>
      </c>
      <c r="GQ2128">
        <v>21.375</v>
      </c>
      <c r="GR2128">
        <v>24.6721</v>
      </c>
      <c r="GS2128" t="s">
        <v>0</v>
      </c>
      <c r="GT2128">
        <v>18.109400000000001</v>
      </c>
      <c r="GU2128">
        <v>17.720600000000001</v>
      </c>
      <c r="GV2128">
        <v>13.4375</v>
      </c>
      <c r="GW2128" t="s">
        <v>0</v>
      </c>
      <c r="GX2128" t="s">
        <v>0</v>
      </c>
      <c r="GY2128" t="s">
        <v>0</v>
      </c>
      <c r="GZ2128">
        <v>37.125</v>
      </c>
      <c r="HA2128" t="s">
        <v>0</v>
      </c>
      <c r="HB2128">
        <v>20.416699999999999</v>
      </c>
      <c r="HC2128" t="s">
        <v>0</v>
      </c>
      <c r="HD2128" t="s">
        <v>0</v>
      </c>
      <c r="HE2128">
        <v>48.688000000000002</v>
      </c>
      <c r="HF2128">
        <v>21.9375</v>
      </c>
      <c r="HG2128">
        <v>23.708300000000001</v>
      </c>
      <c r="HH2128" t="s">
        <v>0</v>
      </c>
      <c r="HI2128" t="s">
        <v>0</v>
      </c>
      <c r="HJ2128" t="s">
        <v>0</v>
      </c>
      <c r="HK2128">
        <v>22.187999999999999</v>
      </c>
      <c r="HL2128">
        <v>19.125</v>
      </c>
      <c r="HM2128" t="s">
        <v>0</v>
      </c>
      <c r="HN2128">
        <v>48.656300000000002</v>
      </c>
      <c r="HO2128" t="s">
        <v>0</v>
      </c>
      <c r="HP2128" t="s">
        <v>0</v>
      </c>
      <c r="HQ2128">
        <v>14.5938</v>
      </c>
      <c r="HR2128" t="s">
        <v>0</v>
      </c>
      <c r="HS2128">
        <v>40.103099999999998</v>
      </c>
      <c r="HT2128">
        <v>10.135999999999999</v>
      </c>
      <c r="HU2128" t="s">
        <v>0</v>
      </c>
      <c r="HV2128">
        <v>11.448499999999999</v>
      </c>
      <c r="HW2128">
        <v>11.1875</v>
      </c>
      <c r="HX2128">
        <v>4.5858999999999996</v>
      </c>
      <c r="HY2128" t="s">
        <v>0</v>
      </c>
      <c r="HZ2128">
        <v>17.368600000000001</v>
      </c>
      <c r="IA2128">
        <v>33.468800000000002</v>
      </c>
      <c r="IB2128">
        <v>25.125</v>
      </c>
      <c r="IC2128">
        <v>52.531300000000002</v>
      </c>
      <c r="ID2128" t="s">
        <v>0</v>
      </c>
      <c r="IE2128" t="s">
        <v>0</v>
      </c>
      <c r="IF2128">
        <v>15.027799999999999</v>
      </c>
      <c r="IG2128">
        <v>45.813000000000002</v>
      </c>
      <c r="IH2128" t="s">
        <v>0</v>
      </c>
      <c r="II2128" t="s">
        <v>0</v>
      </c>
      <c r="IJ2128" t="s">
        <v>0</v>
      </c>
      <c r="IK2128" t="s">
        <v>0</v>
      </c>
      <c r="IL2128" t="s">
        <v>0</v>
      </c>
      <c r="IM2128">
        <v>46.704700000000003</v>
      </c>
      <c r="IN2128">
        <v>27.531300000000002</v>
      </c>
      <c r="IO2128" t="s">
        <v>0</v>
      </c>
      <c r="IP2128" t="s">
        <v>0</v>
      </c>
      <c r="IQ2128" t="s">
        <v>0</v>
      </c>
      <c r="IR2128" t="s">
        <v>0</v>
      </c>
      <c r="IS2128" t="s">
        <v>0</v>
      </c>
      <c r="IT2128" t="s">
        <v>0</v>
      </c>
      <c r="IU2128">
        <v>29.156300000000002</v>
      </c>
      <c r="IV2128">
        <v>19.100000000000001</v>
      </c>
      <c r="IW2128">
        <v>7.4062999999999999</v>
      </c>
      <c r="IX2128" t="s">
        <v>0</v>
      </c>
      <c r="IY2128">
        <v>17.4453</v>
      </c>
      <c r="IZ2128" t="s">
        <v>0</v>
      </c>
      <c r="JA2128">
        <v>37.218800000000002</v>
      </c>
      <c r="JB2128" t="s">
        <v>0</v>
      </c>
      <c r="JC2128">
        <v>40.729199999999999</v>
      </c>
      <c r="JD2128" t="s">
        <v>0</v>
      </c>
      <c r="JE2128">
        <v>43.375</v>
      </c>
      <c r="JF2128">
        <v>34.5625</v>
      </c>
      <c r="JG2128" t="s">
        <v>0</v>
      </c>
      <c r="JH2128" t="s">
        <v>0</v>
      </c>
      <c r="JI2128">
        <v>11.708299999999999</v>
      </c>
      <c r="JJ2128" t="s">
        <v>0</v>
      </c>
      <c r="JK2128">
        <v>51.8857</v>
      </c>
      <c r="JL2128" t="s">
        <v>0</v>
      </c>
      <c r="JM2128" t="s">
        <v>0</v>
      </c>
      <c r="JN2128">
        <v>34.343800000000002</v>
      </c>
      <c r="JO2128">
        <v>10.1875</v>
      </c>
      <c r="JP2128">
        <v>20.140599999999999</v>
      </c>
      <c r="JQ2128">
        <v>2.3224999999999998</v>
      </c>
      <c r="JR2128">
        <v>16.583300000000001</v>
      </c>
      <c r="JS2128">
        <v>13.6439</v>
      </c>
      <c r="JT2128" t="s">
        <v>0</v>
      </c>
      <c r="JU2128">
        <v>24.8125</v>
      </c>
      <c r="JV2128">
        <v>12.5443</v>
      </c>
      <c r="JW2128">
        <v>5</v>
      </c>
      <c r="JX2128">
        <v>20.416399999999999</v>
      </c>
      <c r="JY2128">
        <v>23.156300000000002</v>
      </c>
      <c r="JZ2128" t="s">
        <v>0</v>
      </c>
      <c r="KA2128">
        <v>65.25</v>
      </c>
      <c r="KB2128">
        <v>56.875</v>
      </c>
      <c r="KC2128">
        <v>41.968800000000002</v>
      </c>
      <c r="KD2128">
        <v>16.093800000000002</v>
      </c>
      <c r="KE2128">
        <v>7.5312999999999999</v>
      </c>
      <c r="KF2128" t="s">
        <v>0</v>
      </c>
      <c r="KG2128">
        <v>8.6295999999999999</v>
      </c>
      <c r="KH2128" t="s">
        <v>0</v>
      </c>
      <c r="KI2128" t="s">
        <v>0</v>
      </c>
      <c r="KJ2128" t="s">
        <v>0</v>
      </c>
      <c r="KK2128" t="s">
        <v>0</v>
      </c>
      <c r="KL2128">
        <v>24.281300000000002</v>
      </c>
      <c r="KM2128" t="s">
        <v>0</v>
      </c>
      <c r="KN2128">
        <v>28.625</v>
      </c>
      <c r="KO2128" t="s">
        <v>0</v>
      </c>
      <c r="KP2128">
        <v>22.988499999999998</v>
      </c>
      <c r="KQ2128">
        <v>26.155999999999999</v>
      </c>
      <c r="KR2128" t="s">
        <v>0</v>
      </c>
      <c r="KS2128">
        <v>53.25</v>
      </c>
      <c r="KT2128" t="s">
        <v>0</v>
      </c>
      <c r="KU2128" t="s">
        <v>0</v>
      </c>
      <c r="KV2128">
        <v>26.406300000000002</v>
      </c>
      <c r="KW2128" t="s">
        <v>0</v>
      </c>
      <c r="KX2128">
        <v>9.25</v>
      </c>
      <c r="KY2128">
        <v>26.437999999999999</v>
      </c>
      <c r="KZ2128" t="s">
        <v>0</v>
      </c>
      <c r="LA2128" t="s">
        <v>0</v>
      </c>
      <c r="LB2128">
        <v>37.375</v>
      </c>
      <c r="LC2128">
        <v>28.416699999999999</v>
      </c>
      <c r="LD2128">
        <v>42.625</v>
      </c>
      <c r="LE2128" t="s">
        <v>0</v>
      </c>
      <c r="LF2128">
        <v>9.4898000000000007</v>
      </c>
      <c r="LG2128" t="s">
        <v>0</v>
      </c>
      <c r="LH2128" t="s">
        <v>0</v>
      </c>
      <c r="LI2128">
        <v>60.011299999999999</v>
      </c>
      <c r="LJ2128">
        <v>9.7129999999999992</v>
      </c>
      <c r="LK2128">
        <v>29.261600000000001</v>
      </c>
      <c r="LL2128" t="s">
        <v>0</v>
      </c>
      <c r="LM2128" t="s">
        <v>0</v>
      </c>
      <c r="LN2128">
        <v>70.257499999999993</v>
      </c>
      <c r="LO2128" t="s">
        <v>0</v>
      </c>
      <c r="LP2128">
        <v>19.5</v>
      </c>
      <c r="LQ2128">
        <v>17.3125</v>
      </c>
      <c r="LR2128" t="s">
        <v>0</v>
      </c>
      <c r="LS2128">
        <v>8.9167000000000005</v>
      </c>
      <c r="LT2128">
        <v>9.1875</v>
      </c>
      <c r="LU2128" t="s">
        <v>0</v>
      </c>
      <c r="LV2128" t="s">
        <v>0</v>
      </c>
      <c r="LW2128">
        <v>29.281300000000002</v>
      </c>
      <c r="LX2128">
        <v>27.0625</v>
      </c>
      <c r="LY2128" t="s">
        <v>0</v>
      </c>
      <c r="LZ2128">
        <v>10.192399999999999</v>
      </c>
      <c r="MA2128">
        <v>5.625</v>
      </c>
      <c r="MB2128" t="s">
        <v>0</v>
      </c>
      <c r="MC2128" t="s">
        <v>0</v>
      </c>
      <c r="MD2128">
        <v>60.838000000000001</v>
      </c>
      <c r="ME2128">
        <v>11.8285</v>
      </c>
      <c r="MF2128" t="s">
        <v>0</v>
      </c>
      <c r="MG2128" t="s">
        <v>0</v>
      </c>
      <c r="MH2128">
        <v>35.3125</v>
      </c>
      <c r="MI2128" t="s">
        <v>0</v>
      </c>
      <c r="MJ2128" t="s">
        <v>0</v>
      </c>
      <c r="MK2128">
        <v>12.5</v>
      </c>
      <c r="ML2128" t="s">
        <v>0</v>
      </c>
      <c r="MM2128" t="s">
        <v>0</v>
      </c>
      <c r="MN2128">
        <v>44.9375</v>
      </c>
      <c r="MO2128" t="s">
        <v>0</v>
      </c>
      <c r="MP2128" t="s">
        <v>0</v>
      </c>
      <c r="MQ2128">
        <v>13.3438</v>
      </c>
      <c r="MR2128" t="s">
        <v>0</v>
      </c>
      <c r="MS2128">
        <v>7.5644999999999998</v>
      </c>
      <c r="MT2128">
        <v>22.4375</v>
      </c>
      <c r="MU2128" t="s">
        <v>0</v>
      </c>
      <c r="MV2128" t="s">
        <v>0</v>
      </c>
      <c r="MW2128">
        <v>11.9306</v>
      </c>
      <c r="MX2128" t="s">
        <v>0</v>
      </c>
      <c r="MY2128" t="s">
        <v>0</v>
      </c>
      <c r="MZ2128" t="s">
        <v>0</v>
      </c>
      <c r="NA2128" t="s">
        <v>0</v>
      </c>
      <c r="NB2128">
        <v>16.6142</v>
      </c>
      <c r="NC2128">
        <v>16.093800000000002</v>
      </c>
      <c r="ND2128">
        <v>36.5</v>
      </c>
      <c r="NE2128">
        <v>29.458300000000001</v>
      </c>
      <c r="NF2128" t="s">
        <v>0</v>
      </c>
      <c r="NG2128">
        <v>41.6875</v>
      </c>
      <c r="NH2128">
        <v>9.6615000000000002</v>
      </c>
      <c r="NI2128">
        <v>30.916699999999999</v>
      </c>
      <c r="NJ2128">
        <v>5.6562999999999999</v>
      </c>
      <c r="NK2128" t="s">
        <v>0</v>
      </c>
      <c r="NL2128">
        <v>13.3125</v>
      </c>
      <c r="NM2128">
        <v>23.75</v>
      </c>
      <c r="NN2128" t="s">
        <v>0</v>
      </c>
      <c r="NO2128">
        <v>55.125</v>
      </c>
      <c r="NP2128">
        <v>13.577299999999999</v>
      </c>
      <c r="NQ2128">
        <v>40.625</v>
      </c>
      <c r="NR2128">
        <v>31.5</v>
      </c>
      <c r="NS2128">
        <v>10.468299999999999</v>
      </c>
      <c r="NT2128" t="s">
        <v>0</v>
      </c>
      <c r="NU2128" t="s">
        <v>0</v>
      </c>
      <c r="NV2128">
        <v>31.875</v>
      </c>
      <c r="NW2128">
        <v>20.625</v>
      </c>
      <c r="NX2128">
        <v>12.875</v>
      </c>
      <c r="NY2128">
        <v>7.6666999999999996</v>
      </c>
      <c r="NZ2128">
        <v>22.062999999999999</v>
      </c>
      <c r="OA2128" t="s">
        <v>0</v>
      </c>
      <c r="OB2128" t="s">
        <v>0</v>
      </c>
      <c r="OC2128" t="s">
        <v>0</v>
      </c>
      <c r="OD2128">
        <v>27.0625</v>
      </c>
      <c r="OE2128">
        <v>37.8125</v>
      </c>
      <c r="OF2128">
        <v>26.3125</v>
      </c>
      <c r="OG2128" t="s">
        <v>0</v>
      </c>
      <c r="OH2128" t="s">
        <v>0</v>
      </c>
      <c r="OI2128">
        <v>22.5</v>
      </c>
      <c r="OJ2128">
        <v>11.962999999999999</v>
      </c>
      <c r="OK2128">
        <v>28.4375</v>
      </c>
      <c r="OL2128" t="s">
        <v>0</v>
      </c>
      <c r="OM2128">
        <v>19.452999999999999</v>
      </c>
      <c r="ON2128">
        <v>1.8162</v>
      </c>
      <c r="OO2128">
        <v>14.688000000000001</v>
      </c>
      <c r="OP2128" t="s">
        <v>0</v>
      </c>
      <c r="OQ2128" t="s">
        <v>0</v>
      </c>
      <c r="OR2128">
        <v>57.0625</v>
      </c>
      <c r="OS2128" t="s">
        <v>0</v>
      </c>
      <c r="OT2128" t="s">
        <v>0</v>
      </c>
      <c r="OU2128">
        <v>8.5</v>
      </c>
      <c r="OV2128" t="s">
        <v>0</v>
      </c>
      <c r="OW2128">
        <v>31.062999999999999</v>
      </c>
      <c r="OX2128" t="s">
        <v>0</v>
      </c>
      <c r="OY2128">
        <v>28.436</v>
      </c>
      <c r="OZ2128">
        <v>32.944200000000002</v>
      </c>
      <c r="PA2128">
        <v>26.875</v>
      </c>
      <c r="PB2128">
        <v>42.063000000000002</v>
      </c>
      <c r="PC2128" t="s">
        <v>0</v>
      </c>
      <c r="PD2128">
        <v>15.073600000000001</v>
      </c>
      <c r="PE2128">
        <v>28.169</v>
      </c>
      <c r="PF2128">
        <v>18.780999999999999</v>
      </c>
      <c r="PG2128" t="s">
        <v>0</v>
      </c>
      <c r="PH2128" t="s">
        <v>0</v>
      </c>
      <c r="PI2128">
        <v>30.8125</v>
      </c>
      <c r="PJ2128" t="s">
        <v>0</v>
      </c>
      <c r="PK2128" t="s">
        <v>0</v>
      </c>
      <c r="PL2128">
        <v>47.063000000000002</v>
      </c>
      <c r="PM2128" t="s">
        <v>0</v>
      </c>
      <c r="PN2128" t="s">
        <v>0</v>
      </c>
      <c r="PO2128">
        <v>10.25</v>
      </c>
      <c r="PP2128">
        <v>11.765599999999999</v>
      </c>
      <c r="PQ2128">
        <v>38.1875</v>
      </c>
      <c r="PR2128" t="s">
        <v>0</v>
      </c>
      <c r="PS2128" t="s">
        <v>0</v>
      </c>
      <c r="PT2128" t="s">
        <v>0</v>
      </c>
      <c r="PU2128">
        <v>30.843800000000002</v>
      </c>
      <c r="PV2128">
        <v>41</v>
      </c>
      <c r="PW2128">
        <v>19.343800000000002</v>
      </c>
      <c r="PX2128">
        <v>11.703099999999999</v>
      </c>
      <c r="PY2128">
        <v>2.4453</v>
      </c>
      <c r="PZ2128">
        <v>35.365000000000002</v>
      </c>
      <c r="QA2128" t="s">
        <v>0</v>
      </c>
      <c r="QB2128" t="s">
        <v>0</v>
      </c>
      <c r="QC2128" t="s">
        <v>0</v>
      </c>
      <c r="QD2128">
        <v>43.688000000000002</v>
      </c>
      <c r="QE2128" t="s">
        <v>0</v>
      </c>
      <c r="QF2128">
        <v>18.75</v>
      </c>
      <c r="QG2128" t="s">
        <v>0</v>
      </c>
      <c r="QH2128" t="s">
        <v>0</v>
      </c>
      <c r="QI2128">
        <v>15.3125</v>
      </c>
      <c r="QJ2128">
        <v>36.0625</v>
      </c>
      <c r="QK2128" t="s">
        <v>0</v>
      </c>
      <c r="QL2128" t="s">
        <v>0</v>
      </c>
      <c r="QM2128" t="s">
        <v>0</v>
      </c>
      <c r="QN2128">
        <v>13.126899999999999</v>
      </c>
      <c r="QO2128">
        <v>12.640599999999999</v>
      </c>
      <c r="QP2128" t="s">
        <v>0</v>
      </c>
      <c r="QQ2128">
        <v>7.5860000000000003</v>
      </c>
      <c r="QR2128">
        <v>50.875</v>
      </c>
      <c r="QS2128">
        <v>14.6563</v>
      </c>
      <c r="QT2128" t="s">
        <v>0</v>
      </c>
      <c r="QU2128">
        <v>25.4375</v>
      </c>
      <c r="QV2128">
        <v>19.1662</v>
      </c>
      <c r="QW2128">
        <v>21.937999999999999</v>
      </c>
      <c r="QX2128" t="s">
        <v>0</v>
      </c>
      <c r="QY2128">
        <v>5.7915000000000001</v>
      </c>
      <c r="QZ2128">
        <v>11.2508</v>
      </c>
      <c r="RA2128" t="s">
        <v>0</v>
      </c>
      <c r="RB2128">
        <v>8.0500000000000007</v>
      </c>
      <c r="RC2128">
        <v>33.271000000000001</v>
      </c>
      <c r="RD2128">
        <v>30.333400000000001</v>
      </c>
      <c r="RE2128" t="s">
        <v>0</v>
      </c>
      <c r="RF2128" t="s">
        <v>0</v>
      </c>
      <c r="RG2128" t="s">
        <v>0</v>
      </c>
      <c r="RH2128">
        <v>15.337899999999999</v>
      </c>
      <c r="RI2128">
        <v>39.831299999999999</v>
      </c>
      <c r="RJ2128">
        <v>12.25</v>
      </c>
      <c r="RK2128">
        <v>12.391</v>
      </c>
      <c r="RL2128">
        <v>18.375</v>
      </c>
      <c r="RM2128">
        <v>18</v>
      </c>
      <c r="RN2128">
        <v>13.6875</v>
      </c>
      <c r="RO2128">
        <v>27.1875</v>
      </c>
      <c r="RP2128">
        <v>20.125</v>
      </c>
      <c r="RQ2128">
        <v>65.875</v>
      </c>
      <c r="RR2128" t="s">
        <v>0</v>
      </c>
      <c r="RS2128">
        <v>38.3125</v>
      </c>
      <c r="RT2128">
        <v>24.643599999999999</v>
      </c>
      <c r="RU2128">
        <v>23.843800000000002</v>
      </c>
      <c r="RV2128" t="s">
        <v>0</v>
      </c>
      <c r="RW2128" t="s">
        <v>0</v>
      </c>
      <c r="RX2128" t="s">
        <v>0</v>
      </c>
      <c r="RY2128">
        <v>20.309699999999999</v>
      </c>
      <c r="RZ2128" t="s">
        <v>0</v>
      </c>
      <c r="SA2128" t="s">
        <v>0</v>
      </c>
      <c r="SB2128">
        <v>27.3125</v>
      </c>
      <c r="SC2128" t="s">
        <v>0</v>
      </c>
      <c r="SD2128">
        <v>31.406300000000002</v>
      </c>
      <c r="SE2128" t="s">
        <v>0</v>
      </c>
      <c r="SF2128">
        <v>116.82769999999999</v>
      </c>
      <c r="SG2128" t="s">
        <v>0</v>
      </c>
      <c r="SH2128">
        <v>4.8536000000000001</v>
      </c>
      <c r="SI2128" t="s">
        <v>0</v>
      </c>
      <c r="SJ2128" t="s">
        <v>0</v>
      </c>
      <c r="SK2128" t="s">
        <v>0</v>
      </c>
      <c r="SL2128" t="s">
        <v>0</v>
      </c>
      <c r="SM2128" t="s">
        <v>0</v>
      </c>
    </row>
    <row r="2129" spans="1:507" x14ac:dyDescent="0.3">
      <c r="A2129" s="1">
        <v>35852</v>
      </c>
      <c r="B2129" t="s">
        <v>0</v>
      </c>
      <c r="C2129" t="s">
        <v>0</v>
      </c>
      <c r="D2129" t="s">
        <v>0</v>
      </c>
      <c r="E2129" t="s">
        <v>0</v>
      </c>
      <c r="F2129" t="s">
        <v>0</v>
      </c>
      <c r="G2129">
        <v>7.0804</v>
      </c>
      <c r="H2129" t="s">
        <v>0</v>
      </c>
      <c r="I2129">
        <v>16.6708</v>
      </c>
      <c r="J2129" t="s">
        <v>0</v>
      </c>
      <c r="K2129" t="s">
        <v>0</v>
      </c>
      <c r="L2129">
        <v>16.781300000000002</v>
      </c>
      <c r="M2129">
        <v>18.459399999999999</v>
      </c>
      <c r="N2129">
        <v>24.354099999999999</v>
      </c>
      <c r="O2129" t="s">
        <v>0</v>
      </c>
      <c r="P2129" t="s">
        <v>0</v>
      </c>
      <c r="Q2129">
        <v>38.25</v>
      </c>
      <c r="R2129">
        <v>48.375</v>
      </c>
      <c r="S2129">
        <v>21.656300000000002</v>
      </c>
      <c r="T2129">
        <v>7.6641000000000004</v>
      </c>
      <c r="U2129">
        <v>35.813000000000002</v>
      </c>
      <c r="V2129">
        <v>718.19730000000004</v>
      </c>
      <c r="W2129">
        <v>26.4392</v>
      </c>
      <c r="X2129" t="s">
        <v>0</v>
      </c>
      <c r="Y2129">
        <v>10.140599999999999</v>
      </c>
      <c r="Z2129" t="s">
        <v>0</v>
      </c>
      <c r="AA2129">
        <v>12.1563</v>
      </c>
      <c r="AB2129" t="s">
        <v>0</v>
      </c>
      <c r="AC2129">
        <v>14.046900000000001</v>
      </c>
      <c r="AD2129">
        <v>46.5</v>
      </c>
      <c r="AE2129" t="s">
        <v>0</v>
      </c>
      <c r="AF2129" t="s">
        <v>0</v>
      </c>
      <c r="AG2129" t="s">
        <v>0</v>
      </c>
      <c r="AH2129" t="s">
        <v>0</v>
      </c>
      <c r="AI2129">
        <v>12.5</v>
      </c>
      <c r="AJ2129">
        <v>4.0369999999999999</v>
      </c>
      <c r="AK2129" t="s">
        <v>0</v>
      </c>
      <c r="AL2129" t="s">
        <v>0</v>
      </c>
      <c r="AM2129" t="s">
        <v>0</v>
      </c>
      <c r="AN2129" t="s">
        <v>0</v>
      </c>
      <c r="AO2129" t="s">
        <v>0</v>
      </c>
      <c r="AP2129" t="s">
        <v>0</v>
      </c>
      <c r="AQ2129" t="s">
        <v>0</v>
      </c>
      <c r="AR2129">
        <v>39.707999999999998</v>
      </c>
      <c r="AS2129">
        <v>4.8403</v>
      </c>
      <c r="AT2129">
        <v>14.6645</v>
      </c>
      <c r="AU2129">
        <v>38.944800000000001</v>
      </c>
      <c r="AV2129">
        <v>3.8944999999999999</v>
      </c>
      <c r="AW2129" t="s">
        <v>0</v>
      </c>
      <c r="AX2129">
        <v>33.3125</v>
      </c>
      <c r="AY2129" t="s">
        <v>0</v>
      </c>
      <c r="AZ2129">
        <v>29.0625</v>
      </c>
      <c r="BA2129" t="s">
        <v>0</v>
      </c>
      <c r="BB2129">
        <v>36.808</v>
      </c>
      <c r="BC2129" t="s">
        <v>0</v>
      </c>
      <c r="BD2129">
        <v>49.25</v>
      </c>
      <c r="BE2129" t="s">
        <v>0</v>
      </c>
      <c r="BF2129">
        <v>26.005099999999999</v>
      </c>
      <c r="BG2129">
        <v>29.125</v>
      </c>
      <c r="BH2129">
        <v>53.813000000000002</v>
      </c>
      <c r="BI2129">
        <v>34.25</v>
      </c>
      <c r="BJ2129">
        <v>14.527699999999999</v>
      </c>
      <c r="BK2129">
        <v>6.5486000000000004</v>
      </c>
      <c r="BL2129">
        <v>32.25</v>
      </c>
      <c r="BM2129">
        <v>17.5</v>
      </c>
      <c r="BN2129">
        <v>5.9333</v>
      </c>
      <c r="BO2129" t="s">
        <v>0</v>
      </c>
      <c r="BP2129">
        <v>30.574300000000001</v>
      </c>
      <c r="BQ2129" t="s">
        <v>0</v>
      </c>
      <c r="BR2129">
        <v>40.625</v>
      </c>
      <c r="BS2129" t="s">
        <v>0</v>
      </c>
      <c r="BT2129">
        <v>2.0430000000000001</v>
      </c>
      <c r="BU2129">
        <v>47.648299999999999</v>
      </c>
      <c r="BV2129" t="s">
        <v>0</v>
      </c>
      <c r="BW2129">
        <v>36.96</v>
      </c>
      <c r="BX2129">
        <v>14.9375</v>
      </c>
      <c r="BY2129">
        <v>7.4218999999999999</v>
      </c>
      <c r="BZ2129">
        <v>34.125</v>
      </c>
      <c r="CA2129">
        <v>259.85109999999997</v>
      </c>
      <c r="CB2129">
        <v>23.3931</v>
      </c>
      <c r="CC2129">
        <v>26.108899999999998</v>
      </c>
      <c r="CD2129">
        <v>26.593800000000002</v>
      </c>
      <c r="CE2129">
        <v>33.271000000000001</v>
      </c>
      <c r="CF2129" t="s">
        <v>0</v>
      </c>
      <c r="CG2129" t="s">
        <v>0</v>
      </c>
      <c r="CH2129" t="s">
        <v>0</v>
      </c>
      <c r="CI2129">
        <v>29.281300000000002</v>
      </c>
      <c r="CJ2129">
        <v>36</v>
      </c>
      <c r="CK2129" t="s">
        <v>0</v>
      </c>
      <c r="CL2129" t="s">
        <v>0</v>
      </c>
      <c r="CM2129" t="s">
        <v>0</v>
      </c>
      <c r="CN2129" t="s">
        <v>0</v>
      </c>
      <c r="CO2129" t="s">
        <v>0</v>
      </c>
      <c r="CP2129">
        <v>2.3698000000000001</v>
      </c>
      <c r="CQ2129" t="s">
        <v>0</v>
      </c>
      <c r="CR2129" t="s">
        <v>0</v>
      </c>
      <c r="CS2129">
        <v>20.881900000000002</v>
      </c>
      <c r="CT2129" t="s">
        <v>0</v>
      </c>
      <c r="CU2129">
        <v>19.75</v>
      </c>
      <c r="CV2129">
        <v>43.469000000000001</v>
      </c>
      <c r="CW2129">
        <v>66.5</v>
      </c>
      <c r="CX2129" t="s">
        <v>0</v>
      </c>
      <c r="CY2129" t="s">
        <v>0</v>
      </c>
      <c r="CZ2129" t="s">
        <v>0</v>
      </c>
      <c r="DA2129">
        <v>14.234</v>
      </c>
      <c r="DB2129">
        <v>44.1875</v>
      </c>
      <c r="DC2129" t="s">
        <v>0</v>
      </c>
      <c r="DD2129">
        <v>21.073499999999999</v>
      </c>
      <c r="DE2129">
        <v>22.479199999999999</v>
      </c>
      <c r="DF2129">
        <v>1.724</v>
      </c>
      <c r="DG2129">
        <v>23.6875</v>
      </c>
      <c r="DH2129">
        <v>18.248000000000001</v>
      </c>
      <c r="DI2129" t="s">
        <v>0</v>
      </c>
      <c r="DJ2129" t="s">
        <v>0</v>
      </c>
      <c r="DK2129">
        <v>55.689399999999999</v>
      </c>
      <c r="DL2129" t="s">
        <v>0</v>
      </c>
      <c r="DM2129" t="s">
        <v>0</v>
      </c>
      <c r="DN2129" t="s">
        <v>0</v>
      </c>
      <c r="DO2129" t="s">
        <v>0</v>
      </c>
      <c r="DP2129">
        <v>9.3957999999999995</v>
      </c>
      <c r="DQ2129" t="s">
        <v>0</v>
      </c>
      <c r="DR2129">
        <v>27.055599999999998</v>
      </c>
      <c r="DS2129" t="s">
        <v>0</v>
      </c>
      <c r="DT2129" t="s">
        <v>0</v>
      </c>
      <c r="DU2129" t="s">
        <v>0</v>
      </c>
      <c r="DV2129">
        <v>18.421900000000001</v>
      </c>
      <c r="DW2129">
        <v>40.1875</v>
      </c>
      <c r="DX2129" t="s">
        <v>0</v>
      </c>
      <c r="DY2129">
        <v>20.468800000000002</v>
      </c>
      <c r="DZ2129" t="s">
        <v>0</v>
      </c>
      <c r="EA2129">
        <v>43.010199999999998</v>
      </c>
      <c r="EB2129">
        <v>28.1875</v>
      </c>
      <c r="EC2129" t="s">
        <v>0</v>
      </c>
      <c r="ED2129" t="s">
        <v>0</v>
      </c>
      <c r="EE2129">
        <v>3.8437999999999999</v>
      </c>
      <c r="EF2129">
        <v>6.2504999999999997</v>
      </c>
      <c r="EG2129">
        <v>6.8567999999999998</v>
      </c>
      <c r="EH2129">
        <v>36.179200000000002</v>
      </c>
      <c r="EI2129" t="s">
        <v>0</v>
      </c>
      <c r="EJ2129" t="s">
        <v>0</v>
      </c>
      <c r="EK2129" t="s">
        <v>0</v>
      </c>
      <c r="EL2129" t="s">
        <v>0</v>
      </c>
      <c r="EM2129" t="s">
        <v>0</v>
      </c>
      <c r="EN2129">
        <v>26.2393</v>
      </c>
      <c r="EO2129" t="s">
        <v>0</v>
      </c>
      <c r="EP2129">
        <v>22.875</v>
      </c>
      <c r="EQ2129">
        <v>8.0587999999999997</v>
      </c>
      <c r="ER2129">
        <v>36.75</v>
      </c>
      <c r="ES2129">
        <v>48.468499999999999</v>
      </c>
      <c r="ET2129">
        <v>10.375</v>
      </c>
      <c r="EU2129" t="s">
        <v>0</v>
      </c>
      <c r="EV2129" t="s">
        <v>0</v>
      </c>
      <c r="EW2129" t="s">
        <v>0</v>
      </c>
      <c r="EX2129" t="s">
        <v>0</v>
      </c>
      <c r="EY2129">
        <v>14.4063</v>
      </c>
      <c r="EZ2129">
        <v>42.75</v>
      </c>
      <c r="FA2129">
        <v>20.788</v>
      </c>
      <c r="FB2129">
        <v>27.375</v>
      </c>
      <c r="FC2129">
        <v>14.546900000000001</v>
      </c>
      <c r="FD2129">
        <v>32.625</v>
      </c>
      <c r="FE2129">
        <v>31.781300000000002</v>
      </c>
      <c r="FF2129">
        <v>5.2968999999999999</v>
      </c>
      <c r="FG2129" t="s">
        <v>0</v>
      </c>
      <c r="FH2129">
        <v>24.5</v>
      </c>
      <c r="FI2129">
        <v>12.625</v>
      </c>
      <c r="FJ2129">
        <v>32.5</v>
      </c>
      <c r="FK2129" t="s">
        <v>0</v>
      </c>
      <c r="FL2129">
        <v>20.9604</v>
      </c>
      <c r="FM2129">
        <v>29</v>
      </c>
      <c r="FN2129">
        <v>40.9375</v>
      </c>
      <c r="FO2129" t="s">
        <v>0</v>
      </c>
      <c r="FP2129">
        <v>9.9062999999999999</v>
      </c>
      <c r="FQ2129" t="s">
        <v>0</v>
      </c>
      <c r="FR2129" t="s">
        <v>0</v>
      </c>
      <c r="FS2129" t="s">
        <v>0</v>
      </c>
      <c r="FT2129">
        <v>35.487699999999997</v>
      </c>
      <c r="FU2129" t="s">
        <v>0</v>
      </c>
      <c r="FV2129" t="s">
        <v>0</v>
      </c>
      <c r="FW2129" t="s">
        <v>0</v>
      </c>
      <c r="FX2129" t="s">
        <v>0</v>
      </c>
      <c r="FY2129">
        <v>7.3125</v>
      </c>
      <c r="FZ2129">
        <v>33.031300000000002</v>
      </c>
      <c r="GA2129">
        <v>28.8125</v>
      </c>
      <c r="GB2129" t="s">
        <v>0</v>
      </c>
      <c r="GC2129" t="s">
        <v>0</v>
      </c>
      <c r="GD2129" t="s">
        <v>0</v>
      </c>
      <c r="GE2129" t="s">
        <v>0</v>
      </c>
      <c r="GF2129" t="s">
        <v>0</v>
      </c>
      <c r="GG2129">
        <v>10.708299999999999</v>
      </c>
      <c r="GH2129" t="s">
        <v>0</v>
      </c>
      <c r="GI2129">
        <v>8.3638999999999992</v>
      </c>
      <c r="GJ2129" t="s">
        <v>0</v>
      </c>
      <c r="GK2129" t="s">
        <v>0</v>
      </c>
      <c r="GL2129" t="s">
        <v>0</v>
      </c>
      <c r="GM2129">
        <v>24.937999999999999</v>
      </c>
      <c r="GN2129" t="s">
        <v>0</v>
      </c>
      <c r="GO2129" t="s">
        <v>0</v>
      </c>
      <c r="GP2129" t="s">
        <v>0</v>
      </c>
      <c r="GQ2129">
        <v>21.422000000000001</v>
      </c>
      <c r="GR2129">
        <v>24.712199999999999</v>
      </c>
      <c r="GS2129" t="s">
        <v>0</v>
      </c>
      <c r="GT2129">
        <v>18</v>
      </c>
      <c r="GU2129">
        <v>17.936399999999999</v>
      </c>
      <c r="GV2129">
        <v>13.5625</v>
      </c>
      <c r="GW2129" t="s">
        <v>0</v>
      </c>
      <c r="GX2129" t="s">
        <v>0</v>
      </c>
      <c r="GY2129" t="s">
        <v>0</v>
      </c>
      <c r="GZ2129">
        <v>36.9375</v>
      </c>
      <c r="HA2129" t="s">
        <v>0</v>
      </c>
      <c r="HB2129">
        <v>20.416699999999999</v>
      </c>
      <c r="HC2129" t="s">
        <v>0</v>
      </c>
      <c r="HD2129" t="s">
        <v>0</v>
      </c>
      <c r="HE2129">
        <v>48.594000000000001</v>
      </c>
      <c r="HF2129">
        <v>23.25</v>
      </c>
      <c r="HG2129">
        <v>23.5</v>
      </c>
      <c r="HH2129" t="s">
        <v>0</v>
      </c>
      <c r="HI2129" t="s">
        <v>0</v>
      </c>
      <c r="HJ2129" t="s">
        <v>0</v>
      </c>
      <c r="HK2129">
        <v>21.771000000000001</v>
      </c>
      <c r="HL2129">
        <v>19.520800000000001</v>
      </c>
      <c r="HM2129" t="s">
        <v>0</v>
      </c>
      <c r="HN2129">
        <v>48.656300000000002</v>
      </c>
      <c r="HO2129" t="s">
        <v>0</v>
      </c>
      <c r="HP2129" t="s">
        <v>0</v>
      </c>
      <c r="HQ2129">
        <v>14.6563</v>
      </c>
      <c r="HR2129" t="s">
        <v>0</v>
      </c>
      <c r="HS2129">
        <v>40.757599999999996</v>
      </c>
      <c r="HT2129">
        <v>10.9368</v>
      </c>
      <c r="HU2129" t="s">
        <v>0</v>
      </c>
      <c r="HV2129">
        <v>11.537100000000001</v>
      </c>
      <c r="HW2129">
        <v>11.75</v>
      </c>
      <c r="HX2129">
        <v>4.6327999999999996</v>
      </c>
      <c r="HY2129" t="s">
        <v>0</v>
      </c>
      <c r="HZ2129">
        <v>17.314299999999999</v>
      </c>
      <c r="IA2129">
        <v>33.5625</v>
      </c>
      <c r="IB2129">
        <v>25.437999999999999</v>
      </c>
      <c r="IC2129">
        <v>52.781300000000002</v>
      </c>
      <c r="ID2129" t="s">
        <v>0</v>
      </c>
      <c r="IE2129" t="s">
        <v>0</v>
      </c>
      <c r="IF2129">
        <v>15.3056</v>
      </c>
      <c r="IG2129">
        <v>46.125</v>
      </c>
      <c r="IH2129" t="s">
        <v>0</v>
      </c>
      <c r="II2129" t="s">
        <v>0</v>
      </c>
      <c r="IJ2129" t="s">
        <v>0</v>
      </c>
      <c r="IK2129" t="s">
        <v>0</v>
      </c>
      <c r="IL2129" t="s">
        <v>0</v>
      </c>
      <c r="IM2129">
        <v>46.273400000000002</v>
      </c>
      <c r="IN2129">
        <v>27.531300000000002</v>
      </c>
      <c r="IO2129" t="s">
        <v>0</v>
      </c>
      <c r="IP2129" t="s">
        <v>0</v>
      </c>
      <c r="IQ2129" t="s">
        <v>0</v>
      </c>
      <c r="IR2129" t="s">
        <v>0</v>
      </c>
      <c r="IS2129" t="s">
        <v>0</v>
      </c>
      <c r="IT2129" t="s">
        <v>0</v>
      </c>
      <c r="IU2129">
        <v>29.625</v>
      </c>
      <c r="IV2129">
        <v>19.162500000000001</v>
      </c>
      <c r="IW2129">
        <v>7.4218999999999999</v>
      </c>
      <c r="IX2129" t="s">
        <v>0</v>
      </c>
      <c r="IY2129">
        <v>17.874099999999999</v>
      </c>
      <c r="IZ2129" t="s">
        <v>0</v>
      </c>
      <c r="JA2129">
        <v>37.1875</v>
      </c>
      <c r="JB2129" t="s">
        <v>0</v>
      </c>
      <c r="JC2129">
        <v>41.25</v>
      </c>
      <c r="JD2129" t="s">
        <v>0</v>
      </c>
      <c r="JE2129">
        <v>42.5625</v>
      </c>
      <c r="JF2129">
        <v>34.843800000000002</v>
      </c>
      <c r="JG2129" t="s">
        <v>0</v>
      </c>
      <c r="JH2129" t="s">
        <v>0</v>
      </c>
      <c r="JI2129">
        <v>11.770799999999999</v>
      </c>
      <c r="JJ2129" t="s">
        <v>0</v>
      </c>
      <c r="JK2129">
        <v>52.651299999999999</v>
      </c>
      <c r="JL2129" t="s">
        <v>0</v>
      </c>
      <c r="JM2129" t="s">
        <v>0</v>
      </c>
      <c r="JN2129">
        <v>34.468800000000002</v>
      </c>
      <c r="JO2129">
        <v>10.453099999999999</v>
      </c>
      <c r="JP2129">
        <v>19.953099999999999</v>
      </c>
      <c r="JQ2129">
        <v>2.3382000000000001</v>
      </c>
      <c r="JR2129">
        <v>16.791699999999999</v>
      </c>
      <c r="JS2129">
        <v>13.6439</v>
      </c>
      <c r="JT2129" t="s">
        <v>0</v>
      </c>
      <c r="JU2129">
        <v>24.875</v>
      </c>
      <c r="JV2129">
        <v>12.4876</v>
      </c>
      <c r="JW2129">
        <v>4.8440000000000003</v>
      </c>
      <c r="JX2129">
        <v>21.049600000000002</v>
      </c>
      <c r="JY2129">
        <v>23.843800000000002</v>
      </c>
      <c r="JZ2129" t="s">
        <v>0</v>
      </c>
      <c r="KA2129">
        <v>65.4375</v>
      </c>
      <c r="KB2129">
        <v>58.25</v>
      </c>
      <c r="KC2129">
        <v>42.218800000000002</v>
      </c>
      <c r="KD2129">
        <v>16.031300000000002</v>
      </c>
      <c r="KE2129">
        <v>7.4608999999999996</v>
      </c>
      <c r="KF2129" t="s">
        <v>0</v>
      </c>
      <c r="KG2129">
        <v>8.5926000000000009</v>
      </c>
      <c r="KH2129" t="s">
        <v>0</v>
      </c>
      <c r="KI2129" t="s">
        <v>0</v>
      </c>
      <c r="KJ2129" t="s">
        <v>0</v>
      </c>
      <c r="KK2129" t="s">
        <v>0</v>
      </c>
      <c r="KL2129">
        <v>23.718800000000002</v>
      </c>
      <c r="KM2129" t="s">
        <v>0</v>
      </c>
      <c r="KN2129">
        <v>28.625</v>
      </c>
      <c r="KO2129" t="s">
        <v>0</v>
      </c>
      <c r="KP2129">
        <v>23.6751</v>
      </c>
      <c r="KQ2129">
        <v>26.937999999999999</v>
      </c>
      <c r="KR2129" t="s">
        <v>0</v>
      </c>
      <c r="KS2129">
        <v>52</v>
      </c>
      <c r="KT2129" t="s">
        <v>0</v>
      </c>
      <c r="KU2129" t="s">
        <v>0</v>
      </c>
      <c r="KV2129">
        <v>26.25</v>
      </c>
      <c r="KW2129" t="s">
        <v>0</v>
      </c>
      <c r="KX2129">
        <v>9.2969000000000008</v>
      </c>
      <c r="KY2129">
        <v>25.75</v>
      </c>
      <c r="KZ2129" t="s">
        <v>0</v>
      </c>
      <c r="LA2129" t="s">
        <v>0</v>
      </c>
      <c r="LB2129">
        <v>38.125</v>
      </c>
      <c r="LC2129">
        <v>28.770800000000001</v>
      </c>
      <c r="LD2129">
        <v>43.125</v>
      </c>
      <c r="LE2129" t="s">
        <v>0</v>
      </c>
      <c r="LF2129">
        <v>9.8659999999999997</v>
      </c>
      <c r="LG2129" t="s">
        <v>0</v>
      </c>
      <c r="LH2129" t="s">
        <v>0</v>
      </c>
      <c r="LI2129">
        <v>59.626800000000003</v>
      </c>
      <c r="LJ2129">
        <v>10.244199999999999</v>
      </c>
      <c r="LK2129">
        <v>29.157800000000002</v>
      </c>
      <c r="LL2129" t="s">
        <v>0</v>
      </c>
      <c r="LM2129" t="s">
        <v>0</v>
      </c>
      <c r="LN2129">
        <v>69.875600000000006</v>
      </c>
      <c r="LO2129" t="s">
        <v>0</v>
      </c>
      <c r="LP2129">
        <v>19.375</v>
      </c>
      <c r="LQ2129">
        <v>17.5</v>
      </c>
      <c r="LR2129" t="s">
        <v>0</v>
      </c>
      <c r="LS2129">
        <v>9.0832999999999995</v>
      </c>
      <c r="LT2129">
        <v>9.5625</v>
      </c>
      <c r="LU2129" t="s">
        <v>0</v>
      </c>
      <c r="LV2129" t="s">
        <v>0</v>
      </c>
      <c r="LW2129">
        <v>29.125</v>
      </c>
      <c r="LX2129">
        <v>28.6875</v>
      </c>
      <c r="LY2129" t="s">
        <v>0</v>
      </c>
      <c r="LZ2129">
        <v>10.1433</v>
      </c>
      <c r="MA2129">
        <v>5.5077999999999996</v>
      </c>
      <c r="MB2129" t="s">
        <v>0</v>
      </c>
      <c r="MC2129" t="s">
        <v>0</v>
      </c>
      <c r="MD2129">
        <v>62.709000000000003</v>
      </c>
      <c r="ME2129">
        <v>12.166399999999999</v>
      </c>
      <c r="MF2129" t="s">
        <v>0</v>
      </c>
      <c r="MG2129" t="s">
        <v>0</v>
      </c>
      <c r="MH2129">
        <v>34.8125</v>
      </c>
      <c r="MI2129" t="s">
        <v>0</v>
      </c>
      <c r="MJ2129" t="s">
        <v>0</v>
      </c>
      <c r="MK2129">
        <v>12.671900000000001</v>
      </c>
      <c r="ML2129" t="s">
        <v>0</v>
      </c>
      <c r="MM2129" t="s">
        <v>0</v>
      </c>
      <c r="MN2129">
        <v>45.8125</v>
      </c>
      <c r="MO2129" t="s">
        <v>0</v>
      </c>
      <c r="MP2129" t="s">
        <v>0</v>
      </c>
      <c r="MQ2129">
        <v>13.125</v>
      </c>
      <c r="MR2129" t="s">
        <v>0</v>
      </c>
      <c r="MS2129">
        <v>7.7969999999999997</v>
      </c>
      <c r="MT2129">
        <v>22.968800000000002</v>
      </c>
      <c r="MU2129" t="s">
        <v>0</v>
      </c>
      <c r="MV2129" t="s">
        <v>0</v>
      </c>
      <c r="MW2129">
        <v>12.0505</v>
      </c>
      <c r="MX2129" t="s">
        <v>0</v>
      </c>
      <c r="MY2129" t="s">
        <v>0</v>
      </c>
      <c r="MZ2129" t="s">
        <v>0</v>
      </c>
      <c r="NA2129" t="s">
        <v>0</v>
      </c>
      <c r="NB2129">
        <v>16.813300000000002</v>
      </c>
      <c r="NC2129">
        <v>16.031300000000002</v>
      </c>
      <c r="ND2129">
        <v>36.813000000000002</v>
      </c>
      <c r="NE2129">
        <v>30.0625</v>
      </c>
      <c r="NF2129" t="s">
        <v>0</v>
      </c>
      <c r="NG2129">
        <v>41.781300000000002</v>
      </c>
      <c r="NH2129">
        <v>9.5832999999999995</v>
      </c>
      <c r="NI2129">
        <v>30.958300000000001</v>
      </c>
      <c r="NJ2129">
        <v>5.7343999999999999</v>
      </c>
      <c r="NK2129" t="s">
        <v>0</v>
      </c>
      <c r="NL2129">
        <v>13.4688</v>
      </c>
      <c r="NM2129">
        <v>23.625</v>
      </c>
      <c r="NN2129" t="s">
        <v>0</v>
      </c>
      <c r="NO2129">
        <v>55.4375</v>
      </c>
      <c r="NP2129">
        <v>13.493399999999999</v>
      </c>
      <c r="NQ2129">
        <v>40.6875</v>
      </c>
      <c r="NR2129">
        <v>32.75</v>
      </c>
      <c r="NS2129">
        <v>10.3813</v>
      </c>
      <c r="NT2129" t="s">
        <v>0</v>
      </c>
      <c r="NU2129" t="s">
        <v>0</v>
      </c>
      <c r="NV2129">
        <v>31.75</v>
      </c>
      <c r="NW2129">
        <v>20.625</v>
      </c>
      <c r="NX2129">
        <v>13.0625</v>
      </c>
      <c r="NY2129">
        <v>7.9583000000000004</v>
      </c>
      <c r="NZ2129">
        <v>22.937999999999999</v>
      </c>
      <c r="OA2129" t="s">
        <v>0</v>
      </c>
      <c r="OB2129" t="s">
        <v>0</v>
      </c>
      <c r="OC2129" t="s">
        <v>0</v>
      </c>
      <c r="OD2129">
        <v>27.125</v>
      </c>
      <c r="OE2129">
        <v>37.75</v>
      </c>
      <c r="OF2129">
        <v>26.3125</v>
      </c>
      <c r="OG2129" t="s">
        <v>0</v>
      </c>
      <c r="OH2129" t="s">
        <v>0</v>
      </c>
      <c r="OI2129">
        <v>22.625</v>
      </c>
      <c r="OJ2129">
        <v>11.8148</v>
      </c>
      <c r="OK2129">
        <v>28.5625</v>
      </c>
      <c r="OL2129" t="s">
        <v>0</v>
      </c>
      <c r="OM2129">
        <v>19.352</v>
      </c>
      <c r="ON2129">
        <v>1.8216999999999999</v>
      </c>
      <c r="OO2129">
        <v>14.718999999999999</v>
      </c>
      <c r="OP2129" t="s">
        <v>0</v>
      </c>
      <c r="OQ2129" t="s">
        <v>0</v>
      </c>
      <c r="OR2129">
        <v>57.9375</v>
      </c>
      <c r="OS2129" t="s">
        <v>0</v>
      </c>
      <c r="OT2129" t="s">
        <v>0</v>
      </c>
      <c r="OU2129">
        <v>8.4306000000000001</v>
      </c>
      <c r="OV2129" t="s">
        <v>0</v>
      </c>
      <c r="OW2129">
        <v>31.875</v>
      </c>
      <c r="OX2129" t="s">
        <v>0</v>
      </c>
      <c r="OY2129">
        <v>28.568000000000001</v>
      </c>
      <c r="OZ2129">
        <v>33.867100000000001</v>
      </c>
      <c r="PA2129">
        <v>26.5</v>
      </c>
      <c r="PB2129">
        <v>43.063000000000002</v>
      </c>
      <c r="PC2129" t="s">
        <v>0</v>
      </c>
      <c r="PD2129">
        <v>14.9975</v>
      </c>
      <c r="PE2129">
        <v>28.001000000000001</v>
      </c>
      <c r="PF2129">
        <v>18.812999999999999</v>
      </c>
      <c r="PG2129" t="s">
        <v>0</v>
      </c>
      <c r="PH2129" t="s">
        <v>0</v>
      </c>
      <c r="PI2129">
        <v>31.1875</v>
      </c>
      <c r="PJ2129" t="s">
        <v>0</v>
      </c>
      <c r="PK2129" t="s">
        <v>0</v>
      </c>
      <c r="PL2129">
        <v>46.938000000000002</v>
      </c>
      <c r="PM2129" t="s">
        <v>0</v>
      </c>
      <c r="PN2129" t="s">
        <v>0</v>
      </c>
      <c r="PO2129">
        <v>10.296900000000001</v>
      </c>
      <c r="PP2129">
        <v>11.6875</v>
      </c>
      <c r="PQ2129">
        <v>38.156300000000002</v>
      </c>
      <c r="PR2129" t="s">
        <v>0</v>
      </c>
      <c r="PS2129" t="s">
        <v>0</v>
      </c>
      <c r="PT2129" t="s">
        <v>0</v>
      </c>
      <c r="PU2129">
        <v>30.656300000000002</v>
      </c>
      <c r="PV2129">
        <v>40.813000000000002</v>
      </c>
      <c r="PW2129">
        <v>19.265599999999999</v>
      </c>
      <c r="PX2129">
        <v>11.625</v>
      </c>
      <c r="PY2129">
        <v>2.4922</v>
      </c>
      <c r="PZ2129">
        <v>35.527000000000001</v>
      </c>
      <c r="QA2129" t="s">
        <v>0</v>
      </c>
      <c r="QB2129" t="s">
        <v>0</v>
      </c>
      <c r="QC2129" t="s">
        <v>0</v>
      </c>
      <c r="QD2129">
        <v>44.063000000000002</v>
      </c>
      <c r="QE2129" t="s">
        <v>0</v>
      </c>
      <c r="QF2129">
        <v>19.375</v>
      </c>
      <c r="QG2129" t="s">
        <v>0</v>
      </c>
      <c r="QH2129" t="s">
        <v>0</v>
      </c>
      <c r="QI2129">
        <v>15.375</v>
      </c>
      <c r="QJ2129">
        <v>37.281300000000002</v>
      </c>
      <c r="QK2129" t="s">
        <v>0</v>
      </c>
      <c r="QL2129" t="s">
        <v>0</v>
      </c>
      <c r="QM2129" t="s">
        <v>0</v>
      </c>
      <c r="QN2129">
        <v>13.126899999999999</v>
      </c>
      <c r="QO2129">
        <v>12.875</v>
      </c>
      <c r="QP2129" t="s">
        <v>0</v>
      </c>
      <c r="QQ2129">
        <v>7.609</v>
      </c>
      <c r="QR2129">
        <v>50.9375</v>
      </c>
      <c r="QS2129">
        <v>13.015599999999999</v>
      </c>
      <c r="QT2129" t="s">
        <v>0</v>
      </c>
      <c r="QU2129">
        <v>25.125</v>
      </c>
      <c r="QV2129">
        <v>19.330500000000001</v>
      </c>
      <c r="QW2129">
        <v>22.484000000000002</v>
      </c>
      <c r="QX2129" t="s">
        <v>0</v>
      </c>
      <c r="QY2129">
        <v>5.8293999999999997</v>
      </c>
      <c r="QZ2129">
        <v>11.221399999999999</v>
      </c>
      <c r="RA2129" t="s">
        <v>0</v>
      </c>
      <c r="RB2129">
        <v>8.2211999999999996</v>
      </c>
      <c r="RC2129">
        <v>33.5</v>
      </c>
      <c r="RD2129">
        <v>30.116099999999999</v>
      </c>
      <c r="RE2129" t="s">
        <v>0</v>
      </c>
      <c r="RF2129" t="s">
        <v>0</v>
      </c>
      <c r="RG2129" t="s">
        <v>0</v>
      </c>
      <c r="RH2129">
        <v>15.3712</v>
      </c>
      <c r="RI2129">
        <v>39.971400000000003</v>
      </c>
      <c r="RJ2129">
        <v>12.5</v>
      </c>
      <c r="RK2129">
        <v>12.156000000000001</v>
      </c>
      <c r="RL2129">
        <v>18.343800000000002</v>
      </c>
      <c r="RM2129">
        <v>18.4375</v>
      </c>
      <c r="RN2129">
        <v>13.6875</v>
      </c>
      <c r="RO2129">
        <v>27.25</v>
      </c>
      <c r="RP2129">
        <v>20.531300000000002</v>
      </c>
      <c r="RQ2129">
        <v>65.438000000000002</v>
      </c>
      <c r="RR2129" t="s">
        <v>0</v>
      </c>
      <c r="RS2129">
        <v>40.0625</v>
      </c>
      <c r="RT2129">
        <v>24.643599999999999</v>
      </c>
      <c r="RU2129">
        <v>23.625</v>
      </c>
      <c r="RV2129" t="s">
        <v>0</v>
      </c>
      <c r="RW2129" t="s">
        <v>0</v>
      </c>
      <c r="RX2129" t="s">
        <v>0</v>
      </c>
      <c r="RY2129">
        <v>20.5655</v>
      </c>
      <c r="RZ2129" t="s">
        <v>0</v>
      </c>
      <c r="SA2129" t="s">
        <v>0</v>
      </c>
      <c r="SB2129">
        <v>27.406300000000002</v>
      </c>
      <c r="SC2129" t="s">
        <v>0</v>
      </c>
      <c r="SD2129">
        <v>31.531300000000002</v>
      </c>
      <c r="SE2129" t="s">
        <v>0</v>
      </c>
      <c r="SF2129">
        <v>115.5104</v>
      </c>
      <c r="SG2129" t="s">
        <v>0</v>
      </c>
      <c r="SH2129">
        <v>5.0221</v>
      </c>
      <c r="SI2129" t="s">
        <v>0</v>
      </c>
      <c r="SJ2129" t="s">
        <v>0</v>
      </c>
      <c r="SK2129" t="s">
        <v>0</v>
      </c>
      <c r="SL2129" t="s">
        <v>0</v>
      </c>
      <c r="SM2129" t="s">
        <v>0</v>
      </c>
    </row>
    <row r="2130" spans="1:507" x14ac:dyDescent="0.3">
      <c r="A2130" s="1">
        <v>35853</v>
      </c>
      <c r="B2130" t="s">
        <v>0</v>
      </c>
      <c r="C2130" t="s">
        <v>0</v>
      </c>
      <c r="D2130" t="s">
        <v>0</v>
      </c>
      <c r="E2130" t="s">
        <v>0</v>
      </c>
      <c r="F2130" t="s">
        <v>0</v>
      </c>
      <c r="G2130">
        <v>7.0956000000000001</v>
      </c>
      <c r="H2130" t="s">
        <v>0</v>
      </c>
      <c r="I2130">
        <v>16.7408</v>
      </c>
      <c r="J2130" t="s">
        <v>0</v>
      </c>
      <c r="K2130" t="s">
        <v>0</v>
      </c>
      <c r="L2130">
        <v>16.125</v>
      </c>
      <c r="M2130">
        <v>18.459399999999999</v>
      </c>
      <c r="N2130">
        <v>24.058599999999998</v>
      </c>
      <c r="O2130" t="s">
        <v>0</v>
      </c>
      <c r="P2130" t="s">
        <v>0</v>
      </c>
      <c r="Q2130">
        <v>38.4375</v>
      </c>
      <c r="R2130">
        <v>48</v>
      </c>
      <c r="S2130">
        <v>22</v>
      </c>
      <c r="T2130">
        <v>7.6797000000000004</v>
      </c>
      <c r="U2130">
        <v>35.875</v>
      </c>
      <c r="V2130">
        <v>715.96339999999998</v>
      </c>
      <c r="W2130">
        <v>26.714099999999998</v>
      </c>
      <c r="X2130" t="s">
        <v>0</v>
      </c>
      <c r="Y2130">
        <v>10.328099999999999</v>
      </c>
      <c r="Z2130" t="s">
        <v>0</v>
      </c>
      <c r="AA2130">
        <v>12.1875</v>
      </c>
      <c r="AB2130" t="s">
        <v>0</v>
      </c>
      <c r="AC2130">
        <v>13.765599999999999</v>
      </c>
      <c r="AD2130">
        <v>46.625</v>
      </c>
      <c r="AE2130" t="s">
        <v>0</v>
      </c>
      <c r="AF2130" t="s">
        <v>0</v>
      </c>
      <c r="AG2130" t="s">
        <v>0</v>
      </c>
      <c r="AH2130" t="s">
        <v>0</v>
      </c>
      <c r="AI2130">
        <v>11.7188</v>
      </c>
      <c r="AJ2130">
        <v>3.9815</v>
      </c>
      <c r="AK2130" t="s">
        <v>0</v>
      </c>
      <c r="AL2130" t="s">
        <v>0</v>
      </c>
      <c r="AM2130" t="s">
        <v>0</v>
      </c>
      <c r="AN2130" t="s">
        <v>0</v>
      </c>
      <c r="AO2130" t="s">
        <v>0</v>
      </c>
      <c r="AP2130" t="s">
        <v>0</v>
      </c>
      <c r="AQ2130" t="s">
        <v>0</v>
      </c>
      <c r="AR2130">
        <v>39.875</v>
      </c>
      <c r="AS2130">
        <v>4.8333000000000004</v>
      </c>
      <c r="AT2130">
        <v>14.7186</v>
      </c>
      <c r="AU2130">
        <v>38.8003</v>
      </c>
      <c r="AV2130">
        <v>3.9102000000000001</v>
      </c>
      <c r="AW2130" t="s">
        <v>0</v>
      </c>
      <c r="AX2130">
        <v>34.125</v>
      </c>
      <c r="AY2130" t="s">
        <v>0</v>
      </c>
      <c r="AZ2130">
        <v>28.6875</v>
      </c>
      <c r="BA2130" t="s">
        <v>0</v>
      </c>
      <c r="BB2130">
        <v>36.567</v>
      </c>
      <c r="BC2130" t="s">
        <v>0</v>
      </c>
      <c r="BD2130">
        <v>50.5</v>
      </c>
      <c r="BE2130" t="s">
        <v>0</v>
      </c>
      <c r="BF2130">
        <v>26.278700000000001</v>
      </c>
      <c r="BG2130">
        <v>30.25</v>
      </c>
      <c r="BH2130">
        <v>54.25</v>
      </c>
      <c r="BI2130">
        <v>34.25</v>
      </c>
      <c r="BJ2130">
        <v>14.706200000000001</v>
      </c>
      <c r="BK2130">
        <v>6.625</v>
      </c>
      <c r="BL2130">
        <v>31.812999999999999</v>
      </c>
      <c r="BM2130">
        <v>17</v>
      </c>
      <c r="BN2130">
        <v>5.92</v>
      </c>
      <c r="BO2130" t="s">
        <v>0</v>
      </c>
      <c r="BP2130">
        <v>31.038</v>
      </c>
      <c r="BQ2130" t="s">
        <v>0</v>
      </c>
      <c r="BR2130">
        <v>40.9375</v>
      </c>
      <c r="BS2130" t="s">
        <v>0</v>
      </c>
      <c r="BT2130">
        <v>2.0390999999999999</v>
      </c>
      <c r="BU2130">
        <v>47.678100000000001</v>
      </c>
      <c r="BV2130" t="s">
        <v>0</v>
      </c>
      <c r="BW2130">
        <v>37.200000000000003</v>
      </c>
      <c r="BX2130">
        <v>14.9375</v>
      </c>
      <c r="BY2130">
        <v>7.3281000000000001</v>
      </c>
      <c r="BZ2130">
        <v>34</v>
      </c>
      <c r="CA2130">
        <v>259.26979999999998</v>
      </c>
      <c r="CB2130">
        <v>23.3445</v>
      </c>
      <c r="CC2130">
        <v>26.128900000000002</v>
      </c>
      <c r="CD2130">
        <v>27.3125</v>
      </c>
      <c r="CE2130">
        <v>32.957999999999998</v>
      </c>
      <c r="CF2130" t="s">
        <v>0</v>
      </c>
      <c r="CG2130" t="s">
        <v>0</v>
      </c>
      <c r="CH2130" t="s">
        <v>0</v>
      </c>
      <c r="CI2130">
        <v>29.4375</v>
      </c>
      <c r="CJ2130">
        <v>34.9375</v>
      </c>
      <c r="CK2130" t="s">
        <v>0</v>
      </c>
      <c r="CL2130" t="s">
        <v>0</v>
      </c>
      <c r="CM2130" t="s">
        <v>0</v>
      </c>
      <c r="CN2130" t="s">
        <v>0</v>
      </c>
      <c r="CO2130" t="s">
        <v>0</v>
      </c>
      <c r="CP2130">
        <v>2.3906000000000001</v>
      </c>
      <c r="CQ2130" t="s">
        <v>0</v>
      </c>
      <c r="CR2130" t="s">
        <v>0</v>
      </c>
      <c r="CS2130">
        <v>21.222200000000001</v>
      </c>
      <c r="CT2130" t="s">
        <v>0</v>
      </c>
      <c r="CU2130">
        <v>20.296900000000001</v>
      </c>
      <c r="CV2130">
        <v>43.875</v>
      </c>
      <c r="CW2130">
        <v>67.208299999999994</v>
      </c>
      <c r="CX2130" t="s">
        <v>0</v>
      </c>
      <c r="CY2130" t="s">
        <v>0</v>
      </c>
      <c r="CZ2130" t="s">
        <v>0</v>
      </c>
      <c r="DA2130">
        <v>14.468999999999999</v>
      </c>
      <c r="DB2130">
        <v>44.25</v>
      </c>
      <c r="DC2130" t="s">
        <v>0</v>
      </c>
      <c r="DD2130">
        <v>21.0227</v>
      </c>
      <c r="DE2130">
        <v>22.395800000000001</v>
      </c>
      <c r="DF2130">
        <v>1.75</v>
      </c>
      <c r="DG2130">
        <v>23.375</v>
      </c>
      <c r="DH2130">
        <v>18.6768</v>
      </c>
      <c r="DI2130" t="s">
        <v>0</v>
      </c>
      <c r="DJ2130" t="s">
        <v>0</v>
      </c>
      <c r="DK2130">
        <v>55.569800000000001</v>
      </c>
      <c r="DL2130" t="s">
        <v>0</v>
      </c>
      <c r="DM2130" t="s">
        <v>0</v>
      </c>
      <c r="DN2130" t="s">
        <v>0</v>
      </c>
      <c r="DO2130" t="s">
        <v>0</v>
      </c>
      <c r="DP2130">
        <v>9.3229000000000006</v>
      </c>
      <c r="DQ2130" t="s">
        <v>0</v>
      </c>
      <c r="DR2130">
        <v>27.1111</v>
      </c>
      <c r="DS2130" t="s">
        <v>0</v>
      </c>
      <c r="DT2130" t="s">
        <v>0</v>
      </c>
      <c r="DU2130" t="s">
        <v>0</v>
      </c>
      <c r="DV2130">
        <v>18.515599999999999</v>
      </c>
      <c r="DW2130">
        <v>40.5625</v>
      </c>
      <c r="DX2130" t="s">
        <v>0</v>
      </c>
      <c r="DY2130">
        <v>19.9375</v>
      </c>
      <c r="DZ2130" t="s">
        <v>0</v>
      </c>
      <c r="EA2130">
        <v>43.395499999999998</v>
      </c>
      <c r="EB2130">
        <v>28.0625</v>
      </c>
      <c r="EC2130" t="s">
        <v>0</v>
      </c>
      <c r="ED2130" t="s">
        <v>0</v>
      </c>
      <c r="EE2130">
        <v>3.875</v>
      </c>
      <c r="EF2130">
        <v>6.4226999999999999</v>
      </c>
      <c r="EG2130">
        <v>6.8152999999999997</v>
      </c>
      <c r="EH2130">
        <v>36.816400000000002</v>
      </c>
      <c r="EI2130" t="s">
        <v>0</v>
      </c>
      <c r="EJ2130" t="s">
        <v>0</v>
      </c>
      <c r="EK2130" t="s">
        <v>0</v>
      </c>
      <c r="EL2130" t="s">
        <v>0</v>
      </c>
      <c r="EM2130" t="s">
        <v>0</v>
      </c>
      <c r="EN2130">
        <v>25.8626</v>
      </c>
      <c r="EO2130" t="s">
        <v>0</v>
      </c>
      <c r="EP2130">
        <v>22.9375</v>
      </c>
      <c r="EQ2130">
        <v>8.0587999999999997</v>
      </c>
      <c r="ER2130">
        <v>36.75</v>
      </c>
      <c r="ES2130">
        <v>48.523099999999999</v>
      </c>
      <c r="ET2130">
        <v>10.729200000000001</v>
      </c>
      <c r="EU2130" t="s">
        <v>0</v>
      </c>
      <c r="EV2130" t="s">
        <v>0</v>
      </c>
      <c r="EW2130" t="s">
        <v>0</v>
      </c>
      <c r="EX2130" t="s">
        <v>0</v>
      </c>
      <c r="EY2130">
        <v>14.4063</v>
      </c>
      <c r="EZ2130">
        <v>42.5</v>
      </c>
      <c r="FA2130">
        <v>21.081</v>
      </c>
      <c r="FB2130">
        <v>27.625</v>
      </c>
      <c r="FC2130">
        <v>14.625</v>
      </c>
      <c r="FD2130">
        <v>32.75</v>
      </c>
      <c r="FE2130">
        <v>31.906300000000002</v>
      </c>
      <c r="FF2130">
        <v>5.3437999999999999</v>
      </c>
      <c r="FG2130" t="s">
        <v>0</v>
      </c>
      <c r="FH2130">
        <v>23.968800000000002</v>
      </c>
      <c r="FI2130">
        <v>12.5</v>
      </c>
      <c r="FJ2130">
        <v>32.380000000000003</v>
      </c>
      <c r="FK2130" t="s">
        <v>0</v>
      </c>
      <c r="FL2130">
        <v>20.8384</v>
      </c>
      <c r="FM2130">
        <v>28.9375</v>
      </c>
      <c r="FN2130">
        <v>41</v>
      </c>
      <c r="FO2130" t="s">
        <v>0</v>
      </c>
      <c r="FP2130">
        <v>9.875</v>
      </c>
      <c r="FQ2130" t="s">
        <v>0</v>
      </c>
      <c r="FR2130" t="s">
        <v>0</v>
      </c>
      <c r="FS2130" t="s">
        <v>0</v>
      </c>
      <c r="FT2130">
        <v>36.085799999999999</v>
      </c>
      <c r="FU2130" t="s">
        <v>0</v>
      </c>
      <c r="FV2130" t="s">
        <v>0</v>
      </c>
      <c r="FW2130" t="s">
        <v>0</v>
      </c>
      <c r="FX2130" t="s">
        <v>0</v>
      </c>
      <c r="FY2130">
        <v>7.5312999999999999</v>
      </c>
      <c r="FZ2130">
        <v>31.843800000000002</v>
      </c>
      <c r="GA2130">
        <v>28.9375</v>
      </c>
      <c r="GB2130" t="s">
        <v>0</v>
      </c>
      <c r="GC2130" t="s">
        <v>0</v>
      </c>
      <c r="GD2130" t="s">
        <v>0</v>
      </c>
      <c r="GE2130" t="s">
        <v>0</v>
      </c>
      <c r="GF2130" t="s">
        <v>0</v>
      </c>
      <c r="GG2130">
        <v>10.5625</v>
      </c>
      <c r="GH2130" t="s">
        <v>0</v>
      </c>
      <c r="GI2130">
        <v>8.4367999999999999</v>
      </c>
      <c r="GJ2130" t="s">
        <v>0</v>
      </c>
      <c r="GK2130" t="s">
        <v>0</v>
      </c>
      <c r="GL2130" t="s">
        <v>0</v>
      </c>
      <c r="GM2130">
        <v>24.75</v>
      </c>
      <c r="GN2130" t="s">
        <v>0</v>
      </c>
      <c r="GO2130" t="s">
        <v>0</v>
      </c>
      <c r="GP2130" t="s">
        <v>0</v>
      </c>
      <c r="GQ2130">
        <v>21.687999999999999</v>
      </c>
      <c r="GR2130">
        <v>24.912400000000002</v>
      </c>
      <c r="GS2130" t="s">
        <v>0</v>
      </c>
      <c r="GT2130">
        <v>17.984400000000001</v>
      </c>
      <c r="GU2130">
        <v>17.8644</v>
      </c>
      <c r="GV2130">
        <v>13.541700000000001</v>
      </c>
      <c r="GW2130" t="s">
        <v>0</v>
      </c>
      <c r="GX2130" t="s">
        <v>0</v>
      </c>
      <c r="GY2130" t="s">
        <v>0</v>
      </c>
      <c r="GZ2130">
        <v>37</v>
      </c>
      <c r="HA2130" t="s">
        <v>0</v>
      </c>
      <c r="HB2130">
        <v>19.8611</v>
      </c>
      <c r="HC2130" t="s">
        <v>0</v>
      </c>
      <c r="HD2130" t="s">
        <v>0</v>
      </c>
      <c r="HE2130">
        <v>48.405999999999999</v>
      </c>
      <c r="HF2130">
        <v>23.25</v>
      </c>
      <c r="HG2130">
        <v>24.208300000000001</v>
      </c>
      <c r="HH2130" t="s">
        <v>0</v>
      </c>
      <c r="HI2130" t="s">
        <v>0</v>
      </c>
      <c r="HJ2130" t="s">
        <v>0</v>
      </c>
      <c r="HK2130">
        <v>21.271000000000001</v>
      </c>
      <c r="HL2130">
        <v>19.770800000000001</v>
      </c>
      <c r="HM2130" t="s">
        <v>0</v>
      </c>
      <c r="HN2130">
        <v>49.125</v>
      </c>
      <c r="HO2130" t="s">
        <v>0</v>
      </c>
      <c r="HP2130" t="s">
        <v>0</v>
      </c>
      <c r="HQ2130">
        <v>14.5</v>
      </c>
      <c r="HR2130" t="s">
        <v>0</v>
      </c>
      <c r="HS2130">
        <v>40.519599999999997</v>
      </c>
      <c r="HT2130">
        <v>10.5936</v>
      </c>
      <c r="HU2130" t="s">
        <v>0</v>
      </c>
      <c r="HV2130">
        <v>11.869299999999999</v>
      </c>
      <c r="HW2130">
        <v>11.765599999999999</v>
      </c>
      <c r="HX2130">
        <v>4.6406000000000001</v>
      </c>
      <c r="HY2130" t="s">
        <v>0</v>
      </c>
      <c r="HZ2130">
        <v>17.2058</v>
      </c>
      <c r="IA2130">
        <v>33.343800000000002</v>
      </c>
      <c r="IB2130">
        <v>25.437999999999999</v>
      </c>
      <c r="IC2130">
        <v>52.218800000000002</v>
      </c>
      <c r="ID2130" t="s">
        <v>0</v>
      </c>
      <c r="IE2130" t="s">
        <v>0</v>
      </c>
      <c r="IF2130">
        <v>15.1944</v>
      </c>
      <c r="IG2130">
        <v>46</v>
      </c>
      <c r="IH2130" t="s">
        <v>0</v>
      </c>
      <c r="II2130" t="s">
        <v>0</v>
      </c>
      <c r="IJ2130" t="s">
        <v>0</v>
      </c>
      <c r="IK2130" t="s">
        <v>0</v>
      </c>
      <c r="IL2130" t="s">
        <v>0</v>
      </c>
      <c r="IM2130">
        <v>45.965400000000002</v>
      </c>
      <c r="IN2130">
        <v>27.25</v>
      </c>
      <c r="IO2130" t="s">
        <v>0</v>
      </c>
      <c r="IP2130" t="s">
        <v>0</v>
      </c>
      <c r="IQ2130" t="s">
        <v>0</v>
      </c>
      <c r="IR2130" t="s">
        <v>0</v>
      </c>
      <c r="IS2130" t="s">
        <v>0</v>
      </c>
      <c r="IT2130" t="s">
        <v>0</v>
      </c>
      <c r="IU2130">
        <v>29.968800000000002</v>
      </c>
      <c r="IV2130">
        <v>19.25</v>
      </c>
      <c r="IW2130">
        <v>7.4843999999999999</v>
      </c>
      <c r="IX2130" t="s">
        <v>0</v>
      </c>
      <c r="IY2130">
        <v>18.325500000000002</v>
      </c>
      <c r="IZ2130" t="s">
        <v>0</v>
      </c>
      <c r="JA2130">
        <v>37.75</v>
      </c>
      <c r="JB2130" t="s">
        <v>0</v>
      </c>
      <c r="JC2130">
        <v>41.354199999999999</v>
      </c>
      <c r="JD2130" t="s">
        <v>0</v>
      </c>
      <c r="JE2130">
        <v>42.625</v>
      </c>
      <c r="JF2130">
        <v>35.031300000000002</v>
      </c>
      <c r="JG2130" t="s">
        <v>0</v>
      </c>
      <c r="JH2130" t="s">
        <v>0</v>
      </c>
      <c r="JI2130">
        <v>11.708299999999999</v>
      </c>
      <c r="JJ2130" t="s">
        <v>0</v>
      </c>
      <c r="JK2130">
        <v>52.474600000000002</v>
      </c>
      <c r="JL2130" t="s">
        <v>0</v>
      </c>
      <c r="JM2130" t="s">
        <v>0</v>
      </c>
      <c r="JN2130">
        <v>34.343800000000002</v>
      </c>
      <c r="JO2130">
        <v>10.5625</v>
      </c>
      <c r="JP2130">
        <v>20.046900000000001</v>
      </c>
      <c r="JQ2130">
        <v>2.3382000000000001</v>
      </c>
      <c r="JR2130">
        <v>16.718800000000002</v>
      </c>
      <c r="JS2130">
        <v>13.4411</v>
      </c>
      <c r="JT2130" t="s">
        <v>0</v>
      </c>
      <c r="JU2130">
        <v>25.093800000000002</v>
      </c>
      <c r="JV2130">
        <v>12.686199999999999</v>
      </c>
      <c r="JW2130">
        <v>4.8440000000000003</v>
      </c>
      <c r="JX2130">
        <v>20.542999999999999</v>
      </c>
      <c r="JY2130">
        <v>23.906300000000002</v>
      </c>
      <c r="JZ2130" t="s">
        <v>0</v>
      </c>
      <c r="KA2130">
        <v>65.8125</v>
      </c>
      <c r="KB2130">
        <v>58.344000000000001</v>
      </c>
      <c r="KC2130">
        <v>41.875</v>
      </c>
      <c r="KD2130">
        <v>15.9375</v>
      </c>
      <c r="KE2130">
        <v>7.3047000000000004</v>
      </c>
      <c r="KF2130" t="s">
        <v>0</v>
      </c>
      <c r="KG2130">
        <v>8.5</v>
      </c>
      <c r="KH2130" t="s">
        <v>0</v>
      </c>
      <c r="KI2130" t="s">
        <v>0</v>
      </c>
      <c r="KJ2130" t="s">
        <v>0</v>
      </c>
      <c r="KK2130" t="s">
        <v>0</v>
      </c>
      <c r="KL2130">
        <v>23.4375</v>
      </c>
      <c r="KM2130" t="s">
        <v>0</v>
      </c>
      <c r="KN2130">
        <v>28.3125</v>
      </c>
      <c r="KO2130" t="s">
        <v>0</v>
      </c>
      <c r="KP2130">
        <v>23.8948</v>
      </c>
      <c r="KQ2130">
        <v>27.375</v>
      </c>
      <c r="KR2130" t="s">
        <v>0</v>
      </c>
      <c r="KS2130">
        <v>52.125</v>
      </c>
      <c r="KT2130" t="s">
        <v>0</v>
      </c>
      <c r="KU2130" t="s">
        <v>0</v>
      </c>
      <c r="KV2130">
        <v>26.5625</v>
      </c>
      <c r="KW2130" t="s">
        <v>0</v>
      </c>
      <c r="KX2130">
        <v>9.0312999999999999</v>
      </c>
      <c r="KY2130">
        <v>26.25</v>
      </c>
      <c r="KZ2130" t="s">
        <v>0</v>
      </c>
      <c r="LA2130" t="s">
        <v>0</v>
      </c>
      <c r="LB2130">
        <v>38.063000000000002</v>
      </c>
      <c r="LC2130">
        <v>28.895800000000001</v>
      </c>
      <c r="LD2130">
        <v>42.655999999999999</v>
      </c>
      <c r="LE2130" t="s">
        <v>0</v>
      </c>
      <c r="LF2130">
        <v>10.054</v>
      </c>
      <c r="LG2130" t="s">
        <v>0</v>
      </c>
      <c r="LH2130" t="s">
        <v>0</v>
      </c>
      <c r="LI2130">
        <v>60.366199999999999</v>
      </c>
      <c r="LJ2130">
        <v>10.4908</v>
      </c>
      <c r="LK2130">
        <v>28.924299999999999</v>
      </c>
      <c r="LL2130" t="s">
        <v>0</v>
      </c>
      <c r="LM2130" t="s">
        <v>0</v>
      </c>
      <c r="LN2130">
        <v>68.119200000000006</v>
      </c>
      <c r="LO2130" t="s">
        <v>0</v>
      </c>
      <c r="LP2130">
        <v>19.5</v>
      </c>
      <c r="LQ2130">
        <v>16.593800000000002</v>
      </c>
      <c r="LR2130" t="s">
        <v>0</v>
      </c>
      <c r="LS2130">
        <v>9.0556000000000001</v>
      </c>
      <c r="LT2130">
        <v>9.75</v>
      </c>
      <c r="LU2130" t="s">
        <v>0</v>
      </c>
      <c r="LV2130" t="s">
        <v>0</v>
      </c>
      <c r="LW2130">
        <v>29.031300000000002</v>
      </c>
      <c r="LX2130">
        <v>28.9375</v>
      </c>
      <c r="LY2130" t="s">
        <v>0</v>
      </c>
      <c r="LZ2130">
        <v>10.094099999999999</v>
      </c>
      <c r="MA2130">
        <v>5.4843999999999999</v>
      </c>
      <c r="MB2130" t="s">
        <v>0</v>
      </c>
      <c r="MC2130" t="s">
        <v>0</v>
      </c>
      <c r="MD2130">
        <v>63.048999999999999</v>
      </c>
      <c r="ME2130">
        <v>12.617000000000001</v>
      </c>
      <c r="MF2130" t="s">
        <v>0</v>
      </c>
      <c r="MG2130" t="s">
        <v>0</v>
      </c>
      <c r="MH2130">
        <v>34.4375</v>
      </c>
      <c r="MI2130" t="s">
        <v>0</v>
      </c>
      <c r="MJ2130" t="s">
        <v>0</v>
      </c>
      <c r="MK2130">
        <v>12.875</v>
      </c>
      <c r="ML2130" t="s">
        <v>0</v>
      </c>
      <c r="MM2130" t="s">
        <v>0</v>
      </c>
      <c r="MN2130">
        <v>45.875</v>
      </c>
      <c r="MO2130" t="s">
        <v>0</v>
      </c>
      <c r="MP2130" t="s">
        <v>0</v>
      </c>
      <c r="MQ2130">
        <v>12.9063</v>
      </c>
      <c r="MR2130" t="s">
        <v>0</v>
      </c>
      <c r="MS2130">
        <v>7.6601999999999997</v>
      </c>
      <c r="MT2130">
        <v>22.875</v>
      </c>
      <c r="MU2130" t="s">
        <v>0</v>
      </c>
      <c r="MV2130" t="s">
        <v>0</v>
      </c>
      <c r="MW2130">
        <v>12.260400000000001</v>
      </c>
      <c r="MX2130" t="s">
        <v>0</v>
      </c>
      <c r="MY2130" t="s">
        <v>0</v>
      </c>
      <c r="MZ2130" t="s">
        <v>0</v>
      </c>
      <c r="NA2130" t="s">
        <v>0</v>
      </c>
      <c r="NB2130">
        <v>16.898700000000002</v>
      </c>
      <c r="NC2130">
        <v>16.125</v>
      </c>
      <c r="ND2130">
        <v>36.563000000000002</v>
      </c>
      <c r="NE2130">
        <v>29.5</v>
      </c>
      <c r="NF2130" t="s">
        <v>0</v>
      </c>
      <c r="NG2130">
        <v>42.468800000000002</v>
      </c>
      <c r="NH2130">
        <v>9.6562999999999999</v>
      </c>
      <c r="NI2130">
        <v>31.083300000000001</v>
      </c>
      <c r="NJ2130">
        <v>5.6875</v>
      </c>
      <c r="NK2130" t="s">
        <v>0</v>
      </c>
      <c r="NL2130">
        <v>13.4688</v>
      </c>
      <c r="NM2130">
        <v>23.5</v>
      </c>
      <c r="NN2130" t="s">
        <v>0</v>
      </c>
      <c r="NO2130">
        <v>55.5</v>
      </c>
      <c r="NP2130">
        <v>13.8292</v>
      </c>
      <c r="NQ2130">
        <v>40.8125</v>
      </c>
      <c r="NR2130">
        <v>32.405999999999999</v>
      </c>
      <c r="NS2130">
        <v>10.3813</v>
      </c>
      <c r="NT2130" t="s">
        <v>0</v>
      </c>
      <c r="NU2130" t="s">
        <v>0</v>
      </c>
      <c r="NV2130">
        <v>30.812999999999999</v>
      </c>
      <c r="NW2130">
        <v>20.625</v>
      </c>
      <c r="NX2130">
        <v>13</v>
      </c>
      <c r="NY2130">
        <v>7.9583000000000004</v>
      </c>
      <c r="NZ2130">
        <v>23.687999999999999</v>
      </c>
      <c r="OA2130" t="s">
        <v>0</v>
      </c>
      <c r="OB2130" t="s">
        <v>0</v>
      </c>
      <c r="OC2130" t="s">
        <v>0</v>
      </c>
      <c r="OD2130">
        <v>27.375</v>
      </c>
      <c r="OE2130">
        <v>36.875</v>
      </c>
      <c r="OF2130">
        <v>26.1875</v>
      </c>
      <c r="OG2130" t="s">
        <v>0</v>
      </c>
      <c r="OH2130" t="s">
        <v>0</v>
      </c>
      <c r="OI2130">
        <v>22.625</v>
      </c>
      <c r="OJ2130">
        <v>11.8148</v>
      </c>
      <c r="OK2130">
        <v>28.25</v>
      </c>
      <c r="OL2130" t="s">
        <v>0</v>
      </c>
      <c r="OM2130">
        <v>19.655999999999999</v>
      </c>
      <c r="ON2130">
        <v>1.8107</v>
      </c>
      <c r="OO2130">
        <v>14.531000000000001</v>
      </c>
      <c r="OP2130" t="s">
        <v>0</v>
      </c>
      <c r="OQ2130" t="s">
        <v>0</v>
      </c>
      <c r="OR2130">
        <v>58.8125</v>
      </c>
      <c r="OS2130" t="s">
        <v>0</v>
      </c>
      <c r="OT2130" t="s">
        <v>0</v>
      </c>
      <c r="OU2130">
        <v>8.3888999999999996</v>
      </c>
      <c r="OV2130" t="s">
        <v>0</v>
      </c>
      <c r="OW2130">
        <v>33.438000000000002</v>
      </c>
      <c r="OX2130" t="s">
        <v>0</v>
      </c>
      <c r="OY2130">
        <v>28.172000000000001</v>
      </c>
      <c r="OZ2130">
        <v>33.7273</v>
      </c>
      <c r="PA2130">
        <v>26.5625</v>
      </c>
      <c r="PB2130">
        <v>42.5</v>
      </c>
      <c r="PC2130" t="s">
        <v>0</v>
      </c>
      <c r="PD2130">
        <v>15.035500000000001</v>
      </c>
      <c r="PE2130">
        <v>27.72</v>
      </c>
      <c r="PF2130">
        <v>18.905999999999999</v>
      </c>
      <c r="PG2130" t="s">
        <v>0</v>
      </c>
      <c r="PH2130" t="s">
        <v>0</v>
      </c>
      <c r="PI2130">
        <v>30.906300000000002</v>
      </c>
      <c r="PJ2130" t="s">
        <v>0</v>
      </c>
      <c r="PK2130" t="s">
        <v>0</v>
      </c>
      <c r="PL2130">
        <v>47.813000000000002</v>
      </c>
      <c r="PM2130" t="s">
        <v>0</v>
      </c>
      <c r="PN2130" t="s">
        <v>0</v>
      </c>
      <c r="PO2130">
        <v>10.234400000000001</v>
      </c>
      <c r="PP2130">
        <v>11.765599999999999</v>
      </c>
      <c r="PQ2130">
        <v>37.8125</v>
      </c>
      <c r="PR2130" t="s">
        <v>0</v>
      </c>
      <c r="PS2130" t="s">
        <v>0</v>
      </c>
      <c r="PT2130" t="s">
        <v>0</v>
      </c>
      <c r="PU2130">
        <v>31.031300000000002</v>
      </c>
      <c r="PV2130">
        <v>40.563000000000002</v>
      </c>
      <c r="PW2130">
        <v>19.328099999999999</v>
      </c>
      <c r="PX2130">
        <v>11.75</v>
      </c>
      <c r="PY2130">
        <v>2.4140999999999999</v>
      </c>
      <c r="PZ2130">
        <v>35.365000000000002</v>
      </c>
      <c r="QA2130" t="s">
        <v>0</v>
      </c>
      <c r="QB2130" t="s">
        <v>0</v>
      </c>
      <c r="QC2130" t="s">
        <v>0</v>
      </c>
      <c r="QD2130">
        <v>44.313000000000002</v>
      </c>
      <c r="QE2130" t="s">
        <v>0</v>
      </c>
      <c r="QF2130">
        <v>19.5</v>
      </c>
      <c r="QG2130" t="s">
        <v>0</v>
      </c>
      <c r="QH2130" t="s">
        <v>0</v>
      </c>
      <c r="QI2130">
        <v>14.4688</v>
      </c>
      <c r="QJ2130">
        <v>37.468800000000002</v>
      </c>
      <c r="QK2130" t="s">
        <v>0</v>
      </c>
      <c r="QL2130" t="s">
        <v>0</v>
      </c>
      <c r="QM2130" t="s">
        <v>0</v>
      </c>
      <c r="QN2130">
        <v>12.9534</v>
      </c>
      <c r="QO2130">
        <v>13.0625</v>
      </c>
      <c r="QP2130" t="s">
        <v>0</v>
      </c>
      <c r="QQ2130">
        <v>7.5860000000000003</v>
      </c>
      <c r="QR2130">
        <v>51.4375</v>
      </c>
      <c r="QS2130">
        <v>12.75</v>
      </c>
      <c r="QT2130" t="s">
        <v>0</v>
      </c>
      <c r="QU2130">
        <v>24.6875</v>
      </c>
      <c r="QV2130">
        <v>19.351099999999999</v>
      </c>
      <c r="QW2130">
        <v>22.327999999999999</v>
      </c>
      <c r="QX2130" t="s">
        <v>0</v>
      </c>
      <c r="QY2130">
        <v>5.8609999999999998</v>
      </c>
      <c r="QZ2130">
        <v>11.221399999999999</v>
      </c>
      <c r="RA2130" t="s">
        <v>0</v>
      </c>
      <c r="RB2130">
        <v>8.1071000000000009</v>
      </c>
      <c r="RC2130">
        <v>33.542000000000002</v>
      </c>
      <c r="RD2130">
        <v>29.5077</v>
      </c>
      <c r="RE2130" t="s">
        <v>0</v>
      </c>
      <c r="RF2130" t="s">
        <v>0</v>
      </c>
      <c r="RG2130" t="s">
        <v>0</v>
      </c>
      <c r="RH2130">
        <v>15.304500000000001</v>
      </c>
      <c r="RI2130">
        <v>40.223500000000001</v>
      </c>
      <c r="RJ2130">
        <v>12.625</v>
      </c>
      <c r="RK2130">
        <v>12.359</v>
      </c>
      <c r="RL2130">
        <v>18.343800000000002</v>
      </c>
      <c r="RM2130">
        <v>18.25</v>
      </c>
      <c r="RN2130">
        <v>13.625</v>
      </c>
      <c r="RO2130">
        <v>26.9375</v>
      </c>
      <c r="RP2130">
        <v>20.468800000000002</v>
      </c>
      <c r="RQ2130">
        <v>66.813000000000002</v>
      </c>
      <c r="RR2130" t="s">
        <v>0</v>
      </c>
      <c r="RS2130">
        <v>41.625</v>
      </c>
      <c r="RT2130">
        <v>24.5031</v>
      </c>
      <c r="RU2130">
        <v>23.156300000000002</v>
      </c>
      <c r="RV2130" t="s">
        <v>0</v>
      </c>
      <c r="RW2130" t="s">
        <v>0</v>
      </c>
      <c r="RX2130" t="s">
        <v>0</v>
      </c>
      <c r="RY2130">
        <v>20.4376</v>
      </c>
      <c r="RZ2130" t="s">
        <v>0</v>
      </c>
      <c r="SA2130" t="s">
        <v>0</v>
      </c>
      <c r="SB2130">
        <v>27.468800000000002</v>
      </c>
      <c r="SC2130" t="s">
        <v>0</v>
      </c>
      <c r="SD2130">
        <v>31.9375</v>
      </c>
      <c r="SE2130" t="s">
        <v>0</v>
      </c>
      <c r="SF2130">
        <v>116.82769999999999</v>
      </c>
      <c r="SG2130" t="s">
        <v>0</v>
      </c>
      <c r="SH2130">
        <v>5.1007999999999996</v>
      </c>
      <c r="SI2130" t="s">
        <v>0</v>
      </c>
      <c r="SJ2130" t="s">
        <v>0</v>
      </c>
      <c r="SK2130" t="s">
        <v>0</v>
      </c>
      <c r="SL2130" t="s">
        <v>0</v>
      </c>
      <c r="SM2130" t="s">
        <v>0</v>
      </c>
    </row>
    <row r="2131" spans="1:507" x14ac:dyDescent="0.3">
      <c r="A2131" s="1">
        <v>35856</v>
      </c>
      <c r="B2131" t="s">
        <v>0</v>
      </c>
      <c r="C2131" t="s">
        <v>0</v>
      </c>
      <c r="D2131" t="s">
        <v>0</v>
      </c>
      <c r="E2131" t="s">
        <v>0</v>
      </c>
      <c r="F2131" t="s">
        <v>0</v>
      </c>
      <c r="G2131">
        <v>6.9667000000000003</v>
      </c>
      <c r="H2131" t="s">
        <v>0</v>
      </c>
      <c r="I2131">
        <v>16.8247</v>
      </c>
      <c r="J2131" t="s">
        <v>0</v>
      </c>
      <c r="K2131" t="s">
        <v>0</v>
      </c>
      <c r="L2131">
        <v>15.5625</v>
      </c>
      <c r="M2131">
        <v>18.613600000000002</v>
      </c>
      <c r="N2131">
        <v>24.378699999999998</v>
      </c>
      <c r="O2131" t="s">
        <v>0</v>
      </c>
      <c r="P2131" t="s">
        <v>0</v>
      </c>
      <c r="Q2131">
        <v>38.4375</v>
      </c>
      <c r="R2131">
        <v>48.375</v>
      </c>
      <c r="S2131">
        <v>21.875</v>
      </c>
      <c r="T2131">
        <v>7.7812999999999999</v>
      </c>
      <c r="U2131">
        <v>36.438000000000002</v>
      </c>
      <c r="V2131">
        <v>716.33569999999997</v>
      </c>
      <c r="W2131">
        <v>26.851600000000001</v>
      </c>
      <c r="X2131" t="s">
        <v>0</v>
      </c>
      <c r="Y2131">
        <v>10.171900000000001</v>
      </c>
      <c r="Z2131" t="s">
        <v>0</v>
      </c>
      <c r="AA2131">
        <v>12.2188</v>
      </c>
      <c r="AB2131" t="s">
        <v>0</v>
      </c>
      <c r="AC2131">
        <v>13.796900000000001</v>
      </c>
      <c r="AD2131">
        <v>46.125</v>
      </c>
      <c r="AE2131" t="s">
        <v>0</v>
      </c>
      <c r="AF2131" t="s">
        <v>0</v>
      </c>
      <c r="AG2131" t="s">
        <v>0</v>
      </c>
      <c r="AH2131" t="s">
        <v>0</v>
      </c>
      <c r="AI2131">
        <v>11.0938</v>
      </c>
      <c r="AJ2131">
        <v>4.0278</v>
      </c>
      <c r="AK2131" t="s">
        <v>0</v>
      </c>
      <c r="AL2131" t="s">
        <v>0</v>
      </c>
      <c r="AM2131" t="s">
        <v>0</v>
      </c>
      <c r="AN2131" t="s">
        <v>0</v>
      </c>
      <c r="AO2131" t="s">
        <v>0</v>
      </c>
      <c r="AP2131" t="s">
        <v>0</v>
      </c>
      <c r="AQ2131" t="s">
        <v>0</v>
      </c>
      <c r="AR2131">
        <v>39.875</v>
      </c>
      <c r="AS2131">
        <v>4.875</v>
      </c>
      <c r="AT2131">
        <v>14.7727</v>
      </c>
      <c r="AU2131">
        <v>38.684699999999999</v>
      </c>
      <c r="AV2131">
        <v>3.9180000000000001</v>
      </c>
      <c r="AW2131" t="s">
        <v>0</v>
      </c>
      <c r="AX2131">
        <v>32.8125</v>
      </c>
      <c r="AY2131" t="s">
        <v>0</v>
      </c>
      <c r="AZ2131">
        <v>29.25</v>
      </c>
      <c r="BA2131" t="s">
        <v>0</v>
      </c>
      <c r="BB2131">
        <v>36.143999999999998</v>
      </c>
      <c r="BC2131" t="s">
        <v>0</v>
      </c>
      <c r="BD2131">
        <v>50</v>
      </c>
      <c r="BE2131" t="s">
        <v>0</v>
      </c>
      <c r="BF2131">
        <v>26.7346</v>
      </c>
      <c r="BG2131">
        <v>30.25</v>
      </c>
      <c r="BH2131">
        <v>52.938000000000002</v>
      </c>
      <c r="BI2131">
        <v>34.031300000000002</v>
      </c>
      <c r="BJ2131">
        <v>14.7387</v>
      </c>
      <c r="BK2131">
        <v>6.5972</v>
      </c>
      <c r="BL2131">
        <v>31.375</v>
      </c>
      <c r="BM2131">
        <v>16.895800000000001</v>
      </c>
      <c r="BN2131">
        <v>5.9</v>
      </c>
      <c r="BO2131" t="s">
        <v>0</v>
      </c>
      <c r="BP2131">
        <v>31.203600000000002</v>
      </c>
      <c r="BQ2131" t="s">
        <v>0</v>
      </c>
      <c r="BR2131">
        <v>41.9375</v>
      </c>
      <c r="BS2131" t="s">
        <v>0</v>
      </c>
      <c r="BT2131">
        <v>2.0547</v>
      </c>
      <c r="BU2131">
        <v>48.302700000000002</v>
      </c>
      <c r="BV2131" t="s">
        <v>0</v>
      </c>
      <c r="BW2131">
        <v>37.64</v>
      </c>
      <c r="BX2131">
        <v>14.8125</v>
      </c>
      <c r="BY2131">
        <v>7.5077999999999996</v>
      </c>
      <c r="BZ2131">
        <v>33.625</v>
      </c>
      <c r="CA2131">
        <v>255.20060000000001</v>
      </c>
      <c r="CB2131">
        <v>23.490400000000001</v>
      </c>
      <c r="CC2131">
        <v>26.068999999999999</v>
      </c>
      <c r="CD2131">
        <v>26.781300000000002</v>
      </c>
      <c r="CE2131">
        <v>32.667000000000002</v>
      </c>
      <c r="CF2131" t="s">
        <v>0</v>
      </c>
      <c r="CG2131" t="s">
        <v>0</v>
      </c>
      <c r="CH2131" t="s">
        <v>0</v>
      </c>
      <c r="CI2131">
        <v>29.6875</v>
      </c>
      <c r="CJ2131">
        <v>34.9375</v>
      </c>
      <c r="CK2131" t="s">
        <v>0</v>
      </c>
      <c r="CL2131" t="s">
        <v>0</v>
      </c>
      <c r="CM2131" t="s">
        <v>0</v>
      </c>
      <c r="CN2131" t="s">
        <v>0</v>
      </c>
      <c r="CO2131" t="s">
        <v>0</v>
      </c>
      <c r="CP2131">
        <v>2.3854000000000002</v>
      </c>
      <c r="CQ2131" t="s">
        <v>0</v>
      </c>
      <c r="CR2131" t="s">
        <v>0</v>
      </c>
      <c r="CS2131">
        <v>21.354199999999999</v>
      </c>
      <c r="CT2131" t="s">
        <v>0</v>
      </c>
      <c r="CU2131">
        <v>20.281300000000002</v>
      </c>
      <c r="CV2131">
        <v>43.844000000000001</v>
      </c>
      <c r="CW2131">
        <v>66.583299999999994</v>
      </c>
      <c r="CX2131" t="s">
        <v>0</v>
      </c>
      <c r="CY2131" t="s">
        <v>0</v>
      </c>
      <c r="CZ2131" t="s">
        <v>0</v>
      </c>
      <c r="DA2131">
        <v>14.391</v>
      </c>
      <c r="DB2131">
        <v>44.3125</v>
      </c>
      <c r="DC2131" t="s">
        <v>0</v>
      </c>
      <c r="DD2131">
        <v>20.971900000000002</v>
      </c>
      <c r="DE2131">
        <v>22.333300000000001</v>
      </c>
      <c r="DF2131">
        <v>1.7656000000000001</v>
      </c>
      <c r="DG2131">
        <v>23.531300000000002</v>
      </c>
      <c r="DH2131">
        <v>18.533899999999999</v>
      </c>
      <c r="DI2131" t="s">
        <v>0</v>
      </c>
      <c r="DJ2131" t="s">
        <v>0</v>
      </c>
      <c r="DK2131">
        <v>55.749200000000002</v>
      </c>
      <c r="DL2131" t="s">
        <v>0</v>
      </c>
      <c r="DM2131" t="s">
        <v>0</v>
      </c>
      <c r="DN2131" t="s">
        <v>0</v>
      </c>
      <c r="DO2131" t="s">
        <v>0</v>
      </c>
      <c r="DP2131">
        <v>9.4062999999999999</v>
      </c>
      <c r="DQ2131" t="s">
        <v>0</v>
      </c>
      <c r="DR2131">
        <v>26.8611</v>
      </c>
      <c r="DS2131" t="s">
        <v>0</v>
      </c>
      <c r="DT2131" t="s">
        <v>0</v>
      </c>
      <c r="DU2131" t="s">
        <v>0</v>
      </c>
      <c r="DV2131">
        <v>18.390599999999999</v>
      </c>
      <c r="DW2131">
        <v>41.343800000000002</v>
      </c>
      <c r="DX2131" t="s">
        <v>0</v>
      </c>
      <c r="DY2131">
        <v>20.0625</v>
      </c>
      <c r="DZ2131" t="s">
        <v>0</v>
      </c>
      <c r="EA2131">
        <v>43.543700000000001</v>
      </c>
      <c r="EB2131">
        <v>28.5</v>
      </c>
      <c r="EC2131" t="s">
        <v>0</v>
      </c>
      <c r="ED2131" t="s">
        <v>0</v>
      </c>
      <c r="EE2131">
        <v>3.9218999999999999</v>
      </c>
      <c r="EF2131">
        <v>6.3365999999999998</v>
      </c>
      <c r="EG2131">
        <v>6.8864000000000001</v>
      </c>
      <c r="EH2131">
        <v>35.973599999999998</v>
      </c>
      <c r="EI2131" t="s">
        <v>0</v>
      </c>
      <c r="EJ2131" t="s">
        <v>0</v>
      </c>
      <c r="EK2131" t="s">
        <v>0</v>
      </c>
      <c r="EL2131" t="s">
        <v>0</v>
      </c>
      <c r="EM2131" t="s">
        <v>0</v>
      </c>
      <c r="EN2131">
        <v>25.569700000000001</v>
      </c>
      <c r="EO2131" t="s">
        <v>0</v>
      </c>
      <c r="EP2131">
        <v>22.75</v>
      </c>
      <c r="EQ2131">
        <v>8.1334999999999997</v>
      </c>
      <c r="ER2131">
        <v>37</v>
      </c>
      <c r="ES2131">
        <v>48.686799999999998</v>
      </c>
      <c r="ET2131">
        <v>11.208299999999999</v>
      </c>
      <c r="EU2131" t="s">
        <v>0</v>
      </c>
      <c r="EV2131" t="s">
        <v>0</v>
      </c>
      <c r="EW2131" t="s">
        <v>0</v>
      </c>
      <c r="EX2131" t="s">
        <v>0</v>
      </c>
      <c r="EY2131">
        <v>14.5313</v>
      </c>
      <c r="EZ2131">
        <v>42.4375</v>
      </c>
      <c r="FA2131">
        <v>20.678000000000001</v>
      </c>
      <c r="FB2131">
        <v>27.625</v>
      </c>
      <c r="FC2131">
        <v>14.9688</v>
      </c>
      <c r="FD2131">
        <v>32.968800000000002</v>
      </c>
      <c r="FE2131">
        <v>32.218800000000002</v>
      </c>
      <c r="FF2131">
        <v>5.4687999999999999</v>
      </c>
      <c r="FG2131" t="s">
        <v>0</v>
      </c>
      <c r="FH2131">
        <v>23.75</v>
      </c>
      <c r="FI2131">
        <v>12.4375</v>
      </c>
      <c r="FJ2131">
        <v>32.5</v>
      </c>
      <c r="FK2131" t="s">
        <v>0</v>
      </c>
      <c r="FL2131">
        <v>20.757000000000001</v>
      </c>
      <c r="FM2131">
        <v>28.9375</v>
      </c>
      <c r="FN2131">
        <v>41.25</v>
      </c>
      <c r="FO2131" t="s">
        <v>0</v>
      </c>
      <c r="FP2131">
        <v>10.0313</v>
      </c>
      <c r="FQ2131" t="s">
        <v>0</v>
      </c>
      <c r="FR2131" t="s">
        <v>0</v>
      </c>
      <c r="FS2131" t="s">
        <v>0</v>
      </c>
      <c r="FT2131">
        <v>36.2453</v>
      </c>
      <c r="FU2131" t="s">
        <v>0</v>
      </c>
      <c r="FV2131" t="s">
        <v>0</v>
      </c>
      <c r="FW2131" t="s">
        <v>0</v>
      </c>
      <c r="FX2131" t="s">
        <v>0</v>
      </c>
      <c r="FY2131">
        <v>7.625</v>
      </c>
      <c r="FZ2131">
        <v>31.75</v>
      </c>
      <c r="GA2131">
        <v>28.875</v>
      </c>
      <c r="GB2131" t="s">
        <v>0</v>
      </c>
      <c r="GC2131" t="s">
        <v>0</v>
      </c>
      <c r="GD2131" t="s">
        <v>0</v>
      </c>
      <c r="GE2131" t="s">
        <v>0</v>
      </c>
      <c r="GF2131" t="s">
        <v>0</v>
      </c>
      <c r="GG2131">
        <v>10.75</v>
      </c>
      <c r="GH2131" t="s">
        <v>0</v>
      </c>
      <c r="GI2131">
        <v>8.5242000000000004</v>
      </c>
      <c r="GJ2131" t="s">
        <v>0</v>
      </c>
      <c r="GK2131" t="s">
        <v>0</v>
      </c>
      <c r="GL2131" t="s">
        <v>0</v>
      </c>
      <c r="GM2131">
        <v>24.687999999999999</v>
      </c>
      <c r="GN2131" t="s">
        <v>0</v>
      </c>
      <c r="GO2131" t="s">
        <v>0</v>
      </c>
      <c r="GP2131" t="s">
        <v>0</v>
      </c>
      <c r="GQ2131">
        <v>21.5</v>
      </c>
      <c r="GR2131">
        <v>24.5319</v>
      </c>
      <c r="GS2131" t="s">
        <v>0</v>
      </c>
      <c r="GT2131">
        <v>17.828099999999999</v>
      </c>
      <c r="GU2131">
        <v>18.080200000000001</v>
      </c>
      <c r="GV2131">
        <v>13.416700000000001</v>
      </c>
      <c r="GW2131" t="s">
        <v>0</v>
      </c>
      <c r="GX2131" t="s">
        <v>0</v>
      </c>
      <c r="GY2131" t="s">
        <v>0</v>
      </c>
      <c r="GZ2131">
        <v>37.25</v>
      </c>
      <c r="HA2131" t="s">
        <v>0</v>
      </c>
      <c r="HB2131">
        <v>19.944400000000002</v>
      </c>
      <c r="HC2131" t="s">
        <v>0</v>
      </c>
      <c r="HD2131" t="s">
        <v>0</v>
      </c>
      <c r="HE2131">
        <v>49.030999999999999</v>
      </c>
      <c r="HF2131">
        <v>23.75</v>
      </c>
      <c r="HG2131">
        <v>24.416699999999999</v>
      </c>
      <c r="HH2131" t="s">
        <v>0</v>
      </c>
      <c r="HI2131" t="s">
        <v>0</v>
      </c>
      <c r="HJ2131" t="s">
        <v>0</v>
      </c>
      <c r="HK2131">
        <v>21.542000000000002</v>
      </c>
      <c r="HL2131">
        <v>19.854199999999999</v>
      </c>
      <c r="HM2131" t="s">
        <v>0</v>
      </c>
      <c r="HN2131">
        <v>49.343800000000002</v>
      </c>
      <c r="HO2131" t="s">
        <v>0</v>
      </c>
      <c r="HP2131" t="s">
        <v>0</v>
      </c>
      <c r="HQ2131">
        <v>14.5938</v>
      </c>
      <c r="HR2131" t="s">
        <v>0</v>
      </c>
      <c r="HS2131">
        <v>40.341099999999997</v>
      </c>
      <c r="HT2131">
        <v>10.9597</v>
      </c>
      <c r="HU2131" t="s">
        <v>0</v>
      </c>
      <c r="HV2131">
        <v>11.6257</v>
      </c>
      <c r="HW2131">
        <v>11.625</v>
      </c>
      <c r="HX2131">
        <v>4.5312999999999999</v>
      </c>
      <c r="HY2131" t="s">
        <v>0</v>
      </c>
      <c r="HZ2131">
        <v>17.2058</v>
      </c>
      <c r="IA2131">
        <v>33.0625</v>
      </c>
      <c r="IB2131">
        <v>25.312999999999999</v>
      </c>
      <c r="IC2131">
        <v>50.968800000000002</v>
      </c>
      <c r="ID2131" t="s">
        <v>0</v>
      </c>
      <c r="IE2131" t="s">
        <v>0</v>
      </c>
      <c r="IF2131">
        <v>15.527799999999999</v>
      </c>
      <c r="IG2131">
        <v>46.25</v>
      </c>
      <c r="IH2131" t="s">
        <v>0</v>
      </c>
      <c r="II2131" t="s">
        <v>0</v>
      </c>
      <c r="IJ2131" t="s">
        <v>0</v>
      </c>
      <c r="IK2131" t="s">
        <v>0</v>
      </c>
      <c r="IL2131" t="s">
        <v>0</v>
      </c>
      <c r="IM2131">
        <v>47.567399999999999</v>
      </c>
      <c r="IN2131">
        <v>27.218800000000002</v>
      </c>
      <c r="IO2131" t="s">
        <v>0</v>
      </c>
      <c r="IP2131" t="s">
        <v>0</v>
      </c>
      <c r="IQ2131" t="s">
        <v>0</v>
      </c>
      <c r="IR2131" t="s">
        <v>0</v>
      </c>
      <c r="IS2131" t="s">
        <v>0</v>
      </c>
      <c r="IT2131" t="s">
        <v>0</v>
      </c>
      <c r="IU2131">
        <v>30.375</v>
      </c>
      <c r="IV2131">
        <v>20.2</v>
      </c>
      <c r="IW2131">
        <v>7.5468999999999999</v>
      </c>
      <c r="IX2131" t="s">
        <v>0</v>
      </c>
      <c r="IY2131">
        <v>18.325500000000002</v>
      </c>
      <c r="IZ2131" t="s">
        <v>0</v>
      </c>
      <c r="JA2131">
        <v>37.4375</v>
      </c>
      <c r="JB2131" t="s">
        <v>0</v>
      </c>
      <c r="JC2131">
        <v>41.1875</v>
      </c>
      <c r="JD2131" t="s">
        <v>0</v>
      </c>
      <c r="JE2131">
        <v>42.1875</v>
      </c>
      <c r="JF2131">
        <v>34.968800000000002</v>
      </c>
      <c r="JG2131" t="s">
        <v>0</v>
      </c>
      <c r="JH2131" t="s">
        <v>0</v>
      </c>
      <c r="JI2131">
        <v>11.75</v>
      </c>
      <c r="JJ2131" t="s">
        <v>0</v>
      </c>
      <c r="JK2131">
        <v>53.063600000000001</v>
      </c>
      <c r="JL2131" t="s">
        <v>0</v>
      </c>
      <c r="JM2131" t="s">
        <v>0</v>
      </c>
      <c r="JN2131">
        <v>34</v>
      </c>
      <c r="JO2131">
        <v>10.640599999999999</v>
      </c>
      <c r="JP2131">
        <v>20.453099999999999</v>
      </c>
      <c r="JQ2131">
        <v>2.3538999999999999</v>
      </c>
      <c r="JR2131">
        <v>16.656300000000002</v>
      </c>
      <c r="JS2131">
        <v>13.557</v>
      </c>
      <c r="JT2131" t="s">
        <v>0</v>
      </c>
      <c r="JU2131">
        <v>24.9375</v>
      </c>
      <c r="JV2131">
        <v>12.6579</v>
      </c>
      <c r="JW2131">
        <v>4.8440000000000003</v>
      </c>
      <c r="JX2131">
        <v>20.2897</v>
      </c>
      <c r="JY2131">
        <v>23.906300000000002</v>
      </c>
      <c r="JZ2131" t="s">
        <v>0</v>
      </c>
      <c r="KA2131">
        <v>65</v>
      </c>
      <c r="KB2131">
        <v>57.75</v>
      </c>
      <c r="KC2131">
        <v>41.75</v>
      </c>
      <c r="KD2131">
        <v>16</v>
      </c>
      <c r="KE2131">
        <v>7.625</v>
      </c>
      <c r="KF2131" t="s">
        <v>0</v>
      </c>
      <c r="KG2131">
        <v>8.6111000000000004</v>
      </c>
      <c r="KH2131" t="s">
        <v>0</v>
      </c>
      <c r="KI2131" t="s">
        <v>0</v>
      </c>
      <c r="KJ2131" t="s">
        <v>0</v>
      </c>
      <c r="KK2131" t="s">
        <v>0</v>
      </c>
      <c r="KL2131">
        <v>23.1875</v>
      </c>
      <c r="KM2131" t="s">
        <v>0</v>
      </c>
      <c r="KN2131">
        <v>28.0625</v>
      </c>
      <c r="KO2131" t="s">
        <v>0</v>
      </c>
      <c r="KP2131">
        <v>24.0596</v>
      </c>
      <c r="KQ2131">
        <v>26.719000000000001</v>
      </c>
      <c r="KR2131" t="s">
        <v>0</v>
      </c>
      <c r="KS2131">
        <v>52</v>
      </c>
      <c r="KT2131" t="s">
        <v>0</v>
      </c>
      <c r="KU2131" t="s">
        <v>0</v>
      </c>
      <c r="KV2131">
        <v>26.4375</v>
      </c>
      <c r="KW2131" t="s">
        <v>0</v>
      </c>
      <c r="KX2131">
        <v>8.9219000000000008</v>
      </c>
      <c r="KY2131">
        <v>26.25</v>
      </c>
      <c r="KZ2131" t="s">
        <v>0</v>
      </c>
      <c r="LA2131" t="s">
        <v>0</v>
      </c>
      <c r="LB2131">
        <v>38.188000000000002</v>
      </c>
      <c r="LC2131">
        <v>28.770800000000001</v>
      </c>
      <c r="LD2131">
        <v>44.5</v>
      </c>
      <c r="LE2131" t="s">
        <v>0</v>
      </c>
      <c r="LF2131">
        <v>10.054</v>
      </c>
      <c r="LG2131" t="s">
        <v>0</v>
      </c>
      <c r="LH2131" t="s">
        <v>0</v>
      </c>
      <c r="LI2131">
        <v>60.1</v>
      </c>
      <c r="LJ2131">
        <v>10.8133</v>
      </c>
      <c r="LK2131">
        <v>29.028099999999998</v>
      </c>
      <c r="LL2131" t="s">
        <v>0</v>
      </c>
      <c r="LM2131" t="s">
        <v>0</v>
      </c>
      <c r="LN2131">
        <v>68.348299999999995</v>
      </c>
      <c r="LO2131" t="s">
        <v>0</v>
      </c>
      <c r="LP2131">
        <v>20.25</v>
      </c>
      <c r="LQ2131">
        <v>17.1875</v>
      </c>
      <c r="LR2131" t="s">
        <v>0</v>
      </c>
      <c r="LS2131">
        <v>9.3888999999999996</v>
      </c>
      <c r="LT2131">
        <v>9.7030999999999992</v>
      </c>
      <c r="LU2131" t="s">
        <v>0</v>
      </c>
      <c r="LV2131" t="s">
        <v>0</v>
      </c>
      <c r="LW2131">
        <v>28.968800000000002</v>
      </c>
      <c r="LX2131">
        <v>28.75</v>
      </c>
      <c r="LY2131" t="s">
        <v>0</v>
      </c>
      <c r="LZ2131">
        <v>10.2415</v>
      </c>
      <c r="MA2131">
        <v>5.5156000000000001</v>
      </c>
      <c r="MB2131" t="s">
        <v>0</v>
      </c>
      <c r="MC2131" t="s">
        <v>0</v>
      </c>
      <c r="MD2131">
        <v>62.17</v>
      </c>
      <c r="ME2131">
        <v>12.8986</v>
      </c>
      <c r="MF2131" t="s">
        <v>0</v>
      </c>
      <c r="MG2131" t="s">
        <v>0</v>
      </c>
      <c r="MH2131">
        <v>34.375</v>
      </c>
      <c r="MI2131" t="s">
        <v>0</v>
      </c>
      <c r="MJ2131" t="s">
        <v>0</v>
      </c>
      <c r="MK2131">
        <v>13.0625</v>
      </c>
      <c r="ML2131" t="s">
        <v>0</v>
      </c>
      <c r="MM2131" t="s">
        <v>0</v>
      </c>
      <c r="MN2131">
        <v>45.25</v>
      </c>
      <c r="MO2131" t="s">
        <v>0</v>
      </c>
      <c r="MP2131" t="s">
        <v>0</v>
      </c>
      <c r="MQ2131">
        <v>12.9688</v>
      </c>
      <c r="MR2131" t="s">
        <v>0</v>
      </c>
      <c r="MS2131">
        <v>7.6875999999999998</v>
      </c>
      <c r="MT2131">
        <v>22.9375</v>
      </c>
      <c r="MU2131" t="s">
        <v>0</v>
      </c>
      <c r="MV2131" t="s">
        <v>0</v>
      </c>
      <c r="MW2131">
        <v>12.230399999999999</v>
      </c>
      <c r="MX2131" t="s">
        <v>0</v>
      </c>
      <c r="MY2131" t="s">
        <v>0</v>
      </c>
      <c r="MZ2131" t="s">
        <v>0</v>
      </c>
      <c r="NA2131" t="s">
        <v>0</v>
      </c>
      <c r="NB2131">
        <v>16.671099999999999</v>
      </c>
      <c r="NC2131">
        <v>16.093800000000002</v>
      </c>
      <c r="ND2131">
        <v>36.938000000000002</v>
      </c>
      <c r="NE2131">
        <v>29.270800000000001</v>
      </c>
      <c r="NF2131" t="s">
        <v>0</v>
      </c>
      <c r="NG2131">
        <v>41.281300000000002</v>
      </c>
      <c r="NH2131">
        <v>9.7240000000000002</v>
      </c>
      <c r="NI2131">
        <v>31.208300000000001</v>
      </c>
      <c r="NJ2131">
        <v>5.625</v>
      </c>
      <c r="NK2131" t="s">
        <v>0</v>
      </c>
      <c r="NL2131">
        <v>13.6563</v>
      </c>
      <c r="NM2131">
        <v>23.4375</v>
      </c>
      <c r="NN2131" t="s">
        <v>0</v>
      </c>
      <c r="NO2131">
        <v>55.1875</v>
      </c>
      <c r="NP2131">
        <v>13.850099999999999</v>
      </c>
      <c r="NQ2131">
        <v>40.8125</v>
      </c>
      <c r="NR2131">
        <v>32.219000000000001</v>
      </c>
      <c r="NS2131">
        <v>10.410299999999999</v>
      </c>
      <c r="NT2131" t="s">
        <v>0</v>
      </c>
      <c r="NU2131" t="s">
        <v>0</v>
      </c>
      <c r="NV2131">
        <v>30.562999999999999</v>
      </c>
      <c r="NW2131">
        <v>20.625</v>
      </c>
      <c r="NX2131">
        <v>12.875</v>
      </c>
      <c r="NY2131">
        <v>8</v>
      </c>
      <c r="NZ2131">
        <v>23.812999999999999</v>
      </c>
      <c r="OA2131" t="s">
        <v>0</v>
      </c>
      <c r="OB2131" t="s">
        <v>0</v>
      </c>
      <c r="OC2131" t="s">
        <v>0</v>
      </c>
      <c r="OD2131">
        <v>27.5</v>
      </c>
      <c r="OE2131">
        <v>36.9375</v>
      </c>
      <c r="OF2131">
        <v>26.125</v>
      </c>
      <c r="OG2131" t="s">
        <v>0</v>
      </c>
      <c r="OH2131" t="s">
        <v>0</v>
      </c>
      <c r="OI2131">
        <v>22.843800000000002</v>
      </c>
      <c r="OJ2131">
        <v>11.7407</v>
      </c>
      <c r="OK2131">
        <v>28</v>
      </c>
      <c r="OL2131" t="s">
        <v>0</v>
      </c>
      <c r="OM2131">
        <v>19.169</v>
      </c>
      <c r="ON2131">
        <v>1.8162</v>
      </c>
      <c r="OO2131">
        <v>14.718999999999999</v>
      </c>
      <c r="OP2131" t="s">
        <v>0</v>
      </c>
      <c r="OQ2131" t="s">
        <v>0</v>
      </c>
      <c r="OR2131">
        <v>58.8125</v>
      </c>
      <c r="OS2131" t="s">
        <v>0</v>
      </c>
      <c r="OT2131" t="s">
        <v>0</v>
      </c>
      <c r="OU2131">
        <v>8.4167000000000005</v>
      </c>
      <c r="OV2131" t="s">
        <v>0</v>
      </c>
      <c r="OW2131">
        <v>33.625</v>
      </c>
      <c r="OX2131" t="s">
        <v>0</v>
      </c>
      <c r="OY2131">
        <v>27.907</v>
      </c>
      <c r="OZ2131">
        <v>34.817999999999998</v>
      </c>
      <c r="PA2131">
        <v>26.125</v>
      </c>
      <c r="PB2131">
        <v>42.25</v>
      </c>
      <c r="PC2131" t="s">
        <v>0</v>
      </c>
      <c r="PD2131">
        <v>15.035500000000001</v>
      </c>
      <c r="PE2131">
        <v>27.888999999999999</v>
      </c>
      <c r="PF2131">
        <v>19.109000000000002</v>
      </c>
      <c r="PG2131" t="s">
        <v>0</v>
      </c>
      <c r="PH2131" t="s">
        <v>0</v>
      </c>
      <c r="PI2131">
        <v>30.5</v>
      </c>
      <c r="PJ2131" t="s">
        <v>0</v>
      </c>
      <c r="PK2131" t="s">
        <v>0</v>
      </c>
      <c r="PL2131">
        <v>48.375</v>
      </c>
      <c r="PM2131" t="s">
        <v>0</v>
      </c>
      <c r="PN2131" t="s">
        <v>0</v>
      </c>
      <c r="PO2131">
        <v>10.3438</v>
      </c>
      <c r="PP2131">
        <v>12.0938</v>
      </c>
      <c r="PQ2131">
        <v>38.468800000000002</v>
      </c>
      <c r="PR2131" t="s">
        <v>0</v>
      </c>
      <c r="PS2131" t="s">
        <v>0</v>
      </c>
      <c r="PT2131" t="s">
        <v>0</v>
      </c>
      <c r="PU2131">
        <v>30.781300000000002</v>
      </c>
      <c r="PV2131">
        <v>41.125</v>
      </c>
      <c r="PW2131">
        <v>19.406300000000002</v>
      </c>
      <c r="PX2131">
        <v>11.390599999999999</v>
      </c>
      <c r="PY2131">
        <v>2.4102000000000001</v>
      </c>
      <c r="PZ2131">
        <v>34.395000000000003</v>
      </c>
      <c r="QA2131" t="s">
        <v>0</v>
      </c>
      <c r="QB2131" t="s">
        <v>0</v>
      </c>
      <c r="QC2131" t="s">
        <v>0</v>
      </c>
      <c r="QD2131">
        <v>44.280999999999999</v>
      </c>
      <c r="QE2131" t="s">
        <v>0</v>
      </c>
      <c r="QF2131">
        <v>19.75</v>
      </c>
      <c r="QG2131" t="s">
        <v>0</v>
      </c>
      <c r="QH2131" t="s">
        <v>0</v>
      </c>
      <c r="QI2131">
        <v>13.9063</v>
      </c>
      <c r="QJ2131">
        <v>37.25</v>
      </c>
      <c r="QK2131" t="s">
        <v>0</v>
      </c>
      <c r="QL2131" t="s">
        <v>0</v>
      </c>
      <c r="QM2131" t="s">
        <v>0</v>
      </c>
      <c r="QN2131">
        <v>12.8956</v>
      </c>
      <c r="QO2131">
        <v>13.375</v>
      </c>
      <c r="QP2131" t="s">
        <v>0</v>
      </c>
      <c r="QQ2131">
        <v>7.6479999999999997</v>
      </c>
      <c r="QR2131">
        <v>51.5</v>
      </c>
      <c r="QS2131">
        <v>12.6875</v>
      </c>
      <c r="QT2131" t="s">
        <v>0</v>
      </c>
      <c r="QU2131">
        <v>24.9375</v>
      </c>
      <c r="QV2131">
        <v>19.063500000000001</v>
      </c>
      <c r="QW2131">
        <v>22.530999999999999</v>
      </c>
      <c r="QX2131" t="s">
        <v>0</v>
      </c>
      <c r="QY2131">
        <v>5.8673000000000002</v>
      </c>
      <c r="QZ2131">
        <v>11.2067</v>
      </c>
      <c r="RA2131" t="s">
        <v>0</v>
      </c>
      <c r="RB2131">
        <v>8.3211999999999993</v>
      </c>
      <c r="RC2131">
        <v>33.938000000000002</v>
      </c>
      <c r="RD2131">
        <v>28.334299999999999</v>
      </c>
      <c r="RE2131" t="s">
        <v>0</v>
      </c>
      <c r="RF2131" t="s">
        <v>0</v>
      </c>
      <c r="RG2131" t="s">
        <v>0</v>
      </c>
      <c r="RH2131">
        <v>15.2378</v>
      </c>
      <c r="RI2131">
        <v>41.371899999999997</v>
      </c>
      <c r="RJ2131">
        <v>12.375</v>
      </c>
      <c r="RK2131">
        <v>12.218999999999999</v>
      </c>
      <c r="RL2131">
        <v>18.0625</v>
      </c>
      <c r="RM2131">
        <v>18</v>
      </c>
      <c r="RN2131">
        <v>13.6875</v>
      </c>
      <c r="RO2131">
        <v>26.625</v>
      </c>
      <c r="RP2131">
        <v>20.531300000000002</v>
      </c>
      <c r="RQ2131">
        <v>65.875</v>
      </c>
      <c r="RR2131" t="s">
        <v>0</v>
      </c>
      <c r="RS2131">
        <v>41.5</v>
      </c>
      <c r="RT2131">
        <v>24.3157</v>
      </c>
      <c r="RU2131">
        <v>23.5</v>
      </c>
      <c r="RV2131" t="s">
        <v>0</v>
      </c>
      <c r="RW2131" t="s">
        <v>0</v>
      </c>
      <c r="RX2131" t="s">
        <v>0</v>
      </c>
      <c r="RY2131">
        <v>21.077100000000002</v>
      </c>
      <c r="RZ2131" t="s">
        <v>0</v>
      </c>
      <c r="SA2131" t="s">
        <v>0</v>
      </c>
      <c r="SB2131">
        <v>27.531300000000002</v>
      </c>
      <c r="SC2131" t="s">
        <v>0</v>
      </c>
      <c r="SD2131">
        <v>31.875</v>
      </c>
      <c r="SE2131" t="s">
        <v>0</v>
      </c>
      <c r="SF2131">
        <v>116.6631</v>
      </c>
      <c r="SG2131" t="s">
        <v>0</v>
      </c>
      <c r="SH2131">
        <v>5.2918000000000003</v>
      </c>
      <c r="SI2131" t="s">
        <v>0</v>
      </c>
      <c r="SJ2131" t="s">
        <v>0</v>
      </c>
      <c r="SK2131" t="s">
        <v>0</v>
      </c>
      <c r="SL2131" t="s">
        <v>0</v>
      </c>
      <c r="SM2131" t="s">
        <v>0</v>
      </c>
    </row>
    <row r="2132" spans="1:507" x14ac:dyDescent="0.3">
      <c r="A2132" s="1">
        <v>35857</v>
      </c>
      <c r="B2132" t="s">
        <v>0</v>
      </c>
      <c r="C2132" t="s">
        <v>0</v>
      </c>
      <c r="D2132" t="s">
        <v>0</v>
      </c>
      <c r="E2132" t="s">
        <v>0</v>
      </c>
      <c r="F2132" t="s">
        <v>0</v>
      </c>
      <c r="G2132">
        <v>6.8833000000000002</v>
      </c>
      <c r="H2132" t="s">
        <v>0</v>
      </c>
      <c r="I2132">
        <v>16.796700000000001</v>
      </c>
      <c r="J2132" t="s">
        <v>0</v>
      </c>
      <c r="K2132" t="s">
        <v>0</v>
      </c>
      <c r="L2132">
        <v>15.625</v>
      </c>
      <c r="M2132">
        <v>18.767900000000001</v>
      </c>
      <c r="N2132">
        <v>24.4772</v>
      </c>
      <c r="O2132" t="s">
        <v>0</v>
      </c>
      <c r="P2132" t="s">
        <v>0</v>
      </c>
      <c r="Q2132">
        <v>38.4375</v>
      </c>
      <c r="R2132">
        <v>48.125</v>
      </c>
      <c r="S2132">
        <v>21.968800000000002</v>
      </c>
      <c r="T2132">
        <v>7.7656000000000001</v>
      </c>
      <c r="U2132">
        <v>36</v>
      </c>
      <c r="V2132">
        <v>726.38829999999996</v>
      </c>
      <c r="W2132">
        <v>26.851600000000001</v>
      </c>
      <c r="X2132" t="s">
        <v>0</v>
      </c>
      <c r="Y2132">
        <v>10.5</v>
      </c>
      <c r="Z2132" t="s">
        <v>0</v>
      </c>
      <c r="AA2132">
        <v>12.5</v>
      </c>
      <c r="AB2132" t="s">
        <v>0</v>
      </c>
      <c r="AC2132">
        <v>13.984400000000001</v>
      </c>
      <c r="AD2132">
        <v>46.5625</v>
      </c>
      <c r="AE2132" t="s">
        <v>0</v>
      </c>
      <c r="AF2132" t="s">
        <v>0</v>
      </c>
      <c r="AG2132" t="s">
        <v>0</v>
      </c>
      <c r="AH2132" t="s">
        <v>0</v>
      </c>
      <c r="AI2132">
        <v>11.4063</v>
      </c>
      <c r="AJ2132">
        <v>4.0278</v>
      </c>
      <c r="AK2132" t="s">
        <v>0</v>
      </c>
      <c r="AL2132" t="s">
        <v>0</v>
      </c>
      <c r="AM2132" t="s">
        <v>0</v>
      </c>
      <c r="AN2132" t="s">
        <v>0</v>
      </c>
      <c r="AO2132" t="s">
        <v>0</v>
      </c>
      <c r="AP2132" t="s">
        <v>0</v>
      </c>
      <c r="AQ2132" t="s">
        <v>0</v>
      </c>
      <c r="AR2132">
        <v>40.25</v>
      </c>
      <c r="AS2132">
        <v>4.7778</v>
      </c>
      <c r="AT2132">
        <v>15.232699999999999</v>
      </c>
      <c r="AU2132">
        <v>38.8292</v>
      </c>
      <c r="AV2132">
        <v>3.8944999999999999</v>
      </c>
      <c r="AW2132" t="s">
        <v>0</v>
      </c>
      <c r="AX2132">
        <v>32.75</v>
      </c>
      <c r="AY2132" t="s">
        <v>0</v>
      </c>
      <c r="AZ2132">
        <v>29.5</v>
      </c>
      <c r="BA2132" t="s">
        <v>0</v>
      </c>
      <c r="BB2132">
        <v>36.143999999999998</v>
      </c>
      <c r="BC2132" t="s">
        <v>0</v>
      </c>
      <c r="BD2132">
        <v>50.9375</v>
      </c>
      <c r="BE2132" t="s">
        <v>0</v>
      </c>
      <c r="BF2132">
        <v>27.081099999999999</v>
      </c>
      <c r="BG2132">
        <v>30.5</v>
      </c>
      <c r="BH2132">
        <v>52.25</v>
      </c>
      <c r="BI2132">
        <v>34.4375</v>
      </c>
      <c r="BJ2132">
        <v>14.7387</v>
      </c>
      <c r="BK2132">
        <v>6.7708000000000004</v>
      </c>
      <c r="BL2132">
        <v>31.280999999999999</v>
      </c>
      <c r="BM2132">
        <v>17</v>
      </c>
      <c r="BN2132">
        <v>5.9333</v>
      </c>
      <c r="BO2132" t="s">
        <v>0</v>
      </c>
      <c r="BP2132">
        <v>31.303000000000001</v>
      </c>
      <c r="BQ2132" t="s">
        <v>0</v>
      </c>
      <c r="BR2132">
        <v>42.8125</v>
      </c>
      <c r="BS2132" t="s">
        <v>0</v>
      </c>
      <c r="BT2132">
        <v>2.0625</v>
      </c>
      <c r="BU2132">
        <v>48.659599999999998</v>
      </c>
      <c r="BV2132" t="s">
        <v>0</v>
      </c>
      <c r="BW2132">
        <v>38.1</v>
      </c>
      <c r="BX2132">
        <v>14.9375</v>
      </c>
      <c r="BY2132">
        <v>7.5156000000000001</v>
      </c>
      <c r="BZ2132">
        <v>33.188000000000002</v>
      </c>
      <c r="CA2132">
        <v>258.97919999999999</v>
      </c>
      <c r="CB2132">
        <v>23.928100000000001</v>
      </c>
      <c r="CC2132">
        <v>25.211400000000001</v>
      </c>
      <c r="CD2132">
        <v>26.281300000000002</v>
      </c>
      <c r="CE2132">
        <v>32.438000000000002</v>
      </c>
      <c r="CF2132" t="s">
        <v>0</v>
      </c>
      <c r="CG2132" t="s">
        <v>0</v>
      </c>
      <c r="CH2132" t="s">
        <v>0</v>
      </c>
      <c r="CI2132">
        <v>29.6875</v>
      </c>
      <c r="CJ2132">
        <v>34.625</v>
      </c>
      <c r="CK2132" t="s">
        <v>0</v>
      </c>
      <c r="CL2132" t="s">
        <v>0</v>
      </c>
      <c r="CM2132" t="s">
        <v>0</v>
      </c>
      <c r="CN2132" t="s">
        <v>0</v>
      </c>
      <c r="CO2132" t="s">
        <v>0</v>
      </c>
      <c r="CP2132">
        <v>2.3332999999999999</v>
      </c>
      <c r="CQ2132" t="s">
        <v>0</v>
      </c>
      <c r="CR2132" t="s">
        <v>0</v>
      </c>
      <c r="CS2132">
        <v>21.333300000000001</v>
      </c>
      <c r="CT2132" t="s">
        <v>0</v>
      </c>
      <c r="CU2132">
        <v>20.0625</v>
      </c>
      <c r="CV2132">
        <v>44.188000000000002</v>
      </c>
      <c r="CW2132">
        <v>67</v>
      </c>
      <c r="CX2132" t="s">
        <v>0</v>
      </c>
      <c r="CY2132" t="s">
        <v>0</v>
      </c>
      <c r="CZ2132" t="s">
        <v>0</v>
      </c>
      <c r="DA2132">
        <v>14.359</v>
      </c>
      <c r="DB2132">
        <v>44.6875</v>
      </c>
      <c r="DC2132" t="s">
        <v>0</v>
      </c>
      <c r="DD2132">
        <v>21.073499999999999</v>
      </c>
      <c r="DE2132">
        <v>22.333300000000001</v>
      </c>
      <c r="DF2132">
        <v>1.7865</v>
      </c>
      <c r="DG2132">
        <v>22.875</v>
      </c>
      <c r="DH2132">
        <v>19.034199999999998</v>
      </c>
      <c r="DI2132" t="s">
        <v>0</v>
      </c>
      <c r="DJ2132" t="s">
        <v>0</v>
      </c>
      <c r="DK2132">
        <v>55.988500000000002</v>
      </c>
      <c r="DL2132" t="s">
        <v>0</v>
      </c>
      <c r="DM2132" t="s">
        <v>0</v>
      </c>
      <c r="DN2132" t="s">
        <v>0</v>
      </c>
      <c r="DO2132" t="s">
        <v>0</v>
      </c>
      <c r="DP2132">
        <v>9.5</v>
      </c>
      <c r="DQ2132" t="s">
        <v>0</v>
      </c>
      <c r="DR2132">
        <v>26.6389</v>
      </c>
      <c r="DS2132" t="s">
        <v>0</v>
      </c>
      <c r="DT2132" t="s">
        <v>0</v>
      </c>
      <c r="DU2132" t="s">
        <v>0</v>
      </c>
      <c r="DV2132">
        <v>18.3125</v>
      </c>
      <c r="DW2132">
        <v>42</v>
      </c>
      <c r="DX2132" t="s">
        <v>0</v>
      </c>
      <c r="DY2132">
        <v>20.125</v>
      </c>
      <c r="DZ2132" t="s">
        <v>0</v>
      </c>
      <c r="EA2132">
        <v>43.128700000000002</v>
      </c>
      <c r="EB2132">
        <v>28.218800000000002</v>
      </c>
      <c r="EC2132" t="s">
        <v>0</v>
      </c>
      <c r="ED2132" t="s">
        <v>0</v>
      </c>
      <c r="EE2132">
        <v>3.9218999999999999</v>
      </c>
      <c r="EF2132">
        <v>6.3365999999999998</v>
      </c>
      <c r="EG2132">
        <v>6.8982000000000001</v>
      </c>
      <c r="EH2132">
        <v>36.1997</v>
      </c>
      <c r="EI2132" t="s">
        <v>0</v>
      </c>
      <c r="EJ2132" t="s">
        <v>0</v>
      </c>
      <c r="EK2132" t="s">
        <v>0</v>
      </c>
      <c r="EL2132" t="s">
        <v>0</v>
      </c>
      <c r="EM2132" t="s">
        <v>0</v>
      </c>
      <c r="EN2132">
        <v>25.569700000000001</v>
      </c>
      <c r="EO2132" t="s">
        <v>0</v>
      </c>
      <c r="EP2132">
        <v>22.75</v>
      </c>
      <c r="EQ2132">
        <v>7.9841999999999995</v>
      </c>
      <c r="ER2132">
        <v>36.6875</v>
      </c>
      <c r="ES2132">
        <v>48.5777</v>
      </c>
      <c r="ET2132">
        <v>11.541700000000001</v>
      </c>
      <c r="EU2132" t="s">
        <v>0</v>
      </c>
      <c r="EV2132" t="s">
        <v>0</v>
      </c>
      <c r="EW2132" t="s">
        <v>0</v>
      </c>
      <c r="EX2132" t="s">
        <v>0</v>
      </c>
      <c r="EY2132">
        <v>14.5</v>
      </c>
      <c r="EZ2132">
        <v>42.8125</v>
      </c>
      <c r="FA2132">
        <v>20.934000000000001</v>
      </c>
      <c r="FB2132">
        <v>27.5625</v>
      </c>
      <c r="FC2132">
        <v>15.109400000000001</v>
      </c>
      <c r="FD2132">
        <v>33.3125</v>
      </c>
      <c r="FE2132">
        <v>32.125</v>
      </c>
      <c r="FF2132">
        <v>5.5312999999999999</v>
      </c>
      <c r="FG2132" t="s">
        <v>0</v>
      </c>
      <c r="FH2132">
        <v>23.968800000000002</v>
      </c>
      <c r="FI2132">
        <v>12.3125</v>
      </c>
      <c r="FJ2132">
        <v>32.75</v>
      </c>
      <c r="FK2132" t="s">
        <v>0</v>
      </c>
      <c r="FL2132">
        <v>20.757000000000001</v>
      </c>
      <c r="FM2132">
        <v>28.875</v>
      </c>
      <c r="FN2132">
        <v>41.375</v>
      </c>
      <c r="FO2132" t="s">
        <v>0</v>
      </c>
      <c r="FP2132">
        <v>10.2188</v>
      </c>
      <c r="FQ2132" t="s">
        <v>0</v>
      </c>
      <c r="FR2132" t="s">
        <v>0</v>
      </c>
      <c r="FS2132" t="s">
        <v>0</v>
      </c>
      <c r="FT2132">
        <v>37.600999999999999</v>
      </c>
      <c r="FU2132" t="s">
        <v>0</v>
      </c>
      <c r="FV2132" t="s">
        <v>0</v>
      </c>
      <c r="FW2132" t="s">
        <v>0</v>
      </c>
      <c r="FX2132" t="s">
        <v>0</v>
      </c>
      <c r="FY2132">
        <v>7.4062999999999999</v>
      </c>
      <c r="FZ2132">
        <v>32.4375</v>
      </c>
      <c r="GA2132">
        <v>29.0625</v>
      </c>
      <c r="GB2132" t="s">
        <v>0</v>
      </c>
      <c r="GC2132" t="s">
        <v>0</v>
      </c>
      <c r="GD2132" t="s">
        <v>0</v>
      </c>
      <c r="GE2132" t="s">
        <v>0</v>
      </c>
      <c r="GF2132" t="s">
        <v>0</v>
      </c>
      <c r="GG2132">
        <v>11.104200000000001</v>
      </c>
      <c r="GH2132" t="s">
        <v>0</v>
      </c>
      <c r="GI2132">
        <v>8.4732000000000003</v>
      </c>
      <c r="GJ2132" t="s">
        <v>0</v>
      </c>
      <c r="GK2132" t="s">
        <v>0</v>
      </c>
      <c r="GL2132" t="s">
        <v>0</v>
      </c>
      <c r="GM2132">
        <v>24.875</v>
      </c>
      <c r="GN2132" t="s">
        <v>0</v>
      </c>
      <c r="GO2132" t="s">
        <v>0</v>
      </c>
      <c r="GP2132" t="s">
        <v>0</v>
      </c>
      <c r="GQ2132">
        <v>21.344000000000001</v>
      </c>
      <c r="GR2132">
        <v>24.752199999999998</v>
      </c>
      <c r="GS2132" t="s">
        <v>0</v>
      </c>
      <c r="GT2132">
        <v>17.828099999999999</v>
      </c>
      <c r="GU2132">
        <v>17.8644</v>
      </c>
      <c r="GV2132">
        <v>13.645799999999999</v>
      </c>
      <c r="GW2132" t="s">
        <v>0</v>
      </c>
      <c r="GX2132" t="s">
        <v>0</v>
      </c>
      <c r="GY2132" t="s">
        <v>0</v>
      </c>
      <c r="GZ2132">
        <v>37.3125</v>
      </c>
      <c r="HA2132" t="s">
        <v>0</v>
      </c>
      <c r="HB2132">
        <v>19.833300000000001</v>
      </c>
      <c r="HC2132" t="s">
        <v>0</v>
      </c>
      <c r="HD2132" t="s">
        <v>0</v>
      </c>
      <c r="HE2132">
        <v>49.063000000000002</v>
      </c>
      <c r="HF2132">
        <v>25</v>
      </c>
      <c r="HG2132">
        <v>24.083300000000001</v>
      </c>
      <c r="HH2132" t="s">
        <v>0</v>
      </c>
      <c r="HI2132" t="s">
        <v>0</v>
      </c>
      <c r="HJ2132" t="s">
        <v>0</v>
      </c>
      <c r="HK2132">
        <v>21.457999999999998</v>
      </c>
      <c r="HL2132">
        <v>20</v>
      </c>
      <c r="HM2132" t="s">
        <v>0</v>
      </c>
      <c r="HN2132">
        <v>50.281300000000002</v>
      </c>
      <c r="HO2132" t="s">
        <v>0</v>
      </c>
      <c r="HP2132" t="s">
        <v>0</v>
      </c>
      <c r="HQ2132">
        <v>14.6875</v>
      </c>
      <c r="HR2132" t="s">
        <v>0</v>
      </c>
      <c r="HS2132">
        <v>40.341099999999997</v>
      </c>
      <c r="HT2132">
        <v>11.257099999999999</v>
      </c>
      <c r="HU2132" t="s">
        <v>0</v>
      </c>
      <c r="HV2132">
        <v>11.404199999999999</v>
      </c>
      <c r="HW2132">
        <v>11.7813</v>
      </c>
      <c r="HX2132">
        <v>4.6562999999999999</v>
      </c>
      <c r="HY2132" t="s">
        <v>0</v>
      </c>
      <c r="HZ2132">
        <v>17.260000000000002</v>
      </c>
      <c r="IA2132">
        <v>33.156300000000002</v>
      </c>
      <c r="IB2132">
        <v>25.687999999999999</v>
      </c>
      <c r="IC2132">
        <v>51.125</v>
      </c>
      <c r="ID2132" t="s">
        <v>0</v>
      </c>
      <c r="IE2132" t="s">
        <v>0</v>
      </c>
      <c r="IF2132">
        <v>15.527799999999999</v>
      </c>
      <c r="IG2132">
        <v>45.75</v>
      </c>
      <c r="IH2132" t="s">
        <v>0</v>
      </c>
      <c r="II2132" t="s">
        <v>0</v>
      </c>
      <c r="IJ2132" t="s">
        <v>0</v>
      </c>
      <c r="IK2132" t="s">
        <v>0</v>
      </c>
      <c r="IL2132" t="s">
        <v>0</v>
      </c>
      <c r="IM2132">
        <v>47.320900000000002</v>
      </c>
      <c r="IN2132">
        <v>27.5</v>
      </c>
      <c r="IO2132" t="s">
        <v>0</v>
      </c>
      <c r="IP2132" t="s">
        <v>0</v>
      </c>
      <c r="IQ2132" t="s">
        <v>0</v>
      </c>
      <c r="IR2132" t="s">
        <v>0</v>
      </c>
      <c r="IS2132" t="s">
        <v>0</v>
      </c>
      <c r="IT2132" t="s">
        <v>0</v>
      </c>
      <c r="IU2132">
        <v>31.375</v>
      </c>
      <c r="IV2132">
        <v>19.625</v>
      </c>
      <c r="IW2132">
        <v>7.5937999999999999</v>
      </c>
      <c r="IX2132" t="s">
        <v>0</v>
      </c>
      <c r="IY2132">
        <v>18.912299999999998</v>
      </c>
      <c r="IZ2132" t="s">
        <v>0</v>
      </c>
      <c r="JA2132">
        <v>37.218800000000002</v>
      </c>
      <c r="JB2132" t="s">
        <v>0</v>
      </c>
      <c r="JC2132">
        <v>41.729199999999999</v>
      </c>
      <c r="JD2132" t="s">
        <v>0</v>
      </c>
      <c r="JE2132">
        <v>43.8125</v>
      </c>
      <c r="JF2132">
        <v>35.0625</v>
      </c>
      <c r="JG2132" t="s">
        <v>0</v>
      </c>
      <c r="JH2132" t="s">
        <v>0</v>
      </c>
      <c r="JI2132">
        <v>11.833299999999999</v>
      </c>
      <c r="JJ2132" t="s">
        <v>0</v>
      </c>
      <c r="JK2132">
        <v>53.534700000000001</v>
      </c>
      <c r="JL2132" t="s">
        <v>0</v>
      </c>
      <c r="JM2132" t="s">
        <v>0</v>
      </c>
      <c r="JN2132">
        <v>34.093800000000002</v>
      </c>
      <c r="JO2132">
        <v>10.859400000000001</v>
      </c>
      <c r="JP2132">
        <v>20.718800000000002</v>
      </c>
      <c r="JQ2132">
        <v>2.3460999999999999</v>
      </c>
      <c r="JR2132">
        <v>16.864599999999999</v>
      </c>
      <c r="JS2132">
        <v>13.4411</v>
      </c>
      <c r="JT2132" t="s">
        <v>0</v>
      </c>
      <c r="JU2132">
        <v>25.031300000000002</v>
      </c>
      <c r="JV2132">
        <v>12.714600000000001</v>
      </c>
      <c r="JW2132">
        <v>5</v>
      </c>
      <c r="JX2132">
        <v>20.315100000000001</v>
      </c>
      <c r="JY2132">
        <v>24.031300000000002</v>
      </c>
      <c r="JZ2132" t="s">
        <v>0</v>
      </c>
      <c r="KA2132">
        <v>64.5625</v>
      </c>
      <c r="KB2132">
        <v>57.125</v>
      </c>
      <c r="KC2132">
        <v>41.9375</v>
      </c>
      <c r="KD2132">
        <v>15.9688</v>
      </c>
      <c r="KE2132">
        <v>7.7187999999999999</v>
      </c>
      <c r="KF2132" t="s">
        <v>0</v>
      </c>
      <c r="KG2132">
        <v>8.8148</v>
      </c>
      <c r="KH2132" t="s">
        <v>0</v>
      </c>
      <c r="KI2132" t="s">
        <v>0</v>
      </c>
      <c r="KJ2132" t="s">
        <v>0</v>
      </c>
      <c r="KK2132" t="s">
        <v>0</v>
      </c>
      <c r="KL2132">
        <v>23.9375</v>
      </c>
      <c r="KM2132" t="s">
        <v>0</v>
      </c>
      <c r="KN2132">
        <v>28.25</v>
      </c>
      <c r="KO2132" t="s">
        <v>0</v>
      </c>
      <c r="KP2132">
        <v>23.8948</v>
      </c>
      <c r="KQ2132">
        <v>26.844000000000001</v>
      </c>
      <c r="KR2132" t="s">
        <v>0</v>
      </c>
      <c r="KS2132">
        <v>53.25</v>
      </c>
      <c r="KT2132" t="s">
        <v>0</v>
      </c>
      <c r="KU2132" t="s">
        <v>0</v>
      </c>
      <c r="KV2132">
        <v>26.468800000000002</v>
      </c>
      <c r="KW2132" t="s">
        <v>0</v>
      </c>
      <c r="KX2132">
        <v>9</v>
      </c>
      <c r="KY2132">
        <v>26.125</v>
      </c>
      <c r="KZ2132" t="s">
        <v>0</v>
      </c>
      <c r="LA2132" t="s">
        <v>0</v>
      </c>
      <c r="LB2132">
        <v>38.125</v>
      </c>
      <c r="LC2132">
        <v>28.895800000000001</v>
      </c>
      <c r="LD2132">
        <v>44.375</v>
      </c>
      <c r="LE2132" t="s">
        <v>0</v>
      </c>
      <c r="LF2132">
        <v>10.1408</v>
      </c>
      <c r="LG2132" t="s">
        <v>0</v>
      </c>
      <c r="LH2132" t="s">
        <v>0</v>
      </c>
      <c r="LI2132">
        <v>60.011299999999999</v>
      </c>
      <c r="LJ2132">
        <v>11.040900000000001</v>
      </c>
      <c r="LK2132">
        <v>28.976199999999999</v>
      </c>
      <c r="LL2132" t="s">
        <v>0</v>
      </c>
      <c r="LM2132" t="s">
        <v>0</v>
      </c>
      <c r="LN2132">
        <v>68.730099999999993</v>
      </c>
      <c r="LO2132" t="s">
        <v>0</v>
      </c>
      <c r="LP2132">
        <v>20.125</v>
      </c>
      <c r="LQ2132">
        <v>16.8125</v>
      </c>
      <c r="LR2132" t="s">
        <v>0</v>
      </c>
      <c r="LS2132">
        <v>9.2777999999999992</v>
      </c>
      <c r="LT2132">
        <v>9.7812999999999999</v>
      </c>
      <c r="LU2132" t="s">
        <v>0</v>
      </c>
      <c r="LV2132" t="s">
        <v>0</v>
      </c>
      <c r="LW2132">
        <v>29.25</v>
      </c>
      <c r="LX2132">
        <v>28.1875</v>
      </c>
      <c r="LY2132" t="s">
        <v>0</v>
      </c>
      <c r="LZ2132">
        <v>10.2906</v>
      </c>
      <c r="MA2132">
        <v>5.5391000000000004</v>
      </c>
      <c r="MB2132" t="s">
        <v>0</v>
      </c>
      <c r="MC2132" t="s">
        <v>0</v>
      </c>
      <c r="MD2132">
        <v>61.49</v>
      </c>
      <c r="ME2132">
        <v>13.997</v>
      </c>
      <c r="MF2132" t="s">
        <v>0</v>
      </c>
      <c r="MG2132" t="s">
        <v>0</v>
      </c>
      <c r="MH2132">
        <v>34.3125</v>
      </c>
      <c r="MI2132" t="s">
        <v>0</v>
      </c>
      <c r="MJ2132" t="s">
        <v>0</v>
      </c>
      <c r="MK2132">
        <v>13.203099999999999</v>
      </c>
      <c r="ML2132" t="s">
        <v>0</v>
      </c>
      <c r="MM2132" t="s">
        <v>0</v>
      </c>
      <c r="MN2132">
        <v>45</v>
      </c>
      <c r="MO2132" t="s">
        <v>0</v>
      </c>
      <c r="MP2132" t="s">
        <v>0</v>
      </c>
      <c r="MQ2132">
        <v>13.1563</v>
      </c>
      <c r="MR2132" t="s">
        <v>0</v>
      </c>
      <c r="MS2132">
        <v>7.7697000000000003</v>
      </c>
      <c r="MT2132">
        <v>22.468800000000002</v>
      </c>
      <c r="MU2132" t="s">
        <v>0</v>
      </c>
      <c r="MV2132" t="s">
        <v>0</v>
      </c>
      <c r="MW2132">
        <v>12.4102</v>
      </c>
      <c r="MX2132" t="s">
        <v>0</v>
      </c>
      <c r="MY2132" t="s">
        <v>0</v>
      </c>
      <c r="MZ2132" t="s">
        <v>0</v>
      </c>
      <c r="NA2132" t="s">
        <v>0</v>
      </c>
      <c r="NB2132">
        <v>16.898700000000002</v>
      </c>
      <c r="NC2132">
        <v>16.1875</v>
      </c>
      <c r="ND2132">
        <v>37.375</v>
      </c>
      <c r="NE2132">
        <v>28.979199999999999</v>
      </c>
      <c r="NF2132" t="s">
        <v>0</v>
      </c>
      <c r="NG2132">
        <v>41.125</v>
      </c>
      <c r="NH2132">
        <v>9.7759999999999998</v>
      </c>
      <c r="NI2132">
        <v>30.833300000000001</v>
      </c>
      <c r="NJ2132">
        <v>5.5858999999999996</v>
      </c>
      <c r="NK2132" t="s">
        <v>0</v>
      </c>
      <c r="NL2132">
        <v>13.5625</v>
      </c>
      <c r="NM2132">
        <v>23.5625</v>
      </c>
      <c r="NN2132" t="s">
        <v>0</v>
      </c>
      <c r="NO2132">
        <v>55.6875</v>
      </c>
      <c r="NP2132">
        <v>13.7662</v>
      </c>
      <c r="NQ2132">
        <v>41</v>
      </c>
      <c r="NR2132">
        <v>32.469000000000001</v>
      </c>
      <c r="NS2132">
        <v>10.468299999999999</v>
      </c>
      <c r="NT2132" t="s">
        <v>0</v>
      </c>
      <c r="NU2132" t="s">
        <v>0</v>
      </c>
      <c r="NV2132">
        <v>30.187999999999999</v>
      </c>
      <c r="NW2132">
        <v>20.625</v>
      </c>
      <c r="NX2132">
        <v>12.9375</v>
      </c>
      <c r="NY2132">
        <v>8.3332999999999995</v>
      </c>
      <c r="NZ2132">
        <v>24.062999999999999</v>
      </c>
      <c r="OA2132" t="s">
        <v>0</v>
      </c>
      <c r="OB2132" t="s">
        <v>0</v>
      </c>
      <c r="OC2132" t="s">
        <v>0</v>
      </c>
      <c r="OD2132">
        <v>28.375</v>
      </c>
      <c r="OE2132">
        <v>36.9375</v>
      </c>
      <c r="OF2132">
        <v>26.375</v>
      </c>
      <c r="OG2132" t="s">
        <v>0</v>
      </c>
      <c r="OH2132" t="s">
        <v>0</v>
      </c>
      <c r="OI2132">
        <v>23.1875</v>
      </c>
      <c r="OJ2132">
        <v>11.851900000000001</v>
      </c>
      <c r="OK2132">
        <v>27.875</v>
      </c>
      <c r="OL2132" t="s">
        <v>0</v>
      </c>
      <c r="OM2132">
        <v>18.803000000000001</v>
      </c>
      <c r="ON2132">
        <v>1.8216999999999999</v>
      </c>
      <c r="OO2132">
        <v>14.531000000000001</v>
      </c>
      <c r="OP2132" t="s">
        <v>0</v>
      </c>
      <c r="OQ2132" t="s">
        <v>0</v>
      </c>
      <c r="OR2132">
        <v>59.125</v>
      </c>
      <c r="OS2132" t="s">
        <v>0</v>
      </c>
      <c r="OT2132" t="s">
        <v>0</v>
      </c>
      <c r="OU2132">
        <v>8.4443999999999999</v>
      </c>
      <c r="OV2132" t="s">
        <v>0</v>
      </c>
      <c r="OW2132">
        <v>34.25</v>
      </c>
      <c r="OX2132" t="s">
        <v>0</v>
      </c>
      <c r="OY2132">
        <v>28.238</v>
      </c>
      <c r="OZ2132">
        <v>35.321399999999997</v>
      </c>
      <c r="PA2132">
        <v>25.8125</v>
      </c>
      <c r="PB2132">
        <v>43.188000000000002</v>
      </c>
      <c r="PC2132" t="s">
        <v>0</v>
      </c>
      <c r="PD2132">
        <v>15.187799999999999</v>
      </c>
      <c r="PE2132">
        <v>27.776</v>
      </c>
      <c r="PF2132">
        <v>19</v>
      </c>
      <c r="PG2132" t="s">
        <v>0</v>
      </c>
      <c r="PH2132" t="s">
        <v>0</v>
      </c>
      <c r="PI2132">
        <v>30.25</v>
      </c>
      <c r="PJ2132" t="s">
        <v>0</v>
      </c>
      <c r="PK2132" t="s">
        <v>0</v>
      </c>
      <c r="PL2132">
        <v>48.75</v>
      </c>
      <c r="PM2132" t="s">
        <v>0</v>
      </c>
      <c r="PN2132" t="s">
        <v>0</v>
      </c>
      <c r="PO2132">
        <v>10.4375</v>
      </c>
      <c r="PP2132">
        <v>12.265599999999999</v>
      </c>
      <c r="PQ2132">
        <v>38.281300000000002</v>
      </c>
      <c r="PR2132" t="s">
        <v>0</v>
      </c>
      <c r="PS2132" t="s">
        <v>0</v>
      </c>
      <c r="PT2132" t="s">
        <v>0</v>
      </c>
      <c r="PU2132">
        <v>30.968800000000002</v>
      </c>
      <c r="PV2132">
        <v>41.313000000000002</v>
      </c>
      <c r="PW2132">
        <v>20.031300000000002</v>
      </c>
      <c r="PX2132">
        <v>11.265599999999999</v>
      </c>
      <c r="PY2132">
        <v>2.4531000000000001</v>
      </c>
      <c r="PZ2132">
        <v>34.503</v>
      </c>
      <c r="QA2132" t="s">
        <v>0</v>
      </c>
      <c r="QB2132" t="s">
        <v>0</v>
      </c>
      <c r="QC2132" t="s">
        <v>0</v>
      </c>
      <c r="QD2132">
        <v>43.625</v>
      </c>
      <c r="QE2132" t="s">
        <v>0</v>
      </c>
      <c r="QF2132">
        <v>19.8125</v>
      </c>
      <c r="QG2132" t="s">
        <v>0</v>
      </c>
      <c r="QH2132" t="s">
        <v>0</v>
      </c>
      <c r="QI2132">
        <v>13.25</v>
      </c>
      <c r="QJ2132">
        <v>36.906300000000002</v>
      </c>
      <c r="QK2132" t="s">
        <v>0</v>
      </c>
      <c r="QL2132" t="s">
        <v>0</v>
      </c>
      <c r="QM2132" t="s">
        <v>0</v>
      </c>
      <c r="QN2132">
        <v>13.011200000000001</v>
      </c>
      <c r="QO2132">
        <v>13.640599999999999</v>
      </c>
      <c r="QP2132" t="s">
        <v>0</v>
      </c>
      <c r="QQ2132">
        <v>7.8440000000000003</v>
      </c>
      <c r="QR2132">
        <v>51.5625</v>
      </c>
      <c r="QS2132">
        <v>12.359400000000001</v>
      </c>
      <c r="QT2132" t="s">
        <v>0</v>
      </c>
      <c r="QU2132">
        <v>25.5</v>
      </c>
      <c r="QV2132">
        <v>19.1251</v>
      </c>
      <c r="QW2132">
        <v>22.547000000000001</v>
      </c>
      <c r="QX2132" t="s">
        <v>0</v>
      </c>
      <c r="QY2132">
        <v>5.8419999999999996</v>
      </c>
      <c r="QZ2132">
        <v>11.221399999999999</v>
      </c>
      <c r="RA2132" t="s">
        <v>0</v>
      </c>
      <c r="RB2132">
        <v>8.2211999999999996</v>
      </c>
      <c r="RC2132">
        <v>33.771000000000001</v>
      </c>
      <c r="RD2132">
        <v>28.508199999999999</v>
      </c>
      <c r="RE2132" t="s">
        <v>0</v>
      </c>
      <c r="RF2132" t="s">
        <v>0</v>
      </c>
      <c r="RG2132" t="s">
        <v>0</v>
      </c>
      <c r="RH2132">
        <v>15.204499999999999</v>
      </c>
      <c r="RI2132">
        <v>41.7361</v>
      </c>
      <c r="RJ2132">
        <v>12.6875</v>
      </c>
      <c r="RK2132">
        <v>12.093999999999999</v>
      </c>
      <c r="RL2132">
        <v>18.218800000000002</v>
      </c>
      <c r="RM2132">
        <v>17.5</v>
      </c>
      <c r="RN2132">
        <v>13.8438</v>
      </c>
      <c r="RO2132">
        <v>26.75</v>
      </c>
      <c r="RP2132">
        <v>20.718800000000002</v>
      </c>
      <c r="RQ2132">
        <v>65.438000000000002</v>
      </c>
      <c r="RR2132" t="s">
        <v>0</v>
      </c>
      <c r="RS2132">
        <v>40.5625</v>
      </c>
      <c r="RT2132">
        <v>24.456199999999999</v>
      </c>
      <c r="RU2132">
        <v>24.218800000000002</v>
      </c>
      <c r="RV2132" t="s">
        <v>0</v>
      </c>
      <c r="RW2132" t="s">
        <v>0</v>
      </c>
      <c r="RX2132" t="s">
        <v>0</v>
      </c>
      <c r="RY2132">
        <v>21.051500000000001</v>
      </c>
      <c r="RZ2132" t="s">
        <v>0</v>
      </c>
      <c r="SA2132" t="s">
        <v>0</v>
      </c>
      <c r="SB2132">
        <v>27.625</v>
      </c>
      <c r="SC2132" t="s">
        <v>0</v>
      </c>
      <c r="SD2132">
        <v>32.125</v>
      </c>
      <c r="SE2132" t="s">
        <v>0</v>
      </c>
      <c r="SF2132">
        <v>117.81570000000001</v>
      </c>
      <c r="SG2132" t="s">
        <v>0</v>
      </c>
      <c r="SH2132">
        <v>5.3029999999999999</v>
      </c>
      <c r="SI2132" t="s">
        <v>0</v>
      </c>
      <c r="SJ2132" t="s">
        <v>0</v>
      </c>
      <c r="SK2132" t="s">
        <v>0</v>
      </c>
      <c r="SL2132" t="s">
        <v>0</v>
      </c>
      <c r="SM2132" t="s">
        <v>0</v>
      </c>
    </row>
    <row r="2133" spans="1:507" x14ac:dyDescent="0.3">
      <c r="A2133" s="1">
        <v>35858</v>
      </c>
      <c r="B2133" t="s">
        <v>0</v>
      </c>
      <c r="C2133" t="s">
        <v>0</v>
      </c>
      <c r="D2133" t="s">
        <v>0</v>
      </c>
      <c r="E2133" t="s">
        <v>0</v>
      </c>
      <c r="F2133" t="s">
        <v>0</v>
      </c>
      <c r="G2133">
        <v>6.9969999999999999</v>
      </c>
      <c r="H2133" t="s">
        <v>0</v>
      </c>
      <c r="I2133">
        <v>16.600899999999999</v>
      </c>
      <c r="J2133" t="s">
        <v>0</v>
      </c>
      <c r="K2133" t="s">
        <v>0</v>
      </c>
      <c r="L2133">
        <v>16.3125</v>
      </c>
      <c r="M2133">
        <v>19.024999999999999</v>
      </c>
      <c r="N2133">
        <v>24.575700000000001</v>
      </c>
      <c r="O2133" t="s">
        <v>0</v>
      </c>
      <c r="P2133" t="s">
        <v>0</v>
      </c>
      <c r="Q2133">
        <v>38.4375</v>
      </c>
      <c r="R2133">
        <v>48.1875</v>
      </c>
      <c r="S2133">
        <v>22.031300000000002</v>
      </c>
      <c r="T2133">
        <v>7.75</v>
      </c>
      <c r="U2133">
        <v>37.188000000000002</v>
      </c>
      <c r="V2133">
        <v>719.3143</v>
      </c>
      <c r="W2133">
        <v>26.989100000000001</v>
      </c>
      <c r="X2133" t="s">
        <v>0</v>
      </c>
      <c r="Y2133">
        <v>10.640599999999999</v>
      </c>
      <c r="Z2133" t="s">
        <v>0</v>
      </c>
      <c r="AA2133">
        <v>12.2188</v>
      </c>
      <c r="AB2133" t="s">
        <v>0</v>
      </c>
      <c r="AC2133">
        <v>13.734400000000001</v>
      </c>
      <c r="AD2133">
        <v>45.906300000000002</v>
      </c>
      <c r="AE2133" t="s">
        <v>0</v>
      </c>
      <c r="AF2133" t="s">
        <v>0</v>
      </c>
      <c r="AG2133" t="s">
        <v>0</v>
      </c>
      <c r="AH2133" t="s">
        <v>0</v>
      </c>
      <c r="AI2133">
        <v>11.0313</v>
      </c>
      <c r="AJ2133">
        <v>4.0185000000000004</v>
      </c>
      <c r="AK2133" t="s">
        <v>0</v>
      </c>
      <c r="AL2133" t="s">
        <v>0</v>
      </c>
      <c r="AM2133" t="s">
        <v>0</v>
      </c>
      <c r="AN2133" t="s">
        <v>0</v>
      </c>
      <c r="AO2133" t="s">
        <v>0</v>
      </c>
      <c r="AP2133" t="s">
        <v>0</v>
      </c>
      <c r="AQ2133" t="s">
        <v>0</v>
      </c>
      <c r="AR2133">
        <v>40.332999999999998</v>
      </c>
      <c r="AS2133">
        <v>4.8056000000000001</v>
      </c>
      <c r="AT2133">
        <v>14.9621</v>
      </c>
      <c r="AU2133">
        <v>38.598100000000002</v>
      </c>
      <c r="AV2133">
        <v>3.9140999999999999</v>
      </c>
      <c r="AW2133" t="s">
        <v>0</v>
      </c>
      <c r="AX2133">
        <v>32.6875</v>
      </c>
      <c r="AY2133" t="s">
        <v>0</v>
      </c>
      <c r="AZ2133">
        <v>30.3125</v>
      </c>
      <c r="BA2133" t="s">
        <v>0</v>
      </c>
      <c r="BB2133">
        <v>35.902000000000001</v>
      </c>
      <c r="BC2133" t="s">
        <v>0</v>
      </c>
      <c r="BD2133">
        <v>51.0625</v>
      </c>
      <c r="BE2133" t="s">
        <v>0</v>
      </c>
      <c r="BF2133">
        <v>26.807500000000001</v>
      </c>
      <c r="BG2133">
        <v>30.5</v>
      </c>
      <c r="BH2133">
        <v>53.313000000000002</v>
      </c>
      <c r="BI2133">
        <v>34.531300000000002</v>
      </c>
      <c r="BJ2133">
        <v>14.495200000000001</v>
      </c>
      <c r="BK2133">
        <v>7.4931000000000001</v>
      </c>
      <c r="BL2133">
        <v>31.562999999999999</v>
      </c>
      <c r="BM2133">
        <v>16.625</v>
      </c>
      <c r="BN2133">
        <v>5.8867000000000003</v>
      </c>
      <c r="BO2133" t="s">
        <v>0</v>
      </c>
      <c r="BP2133">
        <v>31.004899999999999</v>
      </c>
      <c r="BQ2133" t="s">
        <v>0</v>
      </c>
      <c r="BR2133">
        <v>41.1875</v>
      </c>
      <c r="BS2133" t="s">
        <v>0</v>
      </c>
      <c r="BT2133">
        <v>2.0468999999999999</v>
      </c>
      <c r="BU2133">
        <v>48.094499999999996</v>
      </c>
      <c r="BV2133" t="s">
        <v>0</v>
      </c>
      <c r="BW2133">
        <v>38.479999999999997</v>
      </c>
      <c r="BX2133">
        <v>14.7188</v>
      </c>
      <c r="BY2133">
        <v>7.6093999999999999</v>
      </c>
      <c r="BZ2133">
        <v>34.063000000000002</v>
      </c>
      <c r="CA2133">
        <v>256.36320000000001</v>
      </c>
      <c r="CB2133">
        <v>23.733599999999999</v>
      </c>
      <c r="CC2133">
        <v>25.470700000000001</v>
      </c>
      <c r="CD2133">
        <v>26.031300000000002</v>
      </c>
      <c r="CE2133">
        <v>32.375</v>
      </c>
      <c r="CF2133" t="s">
        <v>0</v>
      </c>
      <c r="CG2133" t="s">
        <v>0</v>
      </c>
      <c r="CH2133" t="s">
        <v>0</v>
      </c>
      <c r="CI2133">
        <v>30</v>
      </c>
      <c r="CJ2133">
        <v>34.8125</v>
      </c>
      <c r="CK2133" t="s">
        <v>0</v>
      </c>
      <c r="CL2133" t="s">
        <v>0</v>
      </c>
      <c r="CM2133" t="s">
        <v>0</v>
      </c>
      <c r="CN2133" t="s">
        <v>0</v>
      </c>
      <c r="CO2133" t="s">
        <v>0</v>
      </c>
      <c r="CP2133">
        <v>2.3229000000000002</v>
      </c>
      <c r="CQ2133" t="s">
        <v>0</v>
      </c>
      <c r="CR2133" t="s">
        <v>0</v>
      </c>
      <c r="CS2133">
        <v>21.1389</v>
      </c>
      <c r="CT2133" t="s">
        <v>0</v>
      </c>
      <c r="CU2133">
        <v>19.828099999999999</v>
      </c>
      <c r="CV2133">
        <v>42.905999999999999</v>
      </c>
      <c r="CW2133">
        <v>66.541700000000006</v>
      </c>
      <c r="CX2133" t="s">
        <v>0</v>
      </c>
      <c r="CY2133" t="s">
        <v>0</v>
      </c>
      <c r="CZ2133" t="s">
        <v>0</v>
      </c>
      <c r="DA2133">
        <v>14.327999999999999</v>
      </c>
      <c r="DB2133">
        <v>44.5</v>
      </c>
      <c r="DC2133" t="s">
        <v>0</v>
      </c>
      <c r="DD2133">
        <v>21.073499999999999</v>
      </c>
      <c r="DE2133">
        <v>21.958300000000001</v>
      </c>
      <c r="DF2133">
        <v>1.8073000000000001</v>
      </c>
      <c r="DG2133">
        <v>22.9375</v>
      </c>
      <c r="DH2133">
        <v>19.081800000000001</v>
      </c>
      <c r="DI2133" t="s">
        <v>0</v>
      </c>
      <c r="DJ2133" t="s">
        <v>0</v>
      </c>
      <c r="DK2133">
        <v>55.868899999999996</v>
      </c>
      <c r="DL2133" t="s">
        <v>0</v>
      </c>
      <c r="DM2133" t="s">
        <v>0</v>
      </c>
      <c r="DN2133" t="s">
        <v>0</v>
      </c>
      <c r="DO2133" t="s">
        <v>0</v>
      </c>
      <c r="DP2133">
        <v>9.4375</v>
      </c>
      <c r="DQ2133" t="s">
        <v>0</v>
      </c>
      <c r="DR2133">
        <v>26</v>
      </c>
      <c r="DS2133" t="s">
        <v>0</v>
      </c>
      <c r="DT2133" t="s">
        <v>0</v>
      </c>
      <c r="DU2133" t="s">
        <v>0</v>
      </c>
      <c r="DV2133">
        <v>18.218800000000002</v>
      </c>
      <c r="DW2133">
        <v>41.75</v>
      </c>
      <c r="DX2133" t="s">
        <v>0</v>
      </c>
      <c r="DY2133">
        <v>20.218800000000002</v>
      </c>
      <c r="DZ2133" t="s">
        <v>0</v>
      </c>
      <c r="EA2133">
        <v>43.277000000000001</v>
      </c>
      <c r="EB2133">
        <v>28.5625</v>
      </c>
      <c r="EC2133" t="s">
        <v>0</v>
      </c>
      <c r="ED2133" t="s">
        <v>0</v>
      </c>
      <c r="EE2133">
        <v>3.8593999999999999</v>
      </c>
      <c r="EF2133">
        <v>6.3883000000000001</v>
      </c>
      <c r="EG2133">
        <v>6.7739000000000003</v>
      </c>
      <c r="EH2133">
        <v>35.151400000000002</v>
      </c>
      <c r="EI2133" t="s">
        <v>0</v>
      </c>
      <c r="EJ2133" t="s">
        <v>0</v>
      </c>
      <c r="EK2133" t="s">
        <v>0</v>
      </c>
      <c r="EL2133" t="s">
        <v>0</v>
      </c>
      <c r="EM2133" t="s">
        <v>0</v>
      </c>
      <c r="EN2133">
        <v>25.737100000000002</v>
      </c>
      <c r="EO2133" t="s">
        <v>0</v>
      </c>
      <c r="EP2133">
        <v>22.625</v>
      </c>
      <c r="EQ2133">
        <v>8.0960999999999999</v>
      </c>
      <c r="ER2133">
        <v>36.75</v>
      </c>
      <c r="ES2133">
        <v>49.068899999999999</v>
      </c>
      <c r="ET2133">
        <v>10.895799999999999</v>
      </c>
      <c r="EU2133" t="s">
        <v>0</v>
      </c>
      <c r="EV2133" t="s">
        <v>0</v>
      </c>
      <c r="EW2133" t="s">
        <v>0</v>
      </c>
      <c r="EX2133" t="s">
        <v>0</v>
      </c>
      <c r="EY2133">
        <v>14.4375</v>
      </c>
      <c r="EZ2133">
        <v>42.9375</v>
      </c>
      <c r="FA2133">
        <v>21.007999999999999</v>
      </c>
      <c r="FB2133">
        <v>27.875</v>
      </c>
      <c r="FC2133">
        <v>15.2813</v>
      </c>
      <c r="FD2133">
        <v>32.968800000000002</v>
      </c>
      <c r="FE2133">
        <v>31.718800000000002</v>
      </c>
      <c r="FF2133">
        <v>5.5</v>
      </c>
      <c r="FG2133" t="s">
        <v>0</v>
      </c>
      <c r="FH2133">
        <v>24.25</v>
      </c>
      <c r="FI2133">
        <v>12.375</v>
      </c>
      <c r="FJ2133">
        <v>34.06</v>
      </c>
      <c r="FK2133" t="s">
        <v>0</v>
      </c>
      <c r="FL2133">
        <v>20.9739</v>
      </c>
      <c r="FM2133">
        <v>29.0625</v>
      </c>
      <c r="FN2133">
        <v>41.4375</v>
      </c>
      <c r="FO2133" t="s">
        <v>0</v>
      </c>
      <c r="FP2133">
        <v>10.2188</v>
      </c>
      <c r="FQ2133" t="s">
        <v>0</v>
      </c>
      <c r="FR2133" t="s">
        <v>0</v>
      </c>
      <c r="FS2133" t="s">
        <v>0</v>
      </c>
      <c r="FT2133">
        <v>37.162399999999998</v>
      </c>
      <c r="FU2133" t="s">
        <v>0</v>
      </c>
      <c r="FV2133" t="s">
        <v>0</v>
      </c>
      <c r="FW2133" t="s">
        <v>0</v>
      </c>
      <c r="FX2133" t="s">
        <v>0</v>
      </c>
      <c r="FY2133">
        <v>7.1562999999999999</v>
      </c>
      <c r="FZ2133">
        <v>32.125</v>
      </c>
      <c r="GA2133">
        <v>29.3125</v>
      </c>
      <c r="GB2133" t="s">
        <v>0</v>
      </c>
      <c r="GC2133" t="s">
        <v>0</v>
      </c>
      <c r="GD2133" t="s">
        <v>0</v>
      </c>
      <c r="GE2133" t="s">
        <v>0</v>
      </c>
      <c r="GF2133" t="s">
        <v>0</v>
      </c>
      <c r="GG2133">
        <v>10.895799999999999</v>
      </c>
      <c r="GH2133" t="s">
        <v>0</v>
      </c>
      <c r="GI2133">
        <v>8.2181999999999995</v>
      </c>
      <c r="GJ2133" t="s">
        <v>0</v>
      </c>
      <c r="GK2133" t="s">
        <v>0</v>
      </c>
      <c r="GL2133" t="s">
        <v>0</v>
      </c>
      <c r="GM2133">
        <v>24.75</v>
      </c>
      <c r="GN2133" t="s">
        <v>0</v>
      </c>
      <c r="GO2133" t="s">
        <v>0</v>
      </c>
      <c r="GP2133" t="s">
        <v>0</v>
      </c>
      <c r="GQ2133">
        <v>21.719000000000001</v>
      </c>
      <c r="GR2133">
        <v>24.471900000000002</v>
      </c>
      <c r="GS2133" t="s">
        <v>0</v>
      </c>
      <c r="GT2133">
        <v>17.8125</v>
      </c>
      <c r="GU2133">
        <v>17.648599999999998</v>
      </c>
      <c r="GV2133">
        <v>13.583299999999999</v>
      </c>
      <c r="GW2133" t="s">
        <v>0</v>
      </c>
      <c r="GX2133" t="s">
        <v>0</v>
      </c>
      <c r="GY2133" t="s">
        <v>0</v>
      </c>
      <c r="GZ2133">
        <v>36.9375</v>
      </c>
      <c r="HA2133" t="s">
        <v>0</v>
      </c>
      <c r="HB2133">
        <v>19.194400000000002</v>
      </c>
      <c r="HC2133" t="s">
        <v>0</v>
      </c>
      <c r="HD2133" t="s">
        <v>0</v>
      </c>
      <c r="HE2133">
        <v>48.594000000000001</v>
      </c>
      <c r="HF2133">
        <v>24.375</v>
      </c>
      <c r="HG2133">
        <v>23.458300000000001</v>
      </c>
      <c r="HH2133" t="s">
        <v>0</v>
      </c>
      <c r="HI2133" t="s">
        <v>0</v>
      </c>
      <c r="HJ2133" t="s">
        <v>0</v>
      </c>
      <c r="HK2133">
        <v>21.478999999999999</v>
      </c>
      <c r="HL2133">
        <v>19.916699999999999</v>
      </c>
      <c r="HM2133" t="s">
        <v>0</v>
      </c>
      <c r="HN2133">
        <v>49.6875</v>
      </c>
      <c r="HO2133" t="s">
        <v>0</v>
      </c>
      <c r="HP2133" t="s">
        <v>0</v>
      </c>
      <c r="HQ2133">
        <v>14.7813</v>
      </c>
      <c r="HR2133" t="s">
        <v>0</v>
      </c>
      <c r="HS2133">
        <v>40.162599999999998</v>
      </c>
      <c r="HT2133">
        <v>10.9826</v>
      </c>
      <c r="HU2133" t="s">
        <v>0</v>
      </c>
      <c r="HV2133">
        <v>11.3932</v>
      </c>
      <c r="HW2133">
        <v>11.890599999999999</v>
      </c>
      <c r="HX2133">
        <v>4.6641000000000004</v>
      </c>
      <c r="HY2133" t="s">
        <v>0</v>
      </c>
      <c r="HZ2133">
        <v>17.314299999999999</v>
      </c>
      <c r="IA2133">
        <v>34.125</v>
      </c>
      <c r="IB2133">
        <v>25.25</v>
      </c>
      <c r="IC2133">
        <v>51.031300000000002</v>
      </c>
      <c r="ID2133" t="s">
        <v>0</v>
      </c>
      <c r="IE2133" t="s">
        <v>0</v>
      </c>
      <c r="IF2133">
        <v>15.527799999999999</v>
      </c>
      <c r="IG2133">
        <v>46.063000000000002</v>
      </c>
      <c r="IH2133" t="s">
        <v>0</v>
      </c>
      <c r="II2133" t="s">
        <v>0</v>
      </c>
      <c r="IJ2133" t="s">
        <v>0</v>
      </c>
      <c r="IK2133" t="s">
        <v>0</v>
      </c>
      <c r="IL2133" t="s">
        <v>0</v>
      </c>
      <c r="IM2133">
        <v>47.813800000000001</v>
      </c>
      <c r="IN2133">
        <v>27.406300000000002</v>
      </c>
      <c r="IO2133" t="s">
        <v>0</v>
      </c>
      <c r="IP2133" t="s">
        <v>0</v>
      </c>
      <c r="IQ2133" t="s">
        <v>0</v>
      </c>
      <c r="IR2133" t="s">
        <v>0</v>
      </c>
      <c r="IS2133" t="s">
        <v>0</v>
      </c>
      <c r="IT2133" t="s">
        <v>0</v>
      </c>
      <c r="IU2133">
        <v>30.656300000000002</v>
      </c>
      <c r="IV2133">
        <v>19.5</v>
      </c>
      <c r="IW2133">
        <v>7.5781000000000001</v>
      </c>
      <c r="IX2133" t="s">
        <v>0</v>
      </c>
      <c r="IY2133">
        <v>19.0928</v>
      </c>
      <c r="IZ2133" t="s">
        <v>0</v>
      </c>
      <c r="JA2133">
        <v>36.593800000000002</v>
      </c>
      <c r="JB2133" t="s">
        <v>0</v>
      </c>
      <c r="JC2133">
        <v>40.875</v>
      </c>
      <c r="JD2133" t="s">
        <v>0</v>
      </c>
      <c r="JE2133">
        <v>42.5</v>
      </c>
      <c r="JF2133">
        <v>34.625</v>
      </c>
      <c r="JG2133" t="s">
        <v>0</v>
      </c>
      <c r="JH2133" t="s">
        <v>0</v>
      </c>
      <c r="JI2133">
        <v>11.8125</v>
      </c>
      <c r="JJ2133" t="s">
        <v>0</v>
      </c>
      <c r="JK2133">
        <v>53.888100000000001</v>
      </c>
      <c r="JL2133" t="s">
        <v>0</v>
      </c>
      <c r="JM2133" t="s">
        <v>0</v>
      </c>
      <c r="JN2133">
        <v>34.375</v>
      </c>
      <c r="JO2133">
        <v>10.875</v>
      </c>
      <c r="JP2133">
        <v>20.656300000000002</v>
      </c>
      <c r="JQ2133">
        <v>2.3538999999999999</v>
      </c>
      <c r="JR2133">
        <v>16.708300000000001</v>
      </c>
      <c r="JS2133">
        <v>13.3253</v>
      </c>
      <c r="JT2133" t="s">
        <v>0</v>
      </c>
      <c r="JU2133">
        <v>25.156300000000002</v>
      </c>
      <c r="JV2133">
        <v>13.2822</v>
      </c>
      <c r="JW2133">
        <v>4.8440000000000003</v>
      </c>
      <c r="JX2133">
        <v>20.390999999999998</v>
      </c>
      <c r="JY2133">
        <v>23.906300000000002</v>
      </c>
      <c r="JZ2133" t="s">
        <v>0</v>
      </c>
      <c r="KA2133">
        <v>62.75</v>
      </c>
      <c r="KB2133">
        <v>57</v>
      </c>
      <c r="KC2133">
        <v>41.4375</v>
      </c>
      <c r="KD2133">
        <v>15.9375</v>
      </c>
      <c r="KE2133">
        <v>7.6875</v>
      </c>
      <c r="KF2133" t="s">
        <v>0</v>
      </c>
      <c r="KG2133">
        <v>8.6480999999999995</v>
      </c>
      <c r="KH2133" t="s">
        <v>0</v>
      </c>
      <c r="KI2133" t="s">
        <v>0</v>
      </c>
      <c r="KJ2133" t="s">
        <v>0</v>
      </c>
      <c r="KK2133" t="s">
        <v>0</v>
      </c>
      <c r="KL2133">
        <v>25.125</v>
      </c>
      <c r="KM2133" t="s">
        <v>0</v>
      </c>
      <c r="KN2133">
        <v>28.125</v>
      </c>
      <c r="KO2133" t="s">
        <v>0</v>
      </c>
      <c r="KP2133">
        <v>24.0047</v>
      </c>
      <c r="KQ2133">
        <v>26.937999999999999</v>
      </c>
      <c r="KR2133" t="s">
        <v>0</v>
      </c>
      <c r="KS2133">
        <v>54</v>
      </c>
      <c r="KT2133" t="s">
        <v>0</v>
      </c>
      <c r="KU2133" t="s">
        <v>0</v>
      </c>
      <c r="KV2133">
        <v>25.781300000000002</v>
      </c>
      <c r="KW2133" t="s">
        <v>0</v>
      </c>
      <c r="KX2133">
        <v>9.0155999999999992</v>
      </c>
      <c r="KY2133">
        <v>26.812999999999999</v>
      </c>
      <c r="KZ2133" t="s">
        <v>0</v>
      </c>
      <c r="LA2133" t="s">
        <v>0</v>
      </c>
      <c r="LB2133">
        <v>37.813000000000002</v>
      </c>
      <c r="LC2133">
        <v>28.604199999999999</v>
      </c>
      <c r="LD2133">
        <v>44.938000000000002</v>
      </c>
      <c r="LE2133" t="s">
        <v>0</v>
      </c>
      <c r="LF2133">
        <v>9.9962</v>
      </c>
      <c r="LG2133" t="s">
        <v>0</v>
      </c>
      <c r="LH2133" t="s">
        <v>0</v>
      </c>
      <c r="LI2133">
        <v>59.183199999999999</v>
      </c>
      <c r="LJ2133">
        <v>10.8133</v>
      </c>
      <c r="LK2133">
        <v>28.976199999999999</v>
      </c>
      <c r="LL2133" t="s">
        <v>0</v>
      </c>
      <c r="LM2133" t="s">
        <v>0</v>
      </c>
      <c r="LN2133">
        <v>70.181100000000001</v>
      </c>
      <c r="LO2133" t="s">
        <v>0</v>
      </c>
      <c r="LP2133">
        <v>20.25</v>
      </c>
      <c r="LQ2133">
        <v>17.8125</v>
      </c>
      <c r="LR2133" t="s">
        <v>0</v>
      </c>
      <c r="LS2133">
        <v>8.9722000000000008</v>
      </c>
      <c r="LT2133">
        <v>9.625</v>
      </c>
      <c r="LU2133" t="s">
        <v>0</v>
      </c>
      <c r="LV2133" t="s">
        <v>0</v>
      </c>
      <c r="LW2133">
        <v>29.5625</v>
      </c>
      <c r="LX2133">
        <v>27.9375</v>
      </c>
      <c r="LY2133" t="s">
        <v>0</v>
      </c>
      <c r="LZ2133">
        <v>10.2906</v>
      </c>
      <c r="MA2133">
        <v>5.6562999999999999</v>
      </c>
      <c r="MB2133" t="s">
        <v>0</v>
      </c>
      <c r="MC2133" t="s">
        <v>0</v>
      </c>
      <c r="MD2133">
        <v>61.177999999999997</v>
      </c>
      <c r="ME2133">
        <v>14.166</v>
      </c>
      <c r="MF2133" t="s">
        <v>0</v>
      </c>
      <c r="MG2133" t="s">
        <v>0</v>
      </c>
      <c r="MH2133">
        <v>34.25</v>
      </c>
      <c r="MI2133" t="s">
        <v>0</v>
      </c>
      <c r="MJ2133" t="s">
        <v>0</v>
      </c>
      <c r="MK2133">
        <v>13.265599999999999</v>
      </c>
      <c r="ML2133" t="s">
        <v>0</v>
      </c>
      <c r="MM2133" t="s">
        <v>0</v>
      </c>
      <c r="MN2133">
        <v>47.25</v>
      </c>
      <c r="MO2133" t="s">
        <v>0</v>
      </c>
      <c r="MP2133" t="s">
        <v>0</v>
      </c>
      <c r="MQ2133">
        <v>13.0625</v>
      </c>
      <c r="MR2133" t="s">
        <v>0</v>
      </c>
      <c r="MS2133">
        <v>7.7834000000000003</v>
      </c>
      <c r="MT2133">
        <v>21.75</v>
      </c>
      <c r="MU2133" t="s">
        <v>0</v>
      </c>
      <c r="MV2133" t="s">
        <v>0</v>
      </c>
      <c r="MW2133">
        <v>12.530100000000001</v>
      </c>
      <c r="MX2133" t="s">
        <v>0</v>
      </c>
      <c r="MY2133" t="s">
        <v>0</v>
      </c>
      <c r="MZ2133" t="s">
        <v>0</v>
      </c>
      <c r="NA2133" t="s">
        <v>0</v>
      </c>
      <c r="NB2133">
        <v>16.841799999999999</v>
      </c>
      <c r="NC2133">
        <v>16.156300000000002</v>
      </c>
      <c r="ND2133">
        <v>37.063000000000002</v>
      </c>
      <c r="NE2133">
        <v>28.333300000000001</v>
      </c>
      <c r="NF2133" t="s">
        <v>0</v>
      </c>
      <c r="NG2133">
        <v>41.0625</v>
      </c>
      <c r="NH2133">
        <v>10.015599999999999</v>
      </c>
      <c r="NI2133">
        <v>31.458300000000001</v>
      </c>
      <c r="NJ2133">
        <v>5.5</v>
      </c>
      <c r="NK2133" t="s">
        <v>0</v>
      </c>
      <c r="NL2133">
        <v>13.5</v>
      </c>
      <c r="NM2133">
        <v>23.375</v>
      </c>
      <c r="NN2133" t="s">
        <v>0</v>
      </c>
      <c r="NO2133">
        <v>55.25</v>
      </c>
      <c r="NP2133">
        <v>13.619299999999999</v>
      </c>
      <c r="NQ2133">
        <v>40.5625</v>
      </c>
      <c r="NR2133">
        <v>32.594000000000001</v>
      </c>
      <c r="NS2133">
        <v>10.439299999999999</v>
      </c>
      <c r="NT2133" t="s">
        <v>0</v>
      </c>
      <c r="NU2133" t="s">
        <v>0</v>
      </c>
      <c r="NV2133">
        <v>29.937999999999999</v>
      </c>
      <c r="NW2133">
        <v>20.625</v>
      </c>
      <c r="NX2133">
        <v>12.75</v>
      </c>
      <c r="NY2133">
        <v>8.1667000000000005</v>
      </c>
      <c r="NZ2133">
        <v>24.125</v>
      </c>
      <c r="OA2133" t="s">
        <v>0</v>
      </c>
      <c r="OB2133" t="s">
        <v>0</v>
      </c>
      <c r="OC2133" t="s">
        <v>0</v>
      </c>
      <c r="OD2133">
        <v>28.25</v>
      </c>
      <c r="OE2133">
        <v>36.75</v>
      </c>
      <c r="OF2133">
        <v>26.375</v>
      </c>
      <c r="OG2133" t="s">
        <v>0</v>
      </c>
      <c r="OH2133" t="s">
        <v>0</v>
      </c>
      <c r="OI2133">
        <v>23.5625</v>
      </c>
      <c r="OJ2133">
        <v>11.6111</v>
      </c>
      <c r="OK2133">
        <v>28</v>
      </c>
      <c r="OL2133" t="s">
        <v>0</v>
      </c>
      <c r="OM2133">
        <v>19.128</v>
      </c>
      <c r="ON2133">
        <v>1.8162</v>
      </c>
      <c r="OO2133">
        <v>14.375</v>
      </c>
      <c r="OP2133" t="s">
        <v>0</v>
      </c>
      <c r="OQ2133" t="s">
        <v>0</v>
      </c>
      <c r="OR2133">
        <v>59.375</v>
      </c>
      <c r="OS2133" t="s">
        <v>0</v>
      </c>
      <c r="OT2133" t="s">
        <v>0</v>
      </c>
      <c r="OU2133">
        <v>8.3193999999999999</v>
      </c>
      <c r="OV2133" t="s">
        <v>0</v>
      </c>
      <c r="OW2133">
        <v>34.063000000000002</v>
      </c>
      <c r="OX2133" t="s">
        <v>0</v>
      </c>
      <c r="OY2133">
        <v>28.039000000000001</v>
      </c>
      <c r="OZ2133">
        <v>34.510399999999997</v>
      </c>
      <c r="PA2133">
        <v>25.875</v>
      </c>
      <c r="PB2133">
        <v>42.938000000000002</v>
      </c>
      <c r="PC2133" t="s">
        <v>0</v>
      </c>
      <c r="PD2133">
        <v>15.187799999999999</v>
      </c>
      <c r="PE2133">
        <v>27.72</v>
      </c>
      <c r="PF2133">
        <v>18.875</v>
      </c>
      <c r="PG2133" t="s">
        <v>0</v>
      </c>
      <c r="PH2133" t="s">
        <v>0</v>
      </c>
      <c r="PI2133">
        <v>29.75</v>
      </c>
      <c r="PJ2133" t="s">
        <v>0</v>
      </c>
      <c r="PK2133" t="s">
        <v>0</v>
      </c>
      <c r="PL2133">
        <v>48.625</v>
      </c>
      <c r="PM2133" t="s">
        <v>0</v>
      </c>
      <c r="PN2133" t="s">
        <v>0</v>
      </c>
      <c r="PO2133">
        <v>10.4063</v>
      </c>
      <c r="PP2133">
        <v>12.234400000000001</v>
      </c>
      <c r="PQ2133">
        <v>38.031300000000002</v>
      </c>
      <c r="PR2133" t="s">
        <v>0</v>
      </c>
      <c r="PS2133" t="s">
        <v>0</v>
      </c>
      <c r="PT2133" t="s">
        <v>0</v>
      </c>
      <c r="PU2133">
        <v>30.75</v>
      </c>
      <c r="PV2133">
        <v>41.688000000000002</v>
      </c>
      <c r="PW2133">
        <v>20.109400000000001</v>
      </c>
      <c r="PX2133">
        <v>11.5625</v>
      </c>
      <c r="PY2133">
        <v>2.4180000000000001</v>
      </c>
      <c r="PZ2133">
        <v>34.503</v>
      </c>
      <c r="QA2133" t="s">
        <v>0</v>
      </c>
      <c r="QB2133" t="s">
        <v>0</v>
      </c>
      <c r="QC2133" t="s">
        <v>0</v>
      </c>
      <c r="QD2133">
        <v>43.875</v>
      </c>
      <c r="QE2133" t="s">
        <v>0</v>
      </c>
      <c r="QF2133">
        <v>19.6875</v>
      </c>
      <c r="QG2133" t="s">
        <v>0</v>
      </c>
      <c r="QH2133" t="s">
        <v>0</v>
      </c>
      <c r="QI2133">
        <v>13.734400000000001</v>
      </c>
      <c r="QJ2133">
        <v>36.75</v>
      </c>
      <c r="QK2133" t="s">
        <v>0</v>
      </c>
      <c r="QL2133" t="s">
        <v>0</v>
      </c>
      <c r="QM2133" t="s">
        <v>0</v>
      </c>
      <c r="QN2133">
        <v>12.9534</v>
      </c>
      <c r="QO2133">
        <v>13.484400000000001</v>
      </c>
      <c r="QP2133" t="s">
        <v>0</v>
      </c>
      <c r="QQ2133">
        <v>8.0310000000000006</v>
      </c>
      <c r="QR2133">
        <v>51.5</v>
      </c>
      <c r="QS2133">
        <v>12.6875</v>
      </c>
      <c r="QT2133" t="s">
        <v>0</v>
      </c>
      <c r="QU2133">
        <v>26.375</v>
      </c>
      <c r="QV2133">
        <v>19.1662</v>
      </c>
      <c r="QW2133">
        <v>22.312999999999999</v>
      </c>
      <c r="QX2133" t="s">
        <v>0</v>
      </c>
      <c r="QY2133">
        <v>5.7536000000000005</v>
      </c>
      <c r="QZ2133">
        <v>11.2803</v>
      </c>
      <c r="RA2133" t="s">
        <v>0</v>
      </c>
      <c r="RB2133">
        <v>8.0071999999999992</v>
      </c>
      <c r="RC2133">
        <v>33.25</v>
      </c>
      <c r="RD2133">
        <v>28.681999999999999</v>
      </c>
      <c r="RE2133" t="s">
        <v>0</v>
      </c>
      <c r="RF2133" t="s">
        <v>0</v>
      </c>
      <c r="RG2133" t="s">
        <v>0</v>
      </c>
      <c r="RH2133">
        <v>15.1378</v>
      </c>
      <c r="RI2133">
        <v>41.231900000000003</v>
      </c>
      <c r="RJ2133">
        <v>12.5625</v>
      </c>
      <c r="RK2133">
        <v>11.734</v>
      </c>
      <c r="RL2133">
        <v>18.1875</v>
      </c>
      <c r="RM2133">
        <v>17.4375</v>
      </c>
      <c r="RN2133">
        <v>13.7188</v>
      </c>
      <c r="RO2133">
        <v>27</v>
      </c>
      <c r="RP2133">
        <v>20.718800000000002</v>
      </c>
      <c r="RQ2133">
        <v>66.938000000000002</v>
      </c>
      <c r="RR2133" t="s">
        <v>0</v>
      </c>
      <c r="RS2133">
        <v>40.3125</v>
      </c>
      <c r="RT2133">
        <v>24.409400000000002</v>
      </c>
      <c r="RU2133">
        <v>24.281300000000002</v>
      </c>
      <c r="RV2133" t="s">
        <v>0</v>
      </c>
      <c r="RW2133" t="s">
        <v>0</v>
      </c>
      <c r="RX2133" t="s">
        <v>0</v>
      </c>
      <c r="RY2133">
        <v>21.102699999999999</v>
      </c>
      <c r="RZ2133" t="s">
        <v>0</v>
      </c>
      <c r="SA2133" t="s">
        <v>0</v>
      </c>
      <c r="SB2133">
        <v>27.6875</v>
      </c>
      <c r="SC2133" t="s">
        <v>0</v>
      </c>
      <c r="SD2133">
        <v>31.718800000000002</v>
      </c>
      <c r="SE2133" t="s">
        <v>0</v>
      </c>
      <c r="SF2133">
        <v>121.0266</v>
      </c>
      <c r="SG2133" t="s">
        <v>0</v>
      </c>
      <c r="SH2133">
        <v>5.3929</v>
      </c>
      <c r="SI2133" t="s">
        <v>0</v>
      </c>
      <c r="SJ2133" t="s">
        <v>0</v>
      </c>
      <c r="SK2133" t="s">
        <v>0</v>
      </c>
      <c r="SL2133" t="s">
        <v>0</v>
      </c>
      <c r="SM2133" t="s">
        <v>0</v>
      </c>
    </row>
    <row r="2134" spans="1:507" x14ac:dyDescent="0.3">
      <c r="A2134" s="1">
        <v>35859</v>
      </c>
      <c r="B2134" t="s">
        <v>0</v>
      </c>
      <c r="C2134" t="s">
        <v>0</v>
      </c>
      <c r="D2134" t="s">
        <v>0</v>
      </c>
      <c r="E2134" t="s">
        <v>0</v>
      </c>
      <c r="F2134" t="s">
        <v>0</v>
      </c>
      <c r="G2134">
        <v>7.0576999999999996</v>
      </c>
      <c r="H2134" t="s">
        <v>0</v>
      </c>
      <c r="I2134">
        <v>16.726800000000001</v>
      </c>
      <c r="J2134" t="s">
        <v>0</v>
      </c>
      <c r="K2134" t="s">
        <v>0</v>
      </c>
      <c r="L2134">
        <v>15.625</v>
      </c>
      <c r="M2134">
        <v>18.665099999999999</v>
      </c>
      <c r="N2134">
        <v>24.1325</v>
      </c>
      <c r="O2134" t="s">
        <v>0</v>
      </c>
      <c r="P2134" t="s">
        <v>0</v>
      </c>
      <c r="Q2134">
        <v>38.3125</v>
      </c>
      <c r="R2134">
        <v>48.1875</v>
      </c>
      <c r="S2134">
        <v>22.468800000000002</v>
      </c>
      <c r="T2134">
        <v>7.6327999999999996</v>
      </c>
      <c r="U2134">
        <v>36.625</v>
      </c>
      <c r="V2134">
        <v>712.61260000000004</v>
      </c>
      <c r="W2134">
        <v>26.759900000000002</v>
      </c>
      <c r="X2134" t="s">
        <v>0</v>
      </c>
      <c r="Y2134">
        <v>10.546900000000001</v>
      </c>
      <c r="Z2134" t="s">
        <v>0</v>
      </c>
      <c r="AA2134">
        <v>12.4688</v>
      </c>
      <c r="AB2134" t="s">
        <v>0</v>
      </c>
      <c r="AC2134">
        <v>13.296900000000001</v>
      </c>
      <c r="AD2134">
        <v>45.718800000000002</v>
      </c>
      <c r="AE2134" t="s">
        <v>0</v>
      </c>
      <c r="AF2134" t="s">
        <v>0</v>
      </c>
      <c r="AG2134" t="s">
        <v>0</v>
      </c>
      <c r="AH2134" t="s">
        <v>0</v>
      </c>
      <c r="AI2134">
        <v>10.5</v>
      </c>
      <c r="AJ2134">
        <v>3.9630000000000001</v>
      </c>
      <c r="AK2134" t="s">
        <v>0</v>
      </c>
      <c r="AL2134" t="s">
        <v>0</v>
      </c>
      <c r="AM2134" t="s">
        <v>0</v>
      </c>
      <c r="AN2134" t="s">
        <v>0</v>
      </c>
      <c r="AO2134" t="s">
        <v>0</v>
      </c>
      <c r="AP2134" t="s">
        <v>0</v>
      </c>
      <c r="AQ2134" t="s">
        <v>0</v>
      </c>
      <c r="AR2134">
        <v>39.875</v>
      </c>
      <c r="AS2134">
        <v>4.7083000000000004</v>
      </c>
      <c r="AT2134">
        <v>14.799799999999999</v>
      </c>
      <c r="AU2134">
        <v>38.049100000000003</v>
      </c>
      <c r="AV2134">
        <v>3.9102000000000001</v>
      </c>
      <c r="AW2134" t="s">
        <v>0</v>
      </c>
      <c r="AX2134">
        <v>32.5</v>
      </c>
      <c r="AY2134" t="s">
        <v>0</v>
      </c>
      <c r="AZ2134">
        <v>29.75</v>
      </c>
      <c r="BA2134" t="s">
        <v>0</v>
      </c>
      <c r="BB2134">
        <v>35.478999999999999</v>
      </c>
      <c r="BC2134" t="s">
        <v>0</v>
      </c>
      <c r="BD2134">
        <v>50.8125</v>
      </c>
      <c r="BE2134" t="s">
        <v>0</v>
      </c>
      <c r="BF2134">
        <v>26.7346</v>
      </c>
      <c r="BG2134">
        <v>30.375</v>
      </c>
      <c r="BH2134">
        <v>52.5</v>
      </c>
      <c r="BI2134">
        <v>33.9375</v>
      </c>
      <c r="BJ2134">
        <v>14.2355</v>
      </c>
      <c r="BK2134">
        <v>7.1041999999999996</v>
      </c>
      <c r="BL2134">
        <v>31.530999999999999</v>
      </c>
      <c r="BM2134">
        <v>16.583300000000001</v>
      </c>
      <c r="BN2134">
        <v>5.86</v>
      </c>
      <c r="BO2134" t="s">
        <v>0</v>
      </c>
      <c r="BP2134">
        <v>30.739899999999999</v>
      </c>
      <c r="BQ2134" t="s">
        <v>0</v>
      </c>
      <c r="BR2134">
        <v>40.875</v>
      </c>
      <c r="BS2134" t="s">
        <v>0</v>
      </c>
      <c r="BT2134">
        <v>2.0508000000000002</v>
      </c>
      <c r="BU2134">
        <v>47.588900000000002</v>
      </c>
      <c r="BV2134" t="s">
        <v>0</v>
      </c>
      <c r="BW2134">
        <v>38.6</v>
      </c>
      <c r="BX2134">
        <v>14.5</v>
      </c>
      <c r="BY2134">
        <v>7.4297000000000004</v>
      </c>
      <c r="BZ2134">
        <v>34.313000000000002</v>
      </c>
      <c r="CA2134">
        <v>258.10719999999998</v>
      </c>
      <c r="CB2134">
        <v>23.3445</v>
      </c>
      <c r="CC2134">
        <v>25.0717</v>
      </c>
      <c r="CD2134">
        <v>25.593800000000002</v>
      </c>
      <c r="CE2134">
        <v>31.812999999999999</v>
      </c>
      <c r="CF2134" t="s">
        <v>0</v>
      </c>
      <c r="CG2134" t="s">
        <v>0</v>
      </c>
      <c r="CH2134" t="s">
        <v>0</v>
      </c>
      <c r="CI2134">
        <v>30.25</v>
      </c>
      <c r="CJ2134">
        <v>33.875</v>
      </c>
      <c r="CK2134" t="s">
        <v>0</v>
      </c>
      <c r="CL2134" t="s">
        <v>0</v>
      </c>
      <c r="CM2134" t="s">
        <v>0</v>
      </c>
      <c r="CN2134" t="s">
        <v>0</v>
      </c>
      <c r="CO2134" t="s">
        <v>0</v>
      </c>
      <c r="CP2134">
        <v>2.3229000000000002</v>
      </c>
      <c r="CQ2134" t="s">
        <v>0</v>
      </c>
      <c r="CR2134" t="s">
        <v>0</v>
      </c>
      <c r="CS2134">
        <v>21.0139</v>
      </c>
      <c r="CT2134" t="s">
        <v>0</v>
      </c>
      <c r="CU2134">
        <v>19.796900000000001</v>
      </c>
      <c r="CV2134">
        <v>43.063000000000002</v>
      </c>
      <c r="CW2134">
        <v>65.833299999999994</v>
      </c>
      <c r="CX2134" t="s">
        <v>0</v>
      </c>
      <c r="CY2134" t="s">
        <v>0</v>
      </c>
      <c r="CZ2134" t="s">
        <v>0</v>
      </c>
      <c r="DA2134">
        <v>14.109</v>
      </c>
      <c r="DB2134">
        <v>44.125</v>
      </c>
      <c r="DC2134" t="s">
        <v>0</v>
      </c>
      <c r="DD2134">
        <v>21.2258</v>
      </c>
      <c r="DE2134">
        <v>21.520800000000001</v>
      </c>
      <c r="DF2134">
        <v>1.776</v>
      </c>
      <c r="DG2134">
        <v>22.843800000000002</v>
      </c>
      <c r="DH2134">
        <v>19.010400000000001</v>
      </c>
      <c r="DI2134" t="s">
        <v>0</v>
      </c>
      <c r="DJ2134" t="s">
        <v>0</v>
      </c>
      <c r="DK2134">
        <v>55.569800000000001</v>
      </c>
      <c r="DL2134" t="s">
        <v>0</v>
      </c>
      <c r="DM2134" t="s">
        <v>0</v>
      </c>
      <c r="DN2134" t="s">
        <v>0</v>
      </c>
      <c r="DO2134" t="s">
        <v>0</v>
      </c>
      <c r="DP2134">
        <v>9.25</v>
      </c>
      <c r="DQ2134" t="s">
        <v>0</v>
      </c>
      <c r="DR2134">
        <v>25.666699999999999</v>
      </c>
      <c r="DS2134" t="s">
        <v>0</v>
      </c>
      <c r="DT2134" t="s">
        <v>0</v>
      </c>
      <c r="DU2134" t="s">
        <v>0</v>
      </c>
      <c r="DV2134">
        <v>18.453099999999999</v>
      </c>
      <c r="DW2134">
        <v>42.343800000000002</v>
      </c>
      <c r="DX2134" t="s">
        <v>0</v>
      </c>
      <c r="DY2134">
        <v>20.156300000000002</v>
      </c>
      <c r="DZ2134" t="s">
        <v>0</v>
      </c>
      <c r="EA2134">
        <v>42.5655</v>
      </c>
      <c r="EB2134">
        <v>28.4375</v>
      </c>
      <c r="EC2134" t="s">
        <v>0</v>
      </c>
      <c r="ED2134" t="s">
        <v>0</v>
      </c>
      <c r="EE2134">
        <v>3.8125</v>
      </c>
      <c r="EF2134">
        <v>6.3537999999999997</v>
      </c>
      <c r="EG2134">
        <v>6.7027999999999999</v>
      </c>
      <c r="EH2134">
        <v>34.596299999999999</v>
      </c>
      <c r="EI2134" t="s">
        <v>0</v>
      </c>
      <c r="EJ2134" t="s">
        <v>0</v>
      </c>
      <c r="EK2134" t="s">
        <v>0</v>
      </c>
      <c r="EL2134" t="s">
        <v>0</v>
      </c>
      <c r="EM2134" t="s">
        <v>0</v>
      </c>
      <c r="EN2134">
        <v>25.653400000000001</v>
      </c>
      <c r="EO2134" t="s">
        <v>0</v>
      </c>
      <c r="EP2134">
        <v>22.9375</v>
      </c>
      <c r="EQ2134">
        <v>7.9096000000000002</v>
      </c>
      <c r="ER2134">
        <v>36.375</v>
      </c>
      <c r="ES2134">
        <v>48.686799999999998</v>
      </c>
      <c r="ET2134">
        <v>10.770799999999999</v>
      </c>
      <c r="EU2134" t="s">
        <v>0</v>
      </c>
      <c r="EV2134" t="s">
        <v>0</v>
      </c>
      <c r="EW2134" t="s">
        <v>0</v>
      </c>
      <c r="EX2134" t="s">
        <v>0</v>
      </c>
      <c r="EY2134">
        <v>14.2813</v>
      </c>
      <c r="EZ2134">
        <v>43.25</v>
      </c>
      <c r="FA2134">
        <v>21.044</v>
      </c>
      <c r="FB2134">
        <v>27.8125</v>
      </c>
      <c r="FC2134">
        <v>15.234400000000001</v>
      </c>
      <c r="FD2134">
        <v>32.6875</v>
      </c>
      <c r="FE2134">
        <v>31.8125</v>
      </c>
      <c r="FF2134">
        <v>5.4531000000000001</v>
      </c>
      <c r="FG2134" t="s">
        <v>0</v>
      </c>
      <c r="FH2134">
        <v>24.0625</v>
      </c>
      <c r="FI2134">
        <v>12.375</v>
      </c>
      <c r="FJ2134">
        <v>33.630000000000003</v>
      </c>
      <c r="FK2134" t="s">
        <v>0</v>
      </c>
      <c r="FL2134">
        <v>20.743500000000001</v>
      </c>
      <c r="FM2134">
        <v>28.8125</v>
      </c>
      <c r="FN2134">
        <v>41</v>
      </c>
      <c r="FO2134" t="s">
        <v>0</v>
      </c>
      <c r="FP2134">
        <v>10.2188</v>
      </c>
      <c r="FQ2134" t="s">
        <v>0</v>
      </c>
      <c r="FR2134" t="s">
        <v>0</v>
      </c>
      <c r="FS2134" t="s">
        <v>0</v>
      </c>
      <c r="FT2134">
        <v>36.923099999999998</v>
      </c>
      <c r="FU2134" t="s">
        <v>0</v>
      </c>
      <c r="FV2134" t="s">
        <v>0</v>
      </c>
      <c r="FW2134" t="s">
        <v>0</v>
      </c>
      <c r="FX2134" t="s">
        <v>0</v>
      </c>
      <c r="FY2134">
        <v>7.125</v>
      </c>
      <c r="FZ2134">
        <v>32</v>
      </c>
      <c r="GA2134">
        <v>29.0625</v>
      </c>
      <c r="GB2134" t="s">
        <v>0</v>
      </c>
      <c r="GC2134" t="s">
        <v>0</v>
      </c>
      <c r="GD2134" t="s">
        <v>0</v>
      </c>
      <c r="GE2134" t="s">
        <v>0</v>
      </c>
      <c r="GF2134" t="s">
        <v>0</v>
      </c>
      <c r="GG2134">
        <v>10.958299999999999</v>
      </c>
      <c r="GH2134" t="s">
        <v>0</v>
      </c>
      <c r="GI2134">
        <v>8.2545999999999999</v>
      </c>
      <c r="GJ2134" t="s">
        <v>0</v>
      </c>
      <c r="GK2134" t="s">
        <v>0</v>
      </c>
      <c r="GL2134" t="s">
        <v>0</v>
      </c>
      <c r="GM2134">
        <v>24.562999999999999</v>
      </c>
      <c r="GN2134" t="s">
        <v>0</v>
      </c>
      <c r="GO2134" t="s">
        <v>0</v>
      </c>
      <c r="GP2134" t="s">
        <v>0</v>
      </c>
      <c r="GQ2134">
        <v>21.719000000000001</v>
      </c>
      <c r="GR2134">
        <v>24.471900000000002</v>
      </c>
      <c r="GS2134" t="s">
        <v>0</v>
      </c>
      <c r="GT2134">
        <v>17.718800000000002</v>
      </c>
      <c r="GU2134">
        <v>17.456800000000001</v>
      </c>
      <c r="GV2134">
        <v>13.791700000000001</v>
      </c>
      <c r="GW2134" t="s">
        <v>0</v>
      </c>
      <c r="GX2134" t="s">
        <v>0</v>
      </c>
      <c r="GY2134" t="s">
        <v>0</v>
      </c>
      <c r="GZ2134">
        <v>36.9375</v>
      </c>
      <c r="HA2134" t="s">
        <v>0</v>
      </c>
      <c r="HB2134">
        <v>19.027799999999999</v>
      </c>
      <c r="HC2134" t="s">
        <v>0</v>
      </c>
      <c r="HD2134" t="s">
        <v>0</v>
      </c>
      <c r="HE2134">
        <v>48.594000000000001</v>
      </c>
      <c r="HF2134">
        <v>24.5</v>
      </c>
      <c r="HG2134">
        <v>23.5</v>
      </c>
      <c r="HH2134" t="s">
        <v>0</v>
      </c>
      <c r="HI2134" t="s">
        <v>0</v>
      </c>
      <c r="HJ2134" t="s">
        <v>0</v>
      </c>
      <c r="HK2134">
        <v>21.437999999999999</v>
      </c>
      <c r="HL2134">
        <v>19.9375</v>
      </c>
      <c r="HM2134" t="s">
        <v>0</v>
      </c>
      <c r="HN2134">
        <v>49.4375</v>
      </c>
      <c r="HO2134" t="s">
        <v>0</v>
      </c>
      <c r="HP2134" t="s">
        <v>0</v>
      </c>
      <c r="HQ2134">
        <v>14.7813</v>
      </c>
      <c r="HR2134" t="s">
        <v>0</v>
      </c>
      <c r="HS2134">
        <v>39.508099999999999</v>
      </c>
      <c r="HT2134">
        <v>11.234299999999999</v>
      </c>
      <c r="HU2134" t="s">
        <v>0</v>
      </c>
      <c r="HV2134">
        <v>10.9724</v>
      </c>
      <c r="HW2134">
        <v>11.75</v>
      </c>
      <c r="HX2134">
        <v>4.6093999999999999</v>
      </c>
      <c r="HY2134" t="s">
        <v>0</v>
      </c>
      <c r="HZ2134">
        <v>17.531400000000001</v>
      </c>
      <c r="IA2134">
        <v>34.375</v>
      </c>
      <c r="IB2134">
        <v>25.125</v>
      </c>
      <c r="IC2134">
        <v>49.468800000000002</v>
      </c>
      <c r="ID2134" t="s">
        <v>0</v>
      </c>
      <c r="IE2134" t="s">
        <v>0</v>
      </c>
      <c r="IF2134">
        <v>15.3889</v>
      </c>
      <c r="IG2134">
        <v>46.375</v>
      </c>
      <c r="IH2134" t="s">
        <v>0</v>
      </c>
      <c r="II2134" t="s">
        <v>0</v>
      </c>
      <c r="IJ2134" t="s">
        <v>0</v>
      </c>
      <c r="IK2134" t="s">
        <v>0</v>
      </c>
      <c r="IL2134" t="s">
        <v>0</v>
      </c>
      <c r="IM2134">
        <v>47.197699999999998</v>
      </c>
      <c r="IN2134">
        <v>27.9375</v>
      </c>
      <c r="IO2134" t="s">
        <v>0</v>
      </c>
      <c r="IP2134" t="s">
        <v>0</v>
      </c>
      <c r="IQ2134" t="s">
        <v>0</v>
      </c>
      <c r="IR2134" t="s">
        <v>0</v>
      </c>
      <c r="IS2134" t="s">
        <v>0</v>
      </c>
      <c r="IT2134" t="s">
        <v>0</v>
      </c>
      <c r="IU2134">
        <v>30.156300000000002</v>
      </c>
      <c r="IV2134">
        <v>19.600000000000001</v>
      </c>
      <c r="IW2134">
        <v>7.5312999999999999</v>
      </c>
      <c r="IX2134" t="s">
        <v>0</v>
      </c>
      <c r="IY2134">
        <v>18.98</v>
      </c>
      <c r="IZ2134" t="s">
        <v>0</v>
      </c>
      <c r="JA2134">
        <v>36.125</v>
      </c>
      <c r="JB2134" t="s">
        <v>0</v>
      </c>
      <c r="JC2134">
        <v>40.104199999999999</v>
      </c>
      <c r="JD2134" t="s">
        <v>0</v>
      </c>
      <c r="JE2134">
        <v>41.6875</v>
      </c>
      <c r="JF2134">
        <v>34.375</v>
      </c>
      <c r="JG2134" t="s">
        <v>0</v>
      </c>
      <c r="JH2134" t="s">
        <v>0</v>
      </c>
      <c r="JI2134">
        <v>11.854200000000001</v>
      </c>
      <c r="JJ2134" t="s">
        <v>0</v>
      </c>
      <c r="JK2134">
        <v>53.299100000000003</v>
      </c>
      <c r="JL2134" t="s">
        <v>0</v>
      </c>
      <c r="JM2134" t="s">
        <v>0</v>
      </c>
      <c r="JN2134">
        <v>34.656300000000002</v>
      </c>
      <c r="JO2134">
        <v>10.75</v>
      </c>
      <c r="JP2134">
        <v>20.75</v>
      </c>
      <c r="JQ2134">
        <v>2.3264</v>
      </c>
      <c r="JR2134">
        <v>16.666699999999999</v>
      </c>
      <c r="JS2134">
        <v>13.4122</v>
      </c>
      <c r="JT2134" t="s">
        <v>0</v>
      </c>
      <c r="JU2134">
        <v>25.5</v>
      </c>
      <c r="JV2134">
        <v>13.197100000000001</v>
      </c>
      <c r="JW2134">
        <v>4.8440000000000003</v>
      </c>
      <c r="JX2134">
        <v>20.0364</v>
      </c>
      <c r="JY2134">
        <v>23.6875</v>
      </c>
      <c r="JZ2134" t="s">
        <v>0</v>
      </c>
      <c r="KA2134">
        <v>64.1875</v>
      </c>
      <c r="KB2134">
        <v>56.969000000000001</v>
      </c>
      <c r="KC2134">
        <v>40.656300000000002</v>
      </c>
      <c r="KD2134">
        <v>15.875</v>
      </c>
      <c r="KE2134">
        <v>7.8125</v>
      </c>
      <c r="KF2134" t="s">
        <v>0</v>
      </c>
      <c r="KG2134">
        <v>8.5370000000000008</v>
      </c>
      <c r="KH2134" t="s">
        <v>0</v>
      </c>
      <c r="KI2134" t="s">
        <v>0</v>
      </c>
      <c r="KJ2134" t="s">
        <v>0</v>
      </c>
      <c r="KK2134" t="s">
        <v>0</v>
      </c>
      <c r="KL2134">
        <v>24.8125</v>
      </c>
      <c r="KM2134" t="s">
        <v>0</v>
      </c>
      <c r="KN2134">
        <v>28.1875</v>
      </c>
      <c r="KO2134" t="s">
        <v>0</v>
      </c>
      <c r="KP2134">
        <v>24.224399999999999</v>
      </c>
      <c r="KQ2134">
        <v>26.719000000000001</v>
      </c>
      <c r="KR2134" t="s">
        <v>0</v>
      </c>
      <c r="KS2134">
        <v>54.938000000000002</v>
      </c>
      <c r="KT2134" t="s">
        <v>0</v>
      </c>
      <c r="KU2134" t="s">
        <v>0</v>
      </c>
      <c r="KV2134">
        <v>25.656300000000002</v>
      </c>
      <c r="KW2134" t="s">
        <v>0</v>
      </c>
      <c r="KX2134">
        <v>8.8594000000000008</v>
      </c>
      <c r="KY2134">
        <v>27.062999999999999</v>
      </c>
      <c r="KZ2134" t="s">
        <v>0</v>
      </c>
      <c r="LA2134" t="s">
        <v>0</v>
      </c>
      <c r="LB2134">
        <v>38.625</v>
      </c>
      <c r="LC2134">
        <v>28.125</v>
      </c>
      <c r="LD2134">
        <v>44.469000000000001</v>
      </c>
      <c r="LE2134" t="s">
        <v>0</v>
      </c>
      <c r="LF2134">
        <v>9.8225999999999996</v>
      </c>
      <c r="LG2134" t="s">
        <v>0</v>
      </c>
      <c r="LH2134" t="s">
        <v>0</v>
      </c>
      <c r="LI2134">
        <v>58.857799999999997</v>
      </c>
      <c r="LJ2134">
        <v>10.6425</v>
      </c>
      <c r="LK2134">
        <v>28.950299999999999</v>
      </c>
      <c r="LL2134" t="s">
        <v>0</v>
      </c>
      <c r="LM2134" t="s">
        <v>0</v>
      </c>
      <c r="LN2134">
        <v>68.0428</v>
      </c>
      <c r="LO2134" t="s">
        <v>0</v>
      </c>
      <c r="LP2134">
        <v>20.437999999999999</v>
      </c>
      <c r="LQ2134">
        <v>17.343800000000002</v>
      </c>
      <c r="LR2134" t="s">
        <v>0</v>
      </c>
      <c r="LS2134">
        <v>8.9722000000000008</v>
      </c>
      <c r="LT2134">
        <v>9.625</v>
      </c>
      <c r="LU2134" t="s">
        <v>0</v>
      </c>
      <c r="LV2134" t="s">
        <v>0</v>
      </c>
      <c r="LW2134">
        <v>29.406300000000002</v>
      </c>
      <c r="LX2134">
        <v>27.125</v>
      </c>
      <c r="LY2134" t="s">
        <v>0</v>
      </c>
      <c r="LZ2134">
        <v>10.192399999999999</v>
      </c>
      <c r="MA2134">
        <v>5.7108999999999996</v>
      </c>
      <c r="MB2134" t="s">
        <v>0</v>
      </c>
      <c r="MC2134" t="s">
        <v>0</v>
      </c>
      <c r="MD2134">
        <v>61.177999999999997</v>
      </c>
      <c r="ME2134">
        <v>14.1097</v>
      </c>
      <c r="MF2134" t="s">
        <v>0</v>
      </c>
      <c r="MG2134" t="s">
        <v>0</v>
      </c>
      <c r="MH2134">
        <v>33.9375</v>
      </c>
      <c r="MI2134" t="s">
        <v>0</v>
      </c>
      <c r="MJ2134" t="s">
        <v>0</v>
      </c>
      <c r="MK2134">
        <v>13.125</v>
      </c>
      <c r="ML2134" t="s">
        <v>0</v>
      </c>
      <c r="MM2134" t="s">
        <v>0</v>
      </c>
      <c r="MN2134">
        <v>47.75</v>
      </c>
      <c r="MO2134" t="s">
        <v>0</v>
      </c>
      <c r="MP2134" t="s">
        <v>0</v>
      </c>
      <c r="MQ2134">
        <v>12.7813</v>
      </c>
      <c r="MR2134" t="s">
        <v>0</v>
      </c>
      <c r="MS2134">
        <v>7.7560000000000002</v>
      </c>
      <c r="MT2134">
        <v>21.281300000000002</v>
      </c>
      <c r="MU2134" t="s">
        <v>0</v>
      </c>
      <c r="MV2134" t="s">
        <v>0</v>
      </c>
      <c r="MW2134">
        <v>12.5901</v>
      </c>
      <c r="MX2134" t="s">
        <v>0</v>
      </c>
      <c r="MY2134" t="s">
        <v>0</v>
      </c>
      <c r="MZ2134" t="s">
        <v>0</v>
      </c>
      <c r="NA2134" t="s">
        <v>0</v>
      </c>
      <c r="NB2134">
        <v>16.671099999999999</v>
      </c>
      <c r="NC2134">
        <v>16.218800000000002</v>
      </c>
      <c r="ND2134">
        <v>36.563000000000002</v>
      </c>
      <c r="NE2134">
        <v>28.5</v>
      </c>
      <c r="NF2134" t="s">
        <v>0</v>
      </c>
      <c r="NG2134">
        <v>40.343800000000002</v>
      </c>
      <c r="NH2134">
        <v>10.015599999999999</v>
      </c>
      <c r="NI2134">
        <v>31.125</v>
      </c>
      <c r="NJ2134">
        <v>5.3437999999999999</v>
      </c>
      <c r="NK2134" t="s">
        <v>0</v>
      </c>
      <c r="NL2134">
        <v>13.4063</v>
      </c>
      <c r="NM2134">
        <v>23.4375</v>
      </c>
      <c r="NN2134" t="s">
        <v>0</v>
      </c>
      <c r="NO2134">
        <v>55.25</v>
      </c>
      <c r="NP2134">
        <v>13.934100000000001</v>
      </c>
      <c r="NQ2134">
        <v>40.4375</v>
      </c>
      <c r="NR2134">
        <v>32.625</v>
      </c>
      <c r="NS2134">
        <v>10.3233</v>
      </c>
      <c r="NT2134" t="s">
        <v>0</v>
      </c>
      <c r="NU2134" t="s">
        <v>0</v>
      </c>
      <c r="NV2134">
        <v>30.187999999999999</v>
      </c>
      <c r="NW2134">
        <v>20.625</v>
      </c>
      <c r="NX2134">
        <v>12.6875</v>
      </c>
      <c r="NY2134">
        <v>8.0417000000000005</v>
      </c>
      <c r="NZ2134">
        <v>24</v>
      </c>
      <c r="OA2134" t="s">
        <v>0</v>
      </c>
      <c r="OB2134" t="s">
        <v>0</v>
      </c>
      <c r="OC2134" t="s">
        <v>0</v>
      </c>
      <c r="OD2134">
        <v>27.9375</v>
      </c>
      <c r="OE2134">
        <v>37.4375</v>
      </c>
      <c r="OF2134">
        <v>26.1875</v>
      </c>
      <c r="OG2134" t="s">
        <v>0</v>
      </c>
      <c r="OH2134" t="s">
        <v>0</v>
      </c>
      <c r="OI2134">
        <v>23.281300000000002</v>
      </c>
      <c r="OJ2134">
        <v>11.462999999999999</v>
      </c>
      <c r="OK2134">
        <v>27.75</v>
      </c>
      <c r="OL2134" t="s">
        <v>0</v>
      </c>
      <c r="OM2134">
        <v>19.006</v>
      </c>
      <c r="ON2134">
        <v>1.7942</v>
      </c>
      <c r="OO2134">
        <v>14.313000000000001</v>
      </c>
      <c r="OP2134" t="s">
        <v>0</v>
      </c>
      <c r="OQ2134" t="s">
        <v>0</v>
      </c>
      <c r="OR2134">
        <v>59</v>
      </c>
      <c r="OS2134" t="s">
        <v>0</v>
      </c>
      <c r="OT2134" t="s">
        <v>0</v>
      </c>
      <c r="OU2134">
        <v>8.1806000000000001</v>
      </c>
      <c r="OV2134" t="s">
        <v>0</v>
      </c>
      <c r="OW2134">
        <v>33.875</v>
      </c>
      <c r="OX2134" t="s">
        <v>0</v>
      </c>
      <c r="OY2134">
        <v>27.643000000000001</v>
      </c>
      <c r="OZ2134">
        <v>34.006999999999998</v>
      </c>
      <c r="PA2134">
        <v>25.0625</v>
      </c>
      <c r="PB2134">
        <v>42.688000000000002</v>
      </c>
      <c r="PC2134" t="s">
        <v>0</v>
      </c>
      <c r="PD2134">
        <v>15.187799999999999</v>
      </c>
      <c r="PE2134">
        <v>27.384</v>
      </c>
      <c r="PF2134">
        <v>18.859000000000002</v>
      </c>
      <c r="PG2134" t="s">
        <v>0</v>
      </c>
      <c r="PH2134" t="s">
        <v>0</v>
      </c>
      <c r="PI2134">
        <v>29.5625</v>
      </c>
      <c r="PJ2134" t="s">
        <v>0</v>
      </c>
      <c r="PK2134" t="s">
        <v>0</v>
      </c>
      <c r="PL2134">
        <v>48.188000000000002</v>
      </c>
      <c r="PM2134" t="s">
        <v>0</v>
      </c>
      <c r="PN2134" t="s">
        <v>0</v>
      </c>
      <c r="PO2134">
        <v>10.4688</v>
      </c>
      <c r="PP2134">
        <v>12.0625</v>
      </c>
      <c r="PQ2134">
        <v>37.5625</v>
      </c>
      <c r="PR2134" t="s">
        <v>0</v>
      </c>
      <c r="PS2134" t="s">
        <v>0</v>
      </c>
      <c r="PT2134" t="s">
        <v>0</v>
      </c>
      <c r="PU2134">
        <v>30.593800000000002</v>
      </c>
      <c r="PV2134">
        <v>41.563000000000002</v>
      </c>
      <c r="PW2134">
        <v>19.75</v>
      </c>
      <c r="PX2134">
        <v>11.5</v>
      </c>
      <c r="PY2134">
        <v>2.4062999999999999</v>
      </c>
      <c r="PZ2134">
        <v>34.341000000000001</v>
      </c>
      <c r="QA2134" t="s">
        <v>0</v>
      </c>
      <c r="QB2134" t="s">
        <v>0</v>
      </c>
      <c r="QC2134" t="s">
        <v>0</v>
      </c>
      <c r="QD2134">
        <v>43.905999999999999</v>
      </c>
      <c r="QE2134" t="s">
        <v>0</v>
      </c>
      <c r="QF2134">
        <v>19.75</v>
      </c>
      <c r="QG2134" t="s">
        <v>0</v>
      </c>
      <c r="QH2134" t="s">
        <v>0</v>
      </c>
      <c r="QI2134">
        <v>13.25</v>
      </c>
      <c r="QJ2134">
        <v>36.093800000000002</v>
      </c>
      <c r="QK2134" t="s">
        <v>0</v>
      </c>
      <c r="QL2134" t="s">
        <v>0</v>
      </c>
      <c r="QM2134" t="s">
        <v>0</v>
      </c>
      <c r="QN2134">
        <v>12.9534</v>
      </c>
      <c r="QO2134">
        <v>13.3438</v>
      </c>
      <c r="QP2134" t="s">
        <v>0</v>
      </c>
      <c r="QQ2134">
        <v>7.9219999999999997</v>
      </c>
      <c r="QR2134">
        <v>51.1875</v>
      </c>
      <c r="QS2134">
        <v>12.625</v>
      </c>
      <c r="QT2134" t="s">
        <v>0</v>
      </c>
      <c r="QU2134">
        <v>25.5625</v>
      </c>
      <c r="QV2134">
        <v>18.960699999999999</v>
      </c>
      <c r="QW2134">
        <v>22.187999999999999</v>
      </c>
      <c r="QX2134" t="s">
        <v>0</v>
      </c>
      <c r="QY2134">
        <v>5.6273</v>
      </c>
      <c r="QZ2134">
        <v>11.2067</v>
      </c>
      <c r="RA2134" t="s">
        <v>0</v>
      </c>
      <c r="RB2134">
        <v>7.8929999999999998</v>
      </c>
      <c r="RC2134">
        <v>33.103999999999999</v>
      </c>
      <c r="RD2134">
        <v>28.030100000000001</v>
      </c>
      <c r="RE2134" t="s">
        <v>0</v>
      </c>
      <c r="RF2134" t="s">
        <v>0</v>
      </c>
      <c r="RG2134" t="s">
        <v>0</v>
      </c>
      <c r="RH2134">
        <v>15.037800000000001</v>
      </c>
      <c r="RI2134">
        <v>41.343899999999998</v>
      </c>
      <c r="RJ2134">
        <v>13</v>
      </c>
      <c r="RK2134">
        <v>11.702999999999999</v>
      </c>
      <c r="RL2134">
        <v>17.906300000000002</v>
      </c>
      <c r="RM2134">
        <v>16.375</v>
      </c>
      <c r="RN2134">
        <v>13.6563</v>
      </c>
      <c r="RO2134">
        <v>26.8125</v>
      </c>
      <c r="RP2134">
        <v>20.875</v>
      </c>
      <c r="RQ2134">
        <v>66.688000000000002</v>
      </c>
      <c r="RR2134" t="s">
        <v>0</v>
      </c>
      <c r="RS2134">
        <v>39.5</v>
      </c>
      <c r="RT2134">
        <v>24.1751</v>
      </c>
      <c r="RU2134">
        <v>24.468800000000002</v>
      </c>
      <c r="RV2134" t="s">
        <v>0</v>
      </c>
      <c r="RW2134" t="s">
        <v>0</v>
      </c>
      <c r="RX2134" t="s">
        <v>0</v>
      </c>
      <c r="RY2134">
        <v>20.667899999999999</v>
      </c>
      <c r="RZ2134" t="s">
        <v>0</v>
      </c>
      <c r="SA2134" t="s">
        <v>0</v>
      </c>
      <c r="SB2134">
        <v>27.6875</v>
      </c>
      <c r="SC2134" t="s">
        <v>0</v>
      </c>
      <c r="SD2134">
        <v>31.468800000000002</v>
      </c>
      <c r="SE2134" t="s">
        <v>0</v>
      </c>
      <c r="SF2134">
        <v>120.7796</v>
      </c>
      <c r="SG2134" t="s">
        <v>0</v>
      </c>
      <c r="SH2134">
        <v>5.3929</v>
      </c>
      <c r="SI2134" t="s">
        <v>0</v>
      </c>
      <c r="SJ2134" t="s">
        <v>0</v>
      </c>
      <c r="SK2134" t="s">
        <v>0</v>
      </c>
      <c r="SL2134" t="s">
        <v>0</v>
      </c>
      <c r="SM2134" t="s">
        <v>0</v>
      </c>
    </row>
    <row r="2135" spans="1:507" x14ac:dyDescent="0.3">
      <c r="A2135" s="1">
        <v>35860</v>
      </c>
      <c r="B2135" t="s">
        <v>0</v>
      </c>
      <c r="C2135" t="s">
        <v>0</v>
      </c>
      <c r="D2135" t="s">
        <v>0</v>
      </c>
      <c r="E2135" t="s">
        <v>0</v>
      </c>
      <c r="F2135" t="s">
        <v>0</v>
      </c>
      <c r="G2135">
        <v>7.2092999999999998</v>
      </c>
      <c r="H2135" t="s">
        <v>0</v>
      </c>
      <c r="I2135">
        <v>16.9785</v>
      </c>
      <c r="J2135" t="s">
        <v>0</v>
      </c>
      <c r="K2135" t="s">
        <v>0</v>
      </c>
      <c r="L2135">
        <v>16</v>
      </c>
      <c r="M2135">
        <v>19.024999999999999</v>
      </c>
      <c r="N2135">
        <v>24.846599999999999</v>
      </c>
      <c r="O2135" t="s">
        <v>0</v>
      </c>
      <c r="P2135" t="s">
        <v>0</v>
      </c>
      <c r="Q2135">
        <v>38.125</v>
      </c>
      <c r="R2135">
        <v>48.375</v>
      </c>
      <c r="S2135">
        <v>22.656300000000002</v>
      </c>
      <c r="T2135">
        <v>7.8125</v>
      </c>
      <c r="U2135">
        <v>36.813000000000002</v>
      </c>
      <c r="V2135">
        <v>722.29280000000006</v>
      </c>
      <c r="W2135">
        <v>26.668299999999999</v>
      </c>
      <c r="X2135" t="s">
        <v>0</v>
      </c>
      <c r="Y2135">
        <v>10.609400000000001</v>
      </c>
      <c r="Z2135" t="s">
        <v>0</v>
      </c>
      <c r="AA2135">
        <v>12.3438</v>
      </c>
      <c r="AB2135" t="s">
        <v>0</v>
      </c>
      <c r="AC2135">
        <v>13.765599999999999</v>
      </c>
      <c r="AD2135">
        <v>46.656300000000002</v>
      </c>
      <c r="AE2135" t="s">
        <v>0</v>
      </c>
      <c r="AF2135" t="s">
        <v>0</v>
      </c>
      <c r="AG2135" t="s">
        <v>0</v>
      </c>
      <c r="AH2135" t="s">
        <v>0</v>
      </c>
      <c r="AI2135">
        <v>10.9688</v>
      </c>
      <c r="AJ2135">
        <v>3.9815</v>
      </c>
      <c r="AK2135" t="s">
        <v>0</v>
      </c>
      <c r="AL2135" t="s">
        <v>0</v>
      </c>
      <c r="AM2135" t="s">
        <v>0</v>
      </c>
      <c r="AN2135" t="s">
        <v>0</v>
      </c>
      <c r="AO2135" t="s">
        <v>0</v>
      </c>
      <c r="AP2135" t="s">
        <v>0</v>
      </c>
      <c r="AQ2135" t="s">
        <v>0</v>
      </c>
      <c r="AR2135">
        <v>40.832999999999998</v>
      </c>
      <c r="AS2135">
        <v>4.8541999999999996</v>
      </c>
      <c r="AT2135">
        <v>14.5022</v>
      </c>
      <c r="AU2135">
        <v>37.991399999999999</v>
      </c>
      <c r="AV2135">
        <v>4</v>
      </c>
      <c r="AW2135" t="s">
        <v>0</v>
      </c>
      <c r="AX2135">
        <v>32.9375</v>
      </c>
      <c r="AY2135" t="s">
        <v>0</v>
      </c>
      <c r="AZ2135">
        <v>29.125</v>
      </c>
      <c r="BA2135" t="s">
        <v>0</v>
      </c>
      <c r="BB2135">
        <v>35.780999999999999</v>
      </c>
      <c r="BC2135" t="s">
        <v>0</v>
      </c>
      <c r="BD2135">
        <v>51.6875</v>
      </c>
      <c r="BE2135" t="s">
        <v>0</v>
      </c>
      <c r="BF2135">
        <v>27.227</v>
      </c>
      <c r="BG2135">
        <v>32.313000000000002</v>
      </c>
      <c r="BH2135">
        <v>52.438000000000002</v>
      </c>
      <c r="BI2135">
        <v>34.531300000000002</v>
      </c>
      <c r="BJ2135">
        <v>14.381600000000001</v>
      </c>
      <c r="BK2135">
        <v>7.3333000000000004</v>
      </c>
      <c r="BL2135">
        <v>32.655999999999999</v>
      </c>
      <c r="BM2135">
        <v>17.166699999999999</v>
      </c>
      <c r="BN2135">
        <v>5.9932999999999996</v>
      </c>
      <c r="BO2135" t="s">
        <v>0</v>
      </c>
      <c r="BP2135">
        <v>31.369199999999999</v>
      </c>
      <c r="BQ2135" t="s">
        <v>0</v>
      </c>
      <c r="BR2135">
        <v>40.3125</v>
      </c>
      <c r="BS2135" t="s">
        <v>0</v>
      </c>
      <c r="BT2135">
        <v>2.0703</v>
      </c>
      <c r="BU2135">
        <v>48.778599999999997</v>
      </c>
      <c r="BV2135" t="s">
        <v>0</v>
      </c>
      <c r="BW2135">
        <v>39.4</v>
      </c>
      <c r="BX2135">
        <v>14.5313</v>
      </c>
      <c r="BY2135">
        <v>7.625</v>
      </c>
      <c r="BZ2135">
        <v>34.375</v>
      </c>
      <c r="CA2135">
        <v>259.56049999999999</v>
      </c>
      <c r="CB2135">
        <v>23.636299999999999</v>
      </c>
      <c r="CC2135">
        <v>25.5305</v>
      </c>
      <c r="CD2135">
        <v>26.656300000000002</v>
      </c>
      <c r="CE2135">
        <v>32.875</v>
      </c>
      <c r="CF2135" t="s">
        <v>0</v>
      </c>
      <c r="CG2135" t="s">
        <v>0</v>
      </c>
      <c r="CH2135" t="s">
        <v>0</v>
      </c>
      <c r="CI2135">
        <v>30.906300000000002</v>
      </c>
      <c r="CJ2135">
        <v>33.9375</v>
      </c>
      <c r="CK2135" t="s">
        <v>0</v>
      </c>
      <c r="CL2135" t="s">
        <v>0</v>
      </c>
      <c r="CM2135" t="s">
        <v>0</v>
      </c>
      <c r="CN2135" t="s">
        <v>0</v>
      </c>
      <c r="CO2135" t="s">
        <v>0</v>
      </c>
      <c r="CP2135">
        <v>2.3645999999999998</v>
      </c>
      <c r="CQ2135" t="s">
        <v>0</v>
      </c>
      <c r="CR2135" t="s">
        <v>0</v>
      </c>
      <c r="CS2135">
        <v>21.208300000000001</v>
      </c>
      <c r="CT2135" t="s">
        <v>0</v>
      </c>
      <c r="CU2135">
        <v>20.984400000000001</v>
      </c>
      <c r="CV2135">
        <v>43.625</v>
      </c>
      <c r="CW2135">
        <v>67.333299999999994</v>
      </c>
      <c r="CX2135" t="s">
        <v>0</v>
      </c>
      <c r="CY2135" t="s">
        <v>0</v>
      </c>
      <c r="CZ2135" t="s">
        <v>0</v>
      </c>
      <c r="DA2135">
        <v>14.391</v>
      </c>
      <c r="DB2135">
        <v>44</v>
      </c>
      <c r="DC2135" t="s">
        <v>0</v>
      </c>
      <c r="DD2135">
        <v>21.5305</v>
      </c>
      <c r="DE2135">
        <v>23.020800000000001</v>
      </c>
      <c r="DF2135">
        <v>1.8021</v>
      </c>
      <c r="DG2135">
        <v>23.031300000000002</v>
      </c>
      <c r="DH2135">
        <v>18.891200000000001</v>
      </c>
      <c r="DI2135" t="s">
        <v>0</v>
      </c>
      <c r="DJ2135" t="s">
        <v>0</v>
      </c>
      <c r="DK2135">
        <v>56.3474</v>
      </c>
      <c r="DL2135" t="s">
        <v>0</v>
      </c>
      <c r="DM2135" t="s">
        <v>0</v>
      </c>
      <c r="DN2135" t="s">
        <v>0</v>
      </c>
      <c r="DO2135" t="s">
        <v>0</v>
      </c>
      <c r="DP2135">
        <v>9.3332999999999995</v>
      </c>
      <c r="DQ2135" t="s">
        <v>0</v>
      </c>
      <c r="DR2135">
        <v>26.1111</v>
      </c>
      <c r="DS2135" t="s">
        <v>0</v>
      </c>
      <c r="DT2135" t="s">
        <v>0</v>
      </c>
      <c r="DU2135" t="s">
        <v>0</v>
      </c>
      <c r="DV2135">
        <v>18.578099999999999</v>
      </c>
      <c r="DW2135">
        <v>42.218800000000002</v>
      </c>
      <c r="DX2135" t="s">
        <v>0</v>
      </c>
      <c r="DY2135">
        <v>20.1875</v>
      </c>
      <c r="DZ2135" t="s">
        <v>0</v>
      </c>
      <c r="EA2135">
        <v>43.277000000000001</v>
      </c>
      <c r="EB2135">
        <v>29</v>
      </c>
      <c r="EC2135" t="s">
        <v>0</v>
      </c>
      <c r="ED2135" t="s">
        <v>0</v>
      </c>
      <c r="EE2135">
        <v>3.9062999999999999</v>
      </c>
      <c r="EF2135">
        <v>6.3193999999999999</v>
      </c>
      <c r="EG2135">
        <v>6.7206000000000001</v>
      </c>
      <c r="EH2135">
        <v>34.699100000000001</v>
      </c>
      <c r="EI2135" t="s">
        <v>0</v>
      </c>
      <c r="EJ2135" t="s">
        <v>0</v>
      </c>
      <c r="EK2135" t="s">
        <v>0</v>
      </c>
      <c r="EL2135" t="s">
        <v>0</v>
      </c>
      <c r="EM2135" t="s">
        <v>0</v>
      </c>
      <c r="EN2135">
        <v>26.406700000000001</v>
      </c>
      <c r="EO2135" t="s">
        <v>0</v>
      </c>
      <c r="EP2135">
        <v>23.25</v>
      </c>
      <c r="EQ2135">
        <v>8.0960999999999999</v>
      </c>
      <c r="ER2135">
        <v>36.6875</v>
      </c>
      <c r="ES2135">
        <v>49.287199999999999</v>
      </c>
      <c r="ET2135">
        <v>10.770799999999999</v>
      </c>
      <c r="EU2135" t="s">
        <v>0</v>
      </c>
      <c r="EV2135" t="s">
        <v>0</v>
      </c>
      <c r="EW2135" t="s">
        <v>0</v>
      </c>
      <c r="EX2135" t="s">
        <v>0</v>
      </c>
      <c r="EY2135">
        <v>14.5625</v>
      </c>
      <c r="EZ2135">
        <v>43.5625</v>
      </c>
      <c r="FA2135">
        <v>21.704000000000001</v>
      </c>
      <c r="FB2135">
        <v>28.0625</v>
      </c>
      <c r="FC2135">
        <v>15.3125</v>
      </c>
      <c r="FD2135">
        <v>33.031300000000002</v>
      </c>
      <c r="FE2135">
        <v>33.0625</v>
      </c>
      <c r="FF2135">
        <v>5.3906000000000001</v>
      </c>
      <c r="FG2135" t="s">
        <v>0</v>
      </c>
      <c r="FH2135">
        <v>24.375</v>
      </c>
      <c r="FI2135">
        <v>12.625</v>
      </c>
      <c r="FJ2135">
        <v>33.630000000000003</v>
      </c>
      <c r="FK2135" t="s">
        <v>0</v>
      </c>
      <c r="FL2135">
        <v>20.743500000000001</v>
      </c>
      <c r="FM2135">
        <v>28</v>
      </c>
      <c r="FN2135">
        <v>41.125</v>
      </c>
      <c r="FO2135" t="s">
        <v>0</v>
      </c>
      <c r="FP2135">
        <v>10.625</v>
      </c>
      <c r="FQ2135" t="s">
        <v>0</v>
      </c>
      <c r="FR2135" t="s">
        <v>0</v>
      </c>
      <c r="FS2135" t="s">
        <v>0</v>
      </c>
      <c r="FT2135">
        <v>38.3187</v>
      </c>
      <c r="FU2135" t="s">
        <v>0</v>
      </c>
      <c r="FV2135" t="s">
        <v>0</v>
      </c>
      <c r="FW2135" t="s">
        <v>0</v>
      </c>
      <c r="FX2135" t="s">
        <v>0</v>
      </c>
      <c r="FY2135">
        <v>7.0937999999999999</v>
      </c>
      <c r="FZ2135">
        <v>32.75</v>
      </c>
      <c r="GA2135">
        <v>29.6875</v>
      </c>
      <c r="GB2135" t="s">
        <v>0</v>
      </c>
      <c r="GC2135" t="s">
        <v>0</v>
      </c>
      <c r="GD2135" t="s">
        <v>0</v>
      </c>
      <c r="GE2135" t="s">
        <v>0</v>
      </c>
      <c r="GF2135" t="s">
        <v>0</v>
      </c>
      <c r="GG2135">
        <v>10.895799999999999</v>
      </c>
      <c r="GH2135" t="s">
        <v>0</v>
      </c>
      <c r="GI2135">
        <v>8.3421000000000003</v>
      </c>
      <c r="GJ2135" t="s">
        <v>0</v>
      </c>
      <c r="GK2135" t="s">
        <v>0</v>
      </c>
      <c r="GL2135" t="s">
        <v>0</v>
      </c>
      <c r="GM2135">
        <v>24.812999999999999</v>
      </c>
      <c r="GN2135" t="s">
        <v>0</v>
      </c>
      <c r="GO2135" t="s">
        <v>0</v>
      </c>
      <c r="GP2135" t="s">
        <v>0</v>
      </c>
      <c r="GQ2135">
        <v>22.015999999999998</v>
      </c>
      <c r="GR2135">
        <v>25.1327</v>
      </c>
      <c r="GS2135" t="s">
        <v>0</v>
      </c>
      <c r="GT2135">
        <v>17.890599999999999</v>
      </c>
      <c r="GU2135">
        <v>17.624600000000001</v>
      </c>
      <c r="GV2135">
        <v>13.604200000000001</v>
      </c>
      <c r="GW2135" t="s">
        <v>0</v>
      </c>
      <c r="GX2135" t="s">
        <v>0</v>
      </c>
      <c r="GY2135" t="s">
        <v>0</v>
      </c>
      <c r="GZ2135">
        <v>36.875</v>
      </c>
      <c r="HA2135" t="s">
        <v>0</v>
      </c>
      <c r="HB2135">
        <v>19.8889</v>
      </c>
      <c r="HC2135" t="s">
        <v>0</v>
      </c>
      <c r="HD2135" t="s">
        <v>0</v>
      </c>
      <c r="HE2135">
        <v>49.5</v>
      </c>
      <c r="HF2135">
        <v>24.0625</v>
      </c>
      <c r="HG2135">
        <v>23.583300000000001</v>
      </c>
      <c r="HH2135" t="s">
        <v>0</v>
      </c>
      <c r="HI2135" t="s">
        <v>0</v>
      </c>
      <c r="HJ2135" t="s">
        <v>0</v>
      </c>
      <c r="HK2135">
        <v>21.978999999999999</v>
      </c>
      <c r="HL2135">
        <v>19.895800000000001</v>
      </c>
      <c r="HM2135" t="s">
        <v>0</v>
      </c>
      <c r="HN2135">
        <v>49.968800000000002</v>
      </c>
      <c r="HO2135" t="s">
        <v>0</v>
      </c>
      <c r="HP2135" t="s">
        <v>0</v>
      </c>
      <c r="HQ2135">
        <v>14.6563</v>
      </c>
      <c r="HR2135" t="s">
        <v>0</v>
      </c>
      <c r="HS2135">
        <v>39.865099999999998</v>
      </c>
      <c r="HT2135">
        <v>10.708</v>
      </c>
      <c r="HU2135" t="s">
        <v>0</v>
      </c>
      <c r="HV2135">
        <v>10.906000000000001</v>
      </c>
      <c r="HW2135">
        <v>11.828099999999999</v>
      </c>
      <c r="HX2135">
        <v>4.6718999999999999</v>
      </c>
      <c r="HY2135" t="s">
        <v>0</v>
      </c>
      <c r="HZ2135">
        <v>17.7485</v>
      </c>
      <c r="IA2135">
        <v>35.375</v>
      </c>
      <c r="IB2135">
        <v>25.062999999999999</v>
      </c>
      <c r="IC2135">
        <v>49.1875</v>
      </c>
      <c r="ID2135" t="s">
        <v>0</v>
      </c>
      <c r="IE2135" t="s">
        <v>0</v>
      </c>
      <c r="IF2135">
        <v>15.6944</v>
      </c>
      <c r="IG2135">
        <v>47.625</v>
      </c>
      <c r="IH2135" t="s">
        <v>0</v>
      </c>
      <c r="II2135" t="s">
        <v>0</v>
      </c>
      <c r="IJ2135" t="s">
        <v>0</v>
      </c>
      <c r="IK2135" t="s">
        <v>0</v>
      </c>
      <c r="IL2135" t="s">
        <v>0</v>
      </c>
      <c r="IM2135">
        <v>48.183500000000002</v>
      </c>
      <c r="IN2135">
        <v>29.25</v>
      </c>
      <c r="IO2135" t="s">
        <v>0</v>
      </c>
      <c r="IP2135" t="s">
        <v>0</v>
      </c>
      <c r="IQ2135" t="s">
        <v>0</v>
      </c>
      <c r="IR2135" t="s">
        <v>0</v>
      </c>
      <c r="IS2135" t="s">
        <v>0</v>
      </c>
      <c r="IT2135" t="s">
        <v>0</v>
      </c>
      <c r="IU2135">
        <v>31</v>
      </c>
      <c r="IV2135">
        <v>19.45</v>
      </c>
      <c r="IW2135">
        <v>7.5312999999999999</v>
      </c>
      <c r="IX2135" t="s">
        <v>0</v>
      </c>
      <c r="IY2135">
        <v>19.138000000000002</v>
      </c>
      <c r="IZ2135" t="s">
        <v>0</v>
      </c>
      <c r="JA2135">
        <v>37</v>
      </c>
      <c r="JB2135" t="s">
        <v>0</v>
      </c>
      <c r="JC2135">
        <v>40.645800000000001</v>
      </c>
      <c r="JD2135" t="s">
        <v>0</v>
      </c>
      <c r="JE2135">
        <v>42.6875</v>
      </c>
      <c r="JF2135">
        <v>35.343800000000002</v>
      </c>
      <c r="JG2135" t="s">
        <v>0</v>
      </c>
      <c r="JH2135" t="s">
        <v>0</v>
      </c>
      <c r="JI2135">
        <v>11.854200000000001</v>
      </c>
      <c r="JJ2135" t="s">
        <v>0</v>
      </c>
      <c r="JK2135">
        <v>54.064799999999998</v>
      </c>
      <c r="JL2135" t="s">
        <v>0</v>
      </c>
      <c r="JM2135" t="s">
        <v>0</v>
      </c>
      <c r="JN2135">
        <v>35.281300000000002</v>
      </c>
      <c r="JO2135">
        <v>11.25</v>
      </c>
      <c r="JP2135">
        <v>20.859400000000001</v>
      </c>
      <c r="JQ2135">
        <v>2.3893</v>
      </c>
      <c r="JR2135">
        <v>17.270800000000001</v>
      </c>
      <c r="JS2135">
        <v>13.4411</v>
      </c>
      <c r="JT2135" t="s">
        <v>0</v>
      </c>
      <c r="JU2135">
        <v>26.156300000000002</v>
      </c>
      <c r="JV2135">
        <v>13.310600000000001</v>
      </c>
      <c r="JW2135">
        <v>4.6879999999999997</v>
      </c>
      <c r="JX2135">
        <v>20.264399999999998</v>
      </c>
      <c r="JY2135">
        <v>23.5</v>
      </c>
      <c r="JZ2135" t="s">
        <v>0</v>
      </c>
      <c r="KA2135">
        <v>66.125</v>
      </c>
      <c r="KB2135">
        <v>57.594000000000001</v>
      </c>
      <c r="KC2135">
        <v>40.9375</v>
      </c>
      <c r="KD2135">
        <v>16.125</v>
      </c>
      <c r="KE2135">
        <v>8.125</v>
      </c>
      <c r="KF2135" t="s">
        <v>0</v>
      </c>
      <c r="KG2135">
        <v>8.8519000000000005</v>
      </c>
      <c r="KH2135" t="s">
        <v>0</v>
      </c>
      <c r="KI2135" t="s">
        <v>0</v>
      </c>
      <c r="KJ2135" t="s">
        <v>0</v>
      </c>
      <c r="KK2135" t="s">
        <v>0</v>
      </c>
      <c r="KL2135">
        <v>24.843800000000002</v>
      </c>
      <c r="KM2135" t="s">
        <v>0</v>
      </c>
      <c r="KN2135">
        <v>28.25</v>
      </c>
      <c r="KO2135" t="s">
        <v>0</v>
      </c>
      <c r="KP2135">
        <v>24.718800000000002</v>
      </c>
      <c r="KQ2135">
        <v>26.905999999999999</v>
      </c>
      <c r="KR2135" t="s">
        <v>0</v>
      </c>
      <c r="KS2135">
        <v>55.75</v>
      </c>
      <c r="KT2135" t="s">
        <v>0</v>
      </c>
      <c r="KU2135" t="s">
        <v>0</v>
      </c>
      <c r="KV2135">
        <v>26</v>
      </c>
      <c r="KW2135" t="s">
        <v>0</v>
      </c>
      <c r="KX2135">
        <v>8.9844000000000008</v>
      </c>
      <c r="KY2135">
        <v>26.625</v>
      </c>
      <c r="KZ2135" t="s">
        <v>0</v>
      </c>
      <c r="LA2135" t="s">
        <v>0</v>
      </c>
      <c r="LB2135">
        <v>39.625</v>
      </c>
      <c r="LC2135">
        <v>28.8125</v>
      </c>
      <c r="LD2135">
        <v>44.780999999999999</v>
      </c>
      <c r="LE2135" t="s">
        <v>0</v>
      </c>
      <c r="LF2135">
        <v>10.343299999999999</v>
      </c>
      <c r="LG2135" t="s">
        <v>0</v>
      </c>
      <c r="LH2135" t="s">
        <v>0</v>
      </c>
      <c r="LI2135">
        <v>60.425400000000003</v>
      </c>
      <c r="LJ2135">
        <v>10.756399999999999</v>
      </c>
      <c r="LK2135">
        <v>29.443100000000001</v>
      </c>
      <c r="LL2135" t="s">
        <v>0</v>
      </c>
      <c r="LM2135" t="s">
        <v>0</v>
      </c>
      <c r="LN2135">
        <v>65.140900000000002</v>
      </c>
      <c r="LO2135" t="s">
        <v>0</v>
      </c>
      <c r="LP2135">
        <v>20.375</v>
      </c>
      <c r="LQ2135">
        <v>17.468800000000002</v>
      </c>
      <c r="LR2135" t="s">
        <v>0</v>
      </c>
      <c r="LS2135">
        <v>9.4443999999999999</v>
      </c>
      <c r="LT2135">
        <v>9.3594000000000008</v>
      </c>
      <c r="LU2135" t="s">
        <v>0</v>
      </c>
      <c r="LV2135" t="s">
        <v>0</v>
      </c>
      <c r="LW2135">
        <v>29.593800000000002</v>
      </c>
      <c r="LX2135">
        <v>27.75</v>
      </c>
      <c r="LY2135" t="s">
        <v>0</v>
      </c>
      <c r="LZ2135">
        <v>10.3889</v>
      </c>
      <c r="MA2135">
        <v>5.8125</v>
      </c>
      <c r="MB2135" t="s">
        <v>0</v>
      </c>
      <c r="MC2135" t="s">
        <v>0</v>
      </c>
      <c r="MD2135">
        <v>62.424999999999997</v>
      </c>
      <c r="ME2135">
        <v>13.715400000000001</v>
      </c>
      <c r="MF2135" t="s">
        <v>0</v>
      </c>
      <c r="MG2135" t="s">
        <v>0</v>
      </c>
      <c r="MH2135">
        <v>35.4375</v>
      </c>
      <c r="MI2135" t="s">
        <v>0</v>
      </c>
      <c r="MJ2135" t="s">
        <v>0</v>
      </c>
      <c r="MK2135">
        <v>13.109400000000001</v>
      </c>
      <c r="ML2135" t="s">
        <v>0</v>
      </c>
      <c r="MM2135" t="s">
        <v>0</v>
      </c>
      <c r="MN2135">
        <v>49.25</v>
      </c>
      <c r="MO2135" t="s">
        <v>0</v>
      </c>
      <c r="MP2135" t="s">
        <v>0</v>
      </c>
      <c r="MQ2135">
        <v>12.875</v>
      </c>
      <c r="MR2135" t="s">
        <v>0</v>
      </c>
      <c r="MS2135">
        <v>7.8380999999999998</v>
      </c>
      <c r="MT2135">
        <v>21.656300000000002</v>
      </c>
      <c r="MU2135" t="s">
        <v>0</v>
      </c>
      <c r="MV2135" t="s">
        <v>0</v>
      </c>
      <c r="MW2135">
        <v>12.3803</v>
      </c>
      <c r="MX2135" t="s">
        <v>0</v>
      </c>
      <c r="MY2135" t="s">
        <v>0</v>
      </c>
      <c r="MZ2135" t="s">
        <v>0</v>
      </c>
      <c r="NA2135" t="s">
        <v>0</v>
      </c>
      <c r="NB2135">
        <v>16.898700000000002</v>
      </c>
      <c r="NC2135">
        <v>16.25</v>
      </c>
      <c r="ND2135">
        <v>38</v>
      </c>
      <c r="NE2135">
        <v>28.75</v>
      </c>
      <c r="NF2135" t="s">
        <v>0</v>
      </c>
      <c r="NG2135">
        <v>41.8125</v>
      </c>
      <c r="NH2135">
        <v>9.9530999999999992</v>
      </c>
      <c r="NI2135">
        <v>31.333300000000001</v>
      </c>
      <c r="NJ2135">
        <v>5.4297000000000004</v>
      </c>
      <c r="NK2135" t="s">
        <v>0</v>
      </c>
      <c r="NL2135">
        <v>13.7188</v>
      </c>
      <c r="NM2135">
        <v>23.5</v>
      </c>
      <c r="NN2135" t="s">
        <v>0</v>
      </c>
      <c r="NO2135">
        <v>56.9375</v>
      </c>
      <c r="NP2135">
        <v>14.416700000000001</v>
      </c>
      <c r="NQ2135">
        <v>41.5</v>
      </c>
      <c r="NR2135">
        <v>32.75</v>
      </c>
      <c r="NS2135">
        <v>10.410299999999999</v>
      </c>
      <c r="NT2135" t="s">
        <v>0</v>
      </c>
      <c r="NU2135" t="s">
        <v>0</v>
      </c>
      <c r="NV2135">
        <v>30.75</v>
      </c>
      <c r="NW2135">
        <v>20.625</v>
      </c>
      <c r="NX2135">
        <v>12.5625</v>
      </c>
      <c r="NY2135">
        <v>8.0832999999999995</v>
      </c>
      <c r="NZ2135">
        <v>23.687999999999999</v>
      </c>
      <c r="OA2135" t="s">
        <v>0</v>
      </c>
      <c r="OB2135" t="s">
        <v>0</v>
      </c>
      <c r="OC2135" t="s">
        <v>0</v>
      </c>
      <c r="OD2135">
        <v>28.781300000000002</v>
      </c>
      <c r="OE2135">
        <v>37.5625</v>
      </c>
      <c r="OF2135">
        <v>26.1875</v>
      </c>
      <c r="OG2135" t="s">
        <v>0</v>
      </c>
      <c r="OH2135" t="s">
        <v>0</v>
      </c>
      <c r="OI2135">
        <v>23.406300000000002</v>
      </c>
      <c r="OJ2135">
        <v>11.907399999999999</v>
      </c>
      <c r="OK2135">
        <v>28</v>
      </c>
      <c r="OL2135" t="s">
        <v>0</v>
      </c>
      <c r="OM2135">
        <v>19.372</v>
      </c>
      <c r="ON2135">
        <v>1.7997000000000001</v>
      </c>
      <c r="OO2135">
        <v>14.25</v>
      </c>
      <c r="OP2135" t="s">
        <v>0</v>
      </c>
      <c r="OQ2135" t="s">
        <v>0</v>
      </c>
      <c r="OR2135">
        <v>60</v>
      </c>
      <c r="OS2135" t="s">
        <v>0</v>
      </c>
      <c r="OT2135" t="s">
        <v>0</v>
      </c>
      <c r="OU2135">
        <v>8.4722000000000008</v>
      </c>
      <c r="OV2135" t="s">
        <v>0</v>
      </c>
      <c r="OW2135">
        <v>34.813000000000002</v>
      </c>
      <c r="OX2135" t="s">
        <v>0</v>
      </c>
      <c r="OY2135">
        <v>27.643000000000001</v>
      </c>
      <c r="OZ2135">
        <v>33.0002</v>
      </c>
      <c r="PA2135">
        <v>25.25</v>
      </c>
      <c r="PB2135">
        <v>42.375</v>
      </c>
      <c r="PC2135" t="s">
        <v>0</v>
      </c>
      <c r="PD2135">
        <v>15.34</v>
      </c>
      <c r="PE2135">
        <v>27.776</v>
      </c>
      <c r="PF2135">
        <v>19.109000000000002</v>
      </c>
      <c r="PG2135" t="s">
        <v>0</v>
      </c>
      <c r="PH2135" t="s">
        <v>0</v>
      </c>
      <c r="PI2135">
        <v>30.906300000000002</v>
      </c>
      <c r="PJ2135" t="s">
        <v>0</v>
      </c>
      <c r="PK2135" t="s">
        <v>0</v>
      </c>
      <c r="PL2135">
        <v>49.813000000000002</v>
      </c>
      <c r="PM2135" t="s">
        <v>0</v>
      </c>
      <c r="PN2135" t="s">
        <v>0</v>
      </c>
      <c r="PO2135">
        <v>10.859400000000001</v>
      </c>
      <c r="PP2135">
        <v>12.359400000000001</v>
      </c>
      <c r="PQ2135">
        <v>38.8125</v>
      </c>
      <c r="PR2135" t="s">
        <v>0</v>
      </c>
      <c r="PS2135" t="s">
        <v>0</v>
      </c>
      <c r="PT2135" t="s">
        <v>0</v>
      </c>
      <c r="PU2135">
        <v>30.9375</v>
      </c>
      <c r="PV2135">
        <v>42.688000000000002</v>
      </c>
      <c r="PW2135">
        <v>20.156300000000002</v>
      </c>
      <c r="PX2135">
        <v>11.671900000000001</v>
      </c>
      <c r="PY2135">
        <v>2.4453</v>
      </c>
      <c r="PZ2135">
        <v>34.395000000000003</v>
      </c>
      <c r="QA2135" t="s">
        <v>0</v>
      </c>
      <c r="QB2135" t="s">
        <v>0</v>
      </c>
      <c r="QC2135" t="s">
        <v>0</v>
      </c>
      <c r="QD2135">
        <v>44.655999999999999</v>
      </c>
      <c r="QE2135" t="s">
        <v>0</v>
      </c>
      <c r="QF2135">
        <v>19.875</v>
      </c>
      <c r="QG2135" t="s">
        <v>0</v>
      </c>
      <c r="QH2135" t="s">
        <v>0</v>
      </c>
      <c r="QI2135">
        <v>13.921900000000001</v>
      </c>
      <c r="QJ2135">
        <v>36.718800000000002</v>
      </c>
      <c r="QK2135" t="s">
        <v>0</v>
      </c>
      <c r="QL2135" t="s">
        <v>0</v>
      </c>
      <c r="QM2135" t="s">
        <v>0</v>
      </c>
      <c r="QN2135">
        <v>12.9534</v>
      </c>
      <c r="QO2135">
        <v>13.6875</v>
      </c>
      <c r="QP2135" t="s">
        <v>0</v>
      </c>
      <c r="QQ2135">
        <v>8</v>
      </c>
      <c r="QR2135">
        <v>51.625</v>
      </c>
      <c r="QS2135">
        <v>12.6875</v>
      </c>
      <c r="QT2135" t="s">
        <v>0</v>
      </c>
      <c r="QU2135">
        <v>25.5625</v>
      </c>
      <c r="QV2135">
        <v>19.063500000000001</v>
      </c>
      <c r="QW2135">
        <v>22.469000000000001</v>
      </c>
      <c r="QX2135" t="s">
        <v>0</v>
      </c>
      <c r="QY2135">
        <v>5.7219999999999995</v>
      </c>
      <c r="QZ2135">
        <v>11.4567</v>
      </c>
      <c r="RA2135" t="s">
        <v>0</v>
      </c>
      <c r="RB2135">
        <v>7.7930999999999999</v>
      </c>
      <c r="RC2135">
        <v>34.042000000000002</v>
      </c>
      <c r="RD2135">
        <v>27.812799999999999</v>
      </c>
      <c r="RE2135" t="s">
        <v>0</v>
      </c>
      <c r="RF2135" t="s">
        <v>0</v>
      </c>
      <c r="RG2135" t="s">
        <v>0</v>
      </c>
      <c r="RH2135">
        <v>14.9711</v>
      </c>
      <c r="RI2135">
        <v>42.716500000000003</v>
      </c>
      <c r="RJ2135">
        <v>13.25</v>
      </c>
      <c r="RK2135">
        <v>11.827999999999999</v>
      </c>
      <c r="RL2135">
        <v>18</v>
      </c>
      <c r="RM2135">
        <v>16.5625</v>
      </c>
      <c r="RN2135">
        <v>13.875</v>
      </c>
      <c r="RO2135">
        <v>27.125</v>
      </c>
      <c r="RP2135">
        <v>21.6875</v>
      </c>
      <c r="RQ2135">
        <v>67.625</v>
      </c>
      <c r="RR2135" t="s">
        <v>0</v>
      </c>
      <c r="RS2135">
        <v>38.625</v>
      </c>
      <c r="RT2135">
        <v>24.268799999999999</v>
      </c>
      <c r="RU2135">
        <v>25.125</v>
      </c>
      <c r="RV2135" t="s">
        <v>0</v>
      </c>
      <c r="RW2135" t="s">
        <v>0</v>
      </c>
      <c r="RX2135" t="s">
        <v>0</v>
      </c>
      <c r="RY2135">
        <v>20.7957</v>
      </c>
      <c r="RZ2135" t="s">
        <v>0</v>
      </c>
      <c r="SA2135" t="s">
        <v>0</v>
      </c>
      <c r="SB2135">
        <v>28.093800000000002</v>
      </c>
      <c r="SC2135" t="s">
        <v>0</v>
      </c>
      <c r="SD2135">
        <v>31.468800000000002</v>
      </c>
      <c r="SE2135" t="s">
        <v>0</v>
      </c>
      <c r="SF2135">
        <v>119.29770000000001</v>
      </c>
      <c r="SG2135" t="s">
        <v>0</v>
      </c>
      <c r="SH2135">
        <v>5.3029999999999999</v>
      </c>
      <c r="SI2135" t="s">
        <v>0</v>
      </c>
      <c r="SJ2135" t="s">
        <v>0</v>
      </c>
      <c r="SK2135" t="s">
        <v>0</v>
      </c>
      <c r="SL2135" t="s">
        <v>0</v>
      </c>
      <c r="SM2135" t="s">
        <v>0</v>
      </c>
    </row>
    <row r="2136" spans="1:507" x14ac:dyDescent="0.3">
      <c r="A2136" s="1">
        <v>35863</v>
      </c>
      <c r="B2136" t="s">
        <v>0</v>
      </c>
      <c r="C2136" t="s">
        <v>0</v>
      </c>
      <c r="D2136" t="s">
        <v>0</v>
      </c>
      <c r="E2136" t="s">
        <v>0</v>
      </c>
      <c r="F2136" t="s">
        <v>0</v>
      </c>
      <c r="G2136">
        <v>7.2396000000000003</v>
      </c>
      <c r="H2136" t="s">
        <v>0</v>
      </c>
      <c r="I2136">
        <v>16.9086</v>
      </c>
      <c r="J2136" t="s">
        <v>0</v>
      </c>
      <c r="K2136" t="s">
        <v>0</v>
      </c>
      <c r="L2136">
        <v>15.7188</v>
      </c>
      <c r="M2136">
        <v>18.973600000000001</v>
      </c>
      <c r="N2136">
        <v>24.846599999999999</v>
      </c>
      <c r="O2136" t="s">
        <v>0</v>
      </c>
      <c r="P2136" t="s">
        <v>0</v>
      </c>
      <c r="Q2136">
        <v>37.8125</v>
      </c>
      <c r="R2136">
        <v>48.8125</v>
      </c>
      <c r="S2136">
        <v>22.625</v>
      </c>
      <c r="T2136">
        <v>7.7891000000000004</v>
      </c>
      <c r="U2136">
        <v>37.688000000000002</v>
      </c>
      <c r="V2136">
        <v>731.60069999999996</v>
      </c>
      <c r="W2136">
        <v>25.935200000000002</v>
      </c>
      <c r="X2136" t="s">
        <v>0</v>
      </c>
      <c r="Y2136">
        <v>10.6563</v>
      </c>
      <c r="Z2136" t="s">
        <v>0</v>
      </c>
      <c r="AA2136">
        <v>12.2813</v>
      </c>
      <c r="AB2136" t="s">
        <v>0</v>
      </c>
      <c r="AC2136">
        <v>13.953099999999999</v>
      </c>
      <c r="AD2136">
        <v>47</v>
      </c>
      <c r="AE2136" t="s">
        <v>0</v>
      </c>
      <c r="AF2136" t="s">
        <v>0</v>
      </c>
      <c r="AG2136" t="s">
        <v>0</v>
      </c>
      <c r="AH2136" t="s">
        <v>0</v>
      </c>
      <c r="AI2136">
        <v>10.2813</v>
      </c>
      <c r="AJ2136">
        <v>4.0092999999999996</v>
      </c>
      <c r="AK2136" t="s">
        <v>0</v>
      </c>
      <c r="AL2136" t="s">
        <v>0</v>
      </c>
      <c r="AM2136" t="s">
        <v>0</v>
      </c>
      <c r="AN2136" t="s">
        <v>0</v>
      </c>
      <c r="AO2136" t="s">
        <v>0</v>
      </c>
      <c r="AP2136" t="s">
        <v>0</v>
      </c>
      <c r="AQ2136" t="s">
        <v>0</v>
      </c>
      <c r="AR2136">
        <v>41.207999999999998</v>
      </c>
      <c r="AS2136">
        <v>4.8611000000000004</v>
      </c>
      <c r="AT2136">
        <v>14.1234</v>
      </c>
      <c r="AU2136">
        <v>38.049100000000003</v>
      </c>
      <c r="AV2136">
        <v>3.9218999999999999</v>
      </c>
      <c r="AW2136" t="s">
        <v>0</v>
      </c>
      <c r="AX2136">
        <v>32.125</v>
      </c>
      <c r="AY2136" t="s">
        <v>0</v>
      </c>
      <c r="AZ2136">
        <v>29.6875</v>
      </c>
      <c r="BA2136" t="s">
        <v>0</v>
      </c>
      <c r="BB2136">
        <v>36.023000000000003</v>
      </c>
      <c r="BC2136" t="s">
        <v>0</v>
      </c>
      <c r="BD2136">
        <v>51.4375</v>
      </c>
      <c r="BE2136" t="s">
        <v>0</v>
      </c>
      <c r="BF2136">
        <v>26.935200000000002</v>
      </c>
      <c r="BG2136">
        <v>32.25</v>
      </c>
      <c r="BH2136">
        <v>52.563000000000002</v>
      </c>
      <c r="BI2136">
        <v>34.343800000000002</v>
      </c>
      <c r="BJ2136">
        <v>14.6088</v>
      </c>
      <c r="BK2136">
        <v>7.4166999999999996</v>
      </c>
      <c r="BL2136">
        <v>32.655999999999999</v>
      </c>
      <c r="BM2136">
        <v>17.041699999999999</v>
      </c>
      <c r="BN2136">
        <v>5.8867000000000003</v>
      </c>
      <c r="BO2136" t="s">
        <v>0</v>
      </c>
      <c r="BP2136">
        <v>31.170500000000001</v>
      </c>
      <c r="BQ2136" t="s">
        <v>0</v>
      </c>
      <c r="BR2136">
        <v>38.3125</v>
      </c>
      <c r="BS2136" t="s">
        <v>0</v>
      </c>
      <c r="BT2136">
        <v>2.0312999999999999</v>
      </c>
      <c r="BU2136">
        <v>49.879100000000001</v>
      </c>
      <c r="BV2136" t="s">
        <v>0</v>
      </c>
      <c r="BW2136">
        <v>39.22</v>
      </c>
      <c r="BX2136">
        <v>14.9375</v>
      </c>
      <c r="BY2136">
        <v>7.7422000000000004</v>
      </c>
      <c r="BZ2136">
        <v>34.313000000000002</v>
      </c>
      <c r="CA2136">
        <v>258.10719999999998</v>
      </c>
      <c r="CB2136">
        <v>23.976700000000001</v>
      </c>
      <c r="CC2136">
        <v>25.849599999999999</v>
      </c>
      <c r="CD2136">
        <v>26.5</v>
      </c>
      <c r="CE2136">
        <v>33.25</v>
      </c>
      <c r="CF2136" t="s">
        <v>0</v>
      </c>
      <c r="CG2136" t="s">
        <v>0</v>
      </c>
      <c r="CH2136" t="s">
        <v>0</v>
      </c>
      <c r="CI2136">
        <v>31.4375</v>
      </c>
      <c r="CJ2136">
        <v>32.9375</v>
      </c>
      <c r="CK2136" t="s">
        <v>0</v>
      </c>
      <c r="CL2136" t="s">
        <v>0</v>
      </c>
      <c r="CM2136" t="s">
        <v>0</v>
      </c>
      <c r="CN2136" t="s">
        <v>0</v>
      </c>
      <c r="CO2136" t="s">
        <v>0</v>
      </c>
      <c r="CP2136">
        <v>2.3957999999999999</v>
      </c>
      <c r="CQ2136" t="s">
        <v>0</v>
      </c>
      <c r="CR2136" t="s">
        <v>0</v>
      </c>
      <c r="CS2136">
        <v>21.25</v>
      </c>
      <c r="CT2136" t="s">
        <v>0</v>
      </c>
      <c r="CU2136">
        <v>21.6875</v>
      </c>
      <c r="CV2136">
        <v>44.5</v>
      </c>
      <c r="CW2136">
        <v>68.333299999999994</v>
      </c>
      <c r="CX2136" t="s">
        <v>0</v>
      </c>
      <c r="CY2136" t="s">
        <v>0</v>
      </c>
      <c r="CZ2136" t="s">
        <v>0</v>
      </c>
      <c r="DA2136">
        <v>14.234</v>
      </c>
      <c r="DB2136">
        <v>44.125</v>
      </c>
      <c r="DC2136" t="s">
        <v>0</v>
      </c>
      <c r="DD2136">
        <v>21.632100000000001</v>
      </c>
      <c r="DE2136">
        <v>23.041699999999999</v>
      </c>
      <c r="DF2136">
        <v>1.776</v>
      </c>
      <c r="DG2136">
        <v>23.5625</v>
      </c>
      <c r="DH2136">
        <v>18.4863</v>
      </c>
      <c r="DI2136" t="s">
        <v>0</v>
      </c>
      <c r="DJ2136" t="s">
        <v>0</v>
      </c>
      <c r="DK2136">
        <v>56.407200000000003</v>
      </c>
      <c r="DL2136" t="s">
        <v>0</v>
      </c>
      <c r="DM2136" t="s">
        <v>0</v>
      </c>
      <c r="DN2136" t="s">
        <v>0</v>
      </c>
      <c r="DO2136" t="s">
        <v>0</v>
      </c>
      <c r="DP2136">
        <v>9.3645999999999994</v>
      </c>
      <c r="DQ2136" t="s">
        <v>0</v>
      </c>
      <c r="DR2136">
        <v>26.222200000000001</v>
      </c>
      <c r="DS2136" t="s">
        <v>0</v>
      </c>
      <c r="DT2136" t="s">
        <v>0</v>
      </c>
      <c r="DU2136" t="s">
        <v>0</v>
      </c>
      <c r="DV2136">
        <v>19.1875</v>
      </c>
      <c r="DW2136">
        <v>41.0625</v>
      </c>
      <c r="DX2136" t="s">
        <v>0</v>
      </c>
      <c r="DY2136">
        <v>20.375</v>
      </c>
      <c r="DZ2136" t="s">
        <v>0</v>
      </c>
      <c r="EA2136">
        <v>43.0398</v>
      </c>
      <c r="EB2136">
        <v>28.4375</v>
      </c>
      <c r="EC2136" t="s">
        <v>0</v>
      </c>
      <c r="ED2136" t="s">
        <v>0</v>
      </c>
      <c r="EE2136">
        <v>3.9843999999999999</v>
      </c>
      <c r="EF2136">
        <v>6.2504999999999997</v>
      </c>
      <c r="EG2136">
        <v>6.6673</v>
      </c>
      <c r="EH2136">
        <v>34.801900000000003</v>
      </c>
      <c r="EI2136" t="s">
        <v>0</v>
      </c>
      <c r="EJ2136" t="s">
        <v>0</v>
      </c>
      <c r="EK2136" t="s">
        <v>0</v>
      </c>
      <c r="EL2136" t="s">
        <v>0</v>
      </c>
      <c r="EM2136" t="s">
        <v>0</v>
      </c>
      <c r="EN2136">
        <v>25.904499999999999</v>
      </c>
      <c r="EO2136" t="s">
        <v>0</v>
      </c>
      <c r="EP2136">
        <v>23.3125</v>
      </c>
      <c r="EQ2136">
        <v>8.2827000000000002</v>
      </c>
      <c r="ER2136">
        <v>37.3125</v>
      </c>
      <c r="ES2136">
        <v>49.560099999999998</v>
      </c>
      <c r="ET2136">
        <v>10.958299999999999</v>
      </c>
      <c r="EU2136" t="s">
        <v>0</v>
      </c>
      <c r="EV2136" t="s">
        <v>0</v>
      </c>
      <c r="EW2136" t="s">
        <v>0</v>
      </c>
      <c r="EX2136" t="s">
        <v>0</v>
      </c>
      <c r="EY2136">
        <v>14.4063</v>
      </c>
      <c r="EZ2136">
        <v>44</v>
      </c>
      <c r="FA2136">
        <v>21.338000000000001</v>
      </c>
      <c r="FB2136">
        <v>28</v>
      </c>
      <c r="FC2136">
        <v>15.578099999999999</v>
      </c>
      <c r="FD2136">
        <v>32.906300000000002</v>
      </c>
      <c r="FE2136">
        <v>32.5625</v>
      </c>
      <c r="FF2136">
        <v>5.1875</v>
      </c>
      <c r="FG2136" t="s">
        <v>0</v>
      </c>
      <c r="FH2136">
        <v>24.343800000000002</v>
      </c>
      <c r="FI2136">
        <v>12.6875</v>
      </c>
      <c r="FJ2136">
        <v>33.130000000000003</v>
      </c>
      <c r="FK2136" t="s">
        <v>0</v>
      </c>
      <c r="FL2136">
        <v>20.662099999999999</v>
      </c>
      <c r="FM2136">
        <v>28.4375</v>
      </c>
      <c r="FN2136">
        <v>41.625</v>
      </c>
      <c r="FO2136" t="s">
        <v>0</v>
      </c>
      <c r="FP2136">
        <v>10.625</v>
      </c>
      <c r="FQ2136" t="s">
        <v>0</v>
      </c>
      <c r="FR2136" t="s">
        <v>0</v>
      </c>
      <c r="FS2136" t="s">
        <v>0</v>
      </c>
      <c r="FT2136">
        <v>37.92</v>
      </c>
      <c r="FU2136" t="s">
        <v>0</v>
      </c>
      <c r="FV2136" t="s">
        <v>0</v>
      </c>
      <c r="FW2136" t="s">
        <v>0</v>
      </c>
      <c r="FX2136" t="s">
        <v>0</v>
      </c>
      <c r="FY2136">
        <v>7.1562999999999999</v>
      </c>
      <c r="FZ2136">
        <v>33.1875</v>
      </c>
      <c r="GA2136">
        <v>29.8125</v>
      </c>
      <c r="GB2136" t="s">
        <v>0</v>
      </c>
      <c r="GC2136" t="s">
        <v>0</v>
      </c>
      <c r="GD2136" t="s">
        <v>0</v>
      </c>
      <c r="GE2136" t="s">
        <v>0</v>
      </c>
      <c r="GF2136" t="s">
        <v>0</v>
      </c>
      <c r="GG2136">
        <v>10.416700000000001</v>
      </c>
      <c r="GH2136" t="s">
        <v>0</v>
      </c>
      <c r="GI2136">
        <v>8.3201999999999998</v>
      </c>
      <c r="GJ2136" t="s">
        <v>0</v>
      </c>
      <c r="GK2136" t="s">
        <v>0</v>
      </c>
      <c r="GL2136" t="s">
        <v>0</v>
      </c>
      <c r="GM2136">
        <v>25</v>
      </c>
      <c r="GN2136" t="s">
        <v>0</v>
      </c>
      <c r="GO2136" t="s">
        <v>0</v>
      </c>
      <c r="GP2136" t="s">
        <v>0</v>
      </c>
      <c r="GQ2136">
        <v>21.827999999999999</v>
      </c>
      <c r="GR2136">
        <v>25.172799999999999</v>
      </c>
      <c r="GS2136" t="s">
        <v>0</v>
      </c>
      <c r="GT2136">
        <v>17.796900000000001</v>
      </c>
      <c r="GU2136">
        <v>17.624600000000001</v>
      </c>
      <c r="GV2136">
        <v>13.75</v>
      </c>
      <c r="GW2136" t="s">
        <v>0</v>
      </c>
      <c r="GX2136" t="s">
        <v>0</v>
      </c>
      <c r="GY2136" t="s">
        <v>0</v>
      </c>
      <c r="GZ2136">
        <v>37</v>
      </c>
      <c r="HA2136" t="s">
        <v>0</v>
      </c>
      <c r="HB2136">
        <v>20.277799999999999</v>
      </c>
      <c r="HC2136" t="s">
        <v>0</v>
      </c>
      <c r="HD2136" t="s">
        <v>0</v>
      </c>
      <c r="HE2136">
        <v>49.219000000000001</v>
      </c>
      <c r="HF2136">
        <v>23</v>
      </c>
      <c r="HG2136">
        <v>23.333300000000001</v>
      </c>
      <c r="HH2136" t="s">
        <v>0</v>
      </c>
      <c r="HI2136" t="s">
        <v>0</v>
      </c>
      <c r="HJ2136" t="s">
        <v>0</v>
      </c>
      <c r="HK2136">
        <v>22.103999999999999</v>
      </c>
      <c r="HL2136">
        <v>19.041699999999999</v>
      </c>
      <c r="HM2136" t="s">
        <v>0</v>
      </c>
      <c r="HN2136">
        <v>51.531300000000002</v>
      </c>
      <c r="HO2136" t="s">
        <v>0</v>
      </c>
      <c r="HP2136" t="s">
        <v>0</v>
      </c>
      <c r="HQ2136">
        <v>14.7813</v>
      </c>
      <c r="HR2136" t="s">
        <v>0</v>
      </c>
      <c r="HS2136">
        <v>40.043599999999998</v>
      </c>
      <c r="HT2136">
        <v>10.8911</v>
      </c>
      <c r="HU2136" t="s">
        <v>0</v>
      </c>
      <c r="HV2136">
        <v>10.651299999999999</v>
      </c>
      <c r="HW2136">
        <v>11.859400000000001</v>
      </c>
      <c r="HX2136">
        <v>4.6952999999999996</v>
      </c>
      <c r="HY2136" t="s">
        <v>0</v>
      </c>
      <c r="HZ2136">
        <v>17.422899999999998</v>
      </c>
      <c r="IA2136">
        <v>35.843800000000002</v>
      </c>
      <c r="IB2136">
        <v>25.187999999999999</v>
      </c>
      <c r="IC2136">
        <v>48.031300000000002</v>
      </c>
      <c r="ID2136" t="s">
        <v>0</v>
      </c>
      <c r="IE2136" t="s">
        <v>0</v>
      </c>
      <c r="IF2136">
        <v>15.777799999999999</v>
      </c>
      <c r="IG2136">
        <v>48.063000000000002</v>
      </c>
      <c r="IH2136" t="s">
        <v>0</v>
      </c>
      <c r="II2136" t="s">
        <v>0</v>
      </c>
      <c r="IJ2136" t="s">
        <v>0</v>
      </c>
      <c r="IK2136" t="s">
        <v>0</v>
      </c>
      <c r="IL2136" t="s">
        <v>0</v>
      </c>
      <c r="IM2136">
        <v>49.354199999999999</v>
      </c>
      <c r="IN2136">
        <v>28.875</v>
      </c>
      <c r="IO2136" t="s">
        <v>0</v>
      </c>
      <c r="IP2136" t="s">
        <v>0</v>
      </c>
      <c r="IQ2136" t="s">
        <v>0</v>
      </c>
      <c r="IR2136" t="s">
        <v>0</v>
      </c>
      <c r="IS2136" t="s">
        <v>0</v>
      </c>
      <c r="IT2136" t="s">
        <v>0</v>
      </c>
      <c r="IU2136">
        <v>30.8125</v>
      </c>
      <c r="IV2136">
        <v>19.649999999999999</v>
      </c>
      <c r="IW2136">
        <v>7.5</v>
      </c>
      <c r="IX2136" t="s">
        <v>0</v>
      </c>
      <c r="IY2136">
        <v>18.867100000000001</v>
      </c>
      <c r="IZ2136" t="s">
        <v>0</v>
      </c>
      <c r="JA2136">
        <v>37.093800000000002</v>
      </c>
      <c r="JB2136" t="s">
        <v>0</v>
      </c>
      <c r="JC2136">
        <v>39.520800000000001</v>
      </c>
      <c r="JD2136" t="s">
        <v>0</v>
      </c>
      <c r="JE2136">
        <v>42.125</v>
      </c>
      <c r="JF2136">
        <v>34.75</v>
      </c>
      <c r="JG2136" t="s">
        <v>0</v>
      </c>
      <c r="JH2136" t="s">
        <v>0</v>
      </c>
      <c r="JI2136">
        <v>11.833299999999999</v>
      </c>
      <c r="JJ2136" t="s">
        <v>0</v>
      </c>
      <c r="JK2136">
        <v>54.182600000000001</v>
      </c>
      <c r="JL2136" t="s">
        <v>0</v>
      </c>
      <c r="JM2136" t="s">
        <v>0</v>
      </c>
      <c r="JN2136">
        <v>36.281300000000002</v>
      </c>
      <c r="JO2136">
        <v>11.234400000000001</v>
      </c>
      <c r="JP2136">
        <v>20.796900000000001</v>
      </c>
      <c r="JQ2136">
        <v>2.4011</v>
      </c>
      <c r="JR2136">
        <v>17.281300000000002</v>
      </c>
      <c r="JS2136">
        <v>13.6729</v>
      </c>
      <c r="JT2136" t="s">
        <v>0</v>
      </c>
      <c r="JU2136">
        <v>26.25</v>
      </c>
      <c r="JV2136">
        <v>13.339</v>
      </c>
      <c r="JW2136">
        <v>4.8440000000000003</v>
      </c>
      <c r="JX2136">
        <v>20.011099999999999</v>
      </c>
      <c r="JY2136">
        <v>23.375</v>
      </c>
      <c r="JZ2136" t="s">
        <v>0</v>
      </c>
      <c r="KA2136">
        <v>64.5</v>
      </c>
      <c r="KB2136">
        <v>58</v>
      </c>
      <c r="KC2136">
        <v>41.406300000000002</v>
      </c>
      <c r="KD2136">
        <v>16.093800000000002</v>
      </c>
      <c r="KE2136">
        <v>8.3437999999999999</v>
      </c>
      <c r="KF2136" t="s">
        <v>0</v>
      </c>
      <c r="KG2136">
        <v>8.9815000000000005</v>
      </c>
      <c r="KH2136" t="s">
        <v>0</v>
      </c>
      <c r="KI2136" t="s">
        <v>0</v>
      </c>
      <c r="KJ2136" t="s">
        <v>0</v>
      </c>
      <c r="KK2136" t="s">
        <v>0</v>
      </c>
      <c r="KL2136">
        <v>24.5625</v>
      </c>
      <c r="KM2136" t="s">
        <v>0</v>
      </c>
      <c r="KN2136">
        <v>28.125</v>
      </c>
      <c r="KO2136" t="s">
        <v>0</v>
      </c>
      <c r="KP2136">
        <v>25.130800000000001</v>
      </c>
      <c r="KQ2136">
        <v>27.062999999999999</v>
      </c>
      <c r="KR2136" t="s">
        <v>0</v>
      </c>
      <c r="KS2136">
        <v>55.938000000000002</v>
      </c>
      <c r="KT2136" t="s">
        <v>0</v>
      </c>
      <c r="KU2136" t="s">
        <v>0</v>
      </c>
      <c r="KV2136">
        <v>25.5</v>
      </c>
      <c r="KW2136" t="s">
        <v>0</v>
      </c>
      <c r="KX2136">
        <v>8.9844000000000008</v>
      </c>
      <c r="KY2136">
        <v>26.312999999999999</v>
      </c>
      <c r="KZ2136" t="s">
        <v>0</v>
      </c>
      <c r="LA2136" t="s">
        <v>0</v>
      </c>
      <c r="LB2136">
        <v>39.875</v>
      </c>
      <c r="LC2136">
        <v>29.1875</v>
      </c>
      <c r="LD2136">
        <v>44.938000000000002</v>
      </c>
      <c r="LE2136" t="s">
        <v>0</v>
      </c>
      <c r="LF2136">
        <v>10.256600000000001</v>
      </c>
      <c r="LG2136" t="s">
        <v>0</v>
      </c>
      <c r="LH2136" t="s">
        <v>0</v>
      </c>
      <c r="LI2136">
        <v>60.898600000000002</v>
      </c>
      <c r="LJ2136">
        <v>10.358000000000001</v>
      </c>
      <c r="LK2136">
        <v>29.7804</v>
      </c>
      <c r="LL2136" t="s">
        <v>0</v>
      </c>
      <c r="LM2136" t="s">
        <v>0</v>
      </c>
      <c r="LN2136">
        <v>64.835400000000007</v>
      </c>
      <c r="LO2136" t="s">
        <v>0</v>
      </c>
      <c r="LP2136">
        <v>21.375</v>
      </c>
      <c r="LQ2136">
        <v>17.0625</v>
      </c>
      <c r="LR2136" t="s">
        <v>0</v>
      </c>
      <c r="LS2136">
        <v>9.3888999999999996</v>
      </c>
      <c r="LT2136">
        <v>9.5625</v>
      </c>
      <c r="LU2136" t="s">
        <v>0</v>
      </c>
      <c r="LV2136" t="s">
        <v>0</v>
      </c>
      <c r="LW2136">
        <v>29.843800000000002</v>
      </c>
      <c r="LX2136">
        <v>28.6875</v>
      </c>
      <c r="LY2136" t="s">
        <v>0</v>
      </c>
      <c r="LZ2136">
        <v>10.438000000000001</v>
      </c>
      <c r="MA2136">
        <v>5.8047000000000004</v>
      </c>
      <c r="MB2136" t="s">
        <v>0</v>
      </c>
      <c r="MC2136" t="s">
        <v>0</v>
      </c>
      <c r="MD2136">
        <v>53.296999999999997</v>
      </c>
      <c r="ME2136">
        <v>12.9831</v>
      </c>
      <c r="MF2136" t="s">
        <v>0</v>
      </c>
      <c r="MG2136" t="s">
        <v>0</v>
      </c>
      <c r="MH2136">
        <v>35.875</v>
      </c>
      <c r="MI2136" t="s">
        <v>0</v>
      </c>
      <c r="MJ2136" t="s">
        <v>0</v>
      </c>
      <c r="MK2136">
        <v>12.984400000000001</v>
      </c>
      <c r="ML2136" t="s">
        <v>0</v>
      </c>
      <c r="MM2136" t="s">
        <v>0</v>
      </c>
      <c r="MN2136">
        <v>50.1875</v>
      </c>
      <c r="MO2136" t="s">
        <v>0</v>
      </c>
      <c r="MP2136" t="s">
        <v>0</v>
      </c>
      <c r="MQ2136">
        <v>12.875</v>
      </c>
      <c r="MR2136" t="s">
        <v>0</v>
      </c>
      <c r="MS2136">
        <v>8.0022000000000002</v>
      </c>
      <c r="MT2136">
        <v>22.031300000000002</v>
      </c>
      <c r="MU2136" t="s">
        <v>0</v>
      </c>
      <c r="MV2136" t="s">
        <v>0</v>
      </c>
      <c r="MW2136">
        <v>12.140499999999999</v>
      </c>
      <c r="MX2136" t="s">
        <v>0</v>
      </c>
      <c r="MY2136" t="s">
        <v>0</v>
      </c>
      <c r="MZ2136" t="s">
        <v>0</v>
      </c>
      <c r="NA2136" t="s">
        <v>0</v>
      </c>
      <c r="NB2136">
        <v>16.841799999999999</v>
      </c>
      <c r="NC2136">
        <v>16.25</v>
      </c>
      <c r="ND2136">
        <v>39.313000000000002</v>
      </c>
      <c r="NE2136">
        <v>28.958300000000001</v>
      </c>
      <c r="NF2136" t="s">
        <v>0</v>
      </c>
      <c r="NG2136">
        <v>42.5625</v>
      </c>
      <c r="NH2136">
        <v>9.8645999999999994</v>
      </c>
      <c r="NI2136">
        <v>30.5</v>
      </c>
      <c r="NJ2136">
        <v>5.3983999999999996</v>
      </c>
      <c r="NK2136" t="s">
        <v>0</v>
      </c>
      <c r="NL2136">
        <v>13.75</v>
      </c>
      <c r="NM2136">
        <v>24</v>
      </c>
      <c r="NN2136" t="s">
        <v>0</v>
      </c>
      <c r="NO2136">
        <v>56.8125</v>
      </c>
      <c r="NP2136">
        <v>14.1439</v>
      </c>
      <c r="NQ2136">
        <v>41.375</v>
      </c>
      <c r="NR2136">
        <v>32.625</v>
      </c>
      <c r="NS2136">
        <v>10.439299999999999</v>
      </c>
      <c r="NT2136" t="s">
        <v>0</v>
      </c>
      <c r="NU2136" t="s">
        <v>0</v>
      </c>
      <c r="NV2136">
        <v>30.312999999999999</v>
      </c>
      <c r="NW2136">
        <v>20.625</v>
      </c>
      <c r="NX2136">
        <v>12.375</v>
      </c>
      <c r="NY2136">
        <v>7.9166999999999996</v>
      </c>
      <c r="NZ2136">
        <v>22.75</v>
      </c>
      <c r="OA2136" t="s">
        <v>0</v>
      </c>
      <c r="OB2136" t="s">
        <v>0</v>
      </c>
      <c r="OC2136" t="s">
        <v>0</v>
      </c>
      <c r="OD2136">
        <v>28.906300000000002</v>
      </c>
      <c r="OE2136">
        <v>37.5</v>
      </c>
      <c r="OF2136">
        <v>26.0625</v>
      </c>
      <c r="OG2136" t="s">
        <v>0</v>
      </c>
      <c r="OH2136" t="s">
        <v>0</v>
      </c>
      <c r="OI2136">
        <v>23.25</v>
      </c>
      <c r="OJ2136">
        <v>11.777799999999999</v>
      </c>
      <c r="OK2136">
        <v>28.3125</v>
      </c>
      <c r="OL2136" t="s">
        <v>0</v>
      </c>
      <c r="OM2136">
        <v>18.844000000000001</v>
      </c>
      <c r="ON2136">
        <v>1.8216999999999999</v>
      </c>
      <c r="OO2136">
        <v>14.281000000000001</v>
      </c>
      <c r="OP2136" t="s">
        <v>0</v>
      </c>
      <c r="OQ2136" t="s">
        <v>0</v>
      </c>
      <c r="OR2136">
        <v>59.9375</v>
      </c>
      <c r="OS2136" t="s">
        <v>0</v>
      </c>
      <c r="OT2136" t="s">
        <v>0</v>
      </c>
      <c r="OU2136">
        <v>8.4306000000000001</v>
      </c>
      <c r="OV2136" t="s">
        <v>0</v>
      </c>
      <c r="OW2136">
        <v>34.313000000000002</v>
      </c>
      <c r="OX2136" t="s">
        <v>0</v>
      </c>
      <c r="OY2136">
        <v>27.841000000000001</v>
      </c>
      <c r="OZ2136">
        <v>31.797599999999999</v>
      </c>
      <c r="PA2136">
        <v>25.625</v>
      </c>
      <c r="PB2136">
        <v>42.563000000000002</v>
      </c>
      <c r="PC2136" t="s">
        <v>0</v>
      </c>
      <c r="PD2136">
        <v>15.682600000000001</v>
      </c>
      <c r="PE2136">
        <v>27.72</v>
      </c>
      <c r="PF2136">
        <v>19.234000000000002</v>
      </c>
      <c r="PG2136" t="s">
        <v>0</v>
      </c>
      <c r="PH2136" t="s">
        <v>0</v>
      </c>
      <c r="PI2136">
        <v>30.75</v>
      </c>
      <c r="PJ2136" t="s">
        <v>0</v>
      </c>
      <c r="PK2136" t="s">
        <v>0</v>
      </c>
      <c r="PL2136">
        <v>49.375</v>
      </c>
      <c r="PM2136" t="s">
        <v>0</v>
      </c>
      <c r="PN2136" t="s">
        <v>0</v>
      </c>
      <c r="PO2136">
        <v>11.4688</v>
      </c>
      <c r="PP2136">
        <v>12.484400000000001</v>
      </c>
      <c r="PQ2136">
        <v>38.875</v>
      </c>
      <c r="PR2136" t="s">
        <v>0</v>
      </c>
      <c r="PS2136" t="s">
        <v>0</v>
      </c>
      <c r="PT2136" t="s">
        <v>0</v>
      </c>
      <c r="PU2136">
        <v>30.75</v>
      </c>
      <c r="PV2136">
        <v>42</v>
      </c>
      <c r="PW2136">
        <v>20.25</v>
      </c>
      <c r="PX2136">
        <v>11.828099999999999</v>
      </c>
      <c r="PY2136">
        <v>2.4647999999999999</v>
      </c>
      <c r="PZ2136">
        <v>33.909999999999997</v>
      </c>
      <c r="QA2136" t="s">
        <v>0</v>
      </c>
      <c r="QB2136" t="s">
        <v>0</v>
      </c>
      <c r="QC2136" t="s">
        <v>0</v>
      </c>
      <c r="QD2136">
        <v>45.280999999999999</v>
      </c>
      <c r="QE2136" t="s">
        <v>0</v>
      </c>
      <c r="QF2136">
        <v>19.625</v>
      </c>
      <c r="QG2136" t="s">
        <v>0</v>
      </c>
      <c r="QH2136" t="s">
        <v>0</v>
      </c>
      <c r="QI2136">
        <v>13.25</v>
      </c>
      <c r="QJ2136">
        <v>36.8125</v>
      </c>
      <c r="QK2136" t="s">
        <v>0</v>
      </c>
      <c r="QL2136" t="s">
        <v>0</v>
      </c>
      <c r="QM2136" t="s">
        <v>0</v>
      </c>
      <c r="QN2136">
        <v>12.8956</v>
      </c>
      <c r="QO2136">
        <v>13.875</v>
      </c>
      <c r="QP2136" t="s">
        <v>0</v>
      </c>
      <c r="QQ2136">
        <v>8.07</v>
      </c>
      <c r="QR2136">
        <v>51.75</v>
      </c>
      <c r="QS2136">
        <v>12.5625</v>
      </c>
      <c r="QT2136" t="s">
        <v>0</v>
      </c>
      <c r="QU2136">
        <v>25.5625</v>
      </c>
      <c r="QV2136">
        <v>19.022400000000001</v>
      </c>
      <c r="QW2136">
        <v>22.640999999999998</v>
      </c>
      <c r="QX2136" t="s">
        <v>0</v>
      </c>
      <c r="QY2136">
        <v>5.6525999999999996</v>
      </c>
      <c r="QZ2136">
        <v>11.559699999999999</v>
      </c>
      <c r="RA2136" t="s">
        <v>0</v>
      </c>
      <c r="RB2136">
        <v>7.7501999999999995</v>
      </c>
      <c r="RC2136">
        <v>34.125</v>
      </c>
      <c r="RD2136">
        <v>27.247900000000001</v>
      </c>
      <c r="RE2136" t="s">
        <v>0</v>
      </c>
      <c r="RF2136" t="s">
        <v>0</v>
      </c>
      <c r="RG2136" t="s">
        <v>0</v>
      </c>
      <c r="RH2136">
        <v>14.904400000000001</v>
      </c>
      <c r="RI2136">
        <v>42.1282</v>
      </c>
      <c r="RJ2136">
        <v>13.1875</v>
      </c>
      <c r="RK2136">
        <v>11.516</v>
      </c>
      <c r="RL2136">
        <v>18.25</v>
      </c>
      <c r="RM2136">
        <v>15.75</v>
      </c>
      <c r="RN2136">
        <v>13.8438</v>
      </c>
      <c r="RO2136">
        <v>27.1875</v>
      </c>
      <c r="RP2136">
        <v>21.468800000000002</v>
      </c>
      <c r="RQ2136">
        <v>67.25</v>
      </c>
      <c r="RR2136" t="s">
        <v>0</v>
      </c>
      <c r="RS2136">
        <v>39.5</v>
      </c>
      <c r="RT2136">
        <v>24.3157</v>
      </c>
      <c r="RU2136">
        <v>25.625</v>
      </c>
      <c r="RV2136" t="s">
        <v>0</v>
      </c>
      <c r="RW2136" t="s">
        <v>0</v>
      </c>
      <c r="RX2136" t="s">
        <v>0</v>
      </c>
      <c r="RY2136">
        <v>21.102699999999999</v>
      </c>
      <c r="RZ2136" t="s">
        <v>0</v>
      </c>
      <c r="SA2136" t="s">
        <v>0</v>
      </c>
      <c r="SB2136">
        <v>28.3125</v>
      </c>
      <c r="SC2136" t="s">
        <v>0</v>
      </c>
      <c r="SD2136">
        <v>31.25</v>
      </c>
      <c r="SE2136" t="s">
        <v>0</v>
      </c>
      <c r="SF2136">
        <v>121.9323</v>
      </c>
      <c r="SG2136" t="s">
        <v>0</v>
      </c>
      <c r="SH2136">
        <v>5.157</v>
      </c>
      <c r="SI2136" t="s">
        <v>0</v>
      </c>
      <c r="SJ2136" t="s">
        <v>0</v>
      </c>
      <c r="SK2136" t="s">
        <v>0</v>
      </c>
      <c r="SL2136" t="s">
        <v>0</v>
      </c>
      <c r="SM2136" t="s">
        <v>0</v>
      </c>
    </row>
    <row r="2137" spans="1:507" x14ac:dyDescent="0.3">
      <c r="A2137" s="1">
        <v>35864</v>
      </c>
      <c r="B2137" t="s">
        <v>0</v>
      </c>
      <c r="C2137" t="s">
        <v>0</v>
      </c>
      <c r="D2137" t="s">
        <v>0</v>
      </c>
      <c r="E2137" t="s">
        <v>0</v>
      </c>
      <c r="F2137" t="s">
        <v>0</v>
      </c>
      <c r="G2137">
        <v>7.1866000000000003</v>
      </c>
      <c r="H2137" t="s">
        <v>0</v>
      </c>
      <c r="I2137">
        <v>17.202300000000001</v>
      </c>
      <c r="J2137" t="s">
        <v>0</v>
      </c>
      <c r="K2137" t="s">
        <v>0</v>
      </c>
      <c r="L2137">
        <v>15.8125</v>
      </c>
      <c r="M2137">
        <v>19.179300000000001</v>
      </c>
      <c r="N2137">
        <v>25.216000000000001</v>
      </c>
      <c r="O2137" t="s">
        <v>0</v>
      </c>
      <c r="P2137" t="s">
        <v>0</v>
      </c>
      <c r="Q2137">
        <v>38.125</v>
      </c>
      <c r="R2137">
        <v>49.6875</v>
      </c>
      <c r="S2137">
        <v>23</v>
      </c>
      <c r="T2137">
        <v>7.9141000000000004</v>
      </c>
      <c r="U2137">
        <v>37.938000000000002</v>
      </c>
      <c r="V2137">
        <v>726.76059999999995</v>
      </c>
      <c r="W2137">
        <v>25.6144</v>
      </c>
      <c r="X2137" t="s">
        <v>0</v>
      </c>
      <c r="Y2137">
        <v>10.6875</v>
      </c>
      <c r="Z2137" t="s">
        <v>0</v>
      </c>
      <c r="AA2137">
        <v>12.5</v>
      </c>
      <c r="AB2137" t="s">
        <v>0</v>
      </c>
      <c r="AC2137">
        <v>14.25</v>
      </c>
      <c r="AD2137">
        <v>47.375</v>
      </c>
      <c r="AE2137" t="s">
        <v>0</v>
      </c>
      <c r="AF2137" t="s">
        <v>0</v>
      </c>
      <c r="AG2137" t="s">
        <v>0</v>
      </c>
      <c r="AH2137" t="s">
        <v>0</v>
      </c>
      <c r="AI2137">
        <v>10.875</v>
      </c>
      <c r="AJ2137">
        <v>4.0648</v>
      </c>
      <c r="AK2137" t="s">
        <v>0</v>
      </c>
      <c r="AL2137" t="s">
        <v>0</v>
      </c>
      <c r="AM2137" t="s">
        <v>0</v>
      </c>
      <c r="AN2137" t="s">
        <v>0</v>
      </c>
      <c r="AO2137" t="s">
        <v>0</v>
      </c>
      <c r="AP2137" t="s">
        <v>0</v>
      </c>
      <c r="AQ2137" t="s">
        <v>0</v>
      </c>
      <c r="AR2137">
        <v>41.917000000000002</v>
      </c>
      <c r="AS2137">
        <v>4.8541999999999996</v>
      </c>
      <c r="AT2137">
        <v>14.366899999999999</v>
      </c>
      <c r="AU2137">
        <v>38.049100000000003</v>
      </c>
      <c r="AV2137">
        <v>3.8515999999999999</v>
      </c>
      <c r="AW2137" t="s">
        <v>0</v>
      </c>
      <c r="AX2137">
        <v>32.375</v>
      </c>
      <c r="AY2137" t="s">
        <v>0</v>
      </c>
      <c r="AZ2137">
        <v>29.375</v>
      </c>
      <c r="BA2137" t="s">
        <v>0</v>
      </c>
      <c r="BB2137">
        <v>36.082999999999998</v>
      </c>
      <c r="BC2137" t="s">
        <v>0</v>
      </c>
      <c r="BD2137">
        <v>51.875</v>
      </c>
      <c r="BE2137" t="s">
        <v>0</v>
      </c>
      <c r="BF2137">
        <v>26.917000000000002</v>
      </c>
      <c r="BG2137">
        <v>33.438000000000002</v>
      </c>
      <c r="BH2137">
        <v>52.375</v>
      </c>
      <c r="BI2137">
        <v>34.968800000000002</v>
      </c>
      <c r="BJ2137">
        <v>14.69</v>
      </c>
      <c r="BK2137">
        <v>7.1111000000000004</v>
      </c>
      <c r="BL2137">
        <v>33</v>
      </c>
      <c r="BM2137">
        <v>17.333300000000001</v>
      </c>
      <c r="BN2137">
        <v>5.9932999999999996</v>
      </c>
      <c r="BO2137" t="s">
        <v>0</v>
      </c>
      <c r="BP2137">
        <v>31.369199999999999</v>
      </c>
      <c r="BQ2137" t="s">
        <v>0</v>
      </c>
      <c r="BR2137">
        <v>37.9375</v>
      </c>
      <c r="BS2137" t="s">
        <v>0</v>
      </c>
      <c r="BT2137">
        <v>2.0741999999999998</v>
      </c>
      <c r="BU2137">
        <v>51.039000000000001</v>
      </c>
      <c r="BV2137" t="s">
        <v>0</v>
      </c>
      <c r="BW2137">
        <v>39.96</v>
      </c>
      <c r="BX2137">
        <v>15.453099999999999</v>
      </c>
      <c r="BY2137">
        <v>7.6641000000000004</v>
      </c>
      <c r="BZ2137">
        <v>34.438000000000002</v>
      </c>
      <c r="CA2137">
        <v>268.57100000000003</v>
      </c>
      <c r="CB2137">
        <v>24.609000000000002</v>
      </c>
      <c r="CC2137">
        <v>26.5078</v>
      </c>
      <c r="CD2137">
        <v>27</v>
      </c>
      <c r="CE2137">
        <v>33.5</v>
      </c>
      <c r="CF2137" t="s">
        <v>0</v>
      </c>
      <c r="CG2137" t="s">
        <v>0</v>
      </c>
      <c r="CH2137" t="s">
        <v>0</v>
      </c>
      <c r="CI2137">
        <v>31</v>
      </c>
      <c r="CJ2137">
        <v>33.6875</v>
      </c>
      <c r="CK2137" t="s">
        <v>0</v>
      </c>
      <c r="CL2137" t="s">
        <v>0</v>
      </c>
      <c r="CM2137" t="s">
        <v>0</v>
      </c>
      <c r="CN2137" t="s">
        <v>0</v>
      </c>
      <c r="CO2137" t="s">
        <v>0</v>
      </c>
      <c r="CP2137">
        <v>2.3593999999999999</v>
      </c>
      <c r="CQ2137" t="s">
        <v>0</v>
      </c>
      <c r="CR2137" t="s">
        <v>0</v>
      </c>
      <c r="CS2137">
        <v>21.6111</v>
      </c>
      <c r="CT2137" t="s">
        <v>0</v>
      </c>
      <c r="CU2137">
        <v>21.703099999999999</v>
      </c>
      <c r="CV2137">
        <v>44.438000000000002</v>
      </c>
      <c r="CW2137">
        <v>68.708299999999994</v>
      </c>
      <c r="CX2137" t="s">
        <v>0</v>
      </c>
      <c r="CY2137" t="s">
        <v>0</v>
      </c>
      <c r="CZ2137" t="s">
        <v>0</v>
      </c>
      <c r="DA2137">
        <v>14.218999999999999</v>
      </c>
      <c r="DB2137">
        <v>44.75</v>
      </c>
      <c r="DC2137" t="s">
        <v>0</v>
      </c>
      <c r="DD2137">
        <v>22.0383</v>
      </c>
      <c r="DE2137">
        <v>23.75</v>
      </c>
      <c r="DF2137">
        <v>1.8021</v>
      </c>
      <c r="DG2137">
        <v>23.281300000000002</v>
      </c>
      <c r="DH2137">
        <v>18.962700000000002</v>
      </c>
      <c r="DI2137" t="s">
        <v>0</v>
      </c>
      <c r="DJ2137" t="s">
        <v>0</v>
      </c>
      <c r="DK2137">
        <v>55.928699999999999</v>
      </c>
      <c r="DL2137" t="s">
        <v>0</v>
      </c>
      <c r="DM2137" t="s">
        <v>0</v>
      </c>
      <c r="DN2137" t="s">
        <v>0</v>
      </c>
      <c r="DO2137" t="s">
        <v>0</v>
      </c>
      <c r="DP2137">
        <v>9.4167000000000005</v>
      </c>
      <c r="DQ2137" t="s">
        <v>0</v>
      </c>
      <c r="DR2137">
        <v>26.194400000000002</v>
      </c>
      <c r="DS2137" t="s">
        <v>0</v>
      </c>
      <c r="DT2137" t="s">
        <v>0</v>
      </c>
      <c r="DU2137" t="s">
        <v>0</v>
      </c>
      <c r="DV2137">
        <v>18.953099999999999</v>
      </c>
      <c r="DW2137">
        <v>41.781300000000002</v>
      </c>
      <c r="DX2137" t="s">
        <v>0</v>
      </c>
      <c r="DY2137">
        <v>20.5625</v>
      </c>
      <c r="DZ2137" t="s">
        <v>0</v>
      </c>
      <c r="EA2137">
        <v>43.929099999999998</v>
      </c>
      <c r="EB2137">
        <v>28.406300000000002</v>
      </c>
      <c r="EC2137" t="s">
        <v>0</v>
      </c>
      <c r="ED2137" t="s">
        <v>0</v>
      </c>
      <c r="EE2137">
        <v>3.9843999999999999</v>
      </c>
      <c r="EF2137">
        <v>6.1816000000000004</v>
      </c>
      <c r="EG2137">
        <v>6.8449</v>
      </c>
      <c r="EH2137">
        <v>34.822499999999998</v>
      </c>
      <c r="EI2137" t="s">
        <v>0</v>
      </c>
      <c r="EJ2137" t="s">
        <v>0</v>
      </c>
      <c r="EK2137" t="s">
        <v>0</v>
      </c>
      <c r="EL2137" t="s">
        <v>0</v>
      </c>
      <c r="EM2137" t="s">
        <v>0</v>
      </c>
      <c r="EN2137">
        <v>26.113700000000001</v>
      </c>
      <c r="EO2137" t="s">
        <v>0</v>
      </c>
      <c r="EP2137">
        <v>23.4375</v>
      </c>
      <c r="EQ2137">
        <v>8.4319000000000006</v>
      </c>
      <c r="ER2137">
        <v>37.6875</v>
      </c>
      <c r="ES2137">
        <v>50.160499999999999</v>
      </c>
      <c r="ET2137">
        <v>11</v>
      </c>
      <c r="EU2137" t="s">
        <v>0</v>
      </c>
      <c r="EV2137" t="s">
        <v>0</v>
      </c>
      <c r="EW2137" t="s">
        <v>0</v>
      </c>
      <c r="EX2137" t="s">
        <v>0</v>
      </c>
      <c r="EY2137">
        <v>14.375</v>
      </c>
      <c r="EZ2137">
        <v>44.75</v>
      </c>
      <c r="FA2137">
        <v>21.484000000000002</v>
      </c>
      <c r="FB2137">
        <v>27.875</v>
      </c>
      <c r="FC2137">
        <v>16</v>
      </c>
      <c r="FD2137">
        <v>33.031300000000002</v>
      </c>
      <c r="FE2137">
        <v>32.375</v>
      </c>
      <c r="FF2137">
        <v>5.3281000000000001</v>
      </c>
      <c r="FG2137" t="s">
        <v>0</v>
      </c>
      <c r="FH2137">
        <v>24.375</v>
      </c>
      <c r="FI2137">
        <v>13</v>
      </c>
      <c r="FJ2137">
        <v>33.630000000000003</v>
      </c>
      <c r="FK2137" t="s">
        <v>0</v>
      </c>
      <c r="FL2137">
        <v>20.933299999999999</v>
      </c>
      <c r="FM2137">
        <v>28.4375</v>
      </c>
      <c r="FN2137">
        <v>41.875</v>
      </c>
      <c r="FO2137" t="s">
        <v>0</v>
      </c>
      <c r="FP2137">
        <v>10.8125</v>
      </c>
      <c r="FQ2137" t="s">
        <v>0</v>
      </c>
      <c r="FR2137" t="s">
        <v>0</v>
      </c>
      <c r="FS2137" t="s">
        <v>0</v>
      </c>
      <c r="FT2137">
        <v>38.358600000000003</v>
      </c>
      <c r="FU2137" t="s">
        <v>0</v>
      </c>
      <c r="FV2137" t="s">
        <v>0</v>
      </c>
      <c r="FW2137" t="s">
        <v>0</v>
      </c>
      <c r="FX2137" t="s">
        <v>0</v>
      </c>
      <c r="FY2137">
        <v>7.125</v>
      </c>
      <c r="FZ2137">
        <v>33.9375</v>
      </c>
      <c r="GA2137">
        <v>30.25</v>
      </c>
      <c r="GB2137" t="s">
        <v>0</v>
      </c>
      <c r="GC2137" t="s">
        <v>0</v>
      </c>
      <c r="GD2137" t="s">
        <v>0</v>
      </c>
      <c r="GE2137" t="s">
        <v>0</v>
      </c>
      <c r="GF2137" t="s">
        <v>0</v>
      </c>
      <c r="GG2137">
        <v>10.4375</v>
      </c>
      <c r="GH2137" t="s">
        <v>0</v>
      </c>
      <c r="GI2137">
        <v>8.4586000000000006</v>
      </c>
      <c r="GJ2137" t="s">
        <v>0</v>
      </c>
      <c r="GK2137" t="s">
        <v>0</v>
      </c>
      <c r="GL2137" t="s">
        <v>0</v>
      </c>
      <c r="GM2137">
        <v>24.812999999999999</v>
      </c>
      <c r="GN2137" t="s">
        <v>0</v>
      </c>
      <c r="GO2137" t="s">
        <v>0</v>
      </c>
      <c r="GP2137" t="s">
        <v>0</v>
      </c>
      <c r="GQ2137">
        <v>21.937999999999999</v>
      </c>
      <c r="GR2137">
        <v>25.232800000000001</v>
      </c>
      <c r="GS2137" t="s">
        <v>0</v>
      </c>
      <c r="GT2137">
        <v>18.015599999999999</v>
      </c>
      <c r="GU2137">
        <v>17.648599999999998</v>
      </c>
      <c r="GV2137">
        <v>13.729200000000001</v>
      </c>
      <c r="GW2137" t="s">
        <v>0</v>
      </c>
      <c r="GX2137" t="s">
        <v>0</v>
      </c>
      <c r="GY2137" t="s">
        <v>0</v>
      </c>
      <c r="GZ2137">
        <v>36.9375</v>
      </c>
      <c r="HA2137" t="s">
        <v>0</v>
      </c>
      <c r="HB2137">
        <v>20.75</v>
      </c>
      <c r="HC2137" t="s">
        <v>0</v>
      </c>
      <c r="HD2137" t="s">
        <v>0</v>
      </c>
      <c r="HE2137">
        <v>49.655999999999999</v>
      </c>
      <c r="HF2137">
        <v>23.531300000000002</v>
      </c>
      <c r="HG2137">
        <v>24.666699999999999</v>
      </c>
      <c r="HH2137" t="s">
        <v>0</v>
      </c>
      <c r="HI2137" t="s">
        <v>0</v>
      </c>
      <c r="HJ2137" t="s">
        <v>0</v>
      </c>
      <c r="HK2137">
        <v>22.667000000000002</v>
      </c>
      <c r="HL2137">
        <v>19.1875</v>
      </c>
      <c r="HM2137" t="s">
        <v>0</v>
      </c>
      <c r="HN2137">
        <v>51.625</v>
      </c>
      <c r="HO2137" t="s">
        <v>0</v>
      </c>
      <c r="HP2137" t="s">
        <v>0</v>
      </c>
      <c r="HQ2137">
        <v>14.7813</v>
      </c>
      <c r="HR2137" t="s">
        <v>0</v>
      </c>
      <c r="HS2137">
        <v>40.162599999999998</v>
      </c>
      <c r="HT2137">
        <v>10.6622</v>
      </c>
      <c r="HU2137" t="s">
        <v>0</v>
      </c>
      <c r="HV2137">
        <v>10.8949</v>
      </c>
      <c r="HW2137">
        <v>11.9375</v>
      </c>
      <c r="HX2137">
        <v>4.7031000000000001</v>
      </c>
      <c r="HY2137" t="s">
        <v>0</v>
      </c>
      <c r="HZ2137">
        <v>17.4772</v>
      </c>
      <c r="IA2137">
        <v>35.843800000000002</v>
      </c>
      <c r="IB2137">
        <v>25.937999999999999</v>
      </c>
      <c r="IC2137">
        <v>48.8125</v>
      </c>
      <c r="ID2137" t="s">
        <v>0</v>
      </c>
      <c r="IE2137" t="s">
        <v>0</v>
      </c>
      <c r="IF2137">
        <v>15.722200000000001</v>
      </c>
      <c r="IG2137">
        <v>48.063000000000002</v>
      </c>
      <c r="IH2137" t="s">
        <v>0</v>
      </c>
      <c r="II2137" t="s">
        <v>0</v>
      </c>
      <c r="IJ2137" t="s">
        <v>0</v>
      </c>
      <c r="IK2137" t="s">
        <v>0</v>
      </c>
      <c r="IL2137" t="s">
        <v>0</v>
      </c>
      <c r="IM2137">
        <v>49.7239</v>
      </c>
      <c r="IN2137">
        <v>29.593800000000002</v>
      </c>
      <c r="IO2137" t="s">
        <v>0</v>
      </c>
      <c r="IP2137" t="s">
        <v>0</v>
      </c>
      <c r="IQ2137" t="s">
        <v>0</v>
      </c>
      <c r="IR2137" t="s">
        <v>0</v>
      </c>
      <c r="IS2137" t="s">
        <v>0</v>
      </c>
      <c r="IT2137" t="s">
        <v>0</v>
      </c>
      <c r="IU2137">
        <v>30.843800000000002</v>
      </c>
      <c r="IV2137">
        <v>19.75</v>
      </c>
      <c r="IW2137">
        <v>7.5312999999999999</v>
      </c>
      <c r="IX2137" t="s">
        <v>0</v>
      </c>
      <c r="IY2137">
        <v>19.047699999999999</v>
      </c>
      <c r="IZ2137" t="s">
        <v>0</v>
      </c>
      <c r="JA2137">
        <v>37.531300000000002</v>
      </c>
      <c r="JB2137" t="s">
        <v>0</v>
      </c>
      <c r="JC2137">
        <v>40.520800000000001</v>
      </c>
      <c r="JD2137" t="s">
        <v>0</v>
      </c>
      <c r="JE2137">
        <v>43.25</v>
      </c>
      <c r="JF2137">
        <v>35.1875</v>
      </c>
      <c r="JG2137" t="s">
        <v>0</v>
      </c>
      <c r="JH2137" t="s">
        <v>0</v>
      </c>
      <c r="JI2137">
        <v>11.916700000000001</v>
      </c>
      <c r="JJ2137" t="s">
        <v>0</v>
      </c>
      <c r="JK2137">
        <v>55.301499999999997</v>
      </c>
      <c r="JL2137" t="s">
        <v>0</v>
      </c>
      <c r="JM2137" t="s">
        <v>0</v>
      </c>
      <c r="JN2137">
        <v>36.375</v>
      </c>
      <c r="JO2137">
        <v>11.234400000000001</v>
      </c>
      <c r="JP2137">
        <v>20.6875</v>
      </c>
      <c r="JQ2137">
        <v>2.4050000000000002</v>
      </c>
      <c r="JR2137">
        <v>17.375</v>
      </c>
      <c r="JS2137">
        <v>13.7308</v>
      </c>
      <c r="JT2137" t="s">
        <v>0</v>
      </c>
      <c r="JU2137">
        <v>26.25</v>
      </c>
      <c r="JV2137">
        <v>13.395799999999999</v>
      </c>
      <c r="JW2137">
        <v>4.8440000000000003</v>
      </c>
      <c r="JX2137">
        <v>20.669699999999999</v>
      </c>
      <c r="JY2137">
        <v>23.5625</v>
      </c>
      <c r="JZ2137" t="s">
        <v>0</v>
      </c>
      <c r="KA2137">
        <v>66.375</v>
      </c>
      <c r="KB2137">
        <v>56.219000000000001</v>
      </c>
      <c r="KC2137">
        <v>41.843800000000002</v>
      </c>
      <c r="KD2137">
        <v>16.4375</v>
      </c>
      <c r="KE2137">
        <v>8.4609000000000005</v>
      </c>
      <c r="KF2137" t="s">
        <v>0</v>
      </c>
      <c r="KG2137">
        <v>8.9629999999999992</v>
      </c>
      <c r="KH2137" t="s">
        <v>0</v>
      </c>
      <c r="KI2137" t="s">
        <v>0</v>
      </c>
      <c r="KJ2137" t="s">
        <v>0</v>
      </c>
      <c r="KK2137" t="s">
        <v>0</v>
      </c>
      <c r="KL2137">
        <v>24.9375</v>
      </c>
      <c r="KM2137" t="s">
        <v>0</v>
      </c>
      <c r="KN2137">
        <v>28.0625</v>
      </c>
      <c r="KO2137" t="s">
        <v>0</v>
      </c>
      <c r="KP2137">
        <v>25.7075</v>
      </c>
      <c r="KQ2137">
        <v>27.469000000000001</v>
      </c>
      <c r="KR2137" t="s">
        <v>0</v>
      </c>
      <c r="KS2137">
        <v>58.313000000000002</v>
      </c>
      <c r="KT2137" t="s">
        <v>0</v>
      </c>
      <c r="KU2137" t="s">
        <v>0</v>
      </c>
      <c r="KV2137">
        <v>26.25</v>
      </c>
      <c r="KW2137" t="s">
        <v>0</v>
      </c>
      <c r="KX2137">
        <v>9.125</v>
      </c>
      <c r="KY2137">
        <v>26.437999999999999</v>
      </c>
      <c r="KZ2137" t="s">
        <v>0</v>
      </c>
      <c r="LA2137" t="s">
        <v>0</v>
      </c>
      <c r="LB2137">
        <v>40.938000000000002</v>
      </c>
      <c r="LC2137">
        <v>29.625</v>
      </c>
      <c r="LD2137">
        <v>45.063000000000002</v>
      </c>
      <c r="LE2137" t="s">
        <v>0</v>
      </c>
      <c r="LF2137">
        <v>10.184200000000001</v>
      </c>
      <c r="LG2137" t="s">
        <v>0</v>
      </c>
      <c r="LH2137" t="s">
        <v>0</v>
      </c>
      <c r="LI2137">
        <v>61.933799999999998</v>
      </c>
      <c r="LJ2137">
        <v>10.870200000000001</v>
      </c>
      <c r="LK2137">
        <v>30.792100000000001</v>
      </c>
      <c r="LL2137" t="s">
        <v>0</v>
      </c>
      <c r="LM2137" t="s">
        <v>0</v>
      </c>
      <c r="LN2137">
        <v>64.682699999999997</v>
      </c>
      <c r="LO2137" t="s">
        <v>0</v>
      </c>
      <c r="LP2137">
        <v>21.75</v>
      </c>
      <c r="LQ2137">
        <v>17</v>
      </c>
      <c r="LR2137" t="s">
        <v>0</v>
      </c>
      <c r="LS2137">
        <v>9.5277999999999992</v>
      </c>
      <c r="LT2137">
        <v>9.7812999999999999</v>
      </c>
      <c r="LU2137" t="s">
        <v>0</v>
      </c>
      <c r="LV2137" t="s">
        <v>0</v>
      </c>
      <c r="LW2137">
        <v>30.156300000000002</v>
      </c>
      <c r="LX2137">
        <v>28.8125</v>
      </c>
      <c r="LY2137" t="s">
        <v>0</v>
      </c>
      <c r="LZ2137">
        <v>10.6836</v>
      </c>
      <c r="MA2137">
        <v>5.8983999999999996</v>
      </c>
      <c r="MB2137" t="s">
        <v>0</v>
      </c>
      <c r="MC2137" t="s">
        <v>0</v>
      </c>
      <c r="MD2137">
        <v>51.709000000000003</v>
      </c>
      <c r="ME2137">
        <v>13.236599999999999</v>
      </c>
      <c r="MF2137" t="s">
        <v>0</v>
      </c>
      <c r="MG2137" t="s">
        <v>0</v>
      </c>
      <c r="MH2137">
        <v>36.6875</v>
      </c>
      <c r="MI2137" t="s">
        <v>0</v>
      </c>
      <c r="MJ2137" t="s">
        <v>0</v>
      </c>
      <c r="MK2137">
        <v>13.046900000000001</v>
      </c>
      <c r="ML2137" t="s">
        <v>0</v>
      </c>
      <c r="MM2137" t="s">
        <v>0</v>
      </c>
      <c r="MN2137">
        <v>48.6875</v>
      </c>
      <c r="MO2137" t="s">
        <v>0</v>
      </c>
      <c r="MP2137" t="s">
        <v>0</v>
      </c>
      <c r="MQ2137">
        <v>12.7188</v>
      </c>
      <c r="MR2137" t="s">
        <v>0</v>
      </c>
      <c r="MS2137">
        <v>8.0843000000000007</v>
      </c>
      <c r="MT2137">
        <v>22.4375</v>
      </c>
      <c r="MU2137" t="s">
        <v>0</v>
      </c>
      <c r="MV2137" t="s">
        <v>0</v>
      </c>
      <c r="MW2137">
        <v>12.4702</v>
      </c>
      <c r="MX2137" t="s">
        <v>0</v>
      </c>
      <c r="MY2137" t="s">
        <v>0</v>
      </c>
      <c r="MZ2137" t="s">
        <v>0</v>
      </c>
      <c r="NA2137" t="s">
        <v>0</v>
      </c>
      <c r="NB2137">
        <v>16.870200000000001</v>
      </c>
      <c r="NC2137">
        <v>16.3125</v>
      </c>
      <c r="ND2137">
        <v>40.125</v>
      </c>
      <c r="NE2137">
        <v>29.291699999999999</v>
      </c>
      <c r="NF2137" t="s">
        <v>0</v>
      </c>
      <c r="NG2137">
        <v>43.031300000000002</v>
      </c>
      <c r="NH2137">
        <v>9.8905999999999992</v>
      </c>
      <c r="NI2137">
        <v>31.333300000000001</v>
      </c>
      <c r="NJ2137">
        <v>5.3516000000000004</v>
      </c>
      <c r="NK2137" t="s">
        <v>0</v>
      </c>
      <c r="NL2137">
        <v>13.6875</v>
      </c>
      <c r="NM2137">
        <v>24</v>
      </c>
      <c r="NN2137" t="s">
        <v>0</v>
      </c>
      <c r="NO2137">
        <v>57.1875</v>
      </c>
      <c r="NP2137">
        <v>14.290800000000001</v>
      </c>
      <c r="NQ2137">
        <v>41.875</v>
      </c>
      <c r="NR2137">
        <v>32.719000000000001</v>
      </c>
      <c r="NS2137">
        <v>10.497299999999999</v>
      </c>
      <c r="NT2137" t="s">
        <v>0</v>
      </c>
      <c r="NU2137" t="s">
        <v>0</v>
      </c>
      <c r="NV2137">
        <v>30.187999999999999</v>
      </c>
      <c r="NW2137">
        <v>20.625</v>
      </c>
      <c r="NX2137">
        <v>12.375</v>
      </c>
      <c r="NY2137">
        <v>7.8333000000000004</v>
      </c>
      <c r="NZ2137">
        <v>22.375</v>
      </c>
      <c r="OA2137" t="s">
        <v>0</v>
      </c>
      <c r="OB2137" t="s">
        <v>0</v>
      </c>
      <c r="OC2137" t="s">
        <v>0</v>
      </c>
      <c r="OD2137">
        <v>28.968800000000002</v>
      </c>
      <c r="OE2137">
        <v>37.5625</v>
      </c>
      <c r="OF2137">
        <v>25.8125</v>
      </c>
      <c r="OG2137" t="s">
        <v>0</v>
      </c>
      <c r="OH2137" t="s">
        <v>0</v>
      </c>
      <c r="OI2137">
        <v>23.25</v>
      </c>
      <c r="OJ2137">
        <v>12.037000000000001</v>
      </c>
      <c r="OK2137">
        <v>29.4375</v>
      </c>
      <c r="OL2137" t="s">
        <v>0</v>
      </c>
      <c r="OM2137">
        <v>18.783000000000001</v>
      </c>
      <c r="ON2137">
        <v>1.8435999999999999</v>
      </c>
      <c r="OO2137">
        <v>14.468999999999999</v>
      </c>
      <c r="OP2137" t="s">
        <v>0</v>
      </c>
      <c r="OQ2137" t="s">
        <v>0</v>
      </c>
      <c r="OR2137">
        <v>60</v>
      </c>
      <c r="OS2137" t="s">
        <v>0</v>
      </c>
      <c r="OT2137" t="s">
        <v>0</v>
      </c>
      <c r="OU2137">
        <v>8.4582999999999995</v>
      </c>
      <c r="OV2137" t="s">
        <v>0</v>
      </c>
      <c r="OW2137">
        <v>34.188000000000002</v>
      </c>
      <c r="OX2137" t="s">
        <v>0</v>
      </c>
      <c r="OY2137">
        <v>27.841000000000001</v>
      </c>
      <c r="OZ2137">
        <v>32.440899999999999</v>
      </c>
      <c r="PA2137">
        <v>25.625</v>
      </c>
      <c r="PB2137">
        <v>42.875</v>
      </c>
      <c r="PC2137" t="s">
        <v>0</v>
      </c>
      <c r="PD2137">
        <v>15.8729</v>
      </c>
      <c r="PE2137">
        <v>27.832999999999998</v>
      </c>
      <c r="PF2137">
        <v>19.265999999999998</v>
      </c>
      <c r="PG2137" t="s">
        <v>0</v>
      </c>
      <c r="PH2137" t="s">
        <v>0</v>
      </c>
      <c r="PI2137">
        <v>31.75</v>
      </c>
      <c r="PJ2137" t="s">
        <v>0</v>
      </c>
      <c r="PK2137" t="s">
        <v>0</v>
      </c>
      <c r="PL2137">
        <v>49.313000000000002</v>
      </c>
      <c r="PM2137" t="s">
        <v>0</v>
      </c>
      <c r="PN2137" t="s">
        <v>0</v>
      </c>
      <c r="PO2137">
        <v>11.390599999999999</v>
      </c>
      <c r="PP2137">
        <v>12.390599999999999</v>
      </c>
      <c r="PQ2137">
        <v>38.656300000000002</v>
      </c>
      <c r="PR2137" t="s">
        <v>0</v>
      </c>
      <c r="PS2137" t="s">
        <v>0</v>
      </c>
      <c r="PT2137" t="s">
        <v>0</v>
      </c>
      <c r="PU2137">
        <v>31.218800000000002</v>
      </c>
      <c r="PV2137">
        <v>42.063000000000002</v>
      </c>
      <c r="PW2137">
        <v>20.281300000000002</v>
      </c>
      <c r="PX2137">
        <v>12.296900000000001</v>
      </c>
      <c r="PY2137">
        <v>2.5586000000000002</v>
      </c>
      <c r="PZ2137">
        <v>33.856000000000002</v>
      </c>
      <c r="QA2137" t="s">
        <v>0</v>
      </c>
      <c r="QB2137" t="s">
        <v>0</v>
      </c>
      <c r="QC2137" t="s">
        <v>0</v>
      </c>
      <c r="QD2137">
        <v>45.280999999999999</v>
      </c>
      <c r="QE2137" t="s">
        <v>0</v>
      </c>
      <c r="QF2137">
        <v>19.875</v>
      </c>
      <c r="QG2137" t="s">
        <v>0</v>
      </c>
      <c r="QH2137" t="s">
        <v>0</v>
      </c>
      <c r="QI2137">
        <v>13.25</v>
      </c>
      <c r="QJ2137">
        <v>36.468800000000002</v>
      </c>
      <c r="QK2137" t="s">
        <v>0</v>
      </c>
      <c r="QL2137" t="s">
        <v>0</v>
      </c>
      <c r="QM2137" t="s">
        <v>0</v>
      </c>
      <c r="QN2137">
        <v>12.9534</v>
      </c>
      <c r="QO2137">
        <v>13.890599999999999</v>
      </c>
      <c r="QP2137" t="s">
        <v>0</v>
      </c>
      <c r="QQ2137">
        <v>8.266</v>
      </c>
      <c r="QR2137">
        <v>52.375</v>
      </c>
      <c r="QS2137">
        <v>12.921900000000001</v>
      </c>
      <c r="QT2137" t="s">
        <v>0</v>
      </c>
      <c r="QU2137">
        <v>25.125</v>
      </c>
      <c r="QV2137">
        <v>19.2073</v>
      </c>
      <c r="QW2137">
        <v>22.655999999999999</v>
      </c>
      <c r="QX2137" t="s">
        <v>0</v>
      </c>
      <c r="QY2137">
        <v>5.6652000000000005</v>
      </c>
      <c r="QZ2137">
        <v>11.6479</v>
      </c>
      <c r="RA2137" t="s">
        <v>0</v>
      </c>
      <c r="RB2137">
        <v>7.8643999999999998</v>
      </c>
      <c r="RC2137">
        <v>34.813000000000002</v>
      </c>
      <c r="RD2137">
        <v>28.160499999999999</v>
      </c>
      <c r="RE2137" t="s">
        <v>0</v>
      </c>
      <c r="RF2137" t="s">
        <v>0</v>
      </c>
      <c r="RG2137" t="s">
        <v>0</v>
      </c>
      <c r="RH2137">
        <v>15.2378</v>
      </c>
      <c r="RI2137">
        <v>42.016199999999998</v>
      </c>
      <c r="RJ2137">
        <v>13.25</v>
      </c>
      <c r="RK2137">
        <v>12.093999999999999</v>
      </c>
      <c r="RL2137">
        <v>18.156300000000002</v>
      </c>
      <c r="RM2137">
        <v>16.4375</v>
      </c>
      <c r="RN2137">
        <v>14</v>
      </c>
      <c r="RO2137">
        <v>26.875</v>
      </c>
      <c r="RP2137">
        <v>21.6875</v>
      </c>
      <c r="RQ2137">
        <v>68</v>
      </c>
      <c r="RR2137" t="s">
        <v>0</v>
      </c>
      <c r="RS2137">
        <v>39.125</v>
      </c>
      <c r="RT2137">
        <v>24.924800000000001</v>
      </c>
      <c r="RU2137">
        <v>25.5</v>
      </c>
      <c r="RV2137" t="s">
        <v>0</v>
      </c>
      <c r="RW2137" t="s">
        <v>0</v>
      </c>
      <c r="RX2137" t="s">
        <v>0</v>
      </c>
      <c r="RY2137">
        <v>21.435199999999998</v>
      </c>
      <c r="RZ2137" t="s">
        <v>0</v>
      </c>
      <c r="SA2137" t="s">
        <v>0</v>
      </c>
      <c r="SB2137">
        <v>28.75</v>
      </c>
      <c r="SC2137" t="s">
        <v>0</v>
      </c>
      <c r="SD2137">
        <v>31.718800000000002</v>
      </c>
      <c r="SE2137" t="s">
        <v>0</v>
      </c>
      <c r="SF2137">
        <v>123.41419999999999</v>
      </c>
      <c r="SG2137" t="s">
        <v>0</v>
      </c>
      <c r="SH2137">
        <v>5.2468000000000004</v>
      </c>
      <c r="SI2137" t="s">
        <v>0</v>
      </c>
      <c r="SJ2137" t="s">
        <v>0</v>
      </c>
      <c r="SK2137" t="s">
        <v>0</v>
      </c>
      <c r="SL2137" t="s">
        <v>0</v>
      </c>
      <c r="SM2137" t="s">
        <v>0</v>
      </c>
    </row>
    <row r="2138" spans="1:507" x14ac:dyDescent="0.3">
      <c r="A2138" s="1">
        <v>35865</v>
      </c>
      <c r="B2138" t="s">
        <v>0</v>
      </c>
      <c r="C2138" t="s">
        <v>0</v>
      </c>
      <c r="D2138" t="s">
        <v>0</v>
      </c>
      <c r="E2138" t="s">
        <v>0</v>
      </c>
      <c r="F2138" t="s">
        <v>0</v>
      </c>
      <c r="G2138">
        <v>7.2396000000000003</v>
      </c>
      <c r="H2138" t="s">
        <v>0</v>
      </c>
      <c r="I2138">
        <v>17.342099999999999</v>
      </c>
      <c r="J2138" t="s">
        <v>0</v>
      </c>
      <c r="K2138" t="s">
        <v>0</v>
      </c>
      <c r="L2138">
        <v>16.5625</v>
      </c>
      <c r="M2138">
        <v>19.230699999999999</v>
      </c>
      <c r="N2138">
        <v>25.314499999999999</v>
      </c>
      <c r="O2138" t="s">
        <v>0</v>
      </c>
      <c r="P2138" t="s">
        <v>0</v>
      </c>
      <c r="Q2138">
        <v>38.75</v>
      </c>
      <c r="R2138">
        <v>49.625</v>
      </c>
      <c r="S2138">
        <v>23.531300000000002</v>
      </c>
      <c r="T2138">
        <v>7.9141000000000004</v>
      </c>
      <c r="U2138">
        <v>38.938000000000002</v>
      </c>
      <c r="V2138">
        <v>730.4837</v>
      </c>
      <c r="W2138">
        <v>25.6602</v>
      </c>
      <c r="X2138" t="s">
        <v>0</v>
      </c>
      <c r="Y2138">
        <v>10.796900000000001</v>
      </c>
      <c r="Z2138" t="s">
        <v>0</v>
      </c>
      <c r="AA2138">
        <v>12.4375</v>
      </c>
      <c r="AB2138" t="s">
        <v>0</v>
      </c>
      <c r="AC2138">
        <v>14.25</v>
      </c>
      <c r="AD2138">
        <v>48</v>
      </c>
      <c r="AE2138" t="s">
        <v>0</v>
      </c>
      <c r="AF2138" t="s">
        <v>0</v>
      </c>
      <c r="AG2138" t="s">
        <v>0</v>
      </c>
      <c r="AH2138" t="s">
        <v>0</v>
      </c>
      <c r="AI2138">
        <v>10.6875</v>
      </c>
      <c r="AJ2138">
        <v>4.1111000000000004</v>
      </c>
      <c r="AK2138" t="s">
        <v>0</v>
      </c>
      <c r="AL2138" t="s">
        <v>0</v>
      </c>
      <c r="AM2138" t="s">
        <v>0</v>
      </c>
      <c r="AN2138" t="s">
        <v>0</v>
      </c>
      <c r="AO2138" t="s">
        <v>0</v>
      </c>
      <c r="AP2138" t="s">
        <v>0</v>
      </c>
      <c r="AQ2138" t="s">
        <v>0</v>
      </c>
      <c r="AR2138">
        <v>42.417000000000002</v>
      </c>
      <c r="AS2138">
        <v>4.8818999999999999</v>
      </c>
      <c r="AT2138">
        <v>14.745699999999999</v>
      </c>
      <c r="AU2138">
        <v>37.702399999999997</v>
      </c>
      <c r="AV2138">
        <v>3.8163999999999998</v>
      </c>
      <c r="AW2138" t="s">
        <v>0</v>
      </c>
      <c r="AX2138">
        <v>32.125</v>
      </c>
      <c r="AY2138" t="s">
        <v>0</v>
      </c>
      <c r="AZ2138">
        <v>29.6875</v>
      </c>
      <c r="BA2138" t="s">
        <v>0</v>
      </c>
      <c r="BB2138">
        <v>35.962000000000003</v>
      </c>
      <c r="BC2138" t="s">
        <v>0</v>
      </c>
      <c r="BD2138">
        <v>51.75</v>
      </c>
      <c r="BE2138" t="s">
        <v>0</v>
      </c>
      <c r="BF2138">
        <v>27.391100000000002</v>
      </c>
      <c r="BG2138">
        <v>33.625</v>
      </c>
      <c r="BH2138">
        <v>52.25</v>
      </c>
      <c r="BI2138">
        <v>35.093800000000002</v>
      </c>
      <c r="BJ2138">
        <v>15.095800000000001</v>
      </c>
      <c r="BK2138">
        <v>7.0556000000000001</v>
      </c>
      <c r="BL2138">
        <v>33.405999999999999</v>
      </c>
      <c r="BM2138">
        <v>17.583300000000001</v>
      </c>
      <c r="BN2138">
        <v>5.9866999999999999</v>
      </c>
      <c r="BO2138" t="s">
        <v>0</v>
      </c>
      <c r="BP2138">
        <v>31.700500000000002</v>
      </c>
      <c r="BQ2138" t="s">
        <v>0</v>
      </c>
      <c r="BR2138">
        <v>37.75</v>
      </c>
      <c r="BS2138" t="s">
        <v>0</v>
      </c>
      <c r="BT2138">
        <v>2.0781000000000001</v>
      </c>
      <c r="BU2138">
        <v>50.920099999999998</v>
      </c>
      <c r="BV2138" t="s">
        <v>0</v>
      </c>
      <c r="BW2138">
        <v>41.44</v>
      </c>
      <c r="BX2138">
        <v>15.25</v>
      </c>
      <c r="BY2138">
        <v>7.6562999999999999</v>
      </c>
      <c r="BZ2138">
        <v>34.25</v>
      </c>
      <c r="CA2138">
        <v>274.09350000000001</v>
      </c>
      <c r="CB2138">
        <v>24.609000000000002</v>
      </c>
      <c r="CC2138">
        <v>26.866900000000001</v>
      </c>
      <c r="CD2138">
        <v>26.9375</v>
      </c>
      <c r="CE2138">
        <v>34.188000000000002</v>
      </c>
      <c r="CF2138" t="s">
        <v>0</v>
      </c>
      <c r="CG2138" t="s">
        <v>0</v>
      </c>
      <c r="CH2138" t="s">
        <v>0</v>
      </c>
      <c r="CI2138">
        <v>30.375</v>
      </c>
      <c r="CJ2138">
        <v>34.25</v>
      </c>
      <c r="CK2138" t="s">
        <v>0</v>
      </c>
      <c r="CL2138" t="s">
        <v>0</v>
      </c>
      <c r="CM2138" t="s">
        <v>0</v>
      </c>
      <c r="CN2138" t="s">
        <v>0</v>
      </c>
      <c r="CO2138" t="s">
        <v>0</v>
      </c>
      <c r="CP2138">
        <v>2.3645999999999998</v>
      </c>
      <c r="CQ2138" t="s">
        <v>0</v>
      </c>
      <c r="CR2138" t="s">
        <v>0</v>
      </c>
      <c r="CS2138">
        <v>21.375</v>
      </c>
      <c r="CT2138" t="s">
        <v>0</v>
      </c>
      <c r="CU2138">
        <v>21.953099999999999</v>
      </c>
      <c r="CV2138">
        <v>44.344000000000001</v>
      </c>
      <c r="CW2138">
        <v>69.083299999999994</v>
      </c>
      <c r="CX2138" t="s">
        <v>0</v>
      </c>
      <c r="CY2138" t="s">
        <v>0</v>
      </c>
      <c r="CZ2138" t="s">
        <v>0</v>
      </c>
      <c r="DA2138">
        <v>14.031000000000001</v>
      </c>
      <c r="DB2138">
        <v>44.8125</v>
      </c>
      <c r="DC2138" t="s">
        <v>0</v>
      </c>
      <c r="DD2138">
        <v>21.733599999999999</v>
      </c>
      <c r="DE2138">
        <v>24.729199999999999</v>
      </c>
      <c r="DF2138">
        <v>1.7604</v>
      </c>
      <c r="DG2138">
        <v>23.5625</v>
      </c>
      <c r="DH2138">
        <v>18.962700000000002</v>
      </c>
      <c r="DI2138" t="s">
        <v>0</v>
      </c>
      <c r="DJ2138" t="s">
        <v>0</v>
      </c>
      <c r="DK2138">
        <v>55.988500000000002</v>
      </c>
      <c r="DL2138" t="s">
        <v>0</v>
      </c>
      <c r="DM2138" t="s">
        <v>0</v>
      </c>
      <c r="DN2138" t="s">
        <v>0</v>
      </c>
      <c r="DO2138" t="s">
        <v>0</v>
      </c>
      <c r="DP2138">
        <v>9.4062999999999999</v>
      </c>
      <c r="DQ2138" t="s">
        <v>0</v>
      </c>
      <c r="DR2138">
        <v>26.194400000000002</v>
      </c>
      <c r="DS2138" t="s">
        <v>0</v>
      </c>
      <c r="DT2138" t="s">
        <v>0</v>
      </c>
      <c r="DU2138" t="s">
        <v>0</v>
      </c>
      <c r="DV2138">
        <v>18.718800000000002</v>
      </c>
      <c r="DW2138">
        <v>42</v>
      </c>
      <c r="DX2138" t="s">
        <v>0</v>
      </c>
      <c r="DY2138">
        <v>20.5</v>
      </c>
      <c r="DZ2138" t="s">
        <v>0</v>
      </c>
      <c r="EA2138">
        <v>44.610799999999998</v>
      </c>
      <c r="EB2138">
        <v>28.8125</v>
      </c>
      <c r="EC2138" t="s">
        <v>0</v>
      </c>
      <c r="ED2138" t="s">
        <v>0</v>
      </c>
      <c r="EE2138">
        <v>3.9843999999999999</v>
      </c>
      <c r="EF2138">
        <v>6.13</v>
      </c>
      <c r="EG2138">
        <v>6.9752000000000001</v>
      </c>
      <c r="EH2138">
        <v>34.472999999999999</v>
      </c>
      <c r="EI2138" t="s">
        <v>0</v>
      </c>
      <c r="EJ2138" t="s">
        <v>0</v>
      </c>
      <c r="EK2138" t="s">
        <v>0</v>
      </c>
      <c r="EL2138" t="s">
        <v>0</v>
      </c>
      <c r="EM2138" t="s">
        <v>0</v>
      </c>
      <c r="EN2138">
        <v>25.7789</v>
      </c>
      <c r="EO2138" t="s">
        <v>0</v>
      </c>
      <c r="EP2138">
        <v>23.375</v>
      </c>
      <c r="EQ2138">
        <v>8.32</v>
      </c>
      <c r="ER2138">
        <v>37.9375</v>
      </c>
      <c r="ES2138">
        <v>50.051400000000001</v>
      </c>
      <c r="ET2138">
        <v>11.020799999999999</v>
      </c>
      <c r="EU2138" t="s">
        <v>0</v>
      </c>
      <c r="EV2138" t="s">
        <v>0</v>
      </c>
      <c r="EW2138" t="s">
        <v>0</v>
      </c>
      <c r="EX2138" t="s">
        <v>0</v>
      </c>
      <c r="EY2138">
        <v>14.5</v>
      </c>
      <c r="EZ2138">
        <v>45.375</v>
      </c>
      <c r="FA2138">
        <v>21.667999999999999</v>
      </c>
      <c r="FB2138">
        <v>28</v>
      </c>
      <c r="FC2138">
        <v>15.796900000000001</v>
      </c>
      <c r="FD2138">
        <v>33.0625</v>
      </c>
      <c r="FE2138">
        <v>32.5</v>
      </c>
      <c r="FF2138">
        <v>5.4218999999999999</v>
      </c>
      <c r="FG2138" t="s">
        <v>0</v>
      </c>
      <c r="FH2138">
        <v>24.468800000000002</v>
      </c>
      <c r="FI2138">
        <v>13</v>
      </c>
      <c r="FJ2138">
        <v>33.06</v>
      </c>
      <c r="FK2138" t="s">
        <v>0</v>
      </c>
      <c r="FL2138">
        <v>20.797699999999999</v>
      </c>
      <c r="FM2138">
        <v>28.1875</v>
      </c>
      <c r="FN2138">
        <v>42.0625</v>
      </c>
      <c r="FO2138" t="s">
        <v>0</v>
      </c>
      <c r="FP2138">
        <v>10.6563</v>
      </c>
      <c r="FQ2138" t="s">
        <v>0</v>
      </c>
      <c r="FR2138" t="s">
        <v>0</v>
      </c>
      <c r="FS2138" t="s">
        <v>0</v>
      </c>
      <c r="FT2138">
        <v>37.640799999999999</v>
      </c>
      <c r="FU2138" t="s">
        <v>0</v>
      </c>
      <c r="FV2138" t="s">
        <v>0</v>
      </c>
      <c r="FW2138" t="s">
        <v>0</v>
      </c>
      <c r="FX2138" t="s">
        <v>0</v>
      </c>
      <c r="FY2138">
        <v>6.9687999999999999</v>
      </c>
      <c r="FZ2138">
        <v>33.4375</v>
      </c>
      <c r="GA2138">
        <v>30</v>
      </c>
      <c r="GB2138" t="s">
        <v>0</v>
      </c>
      <c r="GC2138" t="s">
        <v>0</v>
      </c>
      <c r="GD2138" t="s">
        <v>0</v>
      </c>
      <c r="GE2138" t="s">
        <v>0</v>
      </c>
      <c r="GF2138" t="s">
        <v>0</v>
      </c>
      <c r="GG2138">
        <v>10.625</v>
      </c>
      <c r="GH2138" t="s">
        <v>0</v>
      </c>
      <c r="GI2138">
        <v>8.5314999999999994</v>
      </c>
      <c r="GJ2138" t="s">
        <v>0</v>
      </c>
      <c r="GK2138" t="s">
        <v>0</v>
      </c>
      <c r="GL2138" t="s">
        <v>0</v>
      </c>
      <c r="GM2138">
        <v>24.5</v>
      </c>
      <c r="GN2138" t="s">
        <v>0</v>
      </c>
      <c r="GO2138" t="s">
        <v>0</v>
      </c>
      <c r="GP2138" t="s">
        <v>0</v>
      </c>
      <c r="GQ2138">
        <v>22.030999999999999</v>
      </c>
      <c r="GR2138">
        <v>25.312999999999999</v>
      </c>
      <c r="GS2138" t="s">
        <v>0</v>
      </c>
      <c r="GT2138">
        <v>18.390599999999999</v>
      </c>
      <c r="GU2138">
        <v>17.624600000000001</v>
      </c>
      <c r="GV2138">
        <v>13.770799999999999</v>
      </c>
      <c r="GW2138" t="s">
        <v>0</v>
      </c>
      <c r="GX2138" t="s">
        <v>0</v>
      </c>
      <c r="GY2138" t="s">
        <v>0</v>
      </c>
      <c r="GZ2138">
        <v>36.9375</v>
      </c>
      <c r="HA2138" t="s">
        <v>0</v>
      </c>
      <c r="HB2138">
        <v>20.944400000000002</v>
      </c>
      <c r="HC2138" t="s">
        <v>0</v>
      </c>
      <c r="HD2138" t="s">
        <v>0</v>
      </c>
      <c r="HE2138">
        <v>50.625</v>
      </c>
      <c r="HF2138">
        <v>23.375</v>
      </c>
      <c r="HG2138">
        <v>24.75</v>
      </c>
      <c r="HH2138" t="s">
        <v>0</v>
      </c>
      <c r="HI2138" t="s">
        <v>0</v>
      </c>
      <c r="HJ2138" t="s">
        <v>0</v>
      </c>
      <c r="HK2138">
        <v>23.167000000000002</v>
      </c>
      <c r="HL2138">
        <v>19.604199999999999</v>
      </c>
      <c r="HM2138" t="s">
        <v>0</v>
      </c>
      <c r="HN2138">
        <v>51.656300000000002</v>
      </c>
      <c r="HO2138" t="s">
        <v>0</v>
      </c>
      <c r="HP2138" t="s">
        <v>0</v>
      </c>
      <c r="HQ2138">
        <v>14.9375</v>
      </c>
      <c r="HR2138" t="s">
        <v>0</v>
      </c>
      <c r="HS2138">
        <v>40.103099999999998</v>
      </c>
      <c r="HT2138">
        <v>10.7766</v>
      </c>
      <c r="HU2138" t="s">
        <v>0</v>
      </c>
      <c r="HV2138">
        <v>10.7399</v>
      </c>
      <c r="HW2138">
        <v>11.875</v>
      </c>
      <c r="HX2138">
        <v>4.7031000000000001</v>
      </c>
      <c r="HY2138" t="s">
        <v>0</v>
      </c>
      <c r="HZ2138">
        <v>17.64</v>
      </c>
      <c r="IA2138">
        <v>35.5</v>
      </c>
      <c r="IB2138">
        <v>26.375</v>
      </c>
      <c r="IC2138">
        <v>49.593800000000002</v>
      </c>
      <c r="ID2138" t="s">
        <v>0</v>
      </c>
      <c r="IE2138" t="s">
        <v>0</v>
      </c>
      <c r="IF2138">
        <v>15.8889</v>
      </c>
      <c r="IG2138">
        <v>47.75</v>
      </c>
      <c r="IH2138" t="s">
        <v>0</v>
      </c>
      <c r="II2138" t="s">
        <v>0</v>
      </c>
      <c r="IJ2138" t="s">
        <v>0</v>
      </c>
      <c r="IK2138" t="s">
        <v>0</v>
      </c>
      <c r="IL2138" t="s">
        <v>0</v>
      </c>
      <c r="IM2138">
        <v>51.141100000000002</v>
      </c>
      <c r="IN2138">
        <v>30</v>
      </c>
      <c r="IO2138" t="s">
        <v>0</v>
      </c>
      <c r="IP2138" t="s">
        <v>0</v>
      </c>
      <c r="IQ2138" t="s">
        <v>0</v>
      </c>
      <c r="IR2138" t="s">
        <v>0</v>
      </c>
      <c r="IS2138" t="s">
        <v>0</v>
      </c>
      <c r="IT2138" t="s">
        <v>0</v>
      </c>
      <c r="IU2138">
        <v>30.781300000000002</v>
      </c>
      <c r="IV2138">
        <v>19.862500000000001</v>
      </c>
      <c r="IW2138">
        <v>7.7343999999999999</v>
      </c>
      <c r="IX2138" t="s">
        <v>0</v>
      </c>
      <c r="IY2138">
        <v>19.047699999999999</v>
      </c>
      <c r="IZ2138" t="s">
        <v>0</v>
      </c>
      <c r="JA2138">
        <v>37.968800000000002</v>
      </c>
      <c r="JB2138" t="s">
        <v>0</v>
      </c>
      <c r="JC2138">
        <v>41.5625</v>
      </c>
      <c r="JD2138" t="s">
        <v>0</v>
      </c>
      <c r="JE2138">
        <v>42.875</v>
      </c>
      <c r="JF2138">
        <v>35.6875</v>
      </c>
      <c r="JG2138" t="s">
        <v>0</v>
      </c>
      <c r="JH2138" t="s">
        <v>0</v>
      </c>
      <c r="JI2138">
        <v>11.729200000000001</v>
      </c>
      <c r="JJ2138" t="s">
        <v>0</v>
      </c>
      <c r="JK2138">
        <v>55.537100000000002</v>
      </c>
      <c r="JL2138" t="s">
        <v>0</v>
      </c>
      <c r="JM2138" t="s">
        <v>0</v>
      </c>
      <c r="JN2138">
        <v>36.218800000000002</v>
      </c>
      <c r="JO2138">
        <v>11.5313</v>
      </c>
      <c r="JP2138">
        <v>21.328099999999999</v>
      </c>
      <c r="JQ2138">
        <v>2.4011</v>
      </c>
      <c r="JR2138">
        <v>17.385400000000001</v>
      </c>
      <c r="JS2138">
        <v>13.7888</v>
      </c>
      <c r="JT2138" t="s">
        <v>0</v>
      </c>
      <c r="JU2138">
        <v>26.9375</v>
      </c>
      <c r="JV2138">
        <v>13.537699999999999</v>
      </c>
      <c r="JW2138">
        <v>4.6879999999999997</v>
      </c>
      <c r="JX2138">
        <v>20.847000000000001</v>
      </c>
      <c r="JY2138">
        <v>23.625</v>
      </c>
      <c r="JZ2138" t="s">
        <v>0</v>
      </c>
      <c r="KA2138">
        <v>66.5625</v>
      </c>
      <c r="KB2138">
        <v>58.125</v>
      </c>
      <c r="KC2138">
        <v>41.8125</v>
      </c>
      <c r="KD2138">
        <v>16.375</v>
      </c>
      <c r="KE2138">
        <v>8.4375</v>
      </c>
      <c r="KF2138" t="s">
        <v>0</v>
      </c>
      <c r="KG2138">
        <v>8.8704000000000001</v>
      </c>
      <c r="KH2138" t="s">
        <v>0</v>
      </c>
      <c r="KI2138" t="s">
        <v>0</v>
      </c>
      <c r="KJ2138" t="s">
        <v>0</v>
      </c>
      <c r="KK2138" t="s">
        <v>0</v>
      </c>
      <c r="KL2138">
        <v>24.843800000000002</v>
      </c>
      <c r="KM2138" t="s">
        <v>0</v>
      </c>
      <c r="KN2138">
        <v>28.125</v>
      </c>
      <c r="KO2138" t="s">
        <v>0</v>
      </c>
      <c r="KP2138">
        <v>25.927299999999999</v>
      </c>
      <c r="KQ2138">
        <v>27.719000000000001</v>
      </c>
      <c r="KR2138" t="s">
        <v>0</v>
      </c>
      <c r="KS2138">
        <v>58.25</v>
      </c>
      <c r="KT2138" t="s">
        <v>0</v>
      </c>
      <c r="KU2138" t="s">
        <v>0</v>
      </c>
      <c r="KV2138">
        <v>26.218800000000002</v>
      </c>
      <c r="KW2138" t="s">
        <v>0</v>
      </c>
      <c r="KX2138">
        <v>9.1562999999999999</v>
      </c>
      <c r="KY2138">
        <v>26.812999999999999</v>
      </c>
      <c r="KZ2138" t="s">
        <v>0</v>
      </c>
      <c r="LA2138" t="s">
        <v>0</v>
      </c>
      <c r="LB2138">
        <v>43.125</v>
      </c>
      <c r="LC2138">
        <v>30.104199999999999</v>
      </c>
      <c r="LD2138">
        <v>45.280999999999999</v>
      </c>
      <c r="LE2138" t="s">
        <v>0</v>
      </c>
      <c r="LF2138">
        <v>10.314399999999999</v>
      </c>
      <c r="LG2138" t="s">
        <v>0</v>
      </c>
      <c r="LH2138" t="s">
        <v>0</v>
      </c>
      <c r="LI2138">
        <v>61.490200000000002</v>
      </c>
      <c r="LJ2138">
        <v>10.870200000000001</v>
      </c>
      <c r="LK2138">
        <v>30.662400000000002</v>
      </c>
      <c r="LL2138" t="s">
        <v>0</v>
      </c>
      <c r="LM2138" t="s">
        <v>0</v>
      </c>
      <c r="LN2138">
        <v>66.133700000000005</v>
      </c>
      <c r="LO2138" t="s">
        <v>0</v>
      </c>
      <c r="LP2138">
        <v>22.375</v>
      </c>
      <c r="LQ2138">
        <v>17.0625</v>
      </c>
      <c r="LR2138" t="s">
        <v>0</v>
      </c>
      <c r="LS2138">
        <v>9.6388999999999996</v>
      </c>
      <c r="LT2138">
        <v>9.8280999999999992</v>
      </c>
      <c r="LU2138" t="s">
        <v>0</v>
      </c>
      <c r="LV2138" t="s">
        <v>0</v>
      </c>
      <c r="LW2138">
        <v>30.25</v>
      </c>
      <c r="LX2138">
        <v>27.875</v>
      </c>
      <c r="LY2138" t="s">
        <v>0</v>
      </c>
      <c r="LZ2138">
        <v>10.7818</v>
      </c>
      <c r="MA2138">
        <v>5.8983999999999996</v>
      </c>
      <c r="MB2138" t="s">
        <v>0</v>
      </c>
      <c r="MC2138" t="s">
        <v>0</v>
      </c>
      <c r="MD2138">
        <v>52.162999999999997</v>
      </c>
      <c r="ME2138">
        <v>13.687200000000001</v>
      </c>
      <c r="MF2138" t="s">
        <v>0</v>
      </c>
      <c r="MG2138" t="s">
        <v>0</v>
      </c>
      <c r="MH2138">
        <v>36.375</v>
      </c>
      <c r="MI2138" t="s">
        <v>0</v>
      </c>
      <c r="MJ2138" t="s">
        <v>0</v>
      </c>
      <c r="MK2138">
        <v>13.296900000000001</v>
      </c>
      <c r="ML2138" t="s">
        <v>0</v>
      </c>
      <c r="MM2138" t="s">
        <v>0</v>
      </c>
      <c r="MN2138">
        <v>47.875</v>
      </c>
      <c r="MO2138" t="s">
        <v>0</v>
      </c>
      <c r="MP2138" t="s">
        <v>0</v>
      </c>
      <c r="MQ2138">
        <v>12.875</v>
      </c>
      <c r="MR2138" t="s">
        <v>0</v>
      </c>
      <c r="MS2138">
        <v>8.1252999999999993</v>
      </c>
      <c r="MT2138">
        <v>22.406300000000002</v>
      </c>
      <c r="MU2138" t="s">
        <v>0</v>
      </c>
      <c r="MV2138" t="s">
        <v>0</v>
      </c>
      <c r="MW2138">
        <v>12.71</v>
      </c>
      <c r="MX2138" t="s">
        <v>0</v>
      </c>
      <c r="MY2138" t="s">
        <v>0</v>
      </c>
      <c r="MZ2138" t="s">
        <v>0</v>
      </c>
      <c r="NA2138" t="s">
        <v>0</v>
      </c>
      <c r="NB2138">
        <v>16.813300000000002</v>
      </c>
      <c r="NC2138">
        <v>16.3125</v>
      </c>
      <c r="ND2138">
        <v>40.25</v>
      </c>
      <c r="NE2138">
        <v>29.166699999999999</v>
      </c>
      <c r="NF2138" t="s">
        <v>0</v>
      </c>
      <c r="NG2138">
        <v>43.281300000000002</v>
      </c>
      <c r="NH2138">
        <v>9.8125</v>
      </c>
      <c r="NI2138">
        <v>32.083300000000001</v>
      </c>
      <c r="NJ2138">
        <v>5.3281000000000001</v>
      </c>
      <c r="NK2138" t="s">
        <v>0</v>
      </c>
      <c r="NL2138">
        <v>13.8125</v>
      </c>
      <c r="NM2138">
        <v>24.1875</v>
      </c>
      <c r="NN2138" t="s">
        <v>0</v>
      </c>
      <c r="NO2138">
        <v>58.25</v>
      </c>
      <c r="NP2138">
        <v>14.206899999999999</v>
      </c>
      <c r="NQ2138">
        <v>42.0625</v>
      </c>
      <c r="NR2138">
        <v>32.75</v>
      </c>
      <c r="NS2138">
        <v>10.439299999999999</v>
      </c>
      <c r="NT2138" t="s">
        <v>0</v>
      </c>
      <c r="NU2138" t="s">
        <v>0</v>
      </c>
      <c r="NV2138">
        <v>30.25</v>
      </c>
      <c r="NW2138">
        <v>20.625</v>
      </c>
      <c r="NX2138">
        <v>11.8125</v>
      </c>
      <c r="NY2138">
        <v>7.9583000000000004</v>
      </c>
      <c r="NZ2138">
        <v>22.375</v>
      </c>
      <c r="OA2138" t="s">
        <v>0</v>
      </c>
      <c r="OB2138" t="s">
        <v>0</v>
      </c>
      <c r="OC2138" t="s">
        <v>0</v>
      </c>
      <c r="OD2138">
        <v>29</v>
      </c>
      <c r="OE2138">
        <v>37.6875</v>
      </c>
      <c r="OF2138">
        <v>25.625</v>
      </c>
      <c r="OG2138" t="s">
        <v>0</v>
      </c>
      <c r="OH2138" t="s">
        <v>0</v>
      </c>
      <c r="OI2138">
        <v>23.4375</v>
      </c>
      <c r="OJ2138">
        <v>12.092599999999999</v>
      </c>
      <c r="OK2138">
        <v>29.125</v>
      </c>
      <c r="OL2138" t="s">
        <v>0</v>
      </c>
      <c r="OM2138">
        <v>19.352</v>
      </c>
      <c r="ON2138">
        <v>1.8380999999999998</v>
      </c>
      <c r="OO2138">
        <v>14.75</v>
      </c>
      <c r="OP2138" t="s">
        <v>0</v>
      </c>
      <c r="OQ2138" t="s">
        <v>0</v>
      </c>
      <c r="OR2138">
        <v>59.875</v>
      </c>
      <c r="OS2138" t="s">
        <v>0</v>
      </c>
      <c r="OT2138" t="s">
        <v>0</v>
      </c>
      <c r="OU2138">
        <v>8.7082999999999995</v>
      </c>
      <c r="OV2138" t="s">
        <v>0</v>
      </c>
      <c r="OW2138">
        <v>34.375</v>
      </c>
      <c r="OX2138" t="s">
        <v>0</v>
      </c>
      <c r="OY2138">
        <v>28.568000000000001</v>
      </c>
      <c r="OZ2138">
        <v>31.9375</v>
      </c>
      <c r="PA2138">
        <v>25</v>
      </c>
      <c r="PB2138">
        <v>42.813000000000002</v>
      </c>
      <c r="PC2138" t="s">
        <v>0</v>
      </c>
      <c r="PD2138">
        <v>15.644600000000001</v>
      </c>
      <c r="PE2138">
        <v>27.776</v>
      </c>
      <c r="PF2138">
        <v>19.25</v>
      </c>
      <c r="PG2138" t="s">
        <v>0</v>
      </c>
      <c r="PH2138" t="s">
        <v>0</v>
      </c>
      <c r="PI2138">
        <v>32.593800000000002</v>
      </c>
      <c r="PJ2138" t="s">
        <v>0</v>
      </c>
      <c r="PK2138" t="s">
        <v>0</v>
      </c>
      <c r="PL2138">
        <v>49.625</v>
      </c>
      <c r="PM2138" t="s">
        <v>0</v>
      </c>
      <c r="PN2138" t="s">
        <v>0</v>
      </c>
      <c r="PO2138">
        <v>11.125</v>
      </c>
      <c r="PP2138">
        <v>12.375</v>
      </c>
      <c r="PQ2138">
        <v>39.281300000000002</v>
      </c>
      <c r="PR2138" t="s">
        <v>0</v>
      </c>
      <c r="PS2138" t="s">
        <v>0</v>
      </c>
      <c r="PT2138" t="s">
        <v>0</v>
      </c>
      <c r="PU2138">
        <v>31.156300000000002</v>
      </c>
      <c r="PV2138">
        <v>42.438000000000002</v>
      </c>
      <c r="PW2138">
        <v>20.156300000000002</v>
      </c>
      <c r="PX2138">
        <v>12.4375</v>
      </c>
      <c r="PY2138">
        <v>2.6484000000000001</v>
      </c>
      <c r="PZ2138">
        <v>33.262999999999998</v>
      </c>
      <c r="QA2138" t="s">
        <v>0</v>
      </c>
      <c r="QB2138" t="s">
        <v>0</v>
      </c>
      <c r="QC2138" t="s">
        <v>0</v>
      </c>
      <c r="QD2138">
        <v>45.905999999999999</v>
      </c>
      <c r="QE2138" t="s">
        <v>0</v>
      </c>
      <c r="QF2138">
        <v>19.75</v>
      </c>
      <c r="QG2138" t="s">
        <v>0</v>
      </c>
      <c r="QH2138" t="s">
        <v>0</v>
      </c>
      <c r="QI2138">
        <v>13.546900000000001</v>
      </c>
      <c r="QJ2138">
        <v>35.968800000000002</v>
      </c>
      <c r="QK2138" t="s">
        <v>0</v>
      </c>
      <c r="QL2138" t="s">
        <v>0</v>
      </c>
      <c r="QM2138" t="s">
        <v>0</v>
      </c>
      <c r="QN2138">
        <v>12.8956</v>
      </c>
      <c r="QO2138">
        <v>14.0313</v>
      </c>
      <c r="QP2138" t="s">
        <v>0</v>
      </c>
      <c r="QQ2138">
        <v>8.2189999999999994</v>
      </c>
      <c r="QR2138">
        <v>52.125</v>
      </c>
      <c r="QS2138">
        <v>13.0313</v>
      </c>
      <c r="QT2138" t="s">
        <v>0</v>
      </c>
      <c r="QU2138">
        <v>25.125</v>
      </c>
      <c r="QV2138">
        <v>19.535900000000002</v>
      </c>
      <c r="QW2138">
        <v>22.562999999999999</v>
      </c>
      <c r="QX2138" t="s">
        <v>0</v>
      </c>
      <c r="QY2138">
        <v>5.6463000000000001</v>
      </c>
      <c r="QZ2138">
        <v>11.559699999999999</v>
      </c>
      <c r="RA2138" t="s">
        <v>0</v>
      </c>
      <c r="RB2138">
        <v>7.9642999999999997</v>
      </c>
      <c r="RC2138">
        <v>34.478999999999999</v>
      </c>
      <c r="RD2138">
        <v>27.552099999999999</v>
      </c>
      <c r="RE2138" t="s">
        <v>0</v>
      </c>
      <c r="RF2138" t="s">
        <v>0</v>
      </c>
      <c r="RG2138" t="s">
        <v>0</v>
      </c>
      <c r="RH2138">
        <v>15.037800000000001</v>
      </c>
      <c r="RI2138">
        <v>42.9405</v>
      </c>
      <c r="RJ2138">
        <v>13.5938</v>
      </c>
      <c r="RK2138">
        <v>12.172000000000001</v>
      </c>
      <c r="RL2138">
        <v>18.093800000000002</v>
      </c>
      <c r="RM2138">
        <v>17.5</v>
      </c>
      <c r="RN2138">
        <v>14.0938</v>
      </c>
      <c r="RO2138">
        <v>26.9375</v>
      </c>
      <c r="RP2138">
        <v>21.656300000000002</v>
      </c>
      <c r="RQ2138">
        <v>68</v>
      </c>
      <c r="RR2138" t="s">
        <v>0</v>
      </c>
      <c r="RS2138">
        <v>43.25</v>
      </c>
      <c r="RT2138">
        <v>25.158999999999999</v>
      </c>
      <c r="RU2138">
        <v>25.468800000000002</v>
      </c>
      <c r="RV2138" t="s">
        <v>0</v>
      </c>
      <c r="RW2138" t="s">
        <v>0</v>
      </c>
      <c r="RX2138" t="s">
        <v>0</v>
      </c>
      <c r="RY2138">
        <v>22.816500000000001</v>
      </c>
      <c r="RZ2138" t="s">
        <v>0</v>
      </c>
      <c r="SA2138" t="s">
        <v>0</v>
      </c>
      <c r="SB2138">
        <v>28.718800000000002</v>
      </c>
      <c r="SC2138" t="s">
        <v>0</v>
      </c>
      <c r="SD2138">
        <v>31.968800000000002</v>
      </c>
      <c r="SE2138" t="s">
        <v>0</v>
      </c>
      <c r="SF2138">
        <v>124.8139</v>
      </c>
      <c r="SG2138" t="s">
        <v>0</v>
      </c>
      <c r="SH2138">
        <v>5.3367000000000004</v>
      </c>
      <c r="SI2138" t="s">
        <v>0</v>
      </c>
      <c r="SJ2138" t="s">
        <v>0</v>
      </c>
      <c r="SK2138" t="s">
        <v>0</v>
      </c>
      <c r="SL2138" t="s">
        <v>0</v>
      </c>
      <c r="SM2138" t="s">
        <v>0</v>
      </c>
    </row>
    <row r="2139" spans="1:507" x14ac:dyDescent="0.3">
      <c r="A2139" s="1">
        <v>35866</v>
      </c>
      <c r="B2139" t="s">
        <v>0</v>
      </c>
      <c r="C2139" t="s">
        <v>0</v>
      </c>
      <c r="D2139" t="s">
        <v>0</v>
      </c>
      <c r="E2139" t="s">
        <v>0</v>
      </c>
      <c r="F2139" t="s">
        <v>0</v>
      </c>
      <c r="G2139">
        <v>7.3532999999999999</v>
      </c>
      <c r="H2139" t="s">
        <v>0</v>
      </c>
      <c r="I2139">
        <v>17.468</v>
      </c>
      <c r="J2139" t="s">
        <v>0</v>
      </c>
      <c r="K2139" t="s">
        <v>0</v>
      </c>
      <c r="L2139">
        <v>16.9375</v>
      </c>
      <c r="M2139">
        <v>19.384900000000002</v>
      </c>
      <c r="N2139">
        <v>24.9451</v>
      </c>
      <c r="O2139" t="s">
        <v>0</v>
      </c>
      <c r="P2139" t="s">
        <v>0</v>
      </c>
      <c r="Q2139">
        <v>38.5625</v>
      </c>
      <c r="R2139">
        <v>49.5</v>
      </c>
      <c r="S2139">
        <v>24</v>
      </c>
      <c r="T2139">
        <v>8.0312999999999999</v>
      </c>
      <c r="U2139">
        <v>39.938000000000002</v>
      </c>
      <c r="V2139">
        <v>728.24980000000005</v>
      </c>
      <c r="W2139">
        <v>25.5228</v>
      </c>
      <c r="X2139" t="s">
        <v>0</v>
      </c>
      <c r="Y2139">
        <v>10.640599999999999</v>
      </c>
      <c r="Z2139" t="s">
        <v>0</v>
      </c>
      <c r="AA2139">
        <v>12.3438</v>
      </c>
      <c r="AB2139" t="s">
        <v>0</v>
      </c>
      <c r="AC2139">
        <v>14.5625</v>
      </c>
      <c r="AD2139">
        <v>48.5</v>
      </c>
      <c r="AE2139" t="s">
        <v>0</v>
      </c>
      <c r="AF2139" t="s">
        <v>0</v>
      </c>
      <c r="AG2139" t="s">
        <v>0</v>
      </c>
      <c r="AH2139" t="s">
        <v>0</v>
      </c>
      <c r="AI2139">
        <v>10.9688</v>
      </c>
      <c r="AJ2139">
        <v>4.1759000000000004</v>
      </c>
      <c r="AK2139" t="s">
        <v>0</v>
      </c>
      <c r="AL2139" t="s">
        <v>0</v>
      </c>
      <c r="AM2139" t="s">
        <v>0</v>
      </c>
      <c r="AN2139" t="s">
        <v>0</v>
      </c>
      <c r="AO2139" t="s">
        <v>0</v>
      </c>
      <c r="AP2139" t="s">
        <v>0</v>
      </c>
      <c r="AQ2139" t="s">
        <v>0</v>
      </c>
      <c r="AR2139">
        <v>43.25</v>
      </c>
      <c r="AS2139">
        <v>4.8333000000000004</v>
      </c>
      <c r="AT2139">
        <v>14.6104</v>
      </c>
      <c r="AU2139">
        <v>38.049100000000003</v>
      </c>
      <c r="AV2139">
        <v>3.7852000000000001</v>
      </c>
      <c r="AW2139" t="s">
        <v>0</v>
      </c>
      <c r="AX2139">
        <v>31.9375</v>
      </c>
      <c r="AY2139" t="s">
        <v>0</v>
      </c>
      <c r="AZ2139">
        <v>29.5</v>
      </c>
      <c r="BA2139" t="s">
        <v>0</v>
      </c>
      <c r="BB2139">
        <v>35.539000000000001</v>
      </c>
      <c r="BC2139" t="s">
        <v>0</v>
      </c>
      <c r="BD2139">
        <v>52</v>
      </c>
      <c r="BE2139" t="s">
        <v>0</v>
      </c>
      <c r="BF2139">
        <v>27.117599999999999</v>
      </c>
      <c r="BG2139">
        <v>34.75</v>
      </c>
      <c r="BH2139">
        <v>51.563000000000002</v>
      </c>
      <c r="BI2139">
        <v>35.1875</v>
      </c>
      <c r="BJ2139">
        <v>14.982200000000001</v>
      </c>
      <c r="BK2139">
        <v>7.3193999999999999</v>
      </c>
      <c r="BL2139">
        <v>34.625</v>
      </c>
      <c r="BM2139">
        <v>17.583300000000001</v>
      </c>
      <c r="BN2139">
        <v>6.02</v>
      </c>
      <c r="BO2139" t="s">
        <v>0</v>
      </c>
      <c r="BP2139">
        <v>32.164200000000001</v>
      </c>
      <c r="BQ2139" t="s">
        <v>0</v>
      </c>
      <c r="BR2139">
        <v>39.1875</v>
      </c>
      <c r="BS2139" t="s">
        <v>0</v>
      </c>
      <c r="BT2139">
        <v>2.0508000000000002</v>
      </c>
      <c r="BU2139">
        <v>51.039000000000001</v>
      </c>
      <c r="BV2139" t="s">
        <v>0</v>
      </c>
      <c r="BW2139">
        <v>40.82</v>
      </c>
      <c r="BX2139">
        <v>16.3125</v>
      </c>
      <c r="BY2139">
        <v>7.6718999999999999</v>
      </c>
      <c r="BZ2139">
        <v>34.313000000000002</v>
      </c>
      <c r="CA2139">
        <v>279.03480000000002</v>
      </c>
      <c r="CB2139">
        <v>24.8521</v>
      </c>
      <c r="CC2139">
        <v>27.4253</v>
      </c>
      <c r="CD2139">
        <v>28</v>
      </c>
      <c r="CE2139">
        <v>34.563000000000002</v>
      </c>
      <c r="CF2139" t="s">
        <v>0</v>
      </c>
      <c r="CG2139" t="s">
        <v>0</v>
      </c>
      <c r="CH2139" t="s">
        <v>0</v>
      </c>
      <c r="CI2139">
        <v>30.75</v>
      </c>
      <c r="CJ2139">
        <v>33.9375</v>
      </c>
      <c r="CK2139" t="s">
        <v>0</v>
      </c>
      <c r="CL2139" t="s">
        <v>0</v>
      </c>
      <c r="CM2139" t="s">
        <v>0</v>
      </c>
      <c r="CN2139" t="s">
        <v>0</v>
      </c>
      <c r="CO2139" t="s">
        <v>0</v>
      </c>
      <c r="CP2139">
        <v>2.3437999999999999</v>
      </c>
      <c r="CQ2139" t="s">
        <v>0</v>
      </c>
      <c r="CR2139" t="s">
        <v>0</v>
      </c>
      <c r="CS2139">
        <v>21.631900000000002</v>
      </c>
      <c r="CT2139" t="s">
        <v>0</v>
      </c>
      <c r="CU2139">
        <v>21.359400000000001</v>
      </c>
      <c r="CV2139">
        <v>43.905999999999999</v>
      </c>
      <c r="CW2139">
        <v>68.708299999999994</v>
      </c>
      <c r="CX2139" t="s">
        <v>0</v>
      </c>
      <c r="CY2139" t="s">
        <v>0</v>
      </c>
      <c r="CZ2139" t="s">
        <v>0</v>
      </c>
      <c r="DA2139">
        <v>14.656000000000001</v>
      </c>
      <c r="DB2139">
        <v>44.625</v>
      </c>
      <c r="DC2139" t="s">
        <v>0</v>
      </c>
      <c r="DD2139">
        <v>21.5305</v>
      </c>
      <c r="DE2139">
        <v>25.770800000000001</v>
      </c>
      <c r="DF2139">
        <v>1.7551999999999999</v>
      </c>
      <c r="DG2139">
        <v>23.25</v>
      </c>
      <c r="DH2139">
        <v>18.724499999999999</v>
      </c>
      <c r="DI2139" t="s">
        <v>0</v>
      </c>
      <c r="DJ2139" t="s">
        <v>0</v>
      </c>
      <c r="DK2139">
        <v>56.766100000000002</v>
      </c>
      <c r="DL2139" t="s">
        <v>0</v>
      </c>
      <c r="DM2139" t="s">
        <v>0</v>
      </c>
      <c r="DN2139" t="s">
        <v>0</v>
      </c>
      <c r="DO2139" t="s">
        <v>0</v>
      </c>
      <c r="DP2139">
        <v>9.3645999999999994</v>
      </c>
      <c r="DQ2139" t="s">
        <v>0</v>
      </c>
      <c r="DR2139">
        <v>26.777799999999999</v>
      </c>
      <c r="DS2139" t="s">
        <v>0</v>
      </c>
      <c r="DT2139" t="s">
        <v>0</v>
      </c>
      <c r="DU2139" t="s">
        <v>0</v>
      </c>
      <c r="DV2139">
        <v>18.593800000000002</v>
      </c>
      <c r="DW2139">
        <v>41.468800000000002</v>
      </c>
      <c r="DX2139" t="s">
        <v>0</v>
      </c>
      <c r="DY2139">
        <v>20.3125</v>
      </c>
      <c r="DZ2139" t="s">
        <v>0</v>
      </c>
      <c r="EA2139">
        <v>44.077300000000001</v>
      </c>
      <c r="EB2139">
        <v>28.5625</v>
      </c>
      <c r="EC2139" t="s">
        <v>0</v>
      </c>
      <c r="ED2139" t="s">
        <v>0</v>
      </c>
      <c r="EE2139">
        <v>3.9687999999999999</v>
      </c>
      <c r="EF2139">
        <v>6.3365999999999998</v>
      </c>
      <c r="EG2139">
        <v>7.0640000000000001</v>
      </c>
      <c r="EH2139">
        <v>34.843000000000004</v>
      </c>
      <c r="EI2139" t="s">
        <v>0</v>
      </c>
      <c r="EJ2139" t="s">
        <v>0</v>
      </c>
      <c r="EK2139" t="s">
        <v>0</v>
      </c>
      <c r="EL2139" t="s">
        <v>0</v>
      </c>
      <c r="EM2139" t="s">
        <v>0</v>
      </c>
      <c r="EN2139">
        <v>25.109300000000001</v>
      </c>
      <c r="EO2139" t="s">
        <v>0</v>
      </c>
      <c r="EP2139">
        <v>23.4375</v>
      </c>
      <c r="EQ2139">
        <v>8.32</v>
      </c>
      <c r="ER2139">
        <v>37.9375</v>
      </c>
      <c r="ES2139">
        <v>50.106000000000002</v>
      </c>
      <c r="ET2139">
        <v>11.708299999999999</v>
      </c>
      <c r="EU2139" t="s">
        <v>0</v>
      </c>
      <c r="EV2139" t="s">
        <v>0</v>
      </c>
      <c r="EW2139" t="s">
        <v>0</v>
      </c>
      <c r="EX2139" t="s">
        <v>0</v>
      </c>
      <c r="EY2139">
        <v>14.2188</v>
      </c>
      <c r="EZ2139">
        <v>45.25</v>
      </c>
      <c r="FA2139">
        <v>21.300999999999998</v>
      </c>
      <c r="FB2139">
        <v>27.8125</v>
      </c>
      <c r="FC2139">
        <v>15.8438</v>
      </c>
      <c r="FD2139">
        <v>32.75</v>
      </c>
      <c r="FE2139">
        <v>32.3125</v>
      </c>
      <c r="FF2139">
        <v>5.5156000000000001</v>
      </c>
      <c r="FG2139" t="s">
        <v>0</v>
      </c>
      <c r="FH2139">
        <v>24.5</v>
      </c>
      <c r="FI2139">
        <v>13.125</v>
      </c>
      <c r="FJ2139">
        <v>32.94</v>
      </c>
      <c r="FK2139" t="s">
        <v>0</v>
      </c>
      <c r="FL2139">
        <v>20.865500000000001</v>
      </c>
      <c r="FM2139">
        <v>27.8125</v>
      </c>
      <c r="FN2139">
        <v>42.3125</v>
      </c>
      <c r="FO2139" t="s">
        <v>0</v>
      </c>
      <c r="FP2139">
        <v>10.875</v>
      </c>
      <c r="FQ2139" t="s">
        <v>0</v>
      </c>
      <c r="FR2139" t="s">
        <v>0</v>
      </c>
      <c r="FS2139" t="s">
        <v>0</v>
      </c>
      <c r="FT2139">
        <v>36.564300000000003</v>
      </c>
      <c r="FU2139" t="s">
        <v>0</v>
      </c>
      <c r="FV2139" t="s">
        <v>0</v>
      </c>
      <c r="FW2139" t="s">
        <v>0</v>
      </c>
      <c r="FX2139" t="s">
        <v>0</v>
      </c>
      <c r="FY2139">
        <v>7</v>
      </c>
      <c r="FZ2139">
        <v>33.8125</v>
      </c>
      <c r="GA2139">
        <v>30.0625</v>
      </c>
      <c r="GB2139" t="s">
        <v>0</v>
      </c>
      <c r="GC2139" t="s">
        <v>0</v>
      </c>
      <c r="GD2139" t="s">
        <v>0</v>
      </c>
      <c r="GE2139" t="s">
        <v>0</v>
      </c>
      <c r="GF2139" t="s">
        <v>0</v>
      </c>
      <c r="GG2139">
        <v>10.708299999999999</v>
      </c>
      <c r="GH2139" t="s">
        <v>0</v>
      </c>
      <c r="GI2139">
        <v>8.4951000000000008</v>
      </c>
      <c r="GJ2139" t="s">
        <v>0</v>
      </c>
      <c r="GK2139" t="s">
        <v>0</v>
      </c>
      <c r="GL2139" t="s">
        <v>0</v>
      </c>
      <c r="GM2139">
        <v>24.625</v>
      </c>
      <c r="GN2139" t="s">
        <v>0</v>
      </c>
      <c r="GO2139" t="s">
        <v>0</v>
      </c>
      <c r="GP2139" t="s">
        <v>0</v>
      </c>
      <c r="GQ2139">
        <v>21.952999999999999</v>
      </c>
      <c r="GR2139">
        <v>25.373000000000001</v>
      </c>
      <c r="GS2139" t="s">
        <v>0</v>
      </c>
      <c r="GT2139">
        <v>18.3125</v>
      </c>
      <c r="GU2139">
        <v>17.576699999999999</v>
      </c>
      <c r="GV2139">
        <v>13.854200000000001</v>
      </c>
      <c r="GW2139" t="s">
        <v>0</v>
      </c>
      <c r="GX2139" t="s">
        <v>0</v>
      </c>
      <c r="GY2139" t="s">
        <v>0</v>
      </c>
      <c r="GZ2139">
        <v>36.875</v>
      </c>
      <c r="HA2139" t="s">
        <v>0</v>
      </c>
      <c r="HB2139">
        <v>21</v>
      </c>
      <c r="HC2139" t="s">
        <v>0</v>
      </c>
      <c r="HD2139" t="s">
        <v>0</v>
      </c>
      <c r="HE2139">
        <v>50.375</v>
      </c>
      <c r="HF2139">
        <v>22.9375</v>
      </c>
      <c r="HG2139">
        <v>24.541699999999999</v>
      </c>
      <c r="HH2139" t="s">
        <v>0</v>
      </c>
      <c r="HI2139" t="s">
        <v>0</v>
      </c>
      <c r="HJ2139" t="s">
        <v>0</v>
      </c>
      <c r="HK2139">
        <v>23.146000000000001</v>
      </c>
      <c r="HL2139">
        <v>19.520800000000001</v>
      </c>
      <c r="HM2139" t="s">
        <v>0</v>
      </c>
      <c r="HN2139">
        <v>51.531300000000002</v>
      </c>
      <c r="HO2139" t="s">
        <v>0</v>
      </c>
      <c r="HP2139" t="s">
        <v>0</v>
      </c>
      <c r="HQ2139">
        <v>15.1875</v>
      </c>
      <c r="HR2139" t="s">
        <v>0</v>
      </c>
      <c r="HS2139">
        <v>39.627099999999999</v>
      </c>
      <c r="HT2139">
        <v>10.7766</v>
      </c>
      <c r="HU2139" t="s">
        <v>0</v>
      </c>
      <c r="HV2139">
        <v>10.9946</v>
      </c>
      <c r="HW2139">
        <v>11.859400000000001</v>
      </c>
      <c r="HX2139">
        <v>4.7422000000000004</v>
      </c>
      <c r="HY2139" t="s">
        <v>0</v>
      </c>
      <c r="HZ2139">
        <v>17.151499999999999</v>
      </c>
      <c r="IA2139">
        <v>35.3125</v>
      </c>
      <c r="IB2139">
        <v>26.062999999999999</v>
      </c>
      <c r="IC2139">
        <v>50.125</v>
      </c>
      <c r="ID2139" t="s">
        <v>0</v>
      </c>
      <c r="IE2139" t="s">
        <v>0</v>
      </c>
      <c r="IF2139">
        <v>16</v>
      </c>
      <c r="IG2139">
        <v>47</v>
      </c>
      <c r="IH2139" t="s">
        <v>0</v>
      </c>
      <c r="II2139" t="s">
        <v>0</v>
      </c>
      <c r="IJ2139" t="s">
        <v>0</v>
      </c>
      <c r="IK2139" t="s">
        <v>0</v>
      </c>
      <c r="IL2139" t="s">
        <v>0</v>
      </c>
      <c r="IM2139">
        <v>50.894599999999997</v>
      </c>
      <c r="IN2139">
        <v>30.3125</v>
      </c>
      <c r="IO2139" t="s">
        <v>0</v>
      </c>
      <c r="IP2139" t="s">
        <v>0</v>
      </c>
      <c r="IQ2139" t="s">
        <v>0</v>
      </c>
      <c r="IR2139" t="s">
        <v>0</v>
      </c>
      <c r="IS2139" t="s">
        <v>0</v>
      </c>
      <c r="IT2139" t="s">
        <v>0</v>
      </c>
      <c r="IU2139">
        <v>30.875</v>
      </c>
      <c r="IV2139">
        <v>19.9375</v>
      </c>
      <c r="IW2139">
        <v>7.6718999999999999</v>
      </c>
      <c r="IX2139" t="s">
        <v>0</v>
      </c>
      <c r="IY2139">
        <v>19.4314</v>
      </c>
      <c r="IZ2139" t="s">
        <v>0</v>
      </c>
      <c r="JA2139">
        <v>38</v>
      </c>
      <c r="JB2139" t="s">
        <v>0</v>
      </c>
      <c r="JC2139">
        <v>41.791699999999999</v>
      </c>
      <c r="JD2139" t="s">
        <v>0</v>
      </c>
      <c r="JE2139">
        <v>43.25</v>
      </c>
      <c r="JF2139">
        <v>35.3125</v>
      </c>
      <c r="JG2139" t="s">
        <v>0</v>
      </c>
      <c r="JH2139" t="s">
        <v>0</v>
      </c>
      <c r="JI2139">
        <v>11.75</v>
      </c>
      <c r="JJ2139" t="s">
        <v>0</v>
      </c>
      <c r="JK2139">
        <v>53.8292</v>
      </c>
      <c r="JL2139" t="s">
        <v>0</v>
      </c>
      <c r="JM2139" t="s">
        <v>0</v>
      </c>
      <c r="JN2139">
        <v>35.875</v>
      </c>
      <c r="JO2139">
        <v>11.515599999999999</v>
      </c>
      <c r="JP2139">
        <v>21.343800000000002</v>
      </c>
      <c r="JQ2139">
        <v>2.4207000000000001</v>
      </c>
      <c r="JR2139">
        <v>17.510400000000001</v>
      </c>
      <c r="JS2139">
        <v>13.6439</v>
      </c>
      <c r="JT2139" t="s">
        <v>0</v>
      </c>
      <c r="JU2139">
        <v>27.468800000000002</v>
      </c>
      <c r="JV2139">
        <v>13.5093</v>
      </c>
      <c r="JW2139">
        <v>4.8440000000000003</v>
      </c>
      <c r="JX2139">
        <v>20.720300000000002</v>
      </c>
      <c r="JY2139">
        <v>23.531300000000002</v>
      </c>
      <c r="JZ2139" t="s">
        <v>0</v>
      </c>
      <c r="KA2139">
        <v>65.5</v>
      </c>
      <c r="KB2139">
        <v>57.344000000000001</v>
      </c>
      <c r="KC2139">
        <v>41.843800000000002</v>
      </c>
      <c r="KD2139">
        <v>16.468800000000002</v>
      </c>
      <c r="KE2139">
        <v>8.6875</v>
      </c>
      <c r="KF2139" t="s">
        <v>0</v>
      </c>
      <c r="KG2139">
        <v>9.0370000000000008</v>
      </c>
      <c r="KH2139" t="s">
        <v>0</v>
      </c>
      <c r="KI2139" t="s">
        <v>0</v>
      </c>
      <c r="KJ2139" t="s">
        <v>0</v>
      </c>
      <c r="KK2139" t="s">
        <v>0</v>
      </c>
      <c r="KL2139">
        <v>25.1875</v>
      </c>
      <c r="KM2139" t="s">
        <v>0</v>
      </c>
      <c r="KN2139">
        <v>28.125</v>
      </c>
      <c r="KO2139" t="s">
        <v>0</v>
      </c>
      <c r="KP2139">
        <v>26.229399999999998</v>
      </c>
      <c r="KQ2139">
        <v>27.969000000000001</v>
      </c>
      <c r="KR2139" t="s">
        <v>0</v>
      </c>
      <c r="KS2139">
        <v>59.75</v>
      </c>
      <c r="KT2139" t="s">
        <v>0</v>
      </c>
      <c r="KU2139" t="s">
        <v>0</v>
      </c>
      <c r="KV2139">
        <v>25.968800000000002</v>
      </c>
      <c r="KW2139" t="s">
        <v>0</v>
      </c>
      <c r="KX2139">
        <v>9.0155999999999992</v>
      </c>
      <c r="KY2139">
        <v>26.937999999999999</v>
      </c>
      <c r="KZ2139" t="s">
        <v>0</v>
      </c>
      <c r="LA2139" t="s">
        <v>0</v>
      </c>
      <c r="LB2139">
        <v>43</v>
      </c>
      <c r="LC2139">
        <v>30.479199999999999</v>
      </c>
      <c r="LD2139">
        <v>45.094000000000001</v>
      </c>
      <c r="LE2139" t="s">
        <v>0</v>
      </c>
      <c r="LF2139">
        <v>10.0685</v>
      </c>
      <c r="LG2139" t="s">
        <v>0</v>
      </c>
      <c r="LH2139" t="s">
        <v>0</v>
      </c>
      <c r="LI2139">
        <v>61.076099999999997</v>
      </c>
      <c r="LJ2139">
        <v>10.965</v>
      </c>
      <c r="LK2139">
        <v>30.740200000000002</v>
      </c>
      <c r="LL2139" t="s">
        <v>0</v>
      </c>
      <c r="LM2139" t="s">
        <v>0</v>
      </c>
      <c r="LN2139">
        <v>67.508300000000006</v>
      </c>
      <c r="LO2139" t="s">
        <v>0</v>
      </c>
      <c r="LP2139">
        <v>22.25</v>
      </c>
      <c r="LQ2139">
        <v>17.156300000000002</v>
      </c>
      <c r="LR2139" t="s">
        <v>0</v>
      </c>
      <c r="LS2139">
        <v>9.2777999999999992</v>
      </c>
      <c r="LT2139">
        <v>9.7655999999999992</v>
      </c>
      <c r="LU2139" t="s">
        <v>0</v>
      </c>
      <c r="LV2139" t="s">
        <v>0</v>
      </c>
      <c r="LW2139">
        <v>30.218800000000002</v>
      </c>
      <c r="LX2139">
        <v>27.9375</v>
      </c>
      <c r="LY2139" t="s">
        <v>0</v>
      </c>
      <c r="LZ2139">
        <v>10.634499999999999</v>
      </c>
      <c r="MA2139">
        <v>5.7187999999999999</v>
      </c>
      <c r="MB2139" t="s">
        <v>0</v>
      </c>
      <c r="MC2139" t="s">
        <v>0</v>
      </c>
      <c r="MD2139">
        <v>51.567</v>
      </c>
      <c r="ME2139">
        <v>13.6309</v>
      </c>
      <c r="MF2139" t="s">
        <v>0</v>
      </c>
      <c r="MG2139" t="s">
        <v>0</v>
      </c>
      <c r="MH2139">
        <v>36.5625</v>
      </c>
      <c r="MI2139" t="s">
        <v>0</v>
      </c>
      <c r="MJ2139" t="s">
        <v>0</v>
      </c>
      <c r="MK2139">
        <v>13.203099999999999</v>
      </c>
      <c r="ML2139" t="s">
        <v>0</v>
      </c>
      <c r="MM2139" t="s">
        <v>0</v>
      </c>
      <c r="MN2139">
        <v>48.0625</v>
      </c>
      <c r="MO2139" t="s">
        <v>0</v>
      </c>
      <c r="MP2139" t="s">
        <v>0</v>
      </c>
      <c r="MQ2139">
        <v>13</v>
      </c>
      <c r="MR2139" t="s">
        <v>0</v>
      </c>
      <c r="MS2139">
        <v>8.3305000000000007</v>
      </c>
      <c r="MT2139">
        <v>22.718800000000002</v>
      </c>
      <c r="MU2139" t="s">
        <v>0</v>
      </c>
      <c r="MV2139" t="s">
        <v>0</v>
      </c>
      <c r="MW2139">
        <v>12.9498</v>
      </c>
      <c r="MX2139" t="s">
        <v>0</v>
      </c>
      <c r="MY2139" t="s">
        <v>0</v>
      </c>
      <c r="MZ2139" t="s">
        <v>0</v>
      </c>
      <c r="NA2139" t="s">
        <v>0</v>
      </c>
      <c r="NB2139">
        <v>16.6995</v>
      </c>
      <c r="NC2139">
        <v>16.375</v>
      </c>
      <c r="ND2139">
        <v>43</v>
      </c>
      <c r="NE2139">
        <v>28.6875</v>
      </c>
      <c r="NF2139" t="s">
        <v>0</v>
      </c>
      <c r="NG2139">
        <v>42.093800000000002</v>
      </c>
      <c r="NH2139">
        <v>9.8697999999999997</v>
      </c>
      <c r="NI2139">
        <v>32.666699999999999</v>
      </c>
      <c r="NJ2139">
        <v>5.4452999999999996</v>
      </c>
      <c r="NK2139" t="s">
        <v>0</v>
      </c>
      <c r="NL2139">
        <v>13.7813</v>
      </c>
      <c r="NM2139">
        <v>24</v>
      </c>
      <c r="NN2139" t="s">
        <v>0</v>
      </c>
      <c r="NO2139">
        <v>58.625</v>
      </c>
      <c r="NP2139">
        <v>14.1859</v>
      </c>
      <c r="NQ2139">
        <v>42.4375</v>
      </c>
      <c r="NR2139">
        <v>32.719000000000001</v>
      </c>
      <c r="NS2139">
        <v>10.3233</v>
      </c>
      <c r="NT2139" t="s">
        <v>0</v>
      </c>
      <c r="NU2139" t="s">
        <v>0</v>
      </c>
      <c r="NV2139">
        <v>30</v>
      </c>
      <c r="NW2139">
        <v>20.625</v>
      </c>
      <c r="NX2139">
        <v>11.8125</v>
      </c>
      <c r="NY2139">
        <v>8.3332999999999995</v>
      </c>
      <c r="NZ2139">
        <v>22.75</v>
      </c>
      <c r="OA2139" t="s">
        <v>0</v>
      </c>
      <c r="OB2139" t="s">
        <v>0</v>
      </c>
      <c r="OC2139" t="s">
        <v>0</v>
      </c>
      <c r="OD2139">
        <v>29.906300000000002</v>
      </c>
      <c r="OE2139">
        <v>37.8125</v>
      </c>
      <c r="OF2139">
        <v>25.6875</v>
      </c>
      <c r="OG2139" t="s">
        <v>0</v>
      </c>
      <c r="OH2139" t="s">
        <v>0</v>
      </c>
      <c r="OI2139">
        <v>23.531300000000002</v>
      </c>
      <c r="OJ2139">
        <v>12.148099999999999</v>
      </c>
      <c r="OK2139">
        <v>29.875</v>
      </c>
      <c r="OL2139" t="s">
        <v>0</v>
      </c>
      <c r="OM2139">
        <v>19.291</v>
      </c>
      <c r="ON2139">
        <v>1.8380999999999998</v>
      </c>
      <c r="OO2139">
        <v>14.593999999999999</v>
      </c>
      <c r="OP2139" t="s">
        <v>0</v>
      </c>
      <c r="OQ2139" t="s">
        <v>0</v>
      </c>
      <c r="OR2139">
        <v>60.0625</v>
      </c>
      <c r="OS2139" t="s">
        <v>0</v>
      </c>
      <c r="OT2139" t="s">
        <v>0</v>
      </c>
      <c r="OU2139">
        <v>8.7082999999999995</v>
      </c>
      <c r="OV2139" t="s">
        <v>0</v>
      </c>
      <c r="OW2139">
        <v>33.813000000000002</v>
      </c>
      <c r="OX2139" t="s">
        <v>0</v>
      </c>
      <c r="OY2139">
        <v>29.164000000000001</v>
      </c>
      <c r="OZ2139">
        <v>31.713699999999999</v>
      </c>
      <c r="PA2139">
        <v>25.1875</v>
      </c>
      <c r="PB2139">
        <v>43.25</v>
      </c>
      <c r="PC2139" t="s">
        <v>0</v>
      </c>
      <c r="PD2139">
        <v>15.834899999999999</v>
      </c>
      <c r="PE2139">
        <v>28.617999999999999</v>
      </c>
      <c r="PF2139">
        <v>18.827999999999999</v>
      </c>
      <c r="PG2139" t="s">
        <v>0</v>
      </c>
      <c r="PH2139" t="s">
        <v>0</v>
      </c>
      <c r="PI2139">
        <v>33.4375</v>
      </c>
      <c r="PJ2139" t="s">
        <v>0</v>
      </c>
      <c r="PK2139" t="s">
        <v>0</v>
      </c>
      <c r="PL2139">
        <v>51.25</v>
      </c>
      <c r="PM2139" t="s">
        <v>0</v>
      </c>
      <c r="PN2139" t="s">
        <v>0</v>
      </c>
      <c r="PO2139">
        <v>11.2188</v>
      </c>
      <c r="PP2139">
        <v>12.390599999999999</v>
      </c>
      <c r="PQ2139">
        <v>39.6875</v>
      </c>
      <c r="PR2139" t="s">
        <v>0</v>
      </c>
      <c r="PS2139" t="s">
        <v>0</v>
      </c>
      <c r="PT2139" t="s">
        <v>0</v>
      </c>
      <c r="PU2139">
        <v>31.781300000000002</v>
      </c>
      <c r="PV2139">
        <v>43</v>
      </c>
      <c r="PW2139">
        <v>20.984400000000001</v>
      </c>
      <c r="PX2139">
        <v>12.515599999999999</v>
      </c>
      <c r="PY2139">
        <v>2.6757999999999997</v>
      </c>
      <c r="PZ2139">
        <v>33.155000000000001</v>
      </c>
      <c r="QA2139" t="s">
        <v>0</v>
      </c>
      <c r="QB2139" t="s">
        <v>0</v>
      </c>
      <c r="QC2139" t="s">
        <v>0</v>
      </c>
      <c r="QD2139">
        <v>45.905999999999999</v>
      </c>
      <c r="QE2139" t="s">
        <v>0</v>
      </c>
      <c r="QF2139">
        <v>19.625</v>
      </c>
      <c r="QG2139" t="s">
        <v>0</v>
      </c>
      <c r="QH2139" t="s">
        <v>0</v>
      </c>
      <c r="QI2139">
        <v>13.5938</v>
      </c>
      <c r="QJ2139">
        <v>36</v>
      </c>
      <c r="QK2139" t="s">
        <v>0</v>
      </c>
      <c r="QL2139" t="s">
        <v>0</v>
      </c>
      <c r="QM2139" t="s">
        <v>0</v>
      </c>
      <c r="QN2139">
        <v>12.8956</v>
      </c>
      <c r="QO2139">
        <v>14.171900000000001</v>
      </c>
      <c r="QP2139" t="s">
        <v>0</v>
      </c>
      <c r="QQ2139">
        <v>8.3520000000000003</v>
      </c>
      <c r="QR2139">
        <v>52.25</v>
      </c>
      <c r="QS2139">
        <v>12.8125</v>
      </c>
      <c r="QT2139" t="s">
        <v>0</v>
      </c>
      <c r="QU2139">
        <v>25.375</v>
      </c>
      <c r="QV2139">
        <v>19.618099999999998</v>
      </c>
      <c r="QW2139">
        <v>22.469000000000001</v>
      </c>
      <c r="QX2139" t="s">
        <v>0</v>
      </c>
      <c r="QY2139">
        <v>5.6589</v>
      </c>
      <c r="QZ2139">
        <v>11.3538</v>
      </c>
      <c r="RA2139" t="s">
        <v>0</v>
      </c>
      <c r="RB2139">
        <v>8.0071999999999992</v>
      </c>
      <c r="RC2139">
        <v>35.021000000000001</v>
      </c>
      <c r="RD2139">
        <v>28.247399999999999</v>
      </c>
      <c r="RE2139" t="s">
        <v>0</v>
      </c>
      <c r="RF2139" t="s">
        <v>0</v>
      </c>
      <c r="RG2139" t="s">
        <v>0</v>
      </c>
      <c r="RH2139">
        <v>14.9711</v>
      </c>
      <c r="RI2139">
        <v>42.5764</v>
      </c>
      <c r="RJ2139">
        <v>13.75</v>
      </c>
      <c r="RK2139">
        <v>12.452999999999999</v>
      </c>
      <c r="RL2139">
        <v>18.125</v>
      </c>
      <c r="RM2139">
        <v>17.3125</v>
      </c>
      <c r="RN2139">
        <v>13.9688</v>
      </c>
      <c r="RO2139">
        <v>27.75</v>
      </c>
      <c r="RP2139">
        <v>21.625</v>
      </c>
      <c r="RQ2139">
        <v>67.875</v>
      </c>
      <c r="RR2139" t="s">
        <v>0</v>
      </c>
      <c r="RS2139">
        <v>44.9375</v>
      </c>
      <c r="RT2139">
        <v>25.112200000000001</v>
      </c>
      <c r="RU2139">
        <v>25.656300000000002</v>
      </c>
      <c r="RV2139" t="s">
        <v>0</v>
      </c>
      <c r="RW2139" t="s">
        <v>0</v>
      </c>
      <c r="RX2139" t="s">
        <v>0</v>
      </c>
      <c r="RY2139">
        <v>22.9955</v>
      </c>
      <c r="RZ2139" t="s">
        <v>0</v>
      </c>
      <c r="SA2139" t="s">
        <v>0</v>
      </c>
      <c r="SB2139">
        <v>28.718800000000002</v>
      </c>
      <c r="SC2139" t="s">
        <v>0</v>
      </c>
      <c r="SD2139">
        <v>31.968800000000002</v>
      </c>
      <c r="SE2139" t="s">
        <v>0</v>
      </c>
      <c r="SF2139">
        <v>125.14319999999999</v>
      </c>
      <c r="SG2139" t="s">
        <v>0</v>
      </c>
      <c r="SH2139">
        <v>5.3479999999999999</v>
      </c>
      <c r="SI2139" t="s">
        <v>0</v>
      </c>
      <c r="SJ2139" t="s">
        <v>0</v>
      </c>
      <c r="SK2139" t="s">
        <v>0</v>
      </c>
      <c r="SL2139" t="s">
        <v>0</v>
      </c>
      <c r="SM2139" t="s">
        <v>0</v>
      </c>
    </row>
    <row r="2140" spans="1:507" x14ac:dyDescent="0.3">
      <c r="A2140" s="1">
        <v>35867</v>
      </c>
      <c r="B2140" t="s">
        <v>0</v>
      </c>
      <c r="C2140" t="s">
        <v>0</v>
      </c>
      <c r="D2140" t="s">
        <v>0</v>
      </c>
      <c r="E2140" t="s">
        <v>0</v>
      </c>
      <c r="F2140" t="s">
        <v>0</v>
      </c>
      <c r="G2140">
        <v>7.2168999999999999</v>
      </c>
      <c r="H2140" t="s">
        <v>0</v>
      </c>
      <c r="I2140">
        <v>17.426100000000002</v>
      </c>
      <c r="J2140" t="s">
        <v>0</v>
      </c>
      <c r="K2140" t="s">
        <v>0</v>
      </c>
      <c r="L2140">
        <v>16.875</v>
      </c>
      <c r="M2140">
        <v>19.333500000000001</v>
      </c>
      <c r="N2140">
        <v>26.348700000000001</v>
      </c>
      <c r="O2140" t="s">
        <v>0</v>
      </c>
      <c r="P2140" t="s">
        <v>0</v>
      </c>
      <c r="Q2140">
        <v>38.6875</v>
      </c>
      <c r="R2140">
        <v>49.4375</v>
      </c>
      <c r="S2140">
        <v>23.875</v>
      </c>
      <c r="T2140">
        <v>8.0859000000000005</v>
      </c>
      <c r="U2140">
        <v>40.25</v>
      </c>
      <c r="V2140">
        <v>739.79160000000002</v>
      </c>
      <c r="W2140">
        <v>25.339500000000001</v>
      </c>
      <c r="X2140" t="s">
        <v>0</v>
      </c>
      <c r="Y2140">
        <v>10.7188</v>
      </c>
      <c r="Z2140" t="s">
        <v>0</v>
      </c>
      <c r="AA2140">
        <v>12.3125</v>
      </c>
      <c r="AB2140" t="s">
        <v>0</v>
      </c>
      <c r="AC2140">
        <v>14.328099999999999</v>
      </c>
      <c r="AD2140">
        <v>48.468800000000002</v>
      </c>
      <c r="AE2140" t="s">
        <v>0</v>
      </c>
      <c r="AF2140" t="s">
        <v>0</v>
      </c>
      <c r="AG2140" t="s">
        <v>0</v>
      </c>
      <c r="AH2140" t="s">
        <v>0</v>
      </c>
      <c r="AI2140">
        <v>10.9688</v>
      </c>
      <c r="AJ2140">
        <v>4.2963000000000005</v>
      </c>
      <c r="AK2140" t="s">
        <v>0</v>
      </c>
      <c r="AL2140" t="s">
        <v>0</v>
      </c>
      <c r="AM2140" t="s">
        <v>0</v>
      </c>
      <c r="AN2140" t="s">
        <v>0</v>
      </c>
      <c r="AO2140" t="s">
        <v>0</v>
      </c>
      <c r="AP2140" t="s">
        <v>0</v>
      </c>
      <c r="AQ2140" t="s">
        <v>0</v>
      </c>
      <c r="AR2140">
        <v>42.917000000000002</v>
      </c>
      <c r="AS2140">
        <v>4.8611000000000004</v>
      </c>
      <c r="AT2140">
        <v>14.745699999999999</v>
      </c>
      <c r="AU2140">
        <v>37.6736</v>
      </c>
      <c r="AV2140">
        <v>3.7265999999999999</v>
      </c>
      <c r="AW2140" t="s">
        <v>0</v>
      </c>
      <c r="AX2140">
        <v>31.9375</v>
      </c>
      <c r="AY2140" t="s">
        <v>0</v>
      </c>
      <c r="AZ2140">
        <v>28.75</v>
      </c>
      <c r="BA2140" t="s">
        <v>0</v>
      </c>
      <c r="BB2140">
        <v>35.116</v>
      </c>
      <c r="BC2140" t="s">
        <v>0</v>
      </c>
      <c r="BD2140">
        <v>51.3125</v>
      </c>
      <c r="BE2140" t="s">
        <v>0</v>
      </c>
      <c r="BF2140">
        <v>26.917000000000002</v>
      </c>
      <c r="BG2140">
        <v>34.313000000000002</v>
      </c>
      <c r="BH2140">
        <v>51.813000000000002</v>
      </c>
      <c r="BI2140">
        <v>34.5625</v>
      </c>
      <c r="BJ2140">
        <v>14.6088</v>
      </c>
      <c r="BK2140">
        <v>7.5972</v>
      </c>
      <c r="BL2140">
        <v>34.719000000000001</v>
      </c>
      <c r="BM2140">
        <v>17.833300000000001</v>
      </c>
      <c r="BN2140">
        <v>6.0067000000000004</v>
      </c>
      <c r="BO2140" t="s">
        <v>0</v>
      </c>
      <c r="BP2140">
        <v>32.164200000000001</v>
      </c>
      <c r="BQ2140" t="s">
        <v>0</v>
      </c>
      <c r="BR2140">
        <v>38.3125</v>
      </c>
      <c r="BS2140" t="s">
        <v>0</v>
      </c>
      <c r="BT2140">
        <v>2.0390999999999999</v>
      </c>
      <c r="BU2140">
        <v>50.860599999999998</v>
      </c>
      <c r="BV2140" t="s">
        <v>0</v>
      </c>
      <c r="BW2140">
        <v>39.700000000000003</v>
      </c>
      <c r="BX2140">
        <v>17.0625</v>
      </c>
      <c r="BY2140">
        <v>7.6718999999999999</v>
      </c>
      <c r="BZ2140">
        <v>34.25</v>
      </c>
      <c r="CA2140">
        <v>280.19740000000002</v>
      </c>
      <c r="CB2140">
        <v>25.241199999999999</v>
      </c>
      <c r="CC2140">
        <v>27.305700000000002</v>
      </c>
      <c r="CD2140">
        <v>28.093800000000002</v>
      </c>
      <c r="CE2140">
        <v>34.813000000000002</v>
      </c>
      <c r="CF2140" t="s">
        <v>0</v>
      </c>
      <c r="CG2140" t="s">
        <v>0</v>
      </c>
      <c r="CH2140" t="s">
        <v>0</v>
      </c>
      <c r="CI2140">
        <v>30.468800000000002</v>
      </c>
      <c r="CJ2140">
        <v>33.5</v>
      </c>
      <c r="CK2140" t="s">
        <v>0</v>
      </c>
      <c r="CL2140" t="s">
        <v>0</v>
      </c>
      <c r="CM2140" t="s">
        <v>0</v>
      </c>
      <c r="CN2140" t="s">
        <v>0</v>
      </c>
      <c r="CO2140" t="s">
        <v>0</v>
      </c>
      <c r="CP2140">
        <v>2.375</v>
      </c>
      <c r="CQ2140" t="s">
        <v>0</v>
      </c>
      <c r="CR2140" t="s">
        <v>0</v>
      </c>
      <c r="CS2140">
        <v>21.784700000000001</v>
      </c>
      <c r="CT2140" t="s">
        <v>0</v>
      </c>
      <c r="CU2140">
        <v>20.953099999999999</v>
      </c>
      <c r="CV2140">
        <v>43.405999999999999</v>
      </c>
      <c r="CW2140">
        <v>68.125</v>
      </c>
      <c r="CX2140" t="s">
        <v>0</v>
      </c>
      <c r="CY2140" t="s">
        <v>0</v>
      </c>
      <c r="CZ2140" t="s">
        <v>0</v>
      </c>
      <c r="DA2140">
        <v>14.984</v>
      </c>
      <c r="DB2140">
        <v>44.875</v>
      </c>
      <c r="DC2140" t="s">
        <v>0</v>
      </c>
      <c r="DD2140">
        <v>21.479700000000001</v>
      </c>
      <c r="DE2140">
        <v>25.895800000000001</v>
      </c>
      <c r="DF2140">
        <v>1.75</v>
      </c>
      <c r="DG2140">
        <v>22.5</v>
      </c>
      <c r="DH2140">
        <v>18.6768</v>
      </c>
      <c r="DI2140" t="s">
        <v>0</v>
      </c>
      <c r="DJ2140" t="s">
        <v>0</v>
      </c>
      <c r="DK2140">
        <v>57.304499999999997</v>
      </c>
      <c r="DL2140" t="s">
        <v>0</v>
      </c>
      <c r="DM2140" t="s">
        <v>0</v>
      </c>
      <c r="DN2140" t="s">
        <v>0</v>
      </c>
      <c r="DO2140" t="s">
        <v>0</v>
      </c>
      <c r="DP2140">
        <v>9.4479000000000006</v>
      </c>
      <c r="DQ2140" t="s">
        <v>0</v>
      </c>
      <c r="DR2140">
        <v>27.1111</v>
      </c>
      <c r="DS2140" t="s">
        <v>0</v>
      </c>
      <c r="DT2140" t="s">
        <v>0</v>
      </c>
      <c r="DU2140" t="s">
        <v>0</v>
      </c>
      <c r="DV2140">
        <v>18.468800000000002</v>
      </c>
      <c r="DW2140">
        <v>41.5</v>
      </c>
      <c r="DX2140" t="s">
        <v>0</v>
      </c>
      <c r="DY2140">
        <v>20.3125</v>
      </c>
      <c r="DZ2140" t="s">
        <v>0</v>
      </c>
      <c r="EA2140">
        <v>43.484400000000001</v>
      </c>
      <c r="EB2140">
        <v>28.4375</v>
      </c>
      <c r="EC2140" t="s">
        <v>0</v>
      </c>
      <c r="ED2140" t="s">
        <v>0</v>
      </c>
      <c r="EE2140">
        <v>4</v>
      </c>
      <c r="EF2140">
        <v>6.3365999999999998</v>
      </c>
      <c r="EG2140">
        <v>7.0225999999999997</v>
      </c>
      <c r="EH2140">
        <v>34.863599999999998</v>
      </c>
      <c r="EI2140" t="s">
        <v>0</v>
      </c>
      <c r="EJ2140" t="s">
        <v>0</v>
      </c>
      <c r="EK2140" t="s">
        <v>0</v>
      </c>
      <c r="EL2140" t="s">
        <v>0</v>
      </c>
      <c r="EM2140" t="s">
        <v>0</v>
      </c>
      <c r="EN2140">
        <v>25.486000000000001</v>
      </c>
      <c r="EO2140" t="s">
        <v>0</v>
      </c>
      <c r="EP2140">
        <v>23.375</v>
      </c>
      <c r="EQ2140">
        <v>8.2827000000000002</v>
      </c>
      <c r="ER2140">
        <v>38.125</v>
      </c>
      <c r="ES2140">
        <v>50.051400000000001</v>
      </c>
      <c r="ET2140">
        <v>11.833299999999999</v>
      </c>
      <c r="EU2140" t="s">
        <v>0</v>
      </c>
      <c r="EV2140" t="s">
        <v>0</v>
      </c>
      <c r="EW2140" t="s">
        <v>0</v>
      </c>
      <c r="EX2140" t="s">
        <v>0</v>
      </c>
      <c r="EY2140">
        <v>14.0938</v>
      </c>
      <c r="EZ2140">
        <v>44.9375</v>
      </c>
      <c r="FA2140">
        <v>21.338000000000001</v>
      </c>
      <c r="FB2140">
        <v>27.875</v>
      </c>
      <c r="FC2140">
        <v>16.1875</v>
      </c>
      <c r="FD2140">
        <v>32.843800000000002</v>
      </c>
      <c r="FE2140">
        <v>31.843800000000002</v>
      </c>
      <c r="FF2140">
        <v>5.5937999999999999</v>
      </c>
      <c r="FG2140" t="s">
        <v>0</v>
      </c>
      <c r="FH2140">
        <v>24.406300000000002</v>
      </c>
      <c r="FI2140">
        <v>13.8125</v>
      </c>
      <c r="FJ2140">
        <v>33.06</v>
      </c>
      <c r="FK2140" t="s">
        <v>0</v>
      </c>
      <c r="FL2140">
        <v>20.553599999999999</v>
      </c>
      <c r="FM2140">
        <v>27.75</v>
      </c>
      <c r="FN2140">
        <v>42.3125</v>
      </c>
      <c r="FO2140" t="s">
        <v>0</v>
      </c>
      <c r="FP2140">
        <v>10.9063</v>
      </c>
      <c r="FQ2140" t="s">
        <v>0</v>
      </c>
      <c r="FR2140" t="s">
        <v>0</v>
      </c>
      <c r="FS2140" t="s">
        <v>0</v>
      </c>
      <c r="FT2140">
        <v>37.880099999999999</v>
      </c>
      <c r="FU2140" t="s">
        <v>0</v>
      </c>
      <c r="FV2140" t="s">
        <v>0</v>
      </c>
      <c r="FW2140" t="s">
        <v>0</v>
      </c>
      <c r="FX2140" t="s">
        <v>0</v>
      </c>
      <c r="FY2140">
        <v>7.25</v>
      </c>
      <c r="FZ2140">
        <v>34.281300000000002</v>
      </c>
      <c r="GA2140">
        <v>29.9375</v>
      </c>
      <c r="GB2140" t="s">
        <v>0</v>
      </c>
      <c r="GC2140" t="s">
        <v>0</v>
      </c>
      <c r="GD2140" t="s">
        <v>0</v>
      </c>
      <c r="GE2140" t="s">
        <v>0</v>
      </c>
      <c r="GF2140" t="s">
        <v>0</v>
      </c>
      <c r="GG2140">
        <v>10.770799999999999</v>
      </c>
      <c r="GH2140" t="s">
        <v>0</v>
      </c>
      <c r="GI2140">
        <v>8.4878</v>
      </c>
      <c r="GJ2140" t="s">
        <v>0</v>
      </c>
      <c r="GK2140" t="s">
        <v>0</v>
      </c>
      <c r="GL2140" t="s">
        <v>0</v>
      </c>
      <c r="GM2140">
        <v>24.812999999999999</v>
      </c>
      <c r="GN2140" t="s">
        <v>0</v>
      </c>
      <c r="GO2140" t="s">
        <v>0</v>
      </c>
      <c r="GP2140" t="s">
        <v>0</v>
      </c>
      <c r="GQ2140">
        <v>21.905999999999999</v>
      </c>
      <c r="GR2140">
        <v>25.092700000000001</v>
      </c>
      <c r="GS2140" t="s">
        <v>0</v>
      </c>
      <c r="GT2140">
        <v>18.078099999999999</v>
      </c>
      <c r="GU2140">
        <v>17.288900000000002</v>
      </c>
      <c r="GV2140">
        <v>13.958299999999999</v>
      </c>
      <c r="GW2140" t="s">
        <v>0</v>
      </c>
      <c r="GX2140" t="s">
        <v>0</v>
      </c>
      <c r="GY2140" t="s">
        <v>0</v>
      </c>
      <c r="GZ2140">
        <v>36.25</v>
      </c>
      <c r="HA2140" t="s">
        <v>0</v>
      </c>
      <c r="HB2140">
        <v>20.8889</v>
      </c>
      <c r="HC2140" t="s">
        <v>0</v>
      </c>
      <c r="HD2140" t="s">
        <v>0</v>
      </c>
      <c r="HE2140">
        <v>49.688000000000002</v>
      </c>
      <c r="HF2140">
        <v>22.8125</v>
      </c>
      <c r="HG2140">
        <v>24.375</v>
      </c>
      <c r="HH2140" t="s">
        <v>0</v>
      </c>
      <c r="HI2140" t="s">
        <v>0</v>
      </c>
      <c r="HJ2140" t="s">
        <v>0</v>
      </c>
      <c r="HK2140">
        <v>23.062999999999999</v>
      </c>
      <c r="HL2140">
        <v>19.666699999999999</v>
      </c>
      <c r="HM2140" t="s">
        <v>0</v>
      </c>
      <c r="HN2140">
        <v>51.4375</v>
      </c>
      <c r="HO2140" t="s">
        <v>0</v>
      </c>
      <c r="HP2140" t="s">
        <v>0</v>
      </c>
      <c r="HQ2140">
        <v>15.2188</v>
      </c>
      <c r="HR2140" t="s">
        <v>0</v>
      </c>
      <c r="HS2140">
        <v>38.6751</v>
      </c>
      <c r="HT2140">
        <v>10.7995</v>
      </c>
      <c r="HU2140" t="s">
        <v>0</v>
      </c>
      <c r="HV2140">
        <v>10.9392</v>
      </c>
      <c r="HW2140">
        <v>11.921900000000001</v>
      </c>
      <c r="HX2140">
        <v>4.7733999999999996</v>
      </c>
      <c r="HY2140" t="s">
        <v>0</v>
      </c>
      <c r="HZ2140">
        <v>17.314299999999999</v>
      </c>
      <c r="IA2140">
        <v>35.468800000000002</v>
      </c>
      <c r="IB2140">
        <v>26.375</v>
      </c>
      <c r="IC2140">
        <v>49.843800000000002</v>
      </c>
      <c r="ID2140" t="s">
        <v>0</v>
      </c>
      <c r="IE2140" t="s">
        <v>0</v>
      </c>
      <c r="IF2140">
        <v>15.6389</v>
      </c>
      <c r="IG2140">
        <v>47.125</v>
      </c>
      <c r="IH2140" t="s">
        <v>0</v>
      </c>
      <c r="II2140" t="s">
        <v>0</v>
      </c>
      <c r="IJ2140" t="s">
        <v>0</v>
      </c>
      <c r="IK2140" t="s">
        <v>0</v>
      </c>
      <c r="IL2140" t="s">
        <v>0</v>
      </c>
      <c r="IM2140">
        <v>50.278500000000001</v>
      </c>
      <c r="IN2140">
        <v>30.5625</v>
      </c>
      <c r="IO2140" t="s">
        <v>0</v>
      </c>
      <c r="IP2140" t="s">
        <v>0</v>
      </c>
      <c r="IQ2140" t="s">
        <v>0</v>
      </c>
      <c r="IR2140" t="s">
        <v>0</v>
      </c>
      <c r="IS2140" t="s">
        <v>0</v>
      </c>
      <c r="IT2140" t="s">
        <v>0</v>
      </c>
      <c r="IU2140">
        <v>31.218800000000002</v>
      </c>
      <c r="IV2140">
        <v>19.850000000000001</v>
      </c>
      <c r="IW2140">
        <v>7.7656000000000001</v>
      </c>
      <c r="IX2140" t="s">
        <v>0</v>
      </c>
      <c r="IY2140">
        <v>19.724699999999999</v>
      </c>
      <c r="IZ2140" t="s">
        <v>0</v>
      </c>
      <c r="JA2140">
        <v>37.5625</v>
      </c>
      <c r="JB2140" t="s">
        <v>0</v>
      </c>
      <c r="JC2140">
        <v>41.770800000000001</v>
      </c>
      <c r="JD2140" t="s">
        <v>0</v>
      </c>
      <c r="JE2140">
        <v>43.875</v>
      </c>
      <c r="JF2140">
        <v>36</v>
      </c>
      <c r="JG2140" t="s">
        <v>0</v>
      </c>
      <c r="JH2140" t="s">
        <v>0</v>
      </c>
      <c r="JI2140">
        <v>11.645799999999999</v>
      </c>
      <c r="JJ2140" t="s">
        <v>0</v>
      </c>
      <c r="JK2140">
        <v>47.763100000000001</v>
      </c>
      <c r="JL2140" t="s">
        <v>0</v>
      </c>
      <c r="JM2140" t="s">
        <v>0</v>
      </c>
      <c r="JN2140">
        <v>35.281300000000002</v>
      </c>
      <c r="JO2140">
        <v>11.5</v>
      </c>
      <c r="JP2140">
        <v>21.453099999999999</v>
      </c>
      <c r="JQ2140">
        <v>2.3971</v>
      </c>
      <c r="JR2140">
        <v>17.510400000000001</v>
      </c>
      <c r="JS2140">
        <v>13.6729</v>
      </c>
      <c r="JT2140" t="s">
        <v>0</v>
      </c>
      <c r="JU2140">
        <v>27.375</v>
      </c>
      <c r="JV2140">
        <v>13.339</v>
      </c>
      <c r="JW2140">
        <v>5</v>
      </c>
      <c r="JX2140">
        <v>20.466999999999999</v>
      </c>
      <c r="JY2140">
        <v>23.25</v>
      </c>
      <c r="JZ2140" t="s">
        <v>0</v>
      </c>
      <c r="KA2140">
        <v>65.625</v>
      </c>
      <c r="KB2140">
        <v>57.25</v>
      </c>
      <c r="KC2140">
        <v>41.781300000000002</v>
      </c>
      <c r="KD2140">
        <v>16.406300000000002</v>
      </c>
      <c r="KE2140">
        <v>8.5234000000000005</v>
      </c>
      <c r="KF2140" t="s">
        <v>0</v>
      </c>
      <c r="KG2140">
        <v>9.1480999999999995</v>
      </c>
      <c r="KH2140" t="s">
        <v>0</v>
      </c>
      <c r="KI2140" t="s">
        <v>0</v>
      </c>
      <c r="KJ2140" t="s">
        <v>0</v>
      </c>
      <c r="KK2140" t="s">
        <v>0</v>
      </c>
      <c r="KL2140">
        <v>25.25</v>
      </c>
      <c r="KM2140" t="s">
        <v>0</v>
      </c>
      <c r="KN2140">
        <v>28.1875</v>
      </c>
      <c r="KO2140" t="s">
        <v>0</v>
      </c>
      <c r="KP2140">
        <v>25.872299999999999</v>
      </c>
      <c r="KQ2140">
        <v>27.375</v>
      </c>
      <c r="KR2140" t="s">
        <v>0</v>
      </c>
      <c r="KS2140">
        <v>61.375</v>
      </c>
      <c r="KT2140" t="s">
        <v>0</v>
      </c>
      <c r="KU2140" t="s">
        <v>0</v>
      </c>
      <c r="KV2140">
        <v>26</v>
      </c>
      <c r="KW2140" t="s">
        <v>0</v>
      </c>
      <c r="KX2140">
        <v>8.9375</v>
      </c>
      <c r="KY2140">
        <v>26.875</v>
      </c>
      <c r="KZ2140" t="s">
        <v>0</v>
      </c>
      <c r="LA2140" t="s">
        <v>0</v>
      </c>
      <c r="LB2140">
        <v>43.625</v>
      </c>
      <c r="LC2140">
        <v>30.416699999999999</v>
      </c>
      <c r="LD2140">
        <v>44.875</v>
      </c>
      <c r="LE2140" t="s">
        <v>0</v>
      </c>
      <c r="LF2140">
        <v>10.054</v>
      </c>
      <c r="LG2140" t="s">
        <v>0</v>
      </c>
      <c r="LH2140" t="s">
        <v>0</v>
      </c>
      <c r="LI2140">
        <v>60.691600000000001</v>
      </c>
      <c r="LJ2140">
        <v>10.8133</v>
      </c>
      <c r="LK2140">
        <v>31.025500000000001</v>
      </c>
      <c r="LL2140" t="s">
        <v>0</v>
      </c>
      <c r="LM2140" t="s">
        <v>0</v>
      </c>
      <c r="LN2140">
        <v>68.653800000000004</v>
      </c>
      <c r="LO2140" t="s">
        <v>0</v>
      </c>
      <c r="LP2140">
        <v>22.125</v>
      </c>
      <c r="LQ2140">
        <v>16.625</v>
      </c>
      <c r="LR2140" t="s">
        <v>0</v>
      </c>
      <c r="LS2140">
        <v>9.1111000000000004</v>
      </c>
      <c r="LT2140">
        <v>10.078099999999999</v>
      </c>
      <c r="LU2140" t="s">
        <v>0</v>
      </c>
      <c r="LV2140" t="s">
        <v>0</v>
      </c>
      <c r="LW2140">
        <v>30.4375</v>
      </c>
      <c r="LX2140">
        <v>27.9375</v>
      </c>
      <c r="LY2140" t="s">
        <v>0</v>
      </c>
      <c r="LZ2140">
        <v>10.659000000000001</v>
      </c>
      <c r="MA2140">
        <v>5.6016000000000004</v>
      </c>
      <c r="MB2140" t="s">
        <v>0</v>
      </c>
      <c r="MC2140" t="s">
        <v>0</v>
      </c>
      <c r="MD2140">
        <v>51.652000000000001</v>
      </c>
      <c r="ME2140">
        <v>13.208399999999999</v>
      </c>
      <c r="MF2140" t="s">
        <v>0</v>
      </c>
      <c r="MG2140" t="s">
        <v>0</v>
      </c>
      <c r="MH2140">
        <v>36.375</v>
      </c>
      <c r="MI2140" t="s">
        <v>0</v>
      </c>
      <c r="MJ2140" t="s">
        <v>0</v>
      </c>
      <c r="MK2140">
        <v>13.375</v>
      </c>
      <c r="ML2140" t="s">
        <v>0</v>
      </c>
      <c r="MM2140" t="s">
        <v>0</v>
      </c>
      <c r="MN2140">
        <v>47.6875</v>
      </c>
      <c r="MO2140" t="s">
        <v>0</v>
      </c>
      <c r="MP2140" t="s">
        <v>0</v>
      </c>
      <c r="MQ2140">
        <v>13</v>
      </c>
      <c r="MR2140" t="s">
        <v>0</v>
      </c>
      <c r="MS2140">
        <v>8.4672999999999998</v>
      </c>
      <c r="MT2140">
        <v>22.5625</v>
      </c>
      <c r="MU2140" t="s">
        <v>0</v>
      </c>
      <c r="MV2140" t="s">
        <v>0</v>
      </c>
      <c r="MW2140">
        <v>13.0397</v>
      </c>
      <c r="MX2140" t="s">
        <v>0</v>
      </c>
      <c r="MY2140" t="s">
        <v>0</v>
      </c>
      <c r="MZ2140" t="s">
        <v>0</v>
      </c>
      <c r="NA2140" t="s">
        <v>0</v>
      </c>
      <c r="NB2140">
        <v>16.386600000000001</v>
      </c>
      <c r="NC2140">
        <v>16.218800000000002</v>
      </c>
      <c r="ND2140">
        <v>42.938000000000002</v>
      </c>
      <c r="NE2140">
        <v>28.666699999999999</v>
      </c>
      <c r="NF2140" t="s">
        <v>0</v>
      </c>
      <c r="NG2140">
        <v>41.125</v>
      </c>
      <c r="NH2140">
        <v>9.8905999999999992</v>
      </c>
      <c r="NI2140">
        <v>32.958300000000001</v>
      </c>
      <c r="NJ2140">
        <v>5.4452999999999996</v>
      </c>
      <c r="NK2140" t="s">
        <v>0</v>
      </c>
      <c r="NL2140">
        <v>13.8438</v>
      </c>
      <c r="NM2140">
        <v>23.875</v>
      </c>
      <c r="NN2140" t="s">
        <v>0</v>
      </c>
      <c r="NO2140">
        <v>58.375</v>
      </c>
      <c r="NP2140">
        <v>14.2698</v>
      </c>
      <c r="NQ2140">
        <v>42.1875</v>
      </c>
      <c r="NR2140">
        <v>32.25</v>
      </c>
      <c r="NS2140">
        <v>10.410299999999999</v>
      </c>
      <c r="NT2140" t="s">
        <v>0</v>
      </c>
      <c r="NU2140" t="s">
        <v>0</v>
      </c>
      <c r="NV2140">
        <v>29.625</v>
      </c>
      <c r="NW2140">
        <v>20.625</v>
      </c>
      <c r="NX2140">
        <v>11.625</v>
      </c>
      <c r="NY2140">
        <v>8.6667000000000005</v>
      </c>
      <c r="NZ2140">
        <v>23</v>
      </c>
      <c r="OA2140" t="s">
        <v>0</v>
      </c>
      <c r="OB2140" t="s">
        <v>0</v>
      </c>
      <c r="OC2140" t="s">
        <v>0</v>
      </c>
      <c r="OD2140">
        <v>29.906300000000002</v>
      </c>
      <c r="OE2140">
        <v>37.875</v>
      </c>
      <c r="OF2140">
        <v>25.4375</v>
      </c>
      <c r="OG2140" t="s">
        <v>0</v>
      </c>
      <c r="OH2140" t="s">
        <v>0</v>
      </c>
      <c r="OI2140">
        <v>23.718800000000002</v>
      </c>
      <c r="OJ2140">
        <v>11.9444</v>
      </c>
      <c r="OK2140">
        <v>29.625</v>
      </c>
      <c r="OL2140" t="s">
        <v>0</v>
      </c>
      <c r="OM2140">
        <v>19.433</v>
      </c>
      <c r="ON2140">
        <v>1.8435999999999999</v>
      </c>
      <c r="OO2140">
        <v>14.218999999999999</v>
      </c>
      <c r="OP2140" t="s">
        <v>0</v>
      </c>
      <c r="OQ2140" t="s">
        <v>0</v>
      </c>
      <c r="OR2140">
        <v>59.9375</v>
      </c>
      <c r="OS2140" t="s">
        <v>0</v>
      </c>
      <c r="OT2140" t="s">
        <v>0</v>
      </c>
      <c r="OU2140">
        <v>8.7361000000000004</v>
      </c>
      <c r="OV2140" t="s">
        <v>0</v>
      </c>
      <c r="OW2140">
        <v>34.25</v>
      </c>
      <c r="OX2140" t="s">
        <v>0</v>
      </c>
      <c r="OY2140">
        <v>29.428000000000001</v>
      </c>
      <c r="OZ2140">
        <v>31.965399999999999</v>
      </c>
      <c r="PA2140">
        <v>24.25</v>
      </c>
      <c r="PB2140">
        <v>43.625</v>
      </c>
      <c r="PC2140" t="s">
        <v>0</v>
      </c>
      <c r="PD2140">
        <v>15.796799999999999</v>
      </c>
      <c r="PE2140">
        <v>28.954999999999998</v>
      </c>
      <c r="PF2140">
        <v>19.015999999999998</v>
      </c>
      <c r="PG2140" t="s">
        <v>0</v>
      </c>
      <c r="PH2140" t="s">
        <v>0</v>
      </c>
      <c r="PI2140">
        <v>33.093800000000002</v>
      </c>
      <c r="PJ2140" t="s">
        <v>0</v>
      </c>
      <c r="PK2140" t="s">
        <v>0</v>
      </c>
      <c r="PL2140">
        <v>50.875</v>
      </c>
      <c r="PM2140" t="s">
        <v>0</v>
      </c>
      <c r="PN2140" t="s">
        <v>0</v>
      </c>
      <c r="PO2140">
        <v>11.390599999999999</v>
      </c>
      <c r="PP2140">
        <v>12.3438</v>
      </c>
      <c r="PQ2140">
        <v>39.8125</v>
      </c>
      <c r="PR2140" t="s">
        <v>0</v>
      </c>
      <c r="PS2140" t="s">
        <v>0</v>
      </c>
      <c r="PT2140" t="s">
        <v>0</v>
      </c>
      <c r="PU2140">
        <v>31.906300000000002</v>
      </c>
      <c r="PV2140">
        <v>42.188000000000002</v>
      </c>
      <c r="PW2140">
        <v>21.421900000000001</v>
      </c>
      <c r="PX2140">
        <v>12.609400000000001</v>
      </c>
      <c r="PY2140">
        <v>2.7187999999999999</v>
      </c>
      <c r="PZ2140">
        <v>33.046999999999997</v>
      </c>
      <c r="QA2140" t="s">
        <v>0</v>
      </c>
      <c r="QB2140" t="s">
        <v>0</v>
      </c>
      <c r="QC2140" t="s">
        <v>0</v>
      </c>
      <c r="QD2140">
        <v>46.030999999999999</v>
      </c>
      <c r="QE2140" t="s">
        <v>0</v>
      </c>
      <c r="QF2140">
        <v>19.875</v>
      </c>
      <c r="QG2140" t="s">
        <v>0</v>
      </c>
      <c r="QH2140" t="s">
        <v>0</v>
      </c>
      <c r="QI2140">
        <v>13.546900000000001</v>
      </c>
      <c r="QJ2140">
        <v>35.875</v>
      </c>
      <c r="QK2140" t="s">
        <v>0</v>
      </c>
      <c r="QL2140" t="s">
        <v>0</v>
      </c>
      <c r="QM2140" t="s">
        <v>0</v>
      </c>
      <c r="QN2140">
        <v>12.8956</v>
      </c>
      <c r="QO2140">
        <v>14.015599999999999</v>
      </c>
      <c r="QP2140" t="s">
        <v>0</v>
      </c>
      <c r="QQ2140">
        <v>8.2110000000000003</v>
      </c>
      <c r="QR2140">
        <v>52.5625</v>
      </c>
      <c r="QS2140">
        <v>12.9375</v>
      </c>
      <c r="QT2140" t="s">
        <v>0</v>
      </c>
      <c r="QU2140">
        <v>25.5</v>
      </c>
      <c r="QV2140">
        <v>19.576999999999998</v>
      </c>
      <c r="QW2140">
        <v>22.562999999999999</v>
      </c>
      <c r="QX2140" t="s">
        <v>0</v>
      </c>
      <c r="QY2140">
        <v>5.6147</v>
      </c>
      <c r="QZ2140">
        <v>11.162599999999999</v>
      </c>
      <c r="RA2140" t="s">
        <v>0</v>
      </c>
      <c r="RB2140">
        <v>7.9928999999999997</v>
      </c>
      <c r="RC2140">
        <v>34.875</v>
      </c>
      <c r="RD2140">
        <v>29.116599999999998</v>
      </c>
      <c r="RE2140" t="s">
        <v>0</v>
      </c>
      <c r="RF2140" t="s">
        <v>0</v>
      </c>
      <c r="RG2140" t="s">
        <v>0</v>
      </c>
      <c r="RH2140">
        <v>14.9377</v>
      </c>
      <c r="RI2140">
        <v>43.1646</v>
      </c>
      <c r="RJ2140">
        <v>13.8125</v>
      </c>
      <c r="RK2140">
        <v>12.343999999999999</v>
      </c>
      <c r="RL2140">
        <v>18.281300000000002</v>
      </c>
      <c r="RM2140">
        <v>17.125</v>
      </c>
      <c r="RN2140">
        <v>14.0313</v>
      </c>
      <c r="RO2140">
        <v>27.5625</v>
      </c>
      <c r="RP2140">
        <v>21.5</v>
      </c>
      <c r="RQ2140">
        <v>68.313000000000002</v>
      </c>
      <c r="RR2140" t="s">
        <v>0</v>
      </c>
      <c r="RS2140">
        <v>44.875</v>
      </c>
      <c r="RT2140">
        <v>24.737300000000001</v>
      </c>
      <c r="RU2140">
        <v>25.6875</v>
      </c>
      <c r="RV2140" t="s">
        <v>0</v>
      </c>
      <c r="RW2140" t="s">
        <v>0</v>
      </c>
      <c r="RX2140" t="s">
        <v>0</v>
      </c>
      <c r="RY2140">
        <v>22.356100000000001</v>
      </c>
      <c r="RZ2140" t="s">
        <v>0</v>
      </c>
      <c r="SA2140" t="s">
        <v>0</v>
      </c>
      <c r="SB2140">
        <v>28.843800000000002</v>
      </c>
      <c r="SC2140" t="s">
        <v>0</v>
      </c>
      <c r="SD2140">
        <v>32.156300000000002</v>
      </c>
      <c r="SE2140" t="s">
        <v>0</v>
      </c>
      <c r="SF2140">
        <v>124.4845</v>
      </c>
      <c r="SG2140" t="s">
        <v>0</v>
      </c>
      <c r="SH2140">
        <v>5.3367000000000004</v>
      </c>
      <c r="SI2140" t="s">
        <v>0</v>
      </c>
      <c r="SJ2140" t="s">
        <v>0</v>
      </c>
      <c r="SK2140" t="s">
        <v>0</v>
      </c>
      <c r="SL2140" t="s">
        <v>0</v>
      </c>
      <c r="SM2140" t="s">
        <v>0</v>
      </c>
    </row>
    <row r="2141" spans="1:507" x14ac:dyDescent="0.3">
      <c r="A2141" s="1">
        <v>35870</v>
      </c>
      <c r="B2141" t="s">
        <v>0</v>
      </c>
      <c r="C2141" t="s">
        <v>0</v>
      </c>
      <c r="D2141" t="s">
        <v>0</v>
      </c>
      <c r="E2141" t="s">
        <v>0</v>
      </c>
      <c r="F2141" t="s">
        <v>0</v>
      </c>
      <c r="G2141">
        <v>7.2624000000000004</v>
      </c>
      <c r="H2141" t="s">
        <v>0</v>
      </c>
      <c r="I2141">
        <v>17.440000000000001</v>
      </c>
      <c r="J2141" t="s">
        <v>0</v>
      </c>
      <c r="K2141" t="s">
        <v>0</v>
      </c>
      <c r="L2141">
        <v>16.718800000000002</v>
      </c>
      <c r="M2141">
        <v>18.613600000000002</v>
      </c>
      <c r="N2141">
        <v>26.496500000000001</v>
      </c>
      <c r="O2141" t="s">
        <v>0</v>
      </c>
      <c r="P2141" t="s">
        <v>0</v>
      </c>
      <c r="Q2141">
        <v>39.625</v>
      </c>
      <c r="R2141">
        <v>49.6875</v>
      </c>
      <c r="S2141">
        <v>24.375</v>
      </c>
      <c r="T2141">
        <v>8.125</v>
      </c>
      <c r="U2141">
        <v>40.688000000000002</v>
      </c>
      <c r="V2141">
        <v>756.54579999999999</v>
      </c>
      <c r="W2141">
        <v>25.339500000000001</v>
      </c>
      <c r="X2141" t="s">
        <v>0</v>
      </c>
      <c r="Y2141">
        <v>10.734400000000001</v>
      </c>
      <c r="Z2141" t="s">
        <v>0</v>
      </c>
      <c r="AA2141">
        <v>12.5938</v>
      </c>
      <c r="AB2141" t="s">
        <v>0</v>
      </c>
      <c r="AC2141">
        <v>14.6563</v>
      </c>
      <c r="AD2141">
        <v>49</v>
      </c>
      <c r="AE2141" t="s">
        <v>0</v>
      </c>
      <c r="AF2141" t="s">
        <v>0</v>
      </c>
      <c r="AG2141" t="s">
        <v>0</v>
      </c>
      <c r="AH2141" t="s">
        <v>0</v>
      </c>
      <c r="AI2141">
        <v>11.5</v>
      </c>
      <c r="AJ2141">
        <v>4.3704000000000001</v>
      </c>
      <c r="AK2141" t="s">
        <v>0</v>
      </c>
      <c r="AL2141" t="s">
        <v>0</v>
      </c>
      <c r="AM2141" t="s">
        <v>0</v>
      </c>
      <c r="AN2141" t="s">
        <v>0</v>
      </c>
      <c r="AO2141" t="s">
        <v>0</v>
      </c>
      <c r="AP2141" t="s">
        <v>0</v>
      </c>
      <c r="AQ2141" t="s">
        <v>0</v>
      </c>
      <c r="AR2141">
        <v>43</v>
      </c>
      <c r="AS2141">
        <v>4.875</v>
      </c>
      <c r="AT2141">
        <v>14.9351</v>
      </c>
      <c r="AU2141">
        <v>38.078000000000003</v>
      </c>
      <c r="AV2141">
        <v>3.8672</v>
      </c>
      <c r="AW2141" t="s">
        <v>0</v>
      </c>
      <c r="AX2141">
        <v>32.25</v>
      </c>
      <c r="AY2141" t="s">
        <v>0</v>
      </c>
      <c r="AZ2141">
        <v>28.75</v>
      </c>
      <c r="BA2141" t="s">
        <v>0</v>
      </c>
      <c r="BB2141">
        <v>35.659999999999997</v>
      </c>
      <c r="BC2141" t="s">
        <v>0</v>
      </c>
      <c r="BD2141">
        <v>51.375</v>
      </c>
      <c r="BE2141" t="s">
        <v>0</v>
      </c>
      <c r="BF2141">
        <v>27.409300000000002</v>
      </c>
      <c r="BG2141">
        <v>36</v>
      </c>
      <c r="BH2141">
        <v>51.438000000000002</v>
      </c>
      <c r="BI2141">
        <v>34.875</v>
      </c>
      <c r="BJ2141">
        <v>14.868600000000001</v>
      </c>
      <c r="BK2141">
        <v>7.6736000000000004</v>
      </c>
      <c r="BL2141">
        <v>34.75</v>
      </c>
      <c r="BM2141">
        <v>17.8125</v>
      </c>
      <c r="BN2141">
        <v>6.08</v>
      </c>
      <c r="BO2141" t="s">
        <v>0</v>
      </c>
      <c r="BP2141">
        <v>33.257399999999997</v>
      </c>
      <c r="BQ2141" t="s">
        <v>0</v>
      </c>
      <c r="BR2141">
        <v>37.0625</v>
      </c>
      <c r="BS2141" t="s">
        <v>0</v>
      </c>
      <c r="BT2141">
        <v>2.0390999999999999</v>
      </c>
      <c r="BU2141">
        <v>51.366199999999999</v>
      </c>
      <c r="BV2141" t="s">
        <v>0</v>
      </c>
      <c r="BW2141">
        <v>41</v>
      </c>
      <c r="BX2141">
        <v>17.515599999999999</v>
      </c>
      <c r="BY2141">
        <v>7.6562999999999999</v>
      </c>
      <c r="BZ2141">
        <v>33.188000000000002</v>
      </c>
      <c r="CA2141">
        <v>281.06939999999997</v>
      </c>
      <c r="CB2141">
        <v>25.289899999999999</v>
      </c>
      <c r="CC2141">
        <v>27.4253</v>
      </c>
      <c r="CD2141">
        <v>28.906300000000002</v>
      </c>
      <c r="CE2141">
        <v>34.625</v>
      </c>
      <c r="CF2141" t="s">
        <v>0</v>
      </c>
      <c r="CG2141" t="s">
        <v>0</v>
      </c>
      <c r="CH2141" t="s">
        <v>0</v>
      </c>
      <c r="CI2141">
        <v>30.3125</v>
      </c>
      <c r="CJ2141">
        <v>33.6875</v>
      </c>
      <c r="CK2141" t="s">
        <v>0</v>
      </c>
      <c r="CL2141" t="s">
        <v>0</v>
      </c>
      <c r="CM2141" t="s">
        <v>0</v>
      </c>
      <c r="CN2141" t="s">
        <v>0</v>
      </c>
      <c r="CO2141" t="s">
        <v>0</v>
      </c>
      <c r="CP2141">
        <v>2.3384999999999998</v>
      </c>
      <c r="CQ2141" t="s">
        <v>0</v>
      </c>
      <c r="CR2141" t="s">
        <v>0</v>
      </c>
      <c r="CS2141">
        <v>22.4375</v>
      </c>
      <c r="CT2141" t="s">
        <v>0</v>
      </c>
      <c r="CU2141">
        <v>20.890599999999999</v>
      </c>
      <c r="CV2141">
        <v>43.344000000000001</v>
      </c>
      <c r="CW2141">
        <v>69.458299999999994</v>
      </c>
      <c r="CX2141" t="s">
        <v>0</v>
      </c>
      <c r="CY2141" t="s">
        <v>0</v>
      </c>
      <c r="CZ2141" t="s">
        <v>0</v>
      </c>
      <c r="DA2141">
        <v>15.281000000000001</v>
      </c>
      <c r="DB2141">
        <v>44.6875</v>
      </c>
      <c r="DC2141" t="s">
        <v>0</v>
      </c>
      <c r="DD2141">
        <v>21.733599999999999</v>
      </c>
      <c r="DE2141">
        <v>25.604199999999999</v>
      </c>
      <c r="DF2141">
        <v>1.7656000000000001</v>
      </c>
      <c r="DG2141">
        <v>21.031300000000002</v>
      </c>
      <c r="DH2141">
        <v>18.843599999999999</v>
      </c>
      <c r="DI2141" t="s">
        <v>0</v>
      </c>
      <c r="DJ2141" t="s">
        <v>0</v>
      </c>
      <c r="DK2141">
        <v>57.783000000000001</v>
      </c>
      <c r="DL2141" t="s">
        <v>0</v>
      </c>
      <c r="DM2141" t="s">
        <v>0</v>
      </c>
      <c r="DN2141" t="s">
        <v>0</v>
      </c>
      <c r="DO2141" t="s">
        <v>0</v>
      </c>
      <c r="DP2141">
        <v>9.5207999999999995</v>
      </c>
      <c r="DQ2141" t="s">
        <v>0</v>
      </c>
      <c r="DR2141">
        <v>26.972200000000001</v>
      </c>
      <c r="DS2141" t="s">
        <v>0</v>
      </c>
      <c r="DT2141" t="s">
        <v>0</v>
      </c>
      <c r="DU2141" t="s">
        <v>0</v>
      </c>
      <c r="DV2141">
        <v>18.3125</v>
      </c>
      <c r="DW2141">
        <v>41.4375</v>
      </c>
      <c r="DX2141" t="s">
        <v>0</v>
      </c>
      <c r="DY2141">
        <v>20.343800000000002</v>
      </c>
      <c r="DZ2141" t="s">
        <v>0</v>
      </c>
      <c r="EA2141">
        <v>43.277000000000001</v>
      </c>
      <c r="EB2141">
        <v>29.343800000000002</v>
      </c>
      <c r="EC2141" t="s">
        <v>0</v>
      </c>
      <c r="ED2141" t="s">
        <v>0</v>
      </c>
      <c r="EE2141">
        <v>3.9843999999999999</v>
      </c>
      <c r="EF2141">
        <v>6.4570999999999996</v>
      </c>
      <c r="EG2141">
        <v>7.1350999999999996</v>
      </c>
      <c r="EH2141">
        <v>36.179200000000002</v>
      </c>
      <c r="EI2141" t="s">
        <v>0</v>
      </c>
      <c r="EJ2141" t="s">
        <v>0</v>
      </c>
      <c r="EK2141" t="s">
        <v>0</v>
      </c>
      <c r="EL2141" t="s">
        <v>0</v>
      </c>
      <c r="EM2141" t="s">
        <v>0</v>
      </c>
      <c r="EN2141">
        <v>25.527799999999999</v>
      </c>
      <c r="EO2141" t="s">
        <v>0</v>
      </c>
      <c r="EP2141">
        <v>23.125</v>
      </c>
      <c r="EQ2141">
        <v>8.2827000000000002</v>
      </c>
      <c r="ER2141">
        <v>38.3125</v>
      </c>
      <c r="ES2141">
        <v>50.5426</v>
      </c>
      <c r="ET2141">
        <v>11.895799999999999</v>
      </c>
      <c r="EU2141" t="s">
        <v>0</v>
      </c>
      <c r="EV2141" t="s">
        <v>0</v>
      </c>
      <c r="EW2141" t="s">
        <v>0</v>
      </c>
      <c r="EX2141" t="s">
        <v>0</v>
      </c>
      <c r="EY2141">
        <v>14.1875</v>
      </c>
      <c r="EZ2141">
        <v>45.75</v>
      </c>
      <c r="FA2141">
        <v>21.704000000000001</v>
      </c>
      <c r="FB2141">
        <v>28.5</v>
      </c>
      <c r="FC2141">
        <v>16.203099999999999</v>
      </c>
      <c r="FD2141">
        <v>33.0625</v>
      </c>
      <c r="FE2141">
        <v>32.125</v>
      </c>
      <c r="FF2141">
        <v>5.3125</v>
      </c>
      <c r="FG2141" t="s">
        <v>0</v>
      </c>
      <c r="FH2141">
        <v>24.375</v>
      </c>
      <c r="FI2141">
        <v>13.4375</v>
      </c>
      <c r="FJ2141">
        <v>32.94</v>
      </c>
      <c r="FK2141" t="s">
        <v>0</v>
      </c>
      <c r="FL2141">
        <v>20.7163</v>
      </c>
      <c r="FM2141">
        <v>27.8125</v>
      </c>
      <c r="FN2141">
        <v>43.0625</v>
      </c>
      <c r="FO2141" t="s">
        <v>0</v>
      </c>
      <c r="FP2141">
        <v>10.75</v>
      </c>
      <c r="FQ2141" t="s">
        <v>0</v>
      </c>
      <c r="FR2141" t="s">
        <v>0</v>
      </c>
      <c r="FS2141" t="s">
        <v>0</v>
      </c>
      <c r="FT2141">
        <v>38.398499999999999</v>
      </c>
      <c r="FU2141" t="s">
        <v>0</v>
      </c>
      <c r="FV2141" t="s">
        <v>0</v>
      </c>
      <c r="FW2141" t="s">
        <v>0</v>
      </c>
      <c r="FX2141" t="s">
        <v>0</v>
      </c>
      <c r="FY2141">
        <v>7.75</v>
      </c>
      <c r="FZ2141">
        <v>35.343800000000002</v>
      </c>
      <c r="GA2141">
        <v>30.3125</v>
      </c>
      <c r="GB2141" t="s">
        <v>0</v>
      </c>
      <c r="GC2141" t="s">
        <v>0</v>
      </c>
      <c r="GD2141" t="s">
        <v>0</v>
      </c>
      <c r="GE2141" t="s">
        <v>0</v>
      </c>
      <c r="GF2141" t="s">
        <v>0</v>
      </c>
      <c r="GG2141">
        <v>10.854200000000001</v>
      </c>
      <c r="GH2141" t="s">
        <v>0</v>
      </c>
      <c r="GI2141">
        <v>8.5533000000000001</v>
      </c>
      <c r="GJ2141" t="s">
        <v>0</v>
      </c>
      <c r="GK2141" t="s">
        <v>0</v>
      </c>
      <c r="GL2141" t="s">
        <v>0</v>
      </c>
      <c r="GM2141">
        <v>25</v>
      </c>
      <c r="GN2141" t="s">
        <v>0</v>
      </c>
      <c r="GO2141" t="s">
        <v>0</v>
      </c>
      <c r="GP2141" t="s">
        <v>0</v>
      </c>
      <c r="GQ2141">
        <v>22.094000000000001</v>
      </c>
      <c r="GR2141">
        <v>25.4331</v>
      </c>
      <c r="GS2141" t="s">
        <v>0</v>
      </c>
      <c r="GT2141">
        <v>18.25</v>
      </c>
      <c r="GU2141">
        <v>17.360900000000001</v>
      </c>
      <c r="GV2141">
        <v>13.833299999999999</v>
      </c>
      <c r="GW2141" t="s">
        <v>0</v>
      </c>
      <c r="GX2141" t="s">
        <v>0</v>
      </c>
      <c r="GY2141" t="s">
        <v>0</v>
      </c>
      <c r="GZ2141">
        <v>36.625</v>
      </c>
      <c r="HA2141" t="s">
        <v>0</v>
      </c>
      <c r="HB2141">
        <v>20.916699999999999</v>
      </c>
      <c r="HC2141" t="s">
        <v>0</v>
      </c>
      <c r="HD2141" t="s">
        <v>0</v>
      </c>
      <c r="HE2141">
        <v>50.094000000000001</v>
      </c>
      <c r="HF2141">
        <v>22.218800000000002</v>
      </c>
      <c r="HG2141">
        <v>24.333300000000001</v>
      </c>
      <c r="HH2141" t="s">
        <v>0</v>
      </c>
      <c r="HI2141" t="s">
        <v>0</v>
      </c>
      <c r="HJ2141" t="s">
        <v>0</v>
      </c>
      <c r="HK2141">
        <v>23.146000000000001</v>
      </c>
      <c r="HL2141">
        <v>19.75</v>
      </c>
      <c r="HM2141" t="s">
        <v>0</v>
      </c>
      <c r="HN2141">
        <v>52.906300000000002</v>
      </c>
      <c r="HO2141" t="s">
        <v>0</v>
      </c>
      <c r="HP2141" t="s">
        <v>0</v>
      </c>
      <c r="HQ2141">
        <v>15.0625</v>
      </c>
      <c r="HR2141" t="s">
        <v>0</v>
      </c>
      <c r="HS2141">
        <v>39.0916</v>
      </c>
      <c r="HT2141">
        <v>10.6394</v>
      </c>
      <c r="HU2141" t="s">
        <v>0</v>
      </c>
      <c r="HV2141">
        <v>11.0167</v>
      </c>
      <c r="HW2141">
        <v>12.2188</v>
      </c>
      <c r="HX2141">
        <v>4.7812999999999999</v>
      </c>
      <c r="HY2141" t="s">
        <v>0</v>
      </c>
      <c r="HZ2141">
        <v>17.260000000000002</v>
      </c>
      <c r="IA2141">
        <v>35.656300000000002</v>
      </c>
      <c r="IB2141">
        <v>25.937999999999999</v>
      </c>
      <c r="IC2141">
        <v>50.656300000000002</v>
      </c>
      <c r="ID2141" t="s">
        <v>0</v>
      </c>
      <c r="IE2141" t="s">
        <v>0</v>
      </c>
      <c r="IF2141">
        <v>15.6111</v>
      </c>
      <c r="IG2141">
        <v>46.875</v>
      </c>
      <c r="IH2141" t="s">
        <v>0</v>
      </c>
      <c r="II2141" t="s">
        <v>0</v>
      </c>
      <c r="IJ2141" t="s">
        <v>0</v>
      </c>
      <c r="IK2141" t="s">
        <v>0</v>
      </c>
      <c r="IL2141" t="s">
        <v>0</v>
      </c>
      <c r="IM2141">
        <v>51.818899999999999</v>
      </c>
      <c r="IN2141">
        <v>30.8125</v>
      </c>
      <c r="IO2141" t="s">
        <v>0</v>
      </c>
      <c r="IP2141" t="s">
        <v>0</v>
      </c>
      <c r="IQ2141" t="s">
        <v>0</v>
      </c>
      <c r="IR2141" t="s">
        <v>0</v>
      </c>
      <c r="IS2141" t="s">
        <v>0</v>
      </c>
      <c r="IT2141" t="s">
        <v>0</v>
      </c>
      <c r="IU2141">
        <v>31.531300000000002</v>
      </c>
      <c r="IV2141">
        <v>20</v>
      </c>
      <c r="IW2141">
        <v>7.8437999999999999</v>
      </c>
      <c r="IX2141" t="s">
        <v>0</v>
      </c>
      <c r="IY2141">
        <v>20.266400000000001</v>
      </c>
      <c r="IZ2141" t="s">
        <v>0</v>
      </c>
      <c r="JA2141">
        <v>37.531300000000002</v>
      </c>
      <c r="JB2141" t="s">
        <v>0</v>
      </c>
      <c r="JC2141">
        <v>42.770800000000001</v>
      </c>
      <c r="JD2141" t="s">
        <v>0</v>
      </c>
      <c r="JE2141">
        <v>44.25</v>
      </c>
      <c r="JF2141">
        <v>36.875</v>
      </c>
      <c r="JG2141" t="s">
        <v>0</v>
      </c>
      <c r="JH2141" t="s">
        <v>0</v>
      </c>
      <c r="JI2141">
        <v>11.6875</v>
      </c>
      <c r="JJ2141" t="s">
        <v>0</v>
      </c>
      <c r="JK2141">
        <v>47.3508</v>
      </c>
      <c r="JL2141" t="s">
        <v>0</v>
      </c>
      <c r="JM2141" t="s">
        <v>0</v>
      </c>
      <c r="JN2141">
        <v>35.9375</v>
      </c>
      <c r="JO2141">
        <v>11.515599999999999</v>
      </c>
      <c r="JP2141">
        <v>21.484400000000001</v>
      </c>
      <c r="JQ2141">
        <v>2.3893</v>
      </c>
      <c r="JR2141">
        <v>17.645800000000001</v>
      </c>
      <c r="JS2141">
        <v>14.0205</v>
      </c>
      <c r="JT2141" t="s">
        <v>0</v>
      </c>
      <c r="JU2141">
        <v>27.343800000000002</v>
      </c>
      <c r="JV2141">
        <v>13.793100000000001</v>
      </c>
      <c r="JW2141">
        <v>5</v>
      </c>
      <c r="JX2141">
        <v>21.201599999999999</v>
      </c>
      <c r="JY2141">
        <v>23.593800000000002</v>
      </c>
      <c r="JZ2141" t="s">
        <v>0</v>
      </c>
      <c r="KA2141">
        <v>67.4375</v>
      </c>
      <c r="KB2141">
        <v>57.313000000000002</v>
      </c>
      <c r="KC2141">
        <v>42.406300000000002</v>
      </c>
      <c r="KD2141">
        <v>16.4375</v>
      </c>
      <c r="KE2141">
        <v>8.5702999999999996</v>
      </c>
      <c r="KF2141" t="s">
        <v>0</v>
      </c>
      <c r="KG2141">
        <v>9.2036999999999995</v>
      </c>
      <c r="KH2141" t="s">
        <v>0</v>
      </c>
      <c r="KI2141" t="s">
        <v>0</v>
      </c>
      <c r="KJ2141" t="s">
        <v>0</v>
      </c>
      <c r="KK2141" t="s">
        <v>0</v>
      </c>
      <c r="KL2141">
        <v>25.625</v>
      </c>
      <c r="KM2141" t="s">
        <v>0</v>
      </c>
      <c r="KN2141">
        <v>28.0625</v>
      </c>
      <c r="KO2141" t="s">
        <v>0</v>
      </c>
      <c r="KP2141">
        <v>26.064599999999999</v>
      </c>
      <c r="KQ2141">
        <v>26.5</v>
      </c>
      <c r="KR2141" t="s">
        <v>0</v>
      </c>
      <c r="KS2141">
        <v>60.875</v>
      </c>
      <c r="KT2141" t="s">
        <v>0</v>
      </c>
      <c r="KU2141" t="s">
        <v>0</v>
      </c>
      <c r="KV2141">
        <v>26.375</v>
      </c>
      <c r="KW2141" t="s">
        <v>0</v>
      </c>
      <c r="KX2141">
        <v>8.8594000000000008</v>
      </c>
      <c r="KY2141">
        <v>27.437999999999999</v>
      </c>
      <c r="KZ2141" t="s">
        <v>0</v>
      </c>
      <c r="LA2141" t="s">
        <v>0</v>
      </c>
      <c r="LB2141">
        <v>44.625</v>
      </c>
      <c r="LC2141">
        <v>30.645800000000001</v>
      </c>
      <c r="LD2141">
        <v>45.875</v>
      </c>
      <c r="LE2141" t="s">
        <v>0</v>
      </c>
      <c r="LF2141">
        <v>9.9672000000000001</v>
      </c>
      <c r="LG2141" t="s">
        <v>0</v>
      </c>
      <c r="LH2141" t="s">
        <v>0</v>
      </c>
      <c r="LI2141">
        <v>61.3127</v>
      </c>
      <c r="LJ2141">
        <v>11.040900000000001</v>
      </c>
      <c r="LK2141">
        <v>31.3368</v>
      </c>
      <c r="LL2141" t="s">
        <v>0</v>
      </c>
      <c r="LM2141" t="s">
        <v>0</v>
      </c>
      <c r="LN2141">
        <v>69.111999999999995</v>
      </c>
      <c r="LO2141" t="s">
        <v>0</v>
      </c>
      <c r="LP2141">
        <v>21.75</v>
      </c>
      <c r="LQ2141">
        <v>16.9375</v>
      </c>
      <c r="LR2141" t="s">
        <v>0</v>
      </c>
      <c r="LS2141">
        <v>9.5277999999999992</v>
      </c>
      <c r="LT2141">
        <v>10.0313</v>
      </c>
      <c r="LU2141" t="s">
        <v>0</v>
      </c>
      <c r="LV2141" t="s">
        <v>0</v>
      </c>
      <c r="LW2141">
        <v>30.8125</v>
      </c>
      <c r="LX2141">
        <v>27.8125</v>
      </c>
      <c r="LY2141" t="s">
        <v>0</v>
      </c>
      <c r="LZ2141">
        <v>10.7081</v>
      </c>
      <c r="MA2141">
        <v>5.6327999999999996</v>
      </c>
      <c r="MB2141" t="s">
        <v>0</v>
      </c>
      <c r="MC2141" t="s">
        <v>0</v>
      </c>
      <c r="MD2141">
        <v>51.198999999999998</v>
      </c>
      <c r="ME2141">
        <v>13.0113</v>
      </c>
      <c r="MF2141" t="s">
        <v>0</v>
      </c>
      <c r="MG2141" t="s">
        <v>0</v>
      </c>
      <c r="MH2141">
        <v>37</v>
      </c>
      <c r="MI2141" t="s">
        <v>0</v>
      </c>
      <c r="MJ2141" t="s">
        <v>0</v>
      </c>
      <c r="MK2141">
        <v>13.2188</v>
      </c>
      <c r="ML2141" t="s">
        <v>0</v>
      </c>
      <c r="MM2141" t="s">
        <v>0</v>
      </c>
      <c r="MN2141">
        <v>48.625</v>
      </c>
      <c r="MO2141" t="s">
        <v>0</v>
      </c>
      <c r="MP2141" t="s">
        <v>0</v>
      </c>
      <c r="MQ2141">
        <v>13</v>
      </c>
      <c r="MR2141" t="s">
        <v>0</v>
      </c>
      <c r="MS2141">
        <v>8.7134999999999998</v>
      </c>
      <c r="MT2141">
        <v>22.593800000000002</v>
      </c>
      <c r="MU2141" t="s">
        <v>0</v>
      </c>
      <c r="MV2141" t="s">
        <v>0</v>
      </c>
      <c r="MW2141">
        <v>13.339499999999999</v>
      </c>
      <c r="MX2141" t="s">
        <v>0</v>
      </c>
      <c r="MY2141" t="s">
        <v>0</v>
      </c>
      <c r="MZ2141" t="s">
        <v>0</v>
      </c>
      <c r="NA2141" t="s">
        <v>0</v>
      </c>
      <c r="NB2141">
        <v>16.5288</v>
      </c>
      <c r="NC2141">
        <v>16.375</v>
      </c>
      <c r="ND2141">
        <v>43.25</v>
      </c>
      <c r="NE2141">
        <v>29.333300000000001</v>
      </c>
      <c r="NF2141" t="s">
        <v>0</v>
      </c>
      <c r="NG2141">
        <v>41.093800000000002</v>
      </c>
      <c r="NH2141">
        <v>10.0938</v>
      </c>
      <c r="NI2141">
        <v>33.208300000000001</v>
      </c>
      <c r="NJ2141">
        <v>5.5</v>
      </c>
      <c r="NK2141" t="s">
        <v>0</v>
      </c>
      <c r="NL2141">
        <v>14</v>
      </c>
      <c r="NM2141">
        <v>23.5625</v>
      </c>
      <c r="NN2141" t="s">
        <v>0</v>
      </c>
      <c r="NO2141">
        <v>60.25</v>
      </c>
      <c r="NP2141">
        <v>14.1439</v>
      </c>
      <c r="NQ2141">
        <v>42.5</v>
      </c>
      <c r="NR2141">
        <v>33.438000000000002</v>
      </c>
      <c r="NS2141">
        <v>10.497299999999999</v>
      </c>
      <c r="NT2141" t="s">
        <v>0</v>
      </c>
      <c r="NU2141" t="s">
        <v>0</v>
      </c>
      <c r="NV2141">
        <v>29.687999999999999</v>
      </c>
      <c r="NW2141">
        <v>20.625</v>
      </c>
      <c r="NX2141">
        <v>11.75</v>
      </c>
      <c r="NY2141">
        <v>8.5</v>
      </c>
      <c r="NZ2141">
        <v>23.5</v>
      </c>
      <c r="OA2141" t="s">
        <v>0</v>
      </c>
      <c r="OB2141" t="s">
        <v>0</v>
      </c>
      <c r="OC2141" t="s">
        <v>0</v>
      </c>
      <c r="OD2141">
        <v>30</v>
      </c>
      <c r="OE2141">
        <v>39.1875</v>
      </c>
      <c r="OF2141">
        <v>25.5625</v>
      </c>
      <c r="OG2141" t="s">
        <v>0</v>
      </c>
      <c r="OH2141" t="s">
        <v>0</v>
      </c>
      <c r="OI2141">
        <v>23.906300000000002</v>
      </c>
      <c r="OJ2141">
        <v>12.2407</v>
      </c>
      <c r="OK2141">
        <v>30.4375</v>
      </c>
      <c r="OL2141" t="s">
        <v>0</v>
      </c>
      <c r="OM2141">
        <v>19.736999999999998</v>
      </c>
      <c r="ON2141">
        <v>1.8711</v>
      </c>
      <c r="OO2141">
        <v>14.125</v>
      </c>
      <c r="OP2141" t="s">
        <v>0</v>
      </c>
      <c r="OQ2141" t="s">
        <v>0</v>
      </c>
      <c r="OR2141">
        <v>59.625</v>
      </c>
      <c r="OS2141" t="s">
        <v>0</v>
      </c>
      <c r="OT2141" t="s">
        <v>0</v>
      </c>
      <c r="OU2141">
        <v>8.8888999999999996</v>
      </c>
      <c r="OV2141" t="s">
        <v>0</v>
      </c>
      <c r="OW2141">
        <v>35.063000000000002</v>
      </c>
      <c r="OX2141" t="s">
        <v>0</v>
      </c>
      <c r="OY2141">
        <v>28.766999999999999</v>
      </c>
      <c r="OZ2141">
        <v>31.238299999999999</v>
      </c>
      <c r="PA2141">
        <v>24.125</v>
      </c>
      <c r="PB2141">
        <v>43.563000000000002</v>
      </c>
      <c r="PC2141" t="s">
        <v>0</v>
      </c>
      <c r="PD2141">
        <v>15.8729</v>
      </c>
      <c r="PE2141">
        <v>28.506</v>
      </c>
      <c r="PF2141">
        <v>19.405999999999999</v>
      </c>
      <c r="PG2141" t="s">
        <v>0</v>
      </c>
      <c r="PH2141" t="s">
        <v>0</v>
      </c>
      <c r="PI2141">
        <v>33.625</v>
      </c>
      <c r="PJ2141" t="s">
        <v>0</v>
      </c>
      <c r="PK2141" t="s">
        <v>0</v>
      </c>
      <c r="PL2141">
        <v>52</v>
      </c>
      <c r="PM2141" t="s">
        <v>0</v>
      </c>
      <c r="PN2141" t="s">
        <v>0</v>
      </c>
      <c r="PO2141">
        <v>11.453099999999999</v>
      </c>
      <c r="PP2141">
        <v>12.4063</v>
      </c>
      <c r="PQ2141">
        <v>40.5625</v>
      </c>
      <c r="PR2141" t="s">
        <v>0</v>
      </c>
      <c r="PS2141" t="s">
        <v>0</v>
      </c>
      <c r="PT2141" t="s">
        <v>0</v>
      </c>
      <c r="PU2141">
        <v>32.5</v>
      </c>
      <c r="PV2141">
        <v>42.875</v>
      </c>
      <c r="PW2141">
        <v>21.5</v>
      </c>
      <c r="PX2141">
        <v>12.5625</v>
      </c>
      <c r="PY2141">
        <v>2.8125</v>
      </c>
      <c r="PZ2141">
        <v>32.454000000000001</v>
      </c>
      <c r="QA2141" t="s">
        <v>0</v>
      </c>
      <c r="QB2141" t="s">
        <v>0</v>
      </c>
      <c r="QC2141" t="s">
        <v>0</v>
      </c>
      <c r="QD2141">
        <v>46.219000000000001</v>
      </c>
      <c r="QE2141" t="s">
        <v>0</v>
      </c>
      <c r="QF2141">
        <v>19.75</v>
      </c>
      <c r="QG2141" t="s">
        <v>0</v>
      </c>
      <c r="QH2141" t="s">
        <v>0</v>
      </c>
      <c r="QI2141">
        <v>13.5313</v>
      </c>
      <c r="QJ2141">
        <v>36.968800000000002</v>
      </c>
      <c r="QK2141" t="s">
        <v>0</v>
      </c>
      <c r="QL2141" t="s">
        <v>0</v>
      </c>
      <c r="QM2141" t="s">
        <v>0</v>
      </c>
      <c r="QN2141">
        <v>12.8378</v>
      </c>
      <c r="QO2141">
        <v>14.203099999999999</v>
      </c>
      <c r="QP2141" t="s">
        <v>0</v>
      </c>
      <c r="QQ2141">
        <v>8.1479999999999997</v>
      </c>
      <c r="QR2141">
        <v>54</v>
      </c>
      <c r="QS2141">
        <v>13.2813</v>
      </c>
      <c r="QT2141" t="s">
        <v>0</v>
      </c>
      <c r="QU2141">
        <v>25.0625</v>
      </c>
      <c r="QV2141">
        <v>19.782399999999999</v>
      </c>
      <c r="QW2141">
        <v>22.734000000000002</v>
      </c>
      <c r="QX2141" t="s">
        <v>0</v>
      </c>
      <c r="QY2141">
        <v>5.6083999999999996</v>
      </c>
      <c r="QZ2141">
        <v>11.6479</v>
      </c>
      <c r="RA2141" t="s">
        <v>0</v>
      </c>
      <c r="RB2141">
        <v>7.9500999999999999</v>
      </c>
      <c r="RC2141">
        <v>35.396000000000001</v>
      </c>
      <c r="RD2141">
        <v>29.0731</v>
      </c>
      <c r="RE2141" t="s">
        <v>0</v>
      </c>
      <c r="RF2141" t="s">
        <v>0</v>
      </c>
      <c r="RG2141" t="s">
        <v>0</v>
      </c>
      <c r="RH2141">
        <v>14.9377</v>
      </c>
      <c r="RI2141">
        <v>44.257100000000001</v>
      </c>
      <c r="RJ2141">
        <v>13.75</v>
      </c>
      <c r="RK2141">
        <v>12.266</v>
      </c>
      <c r="RL2141">
        <v>18.156300000000002</v>
      </c>
      <c r="RM2141">
        <v>17.0625</v>
      </c>
      <c r="RN2141">
        <v>14.0313</v>
      </c>
      <c r="RO2141">
        <v>27.5</v>
      </c>
      <c r="RP2141">
        <v>21.718800000000002</v>
      </c>
      <c r="RQ2141">
        <v>68.563000000000002</v>
      </c>
      <c r="RR2141" t="s">
        <v>0</v>
      </c>
      <c r="RS2141">
        <v>46</v>
      </c>
      <c r="RT2141">
        <v>24.362500000000001</v>
      </c>
      <c r="RU2141">
        <v>25.75</v>
      </c>
      <c r="RV2141" t="s">
        <v>0</v>
      </c>
      <c r="RW2141" t="s">
        <v>0</v>
      </c>
      <c r="RX2141" t="s">
        <v>0</v>
      </c>
      <c r="RY2141">
        <v>23.021100000000001</v>
      </c>
      <c r="RZ2141" t="s">
        <v>0</v>
      </c>
      <c r="SA2141" t="s">
        <v>0</v>
      </c>
      <c r="SB2141">
        <v>28.9375</v>
      </c>
      <c r="SC2141" t="s">
        <v>0</v>
      </c>
      <c r="SD2141">
        <v>32.093800000000002</v>
      </c>
      <c r="SE2141" t="s">
        <v>0</v>
      </c>
      <c r="SF2141">
        <v>125.14319999999999</v>
      </c>
      <c r="SG2141" t="s">
        <v>0</v>
      </c>
      <c r="SH2141">
        <v>5.3592000000000004</v>
      </c>
      <c r="SI2141" t="s">
        <v>0</v>
      </c>
      <c r="SJ2141" t="s">
        <v>0</v>
      </c>
      <c r="SK2141" t="s">
        <v>0</v>
      </c>
      <c r="SL2141" t="s">
        <v>0</v>
      </c>
      <c r="SM2141" t="s">
        <v>0</v>
      </c>
    </row>
    <row r="2142" spans="1:507" x14ac:dyDescent="0.3">
      <c r="A2142" s="1">
        <v>35871</v>
      </c>
      <c r="B2142" t="s">
        <v>0</v>
      </c>
      <c r="C2142" t="s">
        <v>0</v>
      </c>
      <c r="D2142" t="s">
        <v>0</v>
      </c>
      <c r="E2142" t="s">
        <v>0</v>
      </c>
      <c r="F2142" t="s">
        <v>0</v>
      </c>
      <c r="G2142">
        <v>7.2472000000000003</v>
      </c>
      <c r="H2142" t="s">
        <v>0</v>
      </c>
      <c r="I2142">
        <v>17.454000000000001</v>
      </c>
      <c r="J2142" t="s">
        <v>0</v>
      </c>
      <c r="K2142" t="s">
        <v>0</v>
      </c>
      <c r="L2142">
        <v>17.125</v>
      </c>
      <c r="M2142">
        <v>18.099499999999999</v>
      </c>
      <c r="N2142">
        <v>26.004000000000001</v>
      </c>
      <c r="O2142" t="s">
        <v>0</v>
      </c>
      <c r="P2142" t="s">
        <v>0</v>
      </c>
      <c r="Q2142">
        <v>40.3125</v>
      </c>
      <c r="R2142">
        <v>49.9375</v>
      </c>
      <c r="S2142">
        <v>24.8125</v>
      </c>
      <c r="T2142">
        <v>8.2109000000000005</v>
      </c>
      <c r="U2142">
        <v>41.063000000000002</v>
      </c>
      <c r="V2142">
        <v>763.24749999999995</v>
      </c>
      <c r="W2142">
        <v>26.714099999999998</v>
      </c>
      <c r="X2142" t="s">
        <v>0</v>
      </c>
      <c r="Y2142">
        <v>10.5625</v>
      </c>
      <c r="Z2142" t="s">
        <v>0</v>
      </c>
      <c r="AA2142">
        <v>12.5</v>
      </c>
      <c r="AB2142" t="s">
        <v>0</v>
      </c>
      <c r="AC2142">
        <v>14.4688</v>
      </c>
      <c r="AD2142">
        <v>47.5625</v>
      </c>
      <c r="AE2142" t="s">
        <v>0</v>
      </c>
      <c r="AF2142" t="s">
        <v>0</v>
      </c>
      <c r="AG2142" t="s">
        <v>0</v>
      </c>
      <c r="AH2142" t="s">
        <v>0</v>
      </c>
      <c r="AI2142">
        <v>11.2813</v>
      </c>
      <c r="AJ2142">
        <v>4.3426</v>
      </c>
      <c r="AK2142" t="s">
        <v>0</v>
      </c>
      <c r="AL2142" t="s">
        <v>0</v>
      </c>
      <c r="AM2142" t="s">
        <v>0</v>
      </c>
      <c r="AN2142" t="s">
        <v>0</v>
      </c>
      <c r="AO2142" t="s">
        <v>0</v>
      </c>
      <c r="AP2142" t="s">
        <v>0</v>
      </c>
      <c r="AQ2142" t="s">
        <v>0</v>
      </c>
      <c r="AR2142">
        <v>43.042000000000002</v>
      </c>
      <c r="AS2142">
        <v>4.8888999999999996</v>
      </c>
      <c r="AT2142">
        <v>14.5563</v>
      </c>
      <c r="AU2142">
        <v>38.251399999999997</v>
      </c>
      <c r="AV2142">
        <v>3.8672</v>
      </c>
      <c r="AW2142" t="s">
        <v>0</v>
      </c>
      <c r="AX2142">
        <v>32</v>
      </c>
      <c r="AY2142" t="s">
        <v>0</v>
      </c>
      <c r="AZ2142">
        <v>28.5625</v>
      </c>
      <c r="BA2142" t="s">
        <v>0</v>
      </c>
      <c r="BB2142">
        <v>35.720999999999997</v>
      </c>
      <c r="BC2142" t="s">
        <v>0</v>
      </c>
      <c r="BD2142">
        <v>51.625</v>
      </c>
      <c r="BE2142" t="s">
        <v>0</v>
      </c>
      <c r="BF2142">
        <v>27.974699999999999</v>
      </c>
      <c r="BG2142">
        <v>35</v>
      </c>
      <c r="BH2142">
        <v>52</v>
      </c>
      <c r="BI2142">
        <v>35.281300000000002</v>
      </c>
      <c r="BJ2142">
        <v>15.0633</v>
      </c>
      <c r="BK2142">
        <v>7.6458000000000004</v>
      </c>
      <c r="BL2142">
        <v>35.030999999999999</v>
      </c>
      <c r="BM2142">
        <v>18.375</v>
      </c>
      <c r="BN2142">
        <v>6.0933000000000002</v>
      </c>
      <c r="BO2142" t="s">
        <v>0</v>
      </c>
      <c r="BP2142">
        <v>33.7211</v>
      </c>
      <c r="BQ2142" t="s">
        <v>0</v>
      </c>
      <c r="BR2142">
        <v>38.5625</v>
      </c>
      <c r="BS2142" t="s">
        <v>0</v>
      </c>
      <c r="BT2142">
        <v>2.0430000000000001</v>
      </c>
      <c r="BU2142">
        <v>51.336500000000001</v>
      </c>
      <c r="BV2142" t="s">
        <v>0</v>
      </c>
      <c r="BW2142">
        <v>42.18</v>
      </c>
      <c r="BX2142">
        <v>17.4375</v>
      </c>
      <c r="BY2142">
        <v>7.6093999999999999</v>
      </c>
      <c r="BZ2142">
        <v>33</v>
      </c>
      <c r="CA2142">
        <v>283.68540000000002</v>
      </c>
      <c r="CB2142">
        <v>25.630299999999998</v>
      </c>
      <c r="CC2142">
        <v>27.365500000000001</v>
      </c>
      <c r="CD2142">
        <v>28.75</v>
      </c>
      <c r="CE2142">
        <v>35.063000000000002</v>
      </c>
      <c r="CF2142" t="s">
        <v>0</v>
      </c>
      <c r="CG2142" t="s">
        <v>0</v>
      </c>
      <c r="CH2142" t="s">
        <v>0</v>
      </c>
      <c r="CI2142">
        <v>31.593800000000002</v>
      </c>
      <c r="CJ2142">
        <v>33.875</v>
      </c>
      <c r="CK2142" t="s">
        <v>0</v>
      </c>
      <c r="CL2142" t="s">
        <v>0</v>
      </c>
      <c r="CM2142" t="s">
        <v>0</v>
      </c>
      <c r="CN2142" t="s">
        <v>0</v>
      </c>
      <c r="CO2142" t="s">
        <v>0</v>
      </c>
      <c r="CP2142">
        <v>2.3281000000000001</v>
      </c>
      <c r="CQ2142" t="s">
        <v>0</v>
      </c>
      <c r="CR2142" t="s">
        <v>0</v>
      </c>
      <c r="CS2142">
        <v>22.402799999999999</v>
      </c>
      <c r="CT2142" t="s">
        <v>0</v>
      </c>
      <c r="CU2142">
        <v>21.1875</v>
      </c>
      <c r="CV2142">
        <v>43.438000000000002</v>
      </c>
      <c r="CW2142">
        <v>69.666700000000006</v>
      </c>
      <c r="CX2142" t="s">
        <v>0</v>
      </c>
      <c r="CY2142" t="s">
        <v>0</v>
      </c>
      <c r="CZ2142" t="s">
        <v>0</v>
      </c>
      <c r="DA2142">
        <v>15.266</v>
      </c>
      <c r="DB2142">
        <v>44.75</v>
      </c>
      <c r="DC2142" t="s">
        <v>0</v>
      </c>
      <c r="DD2142">
        <v>21.8352</v>
      </c>
      <c r="DE2142">
        <v>25.5</v>
      </c>
      <c r="DF2142">
        <v>1.6667000000000001</v>
      </c>
      <c r="DG2142">
        <v>20.968800000000002</v>
      </c>
      <c r="DH2142">
        <v>18.3672</v>
      </c>
      <c r="DI2142" t="s">
        <v>0</v>
      </c>
      <c r="DJ2142" t="s">
        <v>0</v>
      </c>
      <c r="DK2142">
        <v>56.945599999999999</v>
      </c>
      <c r="DL2142" t="s">
        <v>0</v>
      </c>
      <c r="DM2142" t="s">
        <v>0</v>
      </c>
      <c r="DN2142" t="s">
        <v>0</v>
      </c>
      <c r="DO2142" t="s">
        <v>0</v>
      </c>
      <c r="DP2142">
        <v>9.6457999999999995</v>
      </c>
      <c r="DQ2142" t="s">
        <v>0</v>
      </c>
      <c r="DR2142">
        <v>26.944400000000002</v>
      </c>
      <c r="DS2142" t="s">
        <v>0</v>
      </c>
      <c r="DT2142" t="s">
        <v>0</v>
      </c>
      <c r="DU2142" t="s">
        <v>0</v>
      </c>
      <c r="DV2142">
        <v>18.218800000000002</v>
      </c>
      <c r="DW2142">
        <v>41.031300000000002</v>
      </c>
      <c r="DX2142" t="s">
        <v>0</v>
      </c>
      <c r="DY2142">
        <v>20.3125</v>
      </c>
      <c r="DZ2142" t="s">
        <v>0</v>
      </c>
      <c r="EA2142">
        <v>44.225499999999997</v>
      </c>
      <c r="EB2142">
        <v>29.531300000000002</v>
      </c>
      <c r="EC2142" t="s">
        <v>0</v>
      </c>
      <c r="ED2142" t="s">
        <v>0</v>
      </c>
      <c r="EE2142">
        <v>3.9843999999999999</v>
      </c>
      <c r="EF2142">
        <v>6.4055</v>
      </c>
      <c r="EG2142">
        <v>7.218</v>
      </c>
      <c r="EH2142">
        <v>35.377499999999998</v>
      </c>
      <c r="EI2142" t="s">
        <v>0</v>
      </c>
      <c r="EJ2142" t="s">
        <v>0</v>
      </c>
      <c r="EK2142" t="s">
        <v>0</v>
      </c>
      <c r="EL2142" t="s">
        <v>0</v>
      </c>
      <c r="EM2142" t="s">
        <v>0</v>
      </c>
      <c r="EN2142">
        <v>25.360399999999998</v>
      </c>
      <c r="EO2142" t="s">
        <v>0</v>
      </c>
      <c r="EP2142">
        <v>23.0625</v>
      </c>
      <c r="EQ2142">
        <v>8.3573000000000004</v>
      </c>
      <c r="ER2142">
        <v>38.3125</v>
      </c>
      <c r="ES2142">
        <v>51.306800000000003</v>
      </c>
      <c r="ET2142">
        <v>11.520799999999999</v>
      </c>
      <c r="EU2142" t="s">
        <v>0</v>
      </c>
      <c r="EV2142" t="s">
        <v>0</v>
      </c>
      <c r="EW2142" t="s">
        <v>0</v>
      </c>
      <c r="EX2142" t="s">
        <v>0</v>
      </c>
      <c r="EY2142">
        <v>14.5625</v>
      </c>
      <c r="EZ2142">
        <v>46.0625</v>
      </c>
      <c r="FA2142">
        <v>21.411000000000001</v>
      </c>
      <c r="FB2142">
        <v>29</v>
      </c>
      <c r="FC2142">
        <v>16.281300000000002</v>
      </c>
      <c r="FD2142">
        <v>33.468800000000002</v>
      </c>
      <c r="FE2142">
        <v>32.4375</v>
      </c>
      <c r="FF2142">
        <v>5.2656000000000001</v>
      </c>
      <c r="FG2142" t="s">
        <v>0</v>
      </c>
      <c r="FH2142">
        <v>24.25</v>
      </c>
      <c r="FI2142">
        <v>13.5</v>
      </c>
      <c r="FJ2142">
        <v>33.06</v>
      </c>
      <c r="FK2142" t="s">
        <v>0</v>
      </c>
      <c r="FL2142">
        <v>21.190899999999999</v>
      </c>
      <c r="FM2142">
        <v>28.3125</v>
      </c>
      <c r="FN2142">
        <v>43.0625</v>
      </c>
      <c r="FO2142" t="s">
        <v>0</v>
      </c>
      <c r="FP2142">
        <v>10.75</v>
      </c>
      <c r="FQ2142" t="s">
        <v>0</v>
      </c>
      <c r="FR2142" t="s">
        <v>0</v>
      </c>
      <c r="FS2142" t="s">
        <v>0</v>
      </c>
      <c r="FT2142">
        <v>39.076300000000003</v>
      </c>
      <c r="FU2142" t="s">
        <v>0</v>
      </c>
      <c r="FV2142" t="s">
        <v>0</v>
      </c>
      <c r="FW2142" t="s">
        <v>0</v>
      </c>
      <c r="FX2142" t="s">
        <v>0</v>
      </c>
      <c r="FY2142">
        <v>8.25</v>
      </c>
      <c r="FZ2142">
        <v>36.468800000000002</v>
      </c>
      <c r="GA2142">
        <v>30.625</v>
      </c>
      <c r="GB2142" t="s">
        <v>0</v>
      </c>
      <c r="GC2142" t="s">
        <v>0</v>
      </c>
      <c r="GD2142" t="s">
        <v>0</v>
      </c>
      <c r="GE2142" t="s">
        <v>0</v>
      </c>
      <c r="GF2142" t="s">
        <v>0</v>
      </c>
      <c r="GG2142">
        <v>10.9375</v>
      </c>
      <c r="GH2142" t="s">
        <v>0</v>
      </c>
      <c r="GI2142">
        <v>8.6553000000000004</v>
      </c>
      <c r="GJ2142" t="s">
        <v>0</v>
      </c>
      <c r="GK2142" t="s">
        <v>0</v>
      </c>
      <c r="GL2142" t="s">
        <v>0</v>
      </c>
      <c r="GM2142">
        <v>25.187999999999999</v>
      </c>
      <c r="GN2142" t="s">
        <v>0</v>
      </c>
      <c r="GO2142" t="s">
        <v>0</v>
      </c>
      <c r="GP2142" t="s">
        <v>0</v>
      </c>
      <c r="GQ2142">
        <v>22.625</v>
      </c>
      <c r="GR2142">
        <v>25.633400000000002</v>
      </c>
      <c r="GS2142" t="s">
        <v>0</v>
      </c>
      <c r="GT2142">
        <v>18.75</v>
      </c>
      <c r="GU2142">
        <v>17.984300000000001</v>
      </c>
      <c r="GV2142">
        <v>13.916700000000001</v>
      </c>
      <c r="GW2142" t="s">
        <v>0</v>
      </c>
      <c r="GX2142" t="s">
        <v>0</v>
      </c>
      <c r="GY2142" t="s">
        <v>0</v>
      </c>
      <c r="GZ2142">
        <v>36.5625</v>
      </c>
      <c r="HA2142" t="s">
        <v>0</v>
      </c>
      <c r="HB2142">
        <v>20.916699999999999</v>
      </c>
      <c r="HC2142" t="s">
        <v>0</v>
      </c>
      <c r="HD2142" t="s">
        <v>0</v>
      </c>
      <c r="HE2142">
        <v>50.655999999999999</v>
      </c>
      <c r="HF2142">
        <v>21.593800000000002</v>
      </c>
      <c r="HG2142">
        <v>24.75</v>
      </c>
      <c r="HH2142" t="s">
        <v>0</v>
      </c>
      <c r="HI2142" t="s">
        <v>0</v>
      </c>
      <c r="HJ2142" t="s">
        <v>0</v>
      </c>
      <c r="HK2142">
        <v>23.167000000000002</v>
      </c>
      <c r="HL2142">
        <v>19.083300000000001</v>
      </c>
      <c r="HM2142" t="s">
        <v>0</v>
      </c>
      <c r="HN2142">
        <v>52.75</v>
      </c>
      <c r="HO2142" t="s">
        <v>0</v>
      </c>
      <c r="HP2142" t="s">
        <v>0</v>
      </c>
      <c r="HQ2142">
        <v>15.5</v>
      </c>
      <c r="HR2142" t="s">
        <v>0</v>
      </c>
      <c r="HS2142">
        <v>39.627099999999999</v>
      </c>
      <c r="HT2142">
        <v>10.479200000000001</v>
      </c>
      <c r="HU2142" t="s">
        <v>0</v>
      </c>
      <c r="HV2142">
        <v>10.883800000000001</v>
      </c>
      <c r="HW2142">
        <v>11.875</v>
      </c>
      <c r="HX2142">
        <v>4.7577999999999996</v>
      </c>
      <c r="HY2142" t="s">
        <v>0</v>
      </c>
      <c r="HZ2142">
        <v>16.5002</v>
      </c>
      <c r="IA2142">
        <v>35.531300000000002</v>
      </c>
      <c r="IB2142">
        <v>25.812999999999999</v>
      </c>
      <c r="IC2142">
        <v>50.4375</v>
      </c>
      <c r="ID2142" t="s">
        <v>0</v>
      </c>
      <c r="IE2142" t="s">
        <v>0</v>
      </c>
      <c r="IF2142">
        <v>15.3889</v>
      </c>
      <c r="IG2142">
        <v>47.438000000000002</v>
      </c>
      <c r="IH2142" t="s">
        <v>0</v>
      </c>
      <c r="II2142" t="s">
        <v>0</v>
      </c>
      <c r="IJ2142" t="s">
        <v>0</v>
      </c>
      <c r="IK2142" t="s">
        <v>0</v>
      </c>
      <c r="IL2142" t="s">
        <v>0</v>
      </c>
      <c r="IM2142">
        <v>51.017800000000001</v>
      </c>
      <c r="IN2142">
        <v>30.75</v>
      </c>
      <c r="IO2142" t="s">
        <v>0</v>
      </c>
      <c r="IP2142" t="s">
        <v>0</v>
      </c>
      <c r="IQ2142" t="s">
        <v>0</v>
      </c>
      <c r="IR2142" t="s">
        <v>0</v>
      </c>
      <c r="IS2142" t="s">
        <v>0</v>
      </c>
      <c r="IT2142" t="s">
        <v>0</v>
      </c>
      <c r="IU2142">
        <v>31.218800000000002</v>
      </c>
      <c r="IV2142">
        <v>20.8</v>
      </c>
      <c r="IW2142">
        <v>7.9218999999999999</v>
      </c>
      <c r="IX2142" t="s">
        <v>0</v>
      </c>
      <c r="IY2142">
        <v>20.131</v>
      </c>
      <c r="IZ2142" t="s">
        <v>0</v>
      </c>
      <c r="JA2142">
        <v>37.593800000000002</v>
      </c>
      <c r="JB2142" t="s">
        <v>0</v>
      </c>
      <c r="JC2142">
        <v>44.916699999999999</v>
      </c>
      <c r="JD2142" t="s">
        <v>0</v>
      </c>
      <c r="JE2142">
        <v>44.5</v>
      </c>
      <c r="JF2142">
        <v>37.4375</v>
      </c>
      <c r="JG2142" t="s">
        <v>0</v>
      </c>
      <c r="JH2142" t="s">
        <v>0</v>
      </c>
      <c r="JI2142">
        <v>11.729200000000001</v>
      </c>
      <c r="JJ2142" t="s">
        <v>0</v>
      </c>
      <c r="JK2142">
        <v>46.644100000000002</v>
      </c>
      <c r="JL2142" t="s">
        <v>0</v>
      </c>
      <c r="JM2142" t="s">
        <v>0</v>
      </c>
      <c r="JN2142">
        <v>36.218800000000002</v>
      </c>
      <c r="JO2142">
        <v>11.5</v>
      </c>
      <c r="JP2142">
        <v>21.1875</v>
      </c>
      <c r="JQ2142">
        <v>2.5583</v>
      </c>
      <c r="JR2142">
        <v>17.843800000000002</v>
      </c>
      <c r="JS2142">
        <v>13.8177</v>
      </c>
      <c r="JT2142" t="s">
        <v>0</v>
      </c>
      <c r="JU2142">
        <v>27.375</v>
      </c>
      <c r="JV2142">
        <v>13.9918</v>
      </c>
      <c r="JW2142">
        <v>5</v>
      </c>
      <c r="JX2142">
        <v>20.593699999999998</v>
      </c>
      <c r="JY2142">
        <v>23.875</v>
      </c>
      <c r="JZ2142" t="s">
        <v>0</v>
      </c>
      <c r="KA2142">
        <v>66.375</v>
      </c>
      <c r="KB2142">
        <v>58.188000000000002</v>
      </c>
      <c r="KC2142">
        <v>42.406300000000002</v>
      </c>
      <c r="KD2142">
        <v>16.4375</v>
      </c>
      <c r="KE2142">
        <v>8.6797000000000004</v>
      </c>
      <c r="KF2142" t="s">
        <v>0</v>
      </c>
      <c r="KG2142">
        <v>9.4073999999999991</v>
      </c>
      <c r="KH2142" t="s">
        <v>0</v>
      </c>
      <c r="KI2142" t="s">
        <v>0</v>
      </c>
      <c r="KJ2142" t="s">
        <v>0</v>
      </c>
      <c r="KK2142" t="s">
        <v>0</v>
      </c>
      <c r="KL2142">
        <v>26.031300000000002</v>
      </c>
      <c r="KM2142" t="s">
        <v>0</v>
      </c>
      <c r="KN2142">
        <v>27.9375</v>
      </c>
      <c r="KO2142" t="s">
        <v>0</v>
      </c>
      <c r="KP2142">
        <v>26.174399999999999</v>
      </c>
      <c r="KQ2142">
        <v>26.312999999999999</v>
      </c>
      <c r="KR2142" t="s">
        <v>0</v>
      </c>
      <c r="KS2142">
        <v>59.063000000000002</v>
      </c>
      <c r="KT2142" t="s">
        <v>0</v>
      </c>
      <c r="KU2142" t="s">
        <v>0</v>
      </c>
      <c r="KV2142">
        <v>26.156300000000002</v>
      </c>
      <c r="KW2142" t="s">
        <v>0</v>
      </c>
      <c r="KX2142">
        <v>8.8125</v>
      </c>
      <c r="KY2142">
        <v>27.625</v>
      </c>
      <c r="KZ2142" t="s">
        <v>0</v>
      </c>
      <c r="LA2142" t="s">
        <v>0</v>
      </c>
      <c r="LB2142">
        <v>46.688000000000002</v>
      </c>
      <c r="LC2142">
        <v>30.229199999999999</v>
      </c>
      <c r="LD2142">
        <v>46.625</v>
      </c>
      <c r="LE2142" t="s">
        <v>0</v>
      </c>
      <c r="LF2142">
        <v>9.8803999999999998</v>
      </c>
      <c r="LG2142" t="s">
        <v>0</v>
      </c>
      <c r="LH2142" t="s">
        <v>0</v>
      </c>
      <c r="LI2142">
        <v>62.643599999999999</v>
      </c>
      <c r="LJ2142">
        <v>10.889200000000001</v>
      </c>
      <c r="LK2142">
        <v>31.829699999999999</v>
      </c>
      <c r="LL2142" t="s">
        <v>0</v>
      </c>
      <c r="LM2142" t="s">
        <v>0</v>
      </c>
      <c r="LN2142">
        <v>67.0501</v>
      </c>
      <c r="LO2142" t="s">
        <v>0</v>
      </c>
      <c r="LP2142">
        <v>21.5</v>
      </c>
      <c r="LQ2142">
        <v>16</v>
      </c>
      <c r="LR2142" t="s">
        <v>0</v>
      </c>
      <c r="LS2142">
        <v>9.3611000000000004</v>
      </c>
      <c r="LT2142">
        <v>9.9375</v>
      </c>
      <c r="LU2142" t="s">
        <v>0</v>
      </c>
      <c r="LV2142" t="s">
        <v>0</v>
      </c>
      <c r="LW2142">
        <v>31.125</v>
      </c>
      <c r="LX2142">
        <v>27</v>
      </c>
      <c r="LY2142" t="s">
        <v>0</v>
      </c>
      <c r="LZ2142">
        <v>10.7081</v>
      </c>
      <c r="MA2142">
        <v>5.5858999999999996</v>
      </c>
      <c r="MB2142" t="s">
        <v>0</v>
      </c>
      <c r="MC2142" t="s">
        <v>0</v>
      </c>
      <c r="MD2142">
        <v>49.895000000000003</v>
      </c>
      <c r="ME2142">
        <v>12.166399999999999</v>
      </c>
      <c r="MF2142" t="s">
        <v>0</v>
      </c>
      <c r="MG2142" t="s">
        <v>0</v>
      </c>
      <c r="MH2142">
        <v>38.25</v>
      </c>
      <c r="MI2142" t="s">
        <v>0</v>
      </c>
      <c r="MJ2142" t="s">
        <v>0</v>
      </c>
      <c r="MK2142">
        <v>13.875</v>
      </c>
      <c r="ML2142" t="s">
        <v>0</v>
      </c>
      <c r="MM2142" t="s">
        <v>0</v>
      </c>
      <c r="MN2142">
        <v>48.5</v>
      </c>
      <c r="MO2142" t="s">
        <v>0</v>
      </c>
      <c r="MP2142" t="s">
        <v>0</v>
      </c>
      <c r="MQ2142">
        <v>13.0938</v>
      </c>
      <c r="MR2142" t="s">
        <v>0</v>
      </c>
      <c r="MS2142">
        <v>8.7682000000000002</v>
      </c>
      <c r="MT2142">
        <v>22.1875</v>
      </c>
      <c r="MU2142" t="s">
        <v>0</v>
      </c>
      <c r="MV2142" t="s">
        <v>0</v>
      </c>
      <c r="MW2142">
        <v>13.2796</v>
      </c>
      <c r="MX2142" t="s">
        <v>0</v>
      </c>
      <c r="MY2142" t="s">
        <v>0</v>
      </c>
      <c r="MZ2142" t="s">
        <v>0</v>
      </c>
      <c r="NA2142" t="s">
        <v>0</v>
      </c>
      <c r="NB2142">
        <v>16.414999999999999</v>
      </c>
      <c r="NC2142">
        <v>16.968800000000002</v>
      </c>
      <c r="ND2142">
        <v>43.563000000000002</v>
      </c>
      <c r="NE2142">
        <v>29.770800000000001</v>
      </c>
      <c r="NF2142" t="s">
        <v>0</v>
      </c>
      <c r="NG2142">
        <v>41.75</v>
      </c>
      <c r="NH2142">
        <v>10.224</v>
      </c>
      <c r="NI2142">
        <v>32.708300000000001</v>
      </c>
      <c r="NJ2142">
        <v>5.6952999999999996</v>
      </c>
      <c r="NK2142" t="s">
        <v>0</v>
      </c>
      <c r="NL2142">
        <v>14</v>
      </c>
      <c r="NM2142">
        <v>23.5</v>
      </c>
      <c r="NN2142" t="s">
        <v>0</v>
      </c>
      <c r="NO2142">
        <v>59.9375</v>
      </c>
      <c r="NP2142">
        <v>14.248900000000001</v>
      </c>
      <c r="NQ2142">
        <v>42.9375</v>
      </c>
      <c r="NR2142">
        <v>32.719000000000001</v>
      </c>
      <c r="NS2142">
        <v>10.497299999999999</v>
      </c>
      <c r="NT2142" t="s">
        <v>0</v>
      </c>
      <c r="NU2142" t="s">
        <v>0</v>
      </c>
      <c r="NV2142">
        <v>30.062999999999999</v>
      </c>
      <c r="NW2142">
        <v>20.625</v>
      </c>
      <c r="NX2142">
        <v>11.625</v>
      </c>
      <c r="NY2142">
        <v>8.1667000000000005</v>
      </c>
      <c r="NZ2142">
        <v>23.625</v>
      </c>
      <c r="OA2142" t="s">
        <v>0</v>
      </c>
      <c r="OB2142" t="s">
        <v>0</v>
      </c>
      <c r="OC2142" t="s">
        <v>0</v>
      </c>
      <c r="OD2142">
        <v>31.218800000000002</v>
      </c>
      <c r="OE2142">
        <v>39.625</v>
      </c>
      <c r="OF2142">
        <v>25.25</v>
      </c>
      <c r="OG2142" t="s">
        <v>0</v>
      </c>
      <c r="OH2142" t="s">
        <v>0</v>
      </c>
      <c r="OI2142">
        <v>23.625</v>
      </c>
      <c r="OJ2142">
        <v>12.2963</v>
      </c>
      <c r="OK2142">
        <v>29.375</v>
      </c>
      <c r="OL2142" t="s">
        <v>0</v>
      </c>
      <c r="OM2142">
        <v>19.291</v>
      </c>
      <c r="ON2142">
        <v>1.8491</v>
      </c>
      <c r="OO2142">
        <v>13.656000000000001</v>
      </c>
      <c r="OP2142" t="s">
        <v>0</v>
      </c>
      <c r="OQ2142" t="s">
        <v>0</v>
      </c>
      <c r="OR2142">
        <v>60</v>
      </c>
      <c r="OS2142" t="s">
        <v>0</v>
      </c>
      <c r="OT2142" t="s">
        <v>0</v>
      </c>
      <c r="OU2142">
        <v>8.9861000000000004</v>
      </c>
      <c r="OV2142" t="s">
        <v>0</v>
      </c>
      <c r="OW2142">
        <v>34.813000000000002</v>
      </c>
      <c r="OX2142" t="s">
        <v>0</v>
      </c>
      <c r="OY2142">
        <v>28.568000000000001</v>
      </c>
      <c r="OZ2142">
        <v>29.979800000000001</v>
      </c>
      <c r="PA2142">
        <v>24.375</v>
      </c>
      <c r="PB2142">
        <v>43.063000000000002</v>
      </c>
      <c r="PC2142" t="s">
        <v>0</v>
      </c>
      <c r="PD2142">
        <v>16.025200000000002</v>
      </c>
      <c r="PE2142">
        <v>28.73</v>
      </c>
      <c r="PF2142">
        <v>19.219000000000001</v>
      </c>
      <c r="PG2142" t="s">
        <v>0</v>
      </c>
      <c r="PH2142" t="s">
        <v>0</v>
      </c>
      <c r="PI2142">
        <v>33.75</v>
      </c>
      <c r="PJ2142" t="s">
        <v>0</v>
      </c>
      <c r="PK2142" t="s">
        <v>0</v>
      </c>
      <c r="PL2142">
        <v>52</v>
      </c>
      <c r="PM2142" t="s">
        <v>0</v>
      </c>
      <c r="PN2142" t="s">
        <v>0</v>
      </c>
      <c r="PO2142">
        <v>11.6563</v>
      </c>
      <c r="PP2142">
        <v>12.6875</v>
      </c>
      <c r="PQ2142">
        <v>40.093800000000002</v>
      </c>
      <c r="PR2142" t="s">
        <v>0</v>
      </c>
      <c r="PS2142" t="s">
        <v>0</v>
      </c>
      <c r="PT2142" t="s">
        <v>0</v>
      </c>
      <c r="PU2142">
        <v>32.656300000000002</v>
      </c>
      <c r="PV2142">
        <v>43.188000000000002</v>
      </c>
      <c r="PW2142">
        <v>21.484400000000001</v>
      </c>
      <c r="PX2142">
        <v>12.4375</v>
      </c>
      <c r="PY2142">
        <v>2.8672</v>
      </c>
      <c r="PZ2142">
        <v>32.131</v>
      </c>
      <c r="QA2142" t="s">
        <v>0</v>
      </c>
      <c r="QB2142" t="s">
        <v>0</v>
      </c>
      <c r="QC2142" t="s">
        <v>0</v>
      </c>
      <c r="QD2142">
        <v>46.938000000000002</v>
      </c>
      <c r="QE2142" t="s">
        <v>0</v>
      </c>
      <c r="QF2142">
        <v>20.0625</v>
      </c>
      <c r="QG2142" t="s">
        <v>0</v>
      </c>
      <c r="QH2142" t="s">
        <v>0</v>
      </c>
      <c r="QI2142">
        <v>13.828099999999999</v>
      </c>
      <c r="QJ2142">
        <v>37.0625</v>
      </c>
      <c r="QK2142" t="s">
        <v>0</v>
      </c>
      <c r="QL2142" t="s">
        <v>0</v>
      </c>
      <c r="QM2142" t="s">
        <v>0</v>
      </c>
      <c r="QN2142">
        <v>12.722099999999999</v>
      </c>
      <c r="QO2142">
        <v>14.3438</v>
      </c>
      <c r="QP2142" t="s">
        <v>0</v>
      </c>
      <c r="QQ2142">
        <v>8.125</v>
      </c>
      <c r="QR2142">
        <v>54.5625</v>
      </c>
      <c r="QS2142">
        <v>13.203099999999999</v>
      </c>
      <c r="QT2142" t="s">
        <v>0</v>
      </c>
      <c r="QU2142">
        <v>25.625</v>
      </c>
      <c r="QV2142">
        <v>19.741399999999999</v>
      </c>
      <c r="QW2142">
        <v>22.719000000000001</v>
      </c>
      <c r="QX2142" t="s">
        <v>0</v>
      </c>
      <c r="QY2142">
        <v>5.5578000000000003</v>
      </c>
      <c r="QZ2142">
        <v>11.677300000000001</v>
      </c>
      <c r="RA2142" t="s">
        <v>0</v>
      </c>
      <c r="RB2142">
        <v>7.6502999999999997</v>
      </c>
      <c r="RC2142">
        <v>36.271000000000001</v>
      </c>
      <c r="RD2142">
        <v>29.029699999999998</v>
      </c>
      <c r="RE2142" t="s">
        <v>0</v>
      </c>
      <c r="RF2142" t="s">
        <v>0</v>
      </c>
      <c r="RG2142" t="s">
        <v>0</v>
      </c>
      <c r="RH2142">
        <v>15.071099999999999</v>
      </c>
      <c r="RI2142">
        <v>44.313099999999999</v>
      </c>
      <c r="RJ2142">
        <v>13.6875</v>
      </c>
      <c r="RK2142">
        <v>12.25</v>
      </c>
      <c r="RL2142">
        <v>18.25</v>
      </c>
      <c r="RM2142">
        <v>16.8125</v>
      </c>
      <c r="RN2142">
        <v>14.0313</v>
      </c>
      <c r="RO2142">
        <v>27.375</v>
      </c>
      <c r="RP2142">
        <v>21.656300000000002</v>
      </c>
      <c r="RQ2142">
        <v>69.375</v>
      </c>
      <c r="RR2142" t="s">
        <v>0</v>
      </c>
      <c r="RS2142">
        <v>46.75</v>
      </c>
      <c r="RT2142">
        <v>24.737300000000001</v>
      </c>
      <c r="RU2142">
        <v>25.718800000000002</v>
      </c>
      <c r="RV2142" t="s">
        <v>0</v>
      </c>
      <c r="RW2142" t="s">
        <v>0</v>
      </c>
      <c r="RX2142" t="s">
        <v>0</v>
      </c>
      <c r="RY2142">
        <v>22.842099999999999</v>
      </c>
      <c r="RZ2142" t="s">
        <v>0</v>
      </c>
      <c r="SA2142" t="s">
        <v>0</v>
      </c>
      <c r="SB2142">
        <v>28.8125</v>
      </c>
      <c r="SC2142" t="s">
        <v>0</v>
      </c>
      <c r="SD2142">
        <v>31.468800000000002</v>
      </c>
      <c r="SE2142" t="s">
        <v>0</v>
      </c>
      <c r="SF2142">
        <v>125.7195</v>
      </c>
      <c r="SG2142" t="s">
        <v>0</v>
      </c>
      <c r="SH2142">
        <v>5.3704000000000001</v>
      </c>
      <c r="SI2142" t="s">
        <v>0</v>
      </c>
      <c r="SJ2142" t="s">
        <v>0</v>
      </c>
      <c r="SK2142" t="s">
        <v>0</v>
      </c>
      <c r="SL2142" t="s">
        <v>0</v>
      </c>
      <c r="SM2142" t="s">
        <v>0</v>
      </c>
    </row>
    <row r="2143" spans="1:507" x14ac:dyDescent="0.3">
      <c r="A2143" s="1">
        <v>35872</v>
      </c>
      <c r="B2143" t="s">
        <v>0</v>
      </c>
      <c r="C2143" t="s">
        <v>0</v>
      </c>
      <c r="D2143" t="s">
        <v>0</v>
      </c>
      <c r="E2143" t="s">
        <v>0</v>
      </c>
      <c r="F2143" t="s">
        <v>0</v>
      </c>
      <c r="G2143">
        <v>7.1486999999999998</v>
      </c>
      <c r="H2143" t="s">
        <v>0</v>
      </c>
      <c r="I2143">
        <v>17.286200000000001</v>
      </c>
      <c r="J2143" t="s">
        <v>0</v>
      </c>
      <c r="K2143" t="s">
        <v>0</v>
      </c>
      <c r="L2143">
        <v>17.093800000000002</v>
      </c>
      <c r="M2143">
        <v>18.202300000000001</v>
      </c>
      <c r="N2143">
        <v>26.521100000000001</v>
      </c>
      <c r="O2143" t="s">
        <v>0</v>
      </c>
      <c r="P2143" t="s">
        <v>0</v>
      </c>
      <c r="Q2143">
        <v>40.875</v>
      </c>
      <c r="R2143">
        <v>50.125</v>
      </c>
      <c r="S2143">
        <v>25</v>
      </c>
      <c r="T2143">
        <v>8.2187999999999999</v>
      </c>
      <c r="U2143">
        <v>41.875</v>
      </c>
      <c r="V2143">
        <v>749.09950000000003</v>
      </c>
      <c r="W2143">
        <v>26.3934</v>
      </c>
      <c r="X2143" t="s">
        <v>0</v>
      </c>
      <c r="Y2143">
        <v>10.75</v>
      </c>
      <c r="Z2143" t="s">
        <v>0</v>
      </c>
      <c r="AA2143">
        <v>12.4375</v>
      </c>
      <c r="AB2143" t="s">
        <v>0</v>
      </c>
      <c r="AC2143">
        <v>14.2813</v>
      </c>
      <c r="AD2143">
        <v>47.406300000000002</v>
      </c>
      <c r="AE2143" t="s">
        <v>0</v>
      </c>
      <c r="AF2143" t="s">
        <v>0</v>
      </c>
      <c r="AG2143" t="s">
        <v>0</v>
      </c>
      <c r="AH2143" t="s">
        <v>0</v>
      </c>
      <c r="AI2143">
        <v>11.1563</v>
      </c>
      <c r="AJ2143">
        <v>4.3795999999999999</v>
      </c>
      <c r="AK2143" t="s">
        <v>0</v>
      </c>
      <c r="AL2143" t="s">
        <v>0</v>
      </c>
      <c r="AM2143" t="s">
        <v>0</v>
      </c>
      <c r="AN2143" t="s">
        <v>0</v>
      </c>
      <c r="AO2143" t="s">
        <v>0</v>
      </c>
      <c r="AP2143" t="s">
        <v>0</v>
      </c>
      <c r="AQ2143" t="s">
        <v>0</v>
      </c>
      <c r="AR2143">
        <v>43.25</v>
      </c>
      <c r="AS2143">
        <v>4.875</v>
      </c>
      <c r="AT2143">
        <v>14.9351</v>
      </c>
      <c r="AU2143">
        <v>38.482500000000002</v>
      </c>
      <c r="AV2143">
        <v>3.8593999999999999</v>
      </c>
      <c r="AW2143" t="s">
        <v>0</v>
      </c>
      <c r="AX2143">
        <v>31.5</v>
      </c>
      <c r="AY2143" t="s">
        <v>0</v>
      </c>
      <c r="AZ2143">
        <v>28.9375</v>
      </c>
      <c r="BA2143" t="s">
        <v>0</v>
      </c>
      <c r="BB2143">
        <v>35.780999999999999</v>
      </c>
      <c r="BC2143" t="s">
        <v>0</v>
      </c>
      <c r="BD2143">
        <v>52.125</v>
      </c>
      <c r="BE2143" t="s">
        <v>0</v>
      </c>
      <c r="BF2143">
        <v>28.321200000000001</v>
      </c>
      <c r="BG2143">
        <v>34.75</v>
      </c>
      <c r="BH2143">
        <v>50.875</v>
      </c>
      <c r="BI2143">
        <v>35.5625</v>
      </c>
      <c r="BJ2143">
        <v>15.404199999999999</v>
      </c>
      <c r="BK2143">
        <v>7.5833000000000004</v>
      </c>
      <c r="BL2143">
        <v>35.155999999999999</v>
      </c>
      <c r="BM2143">
        <v>18.625</v>
      </c>
      <c r="BN2143">
        <v>6.0533000000000001</v>
      </c>
      <c r="BO2143" t="s">
        <v>0</v>
      </c>
      <c r="BP2143">
        <v>33.555500000000002</v>
      </c>
      <c r="BQ2143" t="s">
        <v>0</v>
      </c>
      <c r="BR2143">
        <v>41.375</v>
      </c>
      <c r="BS2143" t="s">
        <v>0</v>
      </c>
      <c r="BT2143">
        <v>2.0234000000000001</v>
      </c>
      <c r="BU2143">
        <v>50.949800000000003</v>
      </c>
      <c r="BV2143" t="s">
        <v>0</v>
      </c>
      <c r="BW2143">
        <v>43.2</v>
      </c>
      <c r="BX2143">
        <v>17.515599999999999</v>
      </c>
      <c r="BY2143">
        <v>7.75</v>
      </c>
      <c r="BZ2143">
        <v>32.813000000000002</v>
      </c>
      <c r="CA2143">
        <v>281.94139999999999</v>
      </c>
      <c r="CB2143">
        <v>25.143999999999998</v>
      </c>
      <c r="CC2143">
        <v>26.9666</v>
      </c>
      <c r="CD2143">
        <v>28.968800000000002</v>
      </c>
      <c r="CE2143">
        <v>35.313000000000002</v>
      </c>
      <c r="CF2143" t="s">
        <v>0</v>
      </c>
      <c r="CG2143" t="s">
        <v>0</v>
      </c>
      <c r="CH2143" t="s">
        <v>0</v>
      </c>
      <c r="CI2143">
        <v>31.5625</v>
      </c>
      <c r="CJ2143">
        <v>35.1875</v>
      </c>
      <c r="CK2143" t="s">
        <v>0</v>
      </c>
      <c r="CL2143" t="s">
        <v>0</v>
      </c>
      <c r="CM2143" t="s">
        <v>0</v>
      </c>
      <c r="CN2143" t="s">
        <v>0</v>
      </c>
      <c r="CO2143" t="s">
        <v>0</v>
      </c>
      <c r="CP2143">
        <v>2.3229000000000002</v>
      </c>
      <c r="CQ2143" t="s">
        <v>0</v>
      </c>
      <c r="CR2143" t="s">
        <v>0</v>
      </c>
      <c r="CS2143">
        <v>22.6389</v>
      </c>
      <c r="CT2143" t="s">
        <v>0</v>
      </c>
      <c r="CU2143">
        <v>21.484400000000001</v>
      </c>
      <c r="CV2143">
        <v>43.625</v>
      </c>
      <c r="CW2143">
        <v>69.958299999999994</v>
      </c>
      <c r="CX2143" t="s">
        <v>0</v>
      </c>
      <c r="CY2143" t="s">
        <v>0</v>
      </c>
      <c r="CZ2143" t="s">
        <v>0</v>
      </c>
      <c r="DA2143">
        <v>15.516</v>
      </c>
      <c r="DB2143">
        <v>44.8125</v>
      </c>
      <c r="DC2143" t="s">
        <v>0</v>
      </c>
      <c r="DD2143">
        <v>21.987500000000001</v>
      </c>
      <c r="DE2143">
        <v>25.729199999999999</v>
      </c>
      <c r="DF2143">
        <v>1.7343999999999999</v>
      </c>
      <c r="DG2143">
        <v>21.3125</v>
      </c>
      <c r="DH2143">
        <v>18.700700000000001</v>
      </c>
      <c r="DI2143" t="s">
        <v>0</v>
      </c>
      <c r="DJ2143" t="s">
        <v>0</v>
      </c>
      <c r="DK2143">
        <v>57.723199999999999</v>
      </c>
      <c r="DL2143" t="s">
        <v>0</v>
      </c>
      <c r="DM2143" t="s">
        <v>0</v>
      </c>
      <c r="DN2143" t="s">
        <v>0</v>
      </c>
      <c r="DO2143" t="s">
        <v>0</v>
      </c>
      <c r="DP2143">
        <v>9.6145999999999994</v>
      </c>
      <c r="DQ2143" t="s">
        <v>0</v>
      </c>
      <c r="DR2143">
        <v>27</v>
      </c>
      <c r="DS2143" t="s">
        <v>0</v>
      </c>
      <c r="DT2143" t="s">
        <v>0</v>
      </c>
      <c r="DU2143" t="s">
        <v>0</v>
      </c>
      <c r="DV2143">
        <v>18.109400000000001</v>
      </c>
      <c r="DW2143">
        <v>41.8125</v>
      </c>
      <c r="DX2143" t="s">
        <v>0</v>
      </c>
      <c r="DY2143">
        <v>20.156300000000002</v>
      </c>
      <c r="DZ2143" t="s">
        <v>0</v>
      </c>
      <c r="EA2143">
        <v>44.610799999999998</v>
      </c>
      <c r="EB2143">
        <v>29.75</v>
      </c>
      <c r="EC2143" t="s">
        <v>0</v>
      </c>
      <c r="ED2143" t="s">
        <v>0</v>
      </c>
      <c r="EE2143">
        <v>3.9843999999999999</v>
      </c>
      <c r="EF2143">
        <v>6.3193999999999999</v>
      </c>
      <c r="EG2143">
        <v>7.1292</v>
      </c>
      <c r="EH2143">
        <v>35.295299999999997</v>
      </c>
      <c r="EI2143" t="s">
        <v>0</v>
      </c>
      <c r="EJ2143" t="s">
        <v>0</v>
      </c>
      <c r="EK2143" t="s">
        <v>0</v>
      </c>
      <c r="EL2143" t="s">
        <v>0</v>
      </c>
      <c r="EM2143" t="s">
        <v>0</v>
      </c>
      <c r="EN2143">
        <v>25.2349</v>
      </c>
      <c r="EO2143" t="s">
        <v>0</v>
      </c>
      <c r="EP2143">
        <v>22.75</v>
      </c>
      <c r="EQ2143">
        <v>8.3946000000000005</v>
      </c>
      <c r="ER2143">
        <v>38</v>
      </c>
      <c r="ES2143">
        <v>52.070900000000002</v>
      </c>
      <c r="ET2143">
        <v>11.020799999999999</v>
      </c>
      <c r="EU2143" t="s">
        <v>0</v>
      </c>
      <c r="EV2143" t="s">
        <v>0</v>
      </c>
      <c r="EW2143" t="s">
        <v>0</v>
      </c>
      <c r="EX2143" t="s">
        <v>0</v>
      </c>
      <c r="EY2143">
        <v>14.5625</v>
      </c>
      <c r="EZ2143">
        <v>46.5</v>
      </c>
      <c r="FA2143">
        <v>21.558</v>
      </c>
      <c r="FB2143">
        <v>29.9375</v>
      </c>
      <c r="FC2143">
        <v>16.375</v>
      </c>
      <c r="FD2143">
        <v>33.625</v>
      </c>
      <c r="FE2143">
        <v>32.375</v>
      </c>
      <c r="FF2143">
        <v>5.4375</v>
      </c>
      <c r="FG2143" t="s">
        <v>0</v>
      </c>
      <c r="FH2143">
        <v>24.375</v>
      </c>
      <c r="FI2143">
        <v>13.375</v>
      </c>
      <c r="FJ2143">
        <v>33.25</v>
      </c>
      <c r="FK2143" t="s">
        <v>0</v>
      </c>
      <c r="FL2143">
        <v>21.3264</v>
      </c>
      <c r="FM2143">
        <v>28.0625</v>
      </c>
      <c r="FN2143">
        <v>43.125</v>
      </c>
      <c r="FO2143" t="s">
        <v>0</v>
      </c>
      <c r="FP2143">
        <v>10.8438</v>
      </c>
      <c r="FQ2143" t="s">
        <v>0</v>
      </c>
      <c r="FR2143" t="s">
        <v>0</v>
      </c>
      <c r="FS2143" t="s">
        <v>0</v>
      </c>
      <c r="FT2143">
        <v>39.235799999999998</v>
      </c>
      <c r="FU2143" t="s">
        <v>0</v>
      </c>
      <c r="FV2143" t="s">
        <v>0</v>
      </c>
      <c r="FW2143" t="s">
        <v>0</v>
      </c>
      <c r="FX2143" t="s">
        <v>0</v>
      </c>
      <c r="FY2143">
        <v>8.1562999999999999</v>
      </c>
      <c r="FZ2143">
        <v>36.6875</v>
      </c>
      <c r="GA2143">
        <v>30.4375</v>
      </c>
      <c r="GB2143" t="s">
        <v>0</v>
      </c>
      <c r="GC2143" t="s">
        <v>0</v>
      </c>
      <c r="GD2143" t="s">
        <v>0</v>
      </c>
      <c r="GE2143" t="s">
        <v>0</v>
      </c>
      <c r="GF2143" t="s">
        <v>0</v>
      </c>
      <c r="GG2143">
        <v>10.9375</v>
      </c>
      <c r="GH2143" t="s">
        <v>0</v>
      </c>
      <c r="GI2143">
        <v>8.5606000000000009</v>
      </c>
      <c r="GJ2143" t="s">
        <v>0</v>
      </c>
      <c r="GK2143" t="s">
        <v>0</v>
      </c>
      <c r="GL2143" t="s">
        <v>0</v>
      </c>
      <c r="GM2143">
        <v>24.937999999999999</v>
      </c>
      <c r="GN2143" t="s">
        <v>0</v>
      </c>
      <c r="GO2143" t="s">
        <v>0</v>
      </c>
      <c r="GP2143" t="s">
        <v>0</v>
      </c>
      <c r="GQ2143">
        <v>22.375</v>
      </c>
      <c r="GR2143">
        <v>25.533200000000001</v>
      </c>
      <c r="GS2143" t="s">
        <v>0</v>
      </c>
      <c r="GT2143">
        <v>18.734400000000001</v>
      </c>
      <c r="GU2143">
        <v>18.152200000000001</v>
      </c>
      <c r="GV2143">
        <v>13.9375</v>
      </c>
      <c r="GW2143" t="s">
        <v>0</v>
      </c>
      <c r="GX2143" t="s">
        <v>0</v>
      </c>
      <c r="GY2143" t="s">
        <v>0</v>
      </c>
      <c r="GZ2143">
        <v>36.3125</v>
      </c>
      <c r="HA2143" t="s">
        <v>0</v>
      </c>
      <c r="HB2143">
        <v>20.777799999999999</v>
      </c>
      <c r="HC2143" t="s">
        <v>0</v>
      </c>
      <c r="HD2143" t="s">
        <v>0</v>
      </c>
      <c r="HE2143">
        <v>51</v>
      </c>
      <c r="HF2143">
        <v>22.5</v>
      </c>
      <c r="HG2143">
        <v>24.75</v>
      </c>
      <c r="HH2143" t="s">
        <v>0</v>
      </c>
      <c r="HI2143" t="s">
        <v>0</v>
      </c>
      <c r="HJ2143" t="s">
        <v>0</v>
      </c>
      <c r="HK2143">
        <v>22.792000000000002</v>
      </c>
      <c r="HL2143">
        <v>19.3125</v>
      </c>
      <c r="HM2143" t="s">
        <v>0</v>
      </c>
      <c r="HN2143">
        <v>52.968800000000002</v>
      </c>
      <c r="HO2143" t="s">
        <v>0</v>
      </c>
      <c r="HP2143" t="s">
        <v>0</v>
      </c>
      <c r="HQ2143">
        <v>15.875</v>
      </c>
      <c r="HR2143" t="s">
        <v>0</v>
      </c>
      <c r="HS2143">
        <v>40.043599999999998</v>
      </c>
      <c r="HT2143">
        <v>10.8911</v>
      </c>
      <c r="HU2143" t="s">
        <v>0</v>
      </c>
      <c r="HV2143">
        <v>11.094200000000001</v>
      </c>
      <c r="HW2143">
        <v>11.8438</v>
      </c>
      <c r="HX2143">
        <v>4.7656000000000001</v>
      </c>
      <c r="HY2143" t="s">
        <v>0</v>
      </c>
      <c r="HZ2143">
        <v>16.5002</v>
      </c>
      <c r="IA2143">
        <v>35.593800000000002</v>
      </c>
      <c r="IB2143">
        <v>25.812999999999999</v>
      </c>
      <c r="IC2143">
        <v>50.781300000000002</v>
      </c>
      <c r="ID2143" t="s">
        <v>0</v>
      </c>
      <c r="IE2143" t="s">
        <v>0</v>
      </c>
      <c r="IF2143">
        <v>15.3889</v>
      </c>
      <c r="IG2143">
        <v>47.813000000000002</v>
      </c>
      <c r="IH2143" t="s">
        <v>0</v>
      </c>
      <c r="II2143" t="s">
        <v>0</v>
      </c>
      <c r="IJ2143" t="s">
        <v>0</v>
      </c>
      <c r="IK2143" t="s">
        <v>0</v>
      </c>
      <c r="IL2143" t="s">
        <v>0</v>
      </c>
      <c r="IM2143">
        <v>49.415799999999997</v>
      </c>
      <c r="IN2143">
        <v>30.5625</v>
      </c>
      <c r="IO2143" t="s">
        <v>0</v>
      </c>
      <c r="IP2143" t="s">
        <v>0</v>
      </c>
      <c r="IQ2143" t="s">
        <v>0</v>
      </c>
      <c r="IR2143" t="s">
        <v>0</v>
      </c>
      <c r="IS2143" t="s">
        <v>0</v>
      </c>
      <c r="IT2143" t="s">
        <v>0</v>
      </c>
      <c r="IU2143">
        <v>30.875</v>
      </c>
      <c r="IV2143">
        <v>21.15</v>
      </c>
      <c r="IW2143">
        <v>7.8906000000000001</v>
      </c>
      <c r="IX2143" t="s">
        <v>0</v>
      </c>
      <c r="IY2143">
        <v>19.860199999999999</v>
      </c>
      <c r="IZ2143" t="s">
        <v>0</v>
      </c>
      <c r="JA2143">
        <v>37.406300000000002</v>
      </c>
      <c r="JB2143" t="s">
        <v>0</v>
      </c>
      <c r="JC2143">
        <v>46.041699999999999</v>
      </c>
      <c r="JD2143" t="s">
        <v>0</v>
      </c>
      <c r="JE2143">
        <v>44.4375</v>
      </c>
      <c r="JF2143">
        <v>37.625</v>
      </c>
      <c r="JG2143" t="s">
        <v>0</v>
      </c>
      <c r="JH2143" t="s">
        <v>0</v>
      </c>
      <c r="JI2143">
        <v>11.770799999999999</v>
      </c>
      <c r="JJ2143" t="s">
        <v>0</v>
      </c>
      <c r="JK2143">
        <v>47.291899999999998</v>
      </c>
      <c r="JL2143" t="s">
        <v>0</v>
      </c>
      <c r="JM2143" t="s">
        <v>0</v>
      </c>
      <c r="JN2143">
        <v>37.406300000000002</v>
      </c>
      <c r="JO2143">
        <v>11.25</v>
      </c>
      <c r="JP2143">
        <v>20.875</v>
      </c>
      <c r="JQ2143">
        <v>2.5621999999999998</v>
      </c>
      <c r="JR2143">
        <v>17.666699999999999</v>
      </c>
      <c r="JS2143">
        <v>13.7888</v>
      </c>
      <c r="JT2143" t="s">
        <v>0</v>
      </c>
      <c r="JU2143">
        <v>27.25</v>
      </c>
      <c r="JV2143">
        <v>13.9918</v>
      </c>
      <c r="JW2143">
        <v>4.6879999999999997</v>
      </c>
      <c r="JX2143">
        <v>20.923000000000002</v>
      </c>
      <c r="JY2143">
        <v>23.843800000000002</v>
      </c>
      <c r="JZ2143" t="s">
        <v>0</v>
      </c>
      <c r="KA2143">
        <v>65.5625</v>
      </c>
      <c r="KB2143">
        <v>57.780999999999999</v>
      </c>
      <c r="KC2143">
        <v>42.281300000000002</v>
      </c>
      <c r="KD2143">
        <v>16.656300000000002</v>
      </c>
      <c r="KE2143">
        <v>8.5234000000000005</v>
      </c>
      <c r="KF2143" t="s">
        <v>0</v>
      </c>
      <c r="KG2143">
        <v>9.2036999999999995</v>
      </c>
      <c r="KH2143" t="s">
        <v>0</v>
      </c>
      <c r="KI2143" t="s">
        <v>0</v>
      </c>
      <c r="KJ2143" t="s">
        <v>0</v>
      </c>
      <c r="KK2143" t="s">
        <v>0</v>
      </c>
      <c r="KL2143">
        <v>25.531300000000002</v>
      </c>
      <c r="KM2143" t="s">
        <v>0</v>
      </c>
      <c r="KN2143">
        <v>27.625</v>
      </c>
      <c r="KO2143" t="s">
        <v>0</v>
      </c>
      <c r="KP2143">
        <v>25.844899999999999</v>
      </c>
      <c r="KQ2143">
        <v>26.219000000000001</v>
      </c>
      <c r="KR2143" t="s">
        <v>0</v>
      </c>
      <c r="KS2143">
        <v>59.25</v>
      </c>
      <c r="KT2143" t="s">
        <v>0</v>
      </c>
      <c r="KU2143" t="s">
        <v>0</v>
      </c>
      <c r="KV2143">
        <v>26.593800000000002</v>
      </c>
      <c r="KW2143" t="s">
        <v>0</v>
      </c>
      <c r="KX2143">
        <v>8.8437999999999999</v>
      </c>
      <c r="KY2143">
        <v>27.375</v>
      </c>
      <c r="KZ2143" t="s">
        <v>0</v>
      </c>
      <c r="LA2143" t="s">
        <v>0</v>
      </c>
      <c r="LB2143">
        <v>46.938000000000002</v>
      </c>
      <c r="LC2143">
        <v>30.083300000000001</v>
      </c>
      <c r="LD2143">
        <v>46.844000000000001</v>
      </c>
      <c r="LE2143" t="s">
        <v>0</v>
      </c>
      <c r="LF2143">
        <v>9.8225999999999996</v>
      </c>
      <c r="LG2143" t="s">
        <v>0</v>
      </c>
      <c r="LH2143" t="s">
        <v>0</v>
      </c>
      <c r="LI2143">
        <v>62.229599999999998</v>
      </c>
      <c r="LJ2143">
        <v>11.040900000000001</v>
      </c>
      <c r="LK2143">
        <v>32.115099999999998</v>
      </c>
      <c r="LL2143" t="s">
        <v>0</v>
      </c>
      <c r="LM2143" t="s">
        <v>0</v>
      </c>
      <c r="LN2143">
        <v>66.668199999999999</v>
      </c>
      <c r="LO2143" t="s">
        <v>0</v>
      </c>
      <c r="LP2143">
        <v>21.875</v>
      </c>
      <c r="LQ2143">
        <v>15.875</v>
      </c>
      <c r="LR2143" t="s">
        <v>0</v>
      </c>
      <c r="LS2143">
        <v>9.5556000000000001</v>
      </c>
      <c r="LT2143">
        <v>10.453099999999999</v>
      </c>
      <c r="LU2143" t="s">
        <v>0</v>
      </c>
      <c r="LV2143" t="s">
        <v>0</v>
      </c>
      <c r="LW2143">
        <v>31.625</v>
      </c>
      <c r="LX2143">
        <v>27</v>
      </c>
      <c r="LY2143" t="s">
        <v>0</v>
      </c>
      <c r="LZ2143">
        <v>10.7081</v>
      </c>
      <c r="MA2143">
        <v>5.7422000000000004</v>
      </c>
      <c r="MB2143" t="s">
        <v>0</v>
      </c>
      <c r="MC2143" t="s">
        <v>0</v>
      </c>
      <c r="MD2143">
        <v>48.761000000000003</v>
      </c>
      <c r="ME2143">
        <v>12.3635</v>
      </c>
      <c r="MF2143" t="s">
        <v>0</v>
      </c>
      <c r="MG2143" t="s">
        <v>0</v>
      </c>
      <c r="MH2143">
        <v>38.9375</v>
      </c>
      <c r="MI2143" t="s">
        <v>0</v>
      </c>
      <c r="MJ2143" t="s">
        <v>0</v>
      </c>
      <c r="MK2143">
        <v>14</v>
      </c>
      <c r="ML2143" t="s">
        <v>0</v>
      </c>
      <c r="MM2143" t="s">
        <v>0</v>
      </c>
      <c r="MN2143">
        <v>50.0625</v>
      </c>
      <c r="MO2143" t="s">
        <v>0</v>
      </c>
      <c r="MP2143" t="s">
        <v>0</v>
      </c>
      <c r="MQ2143">
        <v>12.9375</v>
      </c>
      <c r="MR2143" t="s">
        <v>0</v>
      </c>
      <c r="MS2143">
        <v>8.3851999999999993</v>
      </c>
      <c r="MT2143">
        <v>21.75</v>
      </c>
      <c r="MU2143" t="s">
        <v>0</v>
      </c>
      <c r="MV2143" t="s">
        <v>0</v>
      </c>
      <c r="MW2143">
        <v>13.549300000000001</v>
      </c>
      <c r="MX2143" t="s">
        <v>0</v>
      </c>
      <c r="MY2143" t="s">
        <v>0</v>
      </c>
      <c r="MZ2143" t="s">
        <v>0</v>
      </c>
      <c r="NA2143" t="s">
        <v>0</v>
      </c>
      <c r="NB2143">
        <v>16.301200000000001</v>
      </c>
      <c r="NC2143">
        <v>17.125</v>
      </c>
      <c r="ND2143">
        <v>42.563000000000002</v>
      </c>
      <c r="NE2143">
        <v>29.416699999999999</v>
      </c>
      <c r="NF2143" t="s">
        <v>0</v>
      </c>
      <c r="NG2143">
        <v>42.343800000000002</v>
      </c>
      <c r="NH2143">
        <v>10.333299999999999</v>
      </c>
      <c r="NI2143">
        <v>32.208300000000001</v>
      </c>
      <c r="NJ2143">
        <v>5.7812999999999999</v>
      </c>
      <c r="NK2143" t="s">
        <v>0</v>
      </c>
      <c r="NL2143">
        <v>13.9688</v>
      </c>
      <c r="NM2143">
        <v>23.5</v>
      </c>
      <c r="NN2143" t="s">
        <v>0</v>
      </c>
      <c r="NO2143">
        <v>59.875</v>
      </c>
      <c r="NP2143">
        <v>14.164899999999999</v>
      </c>
      <c r="NQ2143">
        <v>43.25</v>
      </c>
      <c r="NR2143">
        <v>33.030999999999999</v>
      </c>
      <c r="NS2143">
        <v>10.439299999999999</v>
      </c>
      <c r="NT2143" t="s">
        <v>0</v>
      </c>
      <c r="NU2143" t="s">
        <v>0</v>
      </c>
      <c r="NV2143">
        <v>29.875</v>
      </c>
      <c r="NW2143">
        <v>20.625</v>
      </c>
      <c r="NX2143">
        <v>11.25</v>
      </c>
      <c r="NY2143">
        <v>8.25</v>
      </c>
      <c r="NZ2143">
        <v>23.937999999999999</v>
      </c>
      <c r="OA2143" t="s">
        <v>0</v>
      </c>
      <c r="OB2143" t="s">
        <v>0</v>
      </c>
      <c r="OC2143" t="s">
        <v>0</v>
      </c>
      <c r="OD2143">
        <v>30.6875</v>
      </c>
      <c r="OE2143">
        <v>40.3125</v>
      </c>
      <c r="OF2143">
        <v>24.875</v>
      </c>
      <c r="OG2143" t="s">
        <v>0</v>
      </c>
      <c r="OH2143" t="s">
        <v>0</v>
      </c>
      <c r="OI2143">
        <v>23.593800000000002</v>
      </c>
      <c r="OJ2143">
        <v>12.7037</v>
      </c>
      <c r="OK2143">
        <v>29.25</v>
      </c>
      <c r="OL2143" t="s">
        <v>0</v>
      </c>
      <c r="OM2143">
        <v>19.655999999999999</v>
      </c>
      <c r="ON2143">
        <v>1.8380999999999998</v>
      </c>
      <c r="OO2143">
        <v>13.781000000000001</v>
      </c>
      <c r="OP2143" t="s">
        <v>0</v>
      </c>
      <c r="OQ2143" t="s">
        <v>0</v>
      </c>
      <c r="OR2143">
        <v>60.0625</v>
      </c>
      <c r="OS2143" t="s">
        <v>0</v>
      </c>
      <c r="OT2143" t="s">
        <v>0</v>
      </c>
      <c r="OU2143">
        <v>9.2361000000000004</v>
      </c>
      <c r="OV2143" t="s">
        <v>0</v>
      </c>
      <c r="OW2143">
        <v>34.5</v>
      </c>
      <c r="OX2143" t="s">
        <v>0</v>
      </c>
      <c r="OY2143">
        <v>28.832999999999998</v>
      </c>
      <c r="OZ2143">
        <v>31.518000000000001</v>
      </c>
      <c r="PA2143">
        <v>24</v>
      </c>
      <c r="PB2143">
        <v>42.938000000000002</v>
      </c>
      <c r="PC2143" t="s">
        <v>0</v>
      </c>
      <c r="PD2143">
        <v>16.405899999999999</v>
      </c>
      <c r="PE2143">
        <v>28.73</v>
      </c>
      <c r="PF2143">
        <v>19.077999999999999</v>
      </c>
      <c r="PG2143" t="s">
        <v>0</v>
      </c>
      <c r="PH2143" t="s">
        <v>0</v>
      </c>
      <c r="PI2143">
        <v>33.218800000000002</v>
      </c>
      <c r="PJ2143" t="s">
        <v>0</v>
      </c>
      <c r="PK2143" t="s">
        <v>0</v>
      </c>
      <c r="PL2143">
        <v>52</v>
      </c>
      <c r="PM2143" t="s">
        <v>0</v>
      </c>
      <c r="PN2143" t="s">
        <v>0</v>
      </c>
      <c r="PO2143">
        <v>11.9063</v>
      </c>
      <c r="PP2143">
        <v>12.75</v>
      </c>
      <c r="PQ2143">
        <v>40.906300000000002</v>
      </c>
      <c r="PR2143" t="s">
        <v>0</v>
      </c>
      <c r="PS2143" t="s">
        <v>0</v>
      </c>
      <c r="PT2143" t="s">
        <v>0</v>
      </c>
      <c r="PU2143">
        <v>32.531300000000002</v>
      </c>
      <c r="PV2143">
        <v>43</v>
      </c>
      <c r="PW2143">
        <v>21.328099999999999</v>
      </c>
      <c r="PX2143">
        <v>12.296900000000001</v>
      </c>
      <c r="PY2143">
        <v>2.8555000000000001</v>
      </c>
      <c r="PZ2143">
        <v>32.185000000000002</v>
      </c>
      <c r="QA2143" t="s">
        <v>0</v>
      </c>
      <c r="QB2143" t="s">
        <v>0</v>
      </c>
      <c r="QC2143" t="s">
        <v>0</v>
      </c>
      <c r="QD2143">
        <v>46.875</v>
      </c>
      <c r="QE2143" t="s">
        <v>0</v>
      </c>
      <c r="QF2143">
        <v>19.9375</v>
      </c>
      <c r="QG2143" t="s">
        <v>0</v>
      </c>
      <c r="QH2143" t="s">
        <v>0</v>
      </c>
      <c r="QI2143">
        <v>13.9063</v>
      </c>
      <c r="QJ2143">
        <v>36.968800000000002</v>
      </c>
      <c r="QK2143" t="s">
        <v>0</v>
      </c>
      <c r="QL2143" t="s">
        <v>0</v>
      </c>
      <c r="QM2143" t="s">
        <v>0</v>
      </c>
      <c r="QN2143">
        <v>12.8378</v>
      </c>
      <c r="QO2143">
        <v>14.2813</v>
      </c>
      <c r="QP2143" t="s">
        <v>0</v>
      </c>
      <c r="QQ2143">
        <v>8.2110000000000003</v>
      </c>
      <c r="QR2143">
        <v>54.5</v>
      </c>
      <c r="QS2143">
        <v>13.140599999999999</v>
      </c>
      <c r="QT2143" t="s">
        <v>0</v>
      </c>
      <c r="QU2143">
        <v>24.375</v>
      </c>
      <c r="QV2143">
        <v>19.864599999999999</v>
      </c>
      <c r="QW2143">
        <v>22.905999999999999</v>
      </c>
      <c r="QX2143" t="s">
        <v>0</v>
      </c>
      <c r="QY2143">
        <v>5.5326000000000004</v>
      </c>
      <c r="QZ2143">
        <v>11.7362</v>
      </c>
      <c r="RA2143" t="s">
        <v>0</v>
      </c>
      <c r="RB2143">
        <v>7.7930999999999999</v>
      </c>
      <c r="RC2143">
        <v>36.875</v>
      </c>
      <c r="RD2143">
        <v>28.290900000000001</v>
      </c>
      <c r="RE2143" t="s">
        <v>0</v>
      </c>
      <c r="RF2143" t="s">
        <v>0</v>
      </c>
      <c r="RG2143" t="s">
        <v>0</v>
      </c>
      <c r="RH2143">
        <v>15.071099999999999</v>
      </c>
      <c r="RI2143">
        <v>44.817300000000003</v>
      </c>
      <c r="RJ2143">
        <v>13.6875</v>
      </c>
      <c r="RK2143">
        <v>12.359</v>
      </c>
      <c r="RL2143">
        <v>18.031300000000002</v>
      </c>
      <c r="RM2143">
        <v>16.5625</v>
      </c>
      <c r="RN2143">
        <v>14.1875</v>
      </c>
      <c r="RO2143">
        <v>27.3125</v>
      </c>
      <c r="RP2143">
        <v>21.531300000000002</v>
      </c>
      <c r="RQ2143">
        <v>68.25</v>
      </c>
      <c r="RR2143" t="s">
        <v>0</v>
      </c>
      <c r="RS2143">
        <v>46</v>
      </c>
      <c r="RT2143">
        <v>24.6905</v>
      </c>
      <c r="RU2143">
        <v>25.375</v>
      </c>
      <c r="RV2143" t="s">
        <v>0</v>
      </c>
      <c r="RW2143" t="s">
        <v>0</v>
      </c>
      <c r="RX2143" t="s">
        <v>0</v>
      </c>
      <c r="RY2143">
        <v>22.5351</v>
      </c>
      <c r="RZ2143" t="s">
        <v>0</v>
      </c>
      <c r="SA2143" t="s">
        <v>0</v>
      </c>
      <c r="SB2143">
        <v>28.75</v>
      </c>
      <c r="SC2143" t="s">
        <v>0</v>
      </c>
      <c r="SD2143">
        <v>32.3125</v>
      </c>
      <c r="SE2143" t="s">
        <v>0</v>
      </c>
      <c r="SF2143">
        <v>128.5187</v>
      </c>
      <c r="SG2143" t="s">
        <v>0</v>
      </c>
      <c r="SH2143">
        <v>5.2468000000000004</v>
      </c>
      <c r="SI2143" t="s">
        <v>0</v>
      </c>
      <c r="SJ2143" t="s">
        <v>0</v>
      </c>
      <c r="SK2143" t="s">
        <v>0</v>
      </c>
      <c r="SL2143" t="s">
        <v>0</v>
      </c>
      <c r="SM2143" t="s">
        <v>0</v>
      </c>
    </row>
    <row r="2144" spans="1:507" x14ac:dyDescent="0.3">
      <c r="A2144" s="1">
        <v>35873</v>
      </c>
      <c r="B2144" t="s">
        <v>0</v>
      </c>
      <c r="C2144" t="s">
        <v>0</v>
      </c>
      <c r="D2144" t="s">
        <v>0</v>
      </c>
      <c r="E2144" t="s">
        <v>0</v>
      </c>
      <c r="F2144" t="s">
        <v>0</v>
      </c>
      <c r="G2144">
        <v>7.2396000000000003</v>
      </c>
      <c r="H2144" t="s">
        <v>0</v>
      </c>
      <c r="I2144">
        <v>17.244199999999999</v>
      </c>
      <c r="J2144" t="s">
        <v>0</v>
      </c>
      <c r="K2144" t="s">
        <v>0</v>
      </c>
      <c r="L2144">
        <v>16.718800000000002</v>
      </c>
      <c r="M2144">
        <v>18.253699999999998</v>
      </c>
      <c r="N2144">
        <v>27.382999999999999</v>
      </c>
      <c r="O2144" t="s">
        <v>0</v>
      </c>
      <c r="P2144" t="s">
        <v>0</v>
      </c>
      <c r="Q2144">
        <v>41.5</v>
      </c>
      <c r="R2144">
        <v>49.9375</v>
      </c>
      <c r="S2144">
        <v>25</v>
      </c>
      <c r="T2144">
        <v>8.2655999999999992</v>
      </c>
      <c r="U2144">
        <v>42</v>
      </c>
      <c r="V2144">
        <v>752.82270000000005</v>
      </c>
      <c r="W2144">
        <v>26.3017</v>
      </c>
      <c r="X2144" t="s">
        <v>0</v>
      </c>
      <c r="Y2144">
        <v>10.9375</v>
      </c>
      <c r="Z2144" t="s">
        <v>0</v>
      </c>
      <c r="AA2144">
        <v>12.5</v>
      </c>
      <c r="AB2144" t="s">
        <v>0</v>
      </c>
      <c r="AC2144">
        <v>14.4688</v>
      </c>
      <c r="AD2144">
        <v>47.5</v>
      </c>
      <c r="AE2144" t="s">
        <v>0</v>
      </c>
      <c r="AF2144" t="s">
        <v>0</v>
      </c>
      <c r="AG2144" t="s">
        <v>0</v>
      </c>
      <c r="AH2144" t="s">
        <v>0</v>
      </c>
      <c r="AI2144">
        <v>11.9688</v>
      </c>
      <c r="AJ2144">
        <v>4.3888999999999996</v>
      </c>
      <c r="AK2144" t="s">
        <v>0</v>
      </c>
      <c r="AL2144" t="s">
        <v>0</v>
      </c>
      <c r="AM2144" t="s">
        <v>0</v>
      </c>
      <c r="AN2144" t="s">
        <v>0</v>
      </c>
      <c r="AO2144" t="s">
        <v>0</v>
      </c>
      <c r="AP2144" t="s">
        <v>0</v>
      </c>
      <c r="AQ2144" t="s">
        <v>0</v>
      </c>
      <c r="AR2144">
        <v>43.207999999999998</v>
      </c>
      <c r="AS2144">
        <v>4.8541999999999996</v>
      </c>
      <c r="AT2144">
        <v>15.395</v>
      </c>
      <c r="AU2144">
        <v>38.482500000000002</v>
      </c>
      <c r="AV2144">
        <v>3.7069999999999999</v>
      </c>
      <c r="AW2144" t="s">
        <v>0</v>
      </c>
      <c r="AX2144">
        <v>31.1875</v>
      </c>
      <c r="AY2144" t="s">
        <v>0</v>
      </c>
      <c r="AZ2144">
        <v>28.75</v>
      </c>
      <c r="BA2144" t="s">
        <v>0</v>
      </c>
      <c r="BB2144">
        <v>35.659999999999997</v>
      </c>
      <c r="BC2144" t="s">
        <v>0</v>
      </c>
      <c r="BD2144">
        <v>52.25</v>
      </c>
      <c r="BE2144" t="s">
        <v>0</v>
      </c>
      <c r="BF2144">
        <v>28.375900000000001</v>
      </c>
      <c r="BG2144">
        <v>33.75</v>
      </c>
      <c r="BH2144">
        <v>51.313000000000002</v>
      </c>
      <c r="BI2144">
        <v>36.218800000000002</v>
      </c>
      <c r="BJ2144">
        <v>15.4367</v>
      </c>
      <c r="BK2144">
        <v>7.4583000000000004</v>
      </c>
      <c r="BL2144">
        <v>35.469000000000001</v>
      </c>
      <c r="BM2144">
        <v>18.520800000000001</v>
      </c>
      <c r="BN2144">
        <v>6.0867000000000004</v>
      </c>
      <c r="BO2144" t="s">
        <v>0</v>
      </c>
      <c r="BP2144">
        <v>33.9861</v>
      </c>
      <c r="BQ2144" t="s">
        <v>0</v>
      </c>
      <c r="BR2144">
        <v>41.1875</v>
      </c>
      <c r="BS2144" t="s">
        <v>0</v>
      </c>
      <c r="BT2144">
        <v>1.9922</v>
      </c>
      <c r="BU2144">
        <v>50.890300000000003</v>
      </c>
      <c r="BV2144" t="s">
        <v>0</v>
      </c>
      <c r="BW2144">
        <v>45.1</v>
      </c>
      <c r="BX2144">
        <v>17.75</v>
      </c>
      <c r="BY2144">
        <v>7.7733999999999996</v>
      </c>
      <c r="BZ2144">
        <v>32.875</v>
      </c>
      <c r="CA2144">
        <v>282.8134</v>
      </c>
      <c r="CB2144">
        <v>24.3172</v>
      </c>
      <c r="CC2144">
        <v>26.6873</v>
      </c>
      <c r="CD2144">
        <v>28.031300000000002</v>
      </c>
      <c r="CE2144">
        <v>35.625</v>
      </c>
      <c r="CF2144" t="s">
        <v>0</v>
      </c>
      <c r="CG2144" t="s">
        <v>0</v>
      </c>
      <c r="CH2144" t="s">
        <v>0</v>
      </c>
      <c r="CI2144">
        <v>32.718800000000002</v>
      </c>
      <c r="CJ2144">
        <v>35.4375</v>
      </c>
      <c r="CK2144" t="s">
        <v>0</v>
      </c>
      <c r="CL2144" t="s">
        <v>0</v>
      </c>
      <c r="CM2144" t="s">
        <v>0</v>
      </c>
      <c r="CN2144" t="s">
        <v>0</v>
      </c>
      <c r="CO2144" t="s">
        <v>0</v>
      </c>
      <c r="CP2144">
        <v>2.3281000000000001</v>
      </c>
      <c r="CQ2144" t="s">
        <v>0</v>
      </c>
      <c r="CR2144" t="s">
        <v>0</v>
      </c>
      <c r="CS2144">
        <v>22.4375</v>
      </c>
      <c r="CT2144" t="s">
        <v>0</v>
      </c>
      <c r="CU2144">
        <v>21.296900000000001</v>
      </c>
      <c r="CV2144">
        <v>44.125</v>
      </c>
      <c r="CW2144">
        <v>71.208299999999994</v>
      </c>
      <c r="CX2144" t="s">
        <v>0</v>
      </c>
      <c r="CY2144" t="s">
        <v>0</v>
      </c>
      <c r="CZ2144" t="s">
        <v>0</v>
      </c>
      <c r="DA2144">
        <v>15.422000000000001</v>
      </c>
      <c r="DB2144">
        <v>45.3125</v>
      </c>
      <c r="DC2144" t="s">
        <v>0</v>
      </c>
      <c r="DD2144">
        <v>21.987500000000001</v>
      </c>
      <c r="DE2144">
        <v>25.791699999999999</v>
      </c>
      <c r="DF2144">
        <v>1.7448000000000001</v>
      </c>
      <c r="DG2144">
        <v>20.75</v>
      </c>
      <c r="DH2144">
        <v>18.9389</v>
      </c>
      <c r="DI2144" t="s">
        <v>0</v>
      </c>
      <c r="DJ2144" t="s">
        <v>0</v>
      </c>
      <c r="DK2144">
        <v>58.321300000000001</v>
      </c>
      <c r="DL2144" t="s">
        <v>0</v>
      </c>
      <c r="DM2144" t="s">
        <v>0</v>
      </c>
      <c r="DN2144" t="s">
        <v>0</v>
      </c>
      <c r="DO2144" t="s">
        <v>0</v>
      </c>
      <c r="DP2144">
        <v>9.8854000000000006</v>
      </c>
      <c r="DQ2144" t="s">
        <v>0</v>
      </c>
      <c r="DR2144">
        <v>26.3611</v>
      </c>
      <c r="DS2144" t="s">
        <v>0</v>
      </c>
      <c r="DT2144" t="s">
        <v>0</v>
      </c>
      <c r="DU2144" t="s">
        <v>0</v>
      </c>
      <c r="DV2144">
        <v>18.109400000000001</v>
      </c>
      <c r="DW2144">
        <v>41.906300000000002</v>
      </c>
      <c r="DX2144" t="s">
        <v>0</v>
      </c>
      <c r="DY2144">
        <v>20.25</v>
      </c>
      <c r="DZ2144" t="s">
        <v>0</v>
      </c>
      <c r="EA2144">
        <v>45.173999999999999</v>
      </c>
      <c r="EB2144">
        <v>30.281300000000002</v>
      </c>
      <c r="EC2144" t="s">
        <v>0</v>
      </c>
      <c r="ED2144" t="s">
        <v>0</v>
      </c>
      <c r="EE2144">
        <v>4</v>
      </c>
      <c r="EF2144">
        <v>6.1471999999999998</v>
      </c>
      <c r="EG2144">
        <v>7.1943000000000001</v>
      </c>
      <c r="EH2144">
        <v>34.945799999999998</v>
      </c>
      <c r="EI2144" t="s">
        <v>0</v>
      </c>
      <c r="EJ2144" t="s">
        <v>0</v>
      </c>
      <c r="EK2144" t="s">
        <v>0</v>
      </c>
      <c r="EL2144" t="s">
        <v>0</v>
      </c>
      <c r="EM2144" t="s">
        <v>0</v>
      </c>
      <c r="EN2144">
        <v>25.360399999999998</v>
      </c>
      <c r="EO2144" t="s">
        <v>0</v>
      </c>
      <c r="EP2144">
        <v>22.6875</v>
      </c>
      <c r="EQ2144">
        <v>8.4692000000000007</v>
      </c>
      <c r="ER2144">
        <v>37.875</v>
      </c>
      <c r="ES2144">
        <v>52.343800000000002</v>
      </c>
      <c r="ET2144">
        <v>11.333299999999999</v>
      </c>
      <c r="EU2144" t="s">
        <v>0</v>
      </c>
      <c r="EV2144" t="s">
        <v>0</v>
      </c>
      <c r="EW2144" t="s">
        <v>0</v>
      </c>
      <c r="EX2144" t="s">
        <v>0</v>
      </c>
      <c r="EY2144">
        <v>14.5</v>
      </c>
      <c r="EZ2144">
        <v>46.875</v>
      </c>
      <c r="FA2144">
        <v>21.888000000000002</v>
      </c>
      <c r="FB2144">
        <v>29.875</v>
      </c>
      <c r="FC2144">
        <v>16.421900000000001</v>
      </c>
      <c r="FD2144">
        <v>33.625</v>
      </c>
      <c r="FE2144">
        <v>32</v>
      </c>
      <c r="FF2144">
        <v>5.5156000000000001</v>
      </c>
      <c r="FG2144" t="s">
        <v>0</v>
      </c>
      <c r="FH2144">
        <v>24.468800000000002</v>
      </c>
      <c r="FI2144">
        <v>13.4375</v>
      </c>
      <c r="FJ2144">
        <v>33.56</v>
      </c>
      <c r="FK2144" t="s">
        <v>0</v>
      </c>
      <c r="FL2144">
        <v>21.272200000000002</v>
      </c>
      <c r="FM2144">
        <v>28.125</v>
      </c>
      <c r="FN2144">
        <v>43.25</v>
      </c>
      <c r="FO2144" t="s">
        <v>0</v>
      </c>
      <c r="FP2144">
        <v>10.75</v>
      </c>
      <c r="FQ2144" t="s">
        <v>0</v>
      </c>
      <c r="FR2144" t="s">
        <v>0</v>
      </c>
      <c r="FS2144" t="s">
        <v>0</v>
      </c>
      <c r="FT2144">
        <v>39.873800000000003</v>
      </c>
      <c r="FU2144" t="s">
        <v>0</v>
      </c>
      <c r="FV2144" t="s">
        <v>0</v>
      </c>
      <c r="FW2144" t="s">
        <v>0</v>
      </c>
      <c r="FX2144" t="s">
        <v>0</v>
      </c>
      <c r="FY2144">
        <v>8.4375</v>
      </c>
      <c r="FZ2144">
        <v>35.531300000000002</v>
      </c>
      <c r="GA2144">
        <v>30.5</v>
      </c>
      <c r="GB2144" t="s">
        <v>0</v>
      </c>
      <c r="GC2144" t="s">
        <v>0</v>
      </c>
      <c r="GD2144" t="s">
        <v>0</v>
      </c>
      <c r="GE2144" t="s">
        <v>0</v>
      </c>
      <c r="GF2144" t="s">
        <v>0</v>
      </c>
      <c r="GG2144">
        <v>11.104200000000001</v>
      </c>
      <c r="GH2144" t="s">
        <v>0</v>
      </c>
      <c r="GI2144">
        <v>8.6699000000000002</v>
      </c>
      <c r="GJ2144" t="s">
        <v>0</v>
      </c>
      <c r="GK2144" t="s">
        <v>0</v>
      </c>
      <c r="GL2144" t="s">
        <v>0</v>
      </c>
      <c r="GM2144">
        <v>24.937999999999999</v>
      </c>
      <c r="GN2144" t="s">
        <v>0</v>
      </c>
      <c r="GO2144" t="s">
        <v>0</v>
      </c>
      <c r="GP2144" t="s">
        <v>0</v>
      </c>
      <c r="GQ2144">
        <v>22.827999999999999</v>
      </c>
      <c r="GR2144">
        <v>25.653400000000001</v>
      </c>
      <c r="GS2144" t="s">
        <v>0</v>
      </c>
      <c r="GT2144">
        <v>18.781300000000002</v>
      </c>
      <c r="GU2144">
        <v>18.152200000000001</v>
      </c>
      <c r="GV2144">
        <v>14</v>
      </c>
      <c r="GW2144" t="s">
        <v>0</v>
      </c>
      <c r="GX2144" t="s">
        <v>0</v>
      </c>
      <c r="GY2144" t="s">
        <v>0</v>
      </c>
      <c r="GZ2144">
        <v>36.375</v>
      </c>
      <c r="HA2144" t="s">
        <v>0</v>
      </c>
      <c r="HB2144">
        <v>20.555599999999998</v>
      </c>
      <c r="HC2144" t="s">
        <v>0</v>
      </c>
      <c r="HD2144" t="s">
        <v>0</v>
      </c>
      <c r="HE2144">
        <v>50.655999999999999</v>
      </c>
      <c r="HF2144">
        <v>22.843800000000002</v>
      </c>
      <c r="HG2144">
        <v>25.166699999999999</v>
      </c>
      <c r="HH2144" t="s">
        <v>0</v>
      </c>
      <c r="HI2144" t="s">
        <v>0</v>
      </c>
      <c r="HJ2144" t="s">
        <v>0</v>
      </c>
      <c r="HK2144">
        <v>22.687999999999999</v>
      </c>
      <c r="HL2144">
        <v>19.541699999999999</v>
      </c>
      <c r="HM2144" t="s">
        <v>0</v>
      </c>
      <c r="HN2144">
        <v>52.75</v>
      </c>
      <c r="HO2144" t="s">
        <v>0</v>
      </c>
      <c r="HP2144" t="s">
        <v>0</v>
      </c>
      <c r="HQ2144">
        <v>16.468800000000002</v>
      </c>
      <c r="HR2144" t="s">
        <v>0</v>
      </c>
      <c r="HS2144">
        <v>40.341099999999997</v>
      </c>
      <c r="HT2144">
        <v>11.0741</v>
      </c>
      <c r="HU2144" t="s">
        <v>0</v>
      </c>
      <c r="HV2144">
        <v>11.160600000000001</v>
      </c>
      <c r="HW2144">
        <v>11.828099999999999</v>
      </c>
      <c r="HX2144">
        <v>4.7266000000000004</v>
      </c>
      <c r="HY2144" t="s">
        <v>0</v>
      </c>
      <c r="HZ2144">
        <v>16.717300000000002</v>
      </c>
      <c r="IA2144">
        <v>35.75</v>
      </c>
      <c r="IB2144">
        <v>25.562999999999999</v>
      </c>
      <c r="IC2144">
        <v>51.468800000000002</v>
      </c>
      <c r="ID2144" t="s">
        <v>0</v>
      </c>
      <c r="IE2144" t="s">
        <v>0</v>
      </c>
      <c r="IF2144">
        <v>15.4444</v>
      </c>
      <c r="IG2144">
        <v>46.813000000000002</v>
      </c>
      <c r="IH2144" t="s">
        <v>0</v>
      </c>
      <c r="II2144" t="s">
        <v>0</v>
      </c>
      <c r="IJ2144" t="s">
        <v>0</v>
      </c>
      <c r="IK2144" t="s">
        <v>0</v>
      </c>
      <c r="IL2144" t="s">
        <v>0</v>
      </c>
      <c r="IM2144">
        <v>49.2926</v>
      </c>
      <c r="IN2144">
        <v>30.531300000000002</v>
      </c>
      <c r="IO2144" t="s">
        <v>0</v>
      </c>
      <c r="IP2144" t="s">
        <v>0</v>
      </c>
      <c r="IQ2144" t="s">
        <v>0</v>
      </c>
      <c r="IR2144" t="s">
        <v>0</v>
      </c>
      <c r="IS2144" t="s">
        <v>0</v>
      </c>
      <c r="IT2144" t="s">
        <v>0</v>
      </c>
      <c r="IU2144">
        <v>30.8125</v>
      </c>
      <c r="IV2144">
        <v>21.8</v>
      </c>
      <c r="IW2144">
        <v>7.9218999999999999</v>
      </c>
      <c r="IX2144" t="s">
        <v>0</v>
      </c>
      <c r="IY2144">
        <v>20.0181</v>
      </c>
      <c r="IZ2144" t="s">
        <v>0</v>
      </c>
      <c r="JA2144">
        <v>37.25</v>
      </c>
      <c r="JB2144" t="s">
        <v>0</v>
      </c>
      <c r="JC2144">
        <v>45.125</v>
      </c>
      <c r="JD2144" t="s">
        <v>0</v>
      </c>
      <c r="JE2144">
        <v>43.8125</v>
      </c>
      <c r="JF2144">
        <v>38.4375</v>
      </c>
      <c r="JG2144" t="s">
        <v>0</v>
      </c>
      <c r="JH2144" t="s">
        <v>0</v>
      </c>
      <c r="JI2144">
        <v>11.8125</v>
      </c>
      <c r="JJ2144" t="s">
        <v>0</v>
      </c>
      <c r="JK2144">
        <v>47.115299999999998</v>
      </c>
      <c r="JL2144" t="s">
        <v>0</v>
      </c>
      <c r="JM2144" t="s">
        <v>0</v>
      </c>
      <c r="JN2144">
        <v>37.5</v>
      </c>
      <c r="JO2144">
        <v>11.234400000000001</v>
      </c>
      <c r="JP2144">
        <v>20.734400000000001</v>
      </c>
      <c r="JQ2144">
        <v>2.6408</v>
      </c>
      <c r="JR2144">
        <v>17.395800000000001</v>
      </c>
      <c r="JS2144">
        <v>13.7308</v>
      </c>
      <c r="JT2144" t="s">
        <v>0</v>
      </c>
      <c r="JU2144">
        <v>27.25</v>
      </c>
      <c r="JV2144">
        <v>13.6228</v>
      </c>
      <c r="JW2144">
        <v>4.8440000000000003</v>
      </c>
      <c r="JX2144">
        <v>21.632200000000001</v>
      </c>
      <c r="JY2144">
        <v>24.031300000000002</v>
      </c>
      <c r="JZ2144" t="s">
        <v>0</v>
      </c>
      <c r="KA2144">
        <v>66.1875</v>
      </c>
      <c r="KB2144">
        <v>58.063000000000002</v>
      </c>
      <c r="KC2144">
        <v>42.125</v>
      </c>
      <c r="KD2144">
        <v>16.656300000000002</v>
      </c>
      <c r="KE2144">
        <v>8.6327999999999996</v>
      </c>
      <c r="KF2144" t="s">
        <v>0</v>
      </c>
      <c r="KG2144">
        <v>9.1852</v>
      </c>
      <c r="KH2144" t="s">
        <v>0</v>
      </c>
      <c r="KI2144" t="s">
        <v>0</v>
      </c>
      <c r="KJ2144" t="s">
        <v>0</v>
      </c>
      <c r="KK2144" t="s">
        <v>0</v>
      </c>
      <c r="KL2144">
        <v>25.5</v>
      </c>
      <c r="KM2144" t="s">
        <v>0</v>
      </c>
      <c r="KN2144">
        <v>27.6875</v>
      </c>
      <c r="KO2144" t="s">
        <v>0</v>
      </c>
      <c r="KP2144">
        <v>26.229399999999998</v>
      </c>
      <c r="KQ2144">
        <v>25.75</v>
      </c>
      <c r="KR2144" t="s">
        <v>0</v>
      </c>
      <c r="KS2144">
        <v>59.563000000000002</v>
      </c>
      <c r="KT2144" t="s">
        <v>0</v>
      </c>
      <c r="KU2144" t="s">
        <v>0</v>
      </c>
      <c r="KV2144">
        <v>27.281300000000002</v>
      </c>
      <c r="KW2144" t="s">
        <v>0</v>
      </c>
      <c r="KX2144">
        <v>8.7812999999999999</v>
      </c>
      <c r="KY2144">
        <v>28.687999999999999</v>
      </c>
      <c r="KZ2144" t="s">
        <v>0</v>
      </c>
      <c r="LA2144" t="s">
        <v>0</v>
      </c>
      <c r="LB2144">
        <v>47.063000000000002</v>
      </c>
      <c r="LC2144">
        <v>30.3125</v>
      </c>
      <c r="LD2144">
        <v>47.094000000000001</v>
      </c>
      <c r="LE2144" t="s">
        <v>0</v>
      </c>
      <c r="LF2144">
        <v>9.5911000000000008</v>
      </c>
      <c r="LG2144" t="s">
        <v>0</v>
      </c>
      <c r="LH2144" t="s">
        <v>0</v>
      </c>
      <c r="LI2144">
        <v>61.9634</v>
      </c>
      <c r="LJ2144">
        <v>11.1548</v>
      </c>
      <c r="LK2144">
        <v>31.5184</v>
      </c>
      <c r="LL2144" t="s">
        <v>0</v>
      </c>
      <c r="LM2144" t="s">
        <v>0</v>
      </c>
      <c r="LN2144">
        <v>66.897300000000001</v>
      </c>
      <c r="LO2144" t="s">
        <v>0</v>
      </c>
      <c r="LP2144">
        <v>21.875</v>
      </c>
      <c r="LQ2144">
        <v>16</v>
      </c>
      <c r="LR2144" t="s">
        <v>0</v>
      </c>
      <c r="LS2144">
        <v>9.9167000000000005</v>
      </c>
      <c r="LT2144">
        <v>10.75</v>
      </c>
      <c r="LU2144" t="s">
        <v>0</v>
      </c>
      <c r="LV2144" t="s">
        <v>0</v>
      </c>
      <c r="LW2144">
        <v>31.968800000000002</v>
      </c>
      <c r="LX2144">
        <v>27.1875</v>
      </c>
      <c r="LY2144" t="s">
        <v>0</v>
      </c>
      <c r="LZ2144">
        <v>10.8309</v>
      </c>
      <c r="MA2144">
        <v>5.4766000000000004</v>
      </c>
      <c r="MB2144" t="s">
        <v>0</v>
      </c>
      <c r="MC2144" t="s">
        <v>0</v>
      </c>
      <c r="MD2144">
        <v>49.328000000000003</v>
      </c>
      <c r="ME2144">
        <v>12.3635</v>
      </c>
      <c r="MF2144" t="s">
        <v>0</v>
      </c>
      <c r="MG2144" t="s">
        <v>0</v>
      </c>
      <c r="MH2144">
        <v>40</v>
      </c>
      <c r="MI2144" t="s">
        <v>0</v>
      </c>
      <c r="MJ2144" t="s">
        <v>0</v>
      </c>
      <c r="MK2144">
        <v>14.1875</v>
      </c>
      <c r="ML2144" t="s">
        <v>0</v>
      </c>
      <c r="MM2144" t="s">
        <v>0</v>
      </c>
      <c r="MN2144">
        <v>49</v>
      </c>
      <c r="MO2144" t="s">
        <v>0</v>
      </c>
      <c r="MP2144" t="s">
        <v>0</v>
      </c>
      <c r="MQ2144">
        <v>13.0313</v>
      </c>
      <c r="MR2144" t="s">
        <v>0</v>
      </c>
      <c r="MS2144">
        <v>8.7956000000000003</v>
      </c>
      <c r="MT2144">
        <v>21.625</v>
      </c>
      <c r="MU2144" t="s">
        <v>0</v>
      </c>
      <c r="MV2144" t="s">
        <v>0</v>
      </c>
      <c r="MW2144">
        <v>13.549300000000001</v>
      </c>
      <c r="MX2144" t="s">
        <v>0</v>
      </c>
      <c r="MY2144" t="s">
        <v>0</v>
      </c>
      <c r="MZ2144" t="s">
        <v>0</v>
      </c>
      <c r="NA2144" t="s">
        <v>0</v>
      </c>
      <c r="NB2144">
        <v>16.3581</v>
      </c>
      <c r="NC2144">
        <v>17.4375</v>
      </c>
      <c r="ND2144">
        <v>42</v>
      </c>
      <c r="NE2144">
        <v>30</v>
      </c>
      <c r="NF2144" t="s">
        <v>0</v>
      </c>
      <c r="NG2144">
        <v>42.625</v>
      </c>
      <c r="NH2144">
        <v>10.395799999999999</v>
      </c>
      <c r="NI2144">
        <v>33.166699999999999</v>
      </c>
      <c r="NJ2144">
        <v>5.6016000000000004</v>
      </c>
      <c r="NK2144" t="s">
        <v>0</v>
      </c>
      <c r="NL2144">
        <v>14</v>
      </c>
      <c r="NM2144">
        <v>23.875</v>
      </c>
      <c r="NN2144" t="s">
        <v>0</v>
      </c>
      <c r="NO2144">
        <v>61.0625</v>
      </c>
      <c r="NP2144">
        <v>14.5426</v>
      </c>
      <c r="NQ2144">
        <v>43.375</v>
      </c>
      <c r="NR2144">
        <v>33.344000000000001</v>
      </c>
      <c r="NS2144">
        <v>10.526299999999999</v>
      </c>
      <c r="NT2144" t="s">
        <v>0</v>
      </c>
      <c r="NU2144" t="s">
        <v>0</v>
      </c>
      <c r="NV2144">
        <v>30</v>
      </c>
      <c r="NW2144">
        <v>20.625</v>
      </c>
      <c r="NX2144">
        <v>11.5</v>
      </c>
      <c r="NY2144">
        <v>8.4167000000000005</v>
      </c>
      <c r="NZ2144">
        <v>24.937999999999999</v>
      </c>
      <c r="OA2144" t="s">
        <v>0</v>
      </c>
      <c r="OB2144" t="s">
        <v>0</v>
      </c>
      <c r="OC2144" t="s">
        <v>0</v>
      </c>
      <c r="OD2144">
        <v>30.8125</v>
      </c>
      <c r="OE2144">
        <v>40.3125</v>
      </c>
      <c r="OF2144">
        <v>24.875</v>
      </c>
      <c r="OG2144" t="s">
        <v>0</v>
      </c>
      <c r="OH2144" t="s">
        <v>0</v>
      </c>
      <c r="OI2144">
        <v>23.781300000000002</v>
      </c>
      <c r="OJ2144">
        <v>12.592600000000001</v>
      </c>
      <c r="OK2144">
        <v>30.25</v>
      </c>
      <c r="OL2144" t="s">
        <v>0</v>
      </c>
      <c r="OM2144">
        <v>17.686</v>
      </c>
      <c r="ON2144">
        <v>1.8271999999999999</v>
      </c>
      <c r="OO2144">
        <v>13.813000000000001</v>
      </c>
      <c r="OP2144" t="s">
        <v>0</v>
      </c>
      <c r="OQ2144" t="s">
        <v>0</v>
      </c>
      <c r="OR2144">
        <v>60.375</v>
      </c>
      <c r="OS2144" t="s">
        <v>0</v>
      </c>
      <c r="OT2144" t="s">
        <v>0</v>
      </c>
      <c r="OU2144">
        <v>9.1388999999999996</v>
      </c>
      <c r="OV2144" t="s">
        <v>0</v>
      </c>
      <c r="OW2144">
        <v>34.938000000000002</v>
      </c>
      <c r="OX2144" t="s">
        <v>0</v>
      </c>
      <c r="OY2144">
        <v>28.701000000000001</v>
      </c>
      <c r="OZ2144">
        <v>31.965399999999999</v>
      </c>
      <c r="PA2144">
        <v>24.1875</v>
      </c>
      <c r="PB2144">
        <v>44.063000000000002</v>
      </c>
      <c r="PC2144" t="s">
        <v>0</v>
      </c>
      <c r="PD2144">
        <v>16.481999999999999</v>
      </c>
      <c r="PE2144">
        <v>28.73</v>
      </c>
      <c r="PF2144">
        <v>19.062999999999999</v>
      </c>
      <c r="PG2144" t="s">
        <v>0</v>
      </c>
      <c r="PH2144" t="s">
        <v>0</v>
      </c>
      <c r="PI2144">
        <v>34.343800000000002</v>
      </c>
      <c r="PJ2144" t="s">
        <v>0</v>
      </c>
      <c r="PK2144" t="s">
        <v>0</v>
      </c>
      <c r="PL2144">
        <v>53</v>
      </c>
      <c r="PM2144" t="s">
        <v>0</v>
      </c>
      <c r="PN2144" t="s">
        <v>0</v>
      </c>
      <c r="PO2144">
        <v>11.953099999999999</v>
      </c>
      <c r="PP2144">
        <v>12.796900000000001</v>
      </c>
      <c r="PQ2144">
        <v>41.843800000000002</v>
      </c>
      <c r="PR2144" t="s">
        <v>0</v>
      </c>
      <c r="PS2144" t="s">
        <v>0</v>
      </c>
      <c r="PT2144" t="s">
        <v>0</v>
      </c>
      <c r="PU2144">
        <v>32.6875</v>
      </c>
      <c r="PV2144">
        <v>43.125</v>
      </c>
      <c r="PW2144">
        <v>21.3125</v>
      </c>
      <c r="PX2144">
        <v>12.1563</v>
      </c>
      <c r="PY2144">
        <v>2.8203</v>
      </c>
      <c r="PZ2144">
        <v>33.155000000000001</v>
      </c>
      <c r="QA2144" t="s">
        <v>0</v>
      </c>
      <c r="QB2144" t="s">
        <v>0</v>
      </c>
      <c r="QC2144" t="s">
        <v>0</v>
      </c>
      <c r="QD2144">
        <v>47.063000000000002</v>
      </c>
      <c r="QE2144" t="s">
        <v>0</v>
      </c>
      <c r="QF2144">
        <v>20.25</v>
      </c>
      <c r="QG2144" t="s">
        <v>0</v>
      </c>
      <c r="QH2144" t="s">
        <v>0</v>
      </c>
      <c r="QI2144">
        <v>13.921900000000001</v>
      </c>
      <c r="QJ2144">
        <v>37.5625</v>
      </c>
      <c r="QK2144" t="s">
        <v>0</v>
      </c>
      <c r="QL2144" t="s">
        <v>0</v>
      </c>
      <c r="QM2144" t="s">
        <v>0</v>
      </c>
      <c r="QN2144">
        <v>12.8956</v>
      </c>
      <c r="QO2144">
        <v>14.5313</v>
      </c>
      <c r="QP2144" t="s">
        <v>0</v>
      </c>
      <c r="QQ2144">
        <v>8.1020000000000003</v>
      </c>
      <c r="QR2144">
        <v>54.25</v>
      </c>
      <c r="QS2144">
        <v>13.515599999999999</v>
      </c>
      <c r="QT2144" t="s">
        <v>0</v>
      </c>
      <c r="QU2144">
        <v>24.5</v>
      </c>
      <c r="QV2144">
        <v>20.008400000000002</v>
      </c>
      <c r="QW2144">
        <v>23.062999999999999</v>
      </c>
      <c r="QX2144" t="s">
        <v>0</v>
      </c>
      <c r="QY2144">
        <v>5.5768000000000004</v>
      </c>
      <c r="QZ2144">
        <v>11.765599999999999</v>
      </c>
      <c r="RA2144" t="s">
        <v>0</v>
      </c>
      <c r="RB2144">
        <v>7.8787000000000003</v>
      </c>
      <c r="RC2144">
        <v>37.021000000000001</v>
      </c>
      <c r="RD2144">
        <v>27.899799999999999</v>
      </c>
      <c r="RE2144" t="s">
        <v>0</v>
      </c>
      <c r="RF2144" t="s">
        <v>0</v>
      </c>
      <c r="RG2144" t="s">
        <v>0</v>
      </c>
      <c r="RH2144">
        <v>15.337899999999999</v>
      </c>
      <c r="RI2144">
        <v>46.161799999999999</v>
      </c>
      <c r="RJ2144">
        <v>13.75</v>
      </c>
      <c r="RK2144">
        <v>12.5</v>
      </c>
      <c r="RL2144">
        <v>18</v>
      </c>
      <c r="RM2144">
        <v>17.1875</v>
      </c>
      <c r="RN2144">
        <v>14.1563</v>
      </c>
      <c r="RO2144">
        <v>27.25</v>
      </c>
      <c r="RP2144">
        <v>21.6875</v>
      </c>
      <c r="RQ2144">
        <v>67.438000000000002</v>
      </c>
      <c r="RR2144" t="s">
        <v>0</v>
      </c>
      <c r="RS2144">
        <v>45.5</v>
      </c>
      <c r="RT2144">
        <v>24.081399999999999</v>
      </c>
      <c r="RU2144">
        <v>25.1875</v>
      </c>
      <c r="RV2144" t="s">
        <v>0</v>
      </c>
      <c r="RW2144" t="s">
        <v>0</v>
      </c>
      <c r="RX2144" t="s">
        <v>0</v>
      </c>
      <c r="RY2144">
        <v>22.8932</v>
      </c>
      <c r="RZ2144" t="s">
        <v>0</v>
      </c>
      <c r="SA2144" t="s">
        <v>0</v>
      </c>
      <c r="SB2144">
        <v>28.75</v>
      </c>
      <c r="SC2144" t="s">
        <v>0</v>
      </c>
      <c r="SD2144">
        <v>32.406300000000002</v>
      </c>
      <c r="SE2144" t="s">
        <v>0</v>
      </c>
      <c r="SF2144">
        <v>127.5308</v>
      </c>
      <c r="SG2144" t="s">
        <v>0</v>
      </c>
      <c r="SH2144">
        <v>5.3143000000000002</v>
      </c>
      <c r="SI2144" t="s">
        <v>0</v>
      </c>
      <c r="SJ2144" t="s">
        <v>0</v>
      </c>
      <c r="SK2144" t="s">
        <v>0</v>
      </c>
      <c r="SL2144" t="s">
        <v>0</v>
      </c>
      <c r="SM2144" t="s">
        <v>0</v>
      </c>
    </row>
    <row r="2145" spans="1:507" x14ac:dyDescent="0.3">
      <c r="A2145" s="1">
        <v>35874</v>
      </c>
      <c r="B2145" t="s">
        <v>0</v>
      </c>
      <c r="C2145" t="s">
        <v>0</v>
      </c>
      <c r="D2145" t="s">
        <v>0</v>
      </c>
      <c r="E2145" t="s">
        <v>0</v>
      </c>
      <c r="F2145" t="s">
        <v>0</v>
      </c>
      <c r="G2145">
        <v>7.1866000000000003</v>
      </c>
      <c r="H2145" t="s">
        <v>0</v>
      </c>
      <c r="I2145">
        <v>17.426100000000002</v>
      </c>
      <c r="J2145" t="s">
        <v>0</v>
      </c>
      <c r="K2145" t="s">
        <v>0</v>
      </c>
      <c r="L2145">
        <v>16.406300000000002</v>
      </c>
      <c r="M2145">
        <v>18.047999999999998</v>
      </c>
      <c r="N2145">
        <v>27.309100000000001</v>
      </c>
      <c r="O2145" t="s">
        <v>0</v>
      </c>
      <c r="P2145" t="s">
        <v>0</v>
      </c>
      <c r="Q2145">
        <v>42.3125</v>
      </c>
      <c r="R2145">
        <v>51</v>
      </c>
      <c r="S2145">
        <v>25.0625</v>
      </c>
      <c r="T2145">
        <v>8.1952999999999996</v>
      </c>
      <c r="U2145">
        <v>40.813000000000002</v>
      </c>
      <c r="V2145">
        <v>770.69380000000001</v>
      </c>
      <c r="W2145">
        <v>26.668299999999999</v>
      </c>
      <c r="X2145" t="s">
        <v>0</v>
      </c>
      <c r="Y2145">
        <v>11.0625</v>
      </c>
      <c r="Z2145" t="s">
        <v>0</v>
      </c>
      <c r="AA2145">
        <v>12.5938</v>
      </c>
      <c r="AB2145" t="s">
        <v>0</v>
      </c>
      <c r="AC2145">
        <v>14.234400000000001</v>
      </c>
      <c r="AD2145">
        <v>47.3125</v>
      </c>
      <c r="AE2145" t="s">
        <v>0</v>
      </c>
      <c r="AF2145" t="s">
        <v>0</v>
      </c>
      <c r="AG2145" t="s">
        <v>0</v>
      </c>
      <c r="AH2145" t="s">
        <v>0</v>
      </c>
      <c r="AI2145">
        <v>11.1563</v>
      </c>
      <c r="AJ2145">
        <v>4.3704000000000001</v>
      </c>
      <c r="AK2145" t="s">
        <v>0</v>
      </c>
      <c r="AL2145" t="s">
        <v>0</v>
      </c>
      <c r="AM2145" t="s">
        <v>0</v>
      </c>
      <c r="AN2145" t="s">
        <v>0</v>
      </c>
      <c r="AO2145" t="s">
        <v>0</v>
      </c>
      <c r="AP2145" t="s">
        <v>0</v>
      </c>
      <c r="AQ2145" t="s">
        <v>0</v>
      </c>
      <c r="AR2145">
        <v>43.582999999999998</v>
      </c>
      <c r="AS2145">
        <v>4.8403</v>
      </c>
      <c r="AT2145">
        <v>15.7197</v>
      </c>
      <c r="AU2145">
        <v>38.251399999999997</v>
      </c>
      <c r="AV2145">
        <v>3.6797</v>
      </c>
      <c r="AW2145" t="s">
        <v>0</v>
      </c>
      <c r="AX2145">
        <v>31.375</v>
      </c>
      <c r="AY2145" t="s">
        <v>0</v>
      </c>
      <c r="AZ2145">
        <v>28.625</v>
      </c>
      <c r="BA2145" t="s">
        <v>0</v>
      </c>
      <c r="BB2145">
        <v>35.539000000000001</v>
      </c>
      <c r="BC2145" t="s">
        <v>0</v>
      </c>
      <c r="BD2145">
        <v>52.375</v>
      </c>
      <c r="BE2145" t="s">
        <v>0</v>
      </c>
      <c r="BF2145">
        <v>28.412299999999998</v>
      </c>
      <c r="BG2145">
        <v>32.938000000000002</v>
      </c>
      <c r="BH2145">
        <v>53.438000000000002</v>
      </c>
      <c r="BI2145">
        <v>36.781300000000002</v>
      </c>
      <c r="BJ2145">
        <v>15.956099999999999</v>
      </c>
      <c r="BK2145">
        <v>7.4653</v>
      </c>
      <c r="BL2145">
        <v>35.405999999999999</v>
      </c>
      <c r="BM2145">
        <v>18.416699999999999</v>
      </c>
      <c r="BN2145">
        <v>6.1132999999999997</v>
      </c>
      <c r="BO2145" t="s">
        <v>0</v>
      </c>
      <c r="BP2145">
        <v>33.787399999999998</v>
      </c>
      <c r="BQ2145" t="s">
        <v>0</v>
      </c>
      <c r="BR2145">
        <v>42.6875</v>
      </c>
      <c r="BS2145" t="s">
        <v>0</v>
      </c>
      <c r="BT2145">
        <v>1.9687999999999999</v>
      </c>
      <c r="BU2145">
        <v>51.633899999999997</v>
      </c>
      <c r="BV2145" t="s">
        <v>0</v>
      </c>
      <c r="BW2145">
        <v>46.08</v>
      </c>
      <c r="BX2145">
        <v>17.781300000000002</v>
      </c>
      <c r="BY2145">
        <v>7.8906000000000001</v>
      </c>
      <c r="BZ2145">
        <v>33.5</v>
      </c>
      <c r="CA2145">
        <v>288.33589999999998</v>
      </c>
      <c r="CB2145">
        <v>24.3172</v>
      </c>
      <c r="CC2145">
        <v>27.166</v>
      </c>
      <c r="CD2145">
        <v>28.031300000000002</v>
      </c>
      <c r="CE2145">
        <v>36.563000000000002</v>
      </c>
      <c r="CF2145" t="s">
        <v>0</v>
      </c>
      <c r="CG2145" t="s">
        <v>0</v>
      </c>
      <c r="CH2145" t="s">
        <v>0</v>
      </c>
      <c r="CI2145">
        <v>33.281300000000002</v>
      </c>
      <c r="CJ2145">
        <v>34.4375</v>
      </c>
      <c r="CK2145" t="s">
        <v>0</v>
      </c>
      <c r="CL2145" t="s">
        <v>0</v>
      </c>
      <c r="CM2145" t="s">
        <v>0</v>
      </c>
      <c r="CN2145" t="s">
        <v>0</v>
      </c>
      <c r="CO2145" t="s">
        <v>0</v>
      </c>
      <c r="CP2145">
        <v>2.3073000000000001</v>
      </c>
      <c r="CQ2145" t="s">
        <v>0</v>
      </c>
      <c r="CR2145" t="s">
        <v>0</v>
      </c>
      <c r="CS2145">
        <v>23</v>
      </c>
      <c r="CT2145" t="s">
        <v>0</v>
      </c>
      <c r="CU2145">
        <v>21.406300000000002</v>
      </c>
      <c r="CV2145">
        <v>44.280999999999999</v>
      </c>
      <c r="CW2145">
        <v>71.541700000000006</v>
      </c>
      <c r="CX2145" t="s">
        <v>0</v>
      </c>
      <c r="CY2145" t="s">
        <v>0</v>
      </c>
      <c r="CZ2145" t="s">
        <v>0</v>
      </c>
      <c r="DA2145">
        <v>14.047000000000001</v>
      </c>
      <c r="DB2145">
        <v>45.9375</v>
      </c>
      <c r="DC2145" t="s">
        <v>0</v>
      </c>
      <c r="DD2145">
        <v>22.393699999999999</v>
      </c>
      <c r="DE2145">
        <v>25.729199999999999</v>
      </c>
      <c r="DF2145">
        <v>1.7604</v>
      </c>
      <c r="DG2145">
        <v>20.5</v>
      </c>
      <c r="DH2145">
        <v>19.558299999999999</v>
      </c>
      <c r="DI2145" t="s">
        <v>0</v>
      </c>
      <c r="DJ2145" t="s">
        <v>0</v>
      </c>
      <c r="DK2145">
        <v>59.158799999999999</v>
      </c>
      <c r="DL2145" t="s">
        <v>0</v>
      </c>
      <c r="DM2145" t="s">
        <v>0</v>
      </c>
      <c r="DN2145" t="s">
        <v>0</v>
      </c>
      <c r="DO2145" t="s">
        <v>0</v>
      </c>
      <c r="DP2145">
        <v>9.8854000000000006</v>
      </c>
      <c r="DQ2145" t="s">
        <v>0</v>
      </c>
      <c r="DR2145">
        <v>26.444400000000002</v>
      </c>
      <c r="DS2145" t="s">
        <v>0</v>
      </c>
      <c r="DT2145" t="s">
        <v>0</v>
      </c>
      <c r="DU2145" t="s">
        <v>0</v>
      </c>
      <c r="DV2145">
        <v>17.875</v>
      </c>
      <c r="DW2145">
        <v>43.468800000000002</v>
      </c>
      <c r="DX2145" t="s">
        <v>0</v>
      </c>
      <c r="DY2145">
        <v>20.8125</v>
      </c>
      <c r="DZ2145" t="s">
        <v>0</v>
      </c>
      <c r="EA2145">
        <v>45.944699999999997</v>
      </c>
      <c r="EB2145">
        <v>30.843800000000002</v>
      </c>
      <c r="EC2145" t="s">
        <v>0</v>
      </c>
      <c r="ED2145" t="s">
        <v>0</v>
      </c>
      <c r="EE2145">
        <v>3.9531000000000001</v>
      </c>
      <c r="EF2145">
        <v>6.1128</v>
      </c>
      <c r="EG2145">
        <v>7.141</v>
      </c>
      <c r="EH2145">
        <v>35.192500000000003</v>
      </c>
      <c r="EI2145" t="s">
        <v>0</v>
      </c>
      <c r="EJ2145" t="s">
        <v>0</v>
      </c>
      <c r="EK2145" t="s">
        <v>0</v>
      </c>
      <c r="EL2145" t="s">
        <v>0</v>
      </c>
      <c r="EM2145" t="s">
        <v>0</v>
      </c>
      <c r="EN2145">
        <v>25.611499999999999</v>
      </c>
      <c r="EO2145" t="s">
        <v>0</v>
      </c>
      <c r="EP2145">
        <v>23.25</v>
      </c>
      <c r="EQ2145">
        <v>8.7676999999999996</v>
      </c>
      <c r="ER2145">
        <v>38.6875</v>
      </c>
      <c r="ES2145">
        <v>52.725900000000003</v>
      </c>
      <c r="ET2145">
        <v>11.125</v>
      </c>
      <c r="EU2145" t="s">
        <v>0</v>
      </c>
      <c r="EV2145" t="s">
        <v>0</v>
      </c>
      <c r="EW2145" t="s">
        <v>0</v>
      </c>
      <c r="EX2145" t="s">
        <v>0</v>
      </c>
      <c r="EY2145">
        <v>14.3438</v>
      </c>
      <c r="EZ2145">
        <v>47.625</v>
      </c>
      <c r="FA2145">
        <v>21.814</v>
      </c>
      <c r="FB2145">
        <v>30.0625</v>
      </c>
      <c r="FC2145">
        <v>16.343800000000002</v>
      </c>
      <c r="FD2145">
        <v>33.593800000000002</v>
      </c>
      <c r="FE2145">
        <v>32.8125</v>
      </c>
      <c r="FF2145">
        <v>5.5781000000000001</v>
      </c>
      <c r="FG2145" t="s">
        <v>0</v>
      </c>
      <c r="FH2145">
        <v>25</v>
      </c>
      <c r="FI2145">
        <v>14</v>
      </c>
      <c r="FJ2145">
        <v>33.44</v>
      </c>
      <c r="FK2145" t="s">
        <v>0</v>
      </c>
      <c r="FL2145">
        <v>21.34</v>
      </c>
      <c r="FM2145">
        <v>29</v>
      </c>
      <c r="FN2145">
        <v>43.875</v>
      </c>
      <c r="FO2145" t="s">
        <v>0</v>
      </c>
      <c r="FP2145">
        <v>10.9063</v>
      </c>
      <c r="FQ2145" t="s">
        <v>0</v>
      </c>
      <c r="FR2145" t="s">
        <v>0</v>
      </c>
      <c r="FS2145" t="s">
        <v>0</v>
      </c>
      <c r="FT2145">
        <v>40.671300000000002</v>
      </c>
      <c r="FU2145" t="s">
        <v>0</v>
      </c>
      <c r="FV2145" t="s">
        <v>0</v>
      </c>
      <c r="FW2145" t="s">
        <v>0</v>
      </c>
      <c r="FX2145" t="s">
        <v>0</v>
      </c>
      <c r="FY2145">
        <v>8.3437999999999999</v>
      </c>
      <c r="FZ2145">
        <v>35</v>
      </c>
      <c r="GA2145">
        <v>30.875</v>
      </c>
      <c r="GB2145" t="s">
        <v>0</v>
      </c>
      <c r="GC2145" t="s">
        <v>0</v>
      </c>
      <c r="GD2145" t="s">
        <v>0</v>
      </c>
      <c r="GE2145" t="s">
        <v>0</v>
      </c>
      <c r="GF2145" t="s">
        <v>0</v>
      </c>
      <c r="GG2145">
        <v>11.020799999999999</v>
      </c>
      <c r="GH2145" t="s">
        <v>0</v>
      </c>
      <c r="GI2145">
        <v>8.7281999999999993</v>
      </c>
      <c r="GJ2145" t="s">
        <v>0</v>
      </c>
      <c r="GK2145" t="s">
        <v>0</v>
      </c>
      <c r="GL2145" t="s">
        <v>0</v>
      </c>
      <c r="GM2145">
        <v>24.75</v>
      </c>
      <c r="GN2145" t="s">
        <v>0</v>
      </c>
      <c r="GO2145" t="s">
        <v>0</v>
      </c>
      <c r="GP2145" t="s">
        <v>0</v>
      </c>
      <c r="GQ2145">
        <v>22.702999999999999</v>
      </c>
      <c r="GR2145">
        <v>26.174099999999999</v>
      </c>
      <c r="GS2145" t="s">
        <v>0</v>
      </c>
      <c r="GT2145">
        <v>18.9375</v>
      </c>
      <c r="GU2145">
        <v>18.272100000000002</v>
      </c>
      <c r="GV2145">
        <v>14.166700000000001</v>
      </c>
      <c r="GW2145" t="s">
        <v>0</v>
      </c>
      <c r="GX2145" t="s">
        <v>0</v>
      </c>
      <c r="GY2145" t="s">
        <v>0</v>
      </c>
      <c r="GZ2145">
        <v>37.125</v>
      </c>
      <c r="HA2145" t="s">
        <v>0</v>
      </c>
      <c r="HB2145">
        <v>20.305599999999998</v>
      </c>
      <c r="HC2145" t="s">
        <v>0</v>
      </c>
      <c r="HD2145" t="s">
        <v>0</v>
      </c>
      <c r="HE2145">
        <v>51.375</v>
      </c>
      <c r="HF2145">
        <v>24</v>
      </c>
      <c r="HG2145">
        <v>24.75</v>
      </c>
      <c r="HH2145" t="s">
        <v>0</v>
      </c>
      <c r="HI2145" t="s">
        <v>0</v>
      </c>
      <c r="HJ2145" t="s">
        <v>0</v>
      </c>
      <c r="HK2145">
        <v>22.917000000000002</v>
      </c>
      <c r="HL2145">
        <v>19.833300000000001</v>
      </c>
      <c r="HM2145" t="s">
        <v>0</v>
      </c>
      <c r="HN2145">
        <v>54.1875</v>
      </c>
      <c r="HO2145" t="s">
        <v>0</v>
      </c>
      <c r="HP2145" t="s">
        <v>0</v>
      </c>
      <c r="HQ2145">
        <v>16.5625</v>
      </c>
      <c r="HR2145" t="s">
        <v>0</v>
      </c>
      <c r="HS2145">
        <v>40.281599999999997</v>
      </c>
      <c r="HT2145">
        <v>11.371499999999999</v>
      </c>
      <c r="HU2145" t="s">
        <v>0</v>
      </c>
      <c r="HV2145">
        <v>11.1274</v>
      </c>
      <c r="HW2145">
        <v>11.8438</v>
      </c>
      <c r="HX2145">
        <v>4.7343999999999999</v>
      </c>
      <c r="HY2145" t="s">
        <v>0</v>
      </c>
      <c r="HZ2145">
        <v>16.663</v>
      </c>
      <c r="IA2145">
        <v>36.4375</v>
      </c>
      <c r="IB2145">
        <v>25.375</v>
      </c>
      <c r="IC2145">
        <v>51.093800000000002</v>
      </c>
      <c r="ID2145" t="s">
        <v>0</v>
      </c>
      <c r="IE2145" t="s">
        <v>0</v>
      </c>
      <c r="IF2145">
        <v>15.722200000000001</v>
      </c>
      <c r="IG2145">
        <v>47.125</v>
      </c>
      <c r="IH2145" t="s">
        <v>0</v>
      </c>
      <c r="II2145" t="s">
        <v>0</v>
      </c>
      <c r="IJ2145" t="s">
        <v>0</v>
      </c>
      <c r="IK2145" t="s">
        <v>0</v>
      </c>
      <c r="IL2145" t="s">
        <v>0</v>
      </c>
      <c r="IM2145">
        <v>49.169400000000003</v>
      </c>
      <c r="IN2145">
        <v>30.625</v>
      </c>
      <c r="IO2145" t="s">
        <v>0</v>
      </c>
      <c r="IP2145" t="s">
        <v>0</v>
      </c>
      <c r="IQ2145" t="s">
        <v>0</v>
      </c>
      <c r="IR2145" t="s">
        <v>0</v>
      </c>
      <c r="IS2145" t="s">
        <v>0</v>
      </c>
      <c r="IT2145" t="s">
        <v>0</v>
      </c>
      <c r="IU2145">
        <v>30.906300000000002</v>
      </c>
      <c r="IV2145">
        <v>22</v>
      </c>
      <c r="IW2145">
        <v>7.9218999999999999</v>
      </c>
      <c r="IX2145" t="s">
        <v>0</v>
      </c>
      <c r="IY2145">
        <v>20.401800000000001</v>
      </c>
      <c r="IZ2145" t="s">
        <v>0</v>
      </c>
      <c r="JA2145">
        <v>37.875</v>
      </c>
      <c r="JB2145" t="s">
        <v>0</v>
      </c>
      <c r="JC2145">
        <v>44.875</v>
      </c>
      <c r="JD2145" t="s">
        <v>0</v>
      </c>
      <c r="JE2145">
        <v>43.75</v>
      </c>
      <c r="JF2145">
        <v>38.5625</v>
      </c>
      <c r="JG2145" t="s">
        <v>0</v>
      </c>
      <c r="JH2145" t="s">
        <v>0</v>
      </c>
      <c r="JI2145">
        <v>11.770799999999999</v>
      </c>
      <c r="JJ2145" t="s">
        <v>0</v>
      </c>
      <c r="JK2145">
        <v>46.938600000000001</v>
      </c>
      <c r="JL2145" t="s">
        <v>0</v>
      </c>
      <c r="JM2145" t="s">
        <v>0</v>
      </c>
      <c r="JN2145">
        <v>38.75</v>
      </c>
      <c r="JO2145">
        <v>11.171900000000001</v>
      </c>
      <c r="JP2145">
        <v>20.578099999999999</v>
      </c>
      <c r="JQ2145">
        <v>2.7507999999999999</v>
      </c>
      <c r="JR2145">
        <v>17.927099999999999</v>
      </c>
      <c r="JS2145">
        <v>13.6149</v>
      </c>
      <c r="JT2145" t="s">
        <v>0</v>
      </c>
      <c r="JU2145">
        <v>27.156300000000002</v>
      </c>
      <c r="JV2145">
        <v>14.1904</v>
      </c>
      <c r="JW2145">
        <v>4.6879999999999997</v>
      </c>
      <c r="JX2145">
        <v>21.454899999999999</v>
      </c>
      <c r="JY2145">
        <v>24.125</v>
      </c>
      <c r="JZ2145" t="s">
        <v>0</v>
      </c>
      <c r="KA2145">
        <v>65.4375</v>
      </c>
      <c r="KB2145">
        <v>58.75</v>
      </c>
      <c r="KC2145">
        <v>42.281300000000002</v>
      </c>
      <c r="KD2145">
        <v>16.75</v>
      </c>
      <c r="KE2145">
        <v>8.8672000000000004</v>
      </c>
      <c r="KF2145" t="s">
        <v>0</v>
      </c>
      <c r="KG2145">
        <v>8.9259000000000004</v>
      </c>
      <c r="KH2145" t="s">
        <v>0</v>
      </c>
      <c r="KI2145" t="s">
        <v>0</v>
      </c>
      <c r="KJ2145" t="s">
        <v>0</v>
      </c>
      <c r="KK2145" t="s">
        <v>0</v>
      </c>
      <c r="KL2145">
        <v>25.656300000000002</v>
      </c>
      <c r="KM2145" t="s">
        <v>0</v>
      </c>
      <c r="KN2145">
        <v>27.75</v>
      </c>
      <c r="KO2145" t="s">
        <v>0</v>
      </c>
      <c r="KP2145">
        <v>25.5977</v>
      </c>
      <c r="KQ2145">
        <v>25.75</v>
      </c>
      <c r="KR2145" t="s">
        <v>0</v>
      </c>
      <c r="KS2145">
        <v>59.625</v>
      </c>
      <c r="KT2145" t="s">
        <v>0</v>
      </c>
      <c r="KU2145" t="s">
        <v>0</v>
      </c>
      <c r="KV2145">
        <v>27.4375</v>
      </c>
      <c r="KW2145" t="s">
        <v>0</v>
      </c>
      <c r="KX2145">
        <v>8.6875</v>
      </c>
      <c r="KY2145">
        <v>29.812999999999999</v>
      </c>
      <c r="KZ2145" t="s">
        <v>0</v>
      </c>
      <c r="LA2145" t="s">
        <v>0</v>
      </c>
      <c r="LB2145">
        <v>46.188000000000002</v>
      </c>
      <c r="LC2145">
        <v>30.25</v>
      </c>
      <c r="LD2145">
        <v>46.844000000000001</v>
      </c>
      <c r="LE2145" t="s">
        <v>0</v>
      </c>
      <c r="LF2145">
        <v>9.9962</v>
      </c>
      <c r="LG2145" t="s">
        <v>0</v>
      </c>
      <c r="LH2145" t="s">
        <v>0</v>
      </c>
      <c r="LI2145">
        <v>62.406999999999996</v>
      </c>
      <c r="LJ2145">
        <v>11.420299999999999</v>
      </c>
      <c r="LK2145">
        <v>31.285</v>
      </c>
      <c r="LL2145" t="s">
        <v>0</v>
      </c>
      <c r="LM2145" t="s">
        <v>0</v>
      </c>
      <c r="LN2145">
        <v>66.209999999999994</v>
      </c>
      <c r="LO2145" t="s">
        <v>0</v>
      </c>
      <c r="LP2145">
        <v>21.5</v>
      </c>
      <c r="LQ2145">
        <v>15.2188</v>
      </c>
      <c r="LR2145" t="s">
        <v>0</v>
      </c>
      <c r="LS2145">
        <v>9.9722000000000008</v>
      </c>
      <c r="LT2145">
        <v>11.109400000000001</v>
      </c>
      <c r="LU2145" t="s">
        <v>0</v>
      </c>
      <c r="LV2145" t="s">
        <v>0</v>
      </c>
      <c r="LW2145">
        <v>32.375</v>
      </c>
      <c r="LX2145">
        <v>26.5</v>
      </c>
      <c r="LY2145" t="s">
        <v>0</v>
      </c>
      <c r="LZ2145">
        <v>11.0029</v>
      </c>
      <c r="MA2145">
        <v>5.5312999999999999</v>
      </c>
      <c r="MB2145" t="s">
        <v>0</v>
      </c>
      <c r="MC2145" t="s">
        <v>0</v>
      </c>
      <c r="MD2145">
        <v>48.533999999999999</v>
      </c>
      <c r="ME2145">
        <v>13.095800000000001</v>
      </c>
      <c r="MF2145" t="s">
        <v>0</v>
      </c>
      <c r="MG2145" t="s">
        <v>0</v>
      </c>
      <c r="MH2145">
        <v>40.375</v>
      </c>
      <c r="MI2145" t="s">
        <v>0</v>
      </c>
      <c r="MJ2145" t="s">
        <v>0</v>
      </c>
      <c r="MK2145">
        <v>14.234400000000001</v>
      </c>
      <c r="ML2145" t="s">
        <v>0</v>
      </c>
      <c r="MM2145" t="s">
        <v>0</v>
      </c>
      <c r="MN2145">
        <v>48.875</v>
      </c>
      <c r="MO2145" t="s">
        <v>0</v>
      </c>
      <c r="MP2145" t="s">
        <v>0</v>
      </c>
      <c r="MQ2145">
        <v>13.3125</v>
      </c>
      <c r="MR2145" t="s">
        <v>0</v>
      </c>
      <c r="MS2145">
        <v>8.9323999999999995</v>
      </c>
      <c r="MT2145">
        <v>21.625</v>
      </c>
      <c r="MU2145" t="s">
        <v>0</v>
      </c>
      <c r="MV2145" t="s">
        <v>0</v>
      </c>
      <c r="MW2145">
        <v>14.088900000000001</v>
      </c>
      <c r="MX2145" t="s">
        <v>0</v>
      </c>
      <c r="MY2145" t="s">
        <v>0</v>
      </c>
      <c r="MZ2145" t="s">
        <v>0</v>
      </c>
      <c r="NA2145" t="s">
        <v>0</v>
      </c>
      <c r="NB2145">
        <v>16.6995</v>
      </c>
      <c r="NC2145">
        <v>18.125</v>
      </c>
      <c r="ND2145">
        <v>43</v>
      </c>
      <c r="NE2145">
        <v>30.708300000000001</v>
      </c>
      <c r="NF2145" t="s">
        <v>0</v>
      </c>
      <c r="NG2145">
        <v>42.656300000000002</v>
      </c>
      <c r="NH2145">
        <v>10.520799999999999</v>
      </c>
      <c r="NI2145">
        <v>33.458300000000001</v>
      </c>
      <c r="NJ2145">
        <v>5.5781000000000001</v>
      </c>
      <c r="NK2145" t="s">
        <v>0</v>
      </c>
      <c r="NL2145">
        <v>13.75</v>
      </c>
      <c r="NM2145">
        <v>24.25</v>
      </c>
      <c r="NN2145" t="s">
        <v>0</v>
      </c>
      <c r="NO2145">
        <v>60.5</v>
      </c>
      <c r="NP2145">
        <v>14.563599999999999</v>
      </c>
      <c r="NQ2145">
        <v>44.4375</v>
      </c>
      <c r="NR2145">
        <v>33.313000000000002</v>
      </c>
      <c r="NS2145">
        <v>10.7003</v>
      </c>
      <c r="NT2145" t="s">
        <v>0</v>
      </c>
      <c r="NU2145" t="s">
        <v>0</v>
      </c>
      <c r="NV2145">
        <v>30.125</v>
      </c>
      <c r="NW2145">
        <v>20.625</v>
      </c>
      <c r="NX2145">
        <v>11.625</v>
      </c>
      <c r="NY2145">
        <v>8.625</v>
      </c>
      <c r="NZ2145">
        <v>26.062999999999999</v>
      </c>
      <c r="OA2145" t="s">
        <v>0</v>
      </c>
      <c r="OB2145" t="s">
        <v>0</v>
      </c>
      <c r="OC2145" t="s">
        <v>0</v>
      </c>
      <c r="OD2145">
        <v>32.468800000000002</v>
      </c>
      <c r="OE2145">
        <v>40.4375</v>
      </c>
      <c r="OF2145">
        <v>25.0625</v>
      </c>
      <c r="OG2145" t="s">
        <v>0</v>
      </c>
      <c r="OH2145" t="s">
        <v>0</v>
      </c>
      <c r="OI2145">
        <v>23.8125</v>
      </c>
      <c r="OJ2145">
        <v>12.7037</v>
      </c>
      <c r="OK2145">
        <v>29.875</v>
      </c>
      <c r="OL2145" t="s">
        <v>0</v>
      </c>
      <c r="OM2145">
        <v>17.707000000000001</v>
      </c>
      <c r="ON2145">
        <v>1.8216999999999999</v>
      </c>
      <c r="OO2145">
        <v>13.531000000000001</v>
      </c>
      <c r="OP2145" t="s">
        <v>0</v>
      </c>
      <c r="OQ2145" t="s">
        <v>0</v>
      </c>
      <c r="OR2145">
        <v>60.6875</v>
      </c>
      <c r="OS2145" t="s">
        <v>0</v>
      </c>
      <c r="OT2145" t="s">
        <v>0</v>
      </c>
      <c r="OU2145">
        <v>9.0972000000000008</v>
      </c>
      <c r="OV2145" t="s">
        <v>0</v>
      </c>
      <c r="OW2145">
        <v>34.625</v>
      </c>
      <c r="OX2145" t="s">
        <v>0</v>
      </c>
      <c r="OY2145">
        <v>28.105</v>
      </c>
      <c r="OZ2145">
        <v>32.9163</v>
      </c>
      <c r="PA2145">
        <v>24.875</v>
      </c>
      <c r="PB2145">
        <v>44.125</v>
      </c>
      <c r="PC2145" t="s">
        <v>0</v>
      </c>
      <c r="PD2145">
        <v>16.900700000000001</v>
      </c>
      <c r="PE2145">
        <v>29.515999999999998</v>
      </c>
      <c r="PF2145">
        <v>19</v>
      </c>
      <c r="PG2145" t="s">
        <v>0</v>
      </c>
      <c r="PH2145" t="s">
        <v>0</v>
      </c>
      <c r="PI2145">
        <v>34.375</v>
      </c>
      <c r="PJ2145" t="s">
        <v>0</v>
      </c>
      <c r="PK2145" t="s">
        <v>0</v>
      </c>
      <c r="PL2145">
        <v>53.313000000000002</v>
      </c>
      <c r="PM2145" t="s">
        <v>0</v>
      </c>
      <c r="PN2145" t="s">
        <v>0</v>
      </c>
      <c r="PO2145">
        <v>11.8125</v>
      </c>
      <c r="PP2145">
        <v>12.921900000000001</v>
      </c>
      <c r="PQ2145">
        <v>44.0625</v>
      </c>
      <c r="PR2145" t="s">
        <v>0</v>
      </c>
      <c r="PS2145" t="s">
        <v>0</v>
      </c>
      <c r="PT2145" t="s">
        <v>0</v>
      </c>
      <c r="PU2145">
        <v>32.75</v>
      </c>
      <c r="PV2145">
        <v>43</v>
      </c>
      <c r="PW2145">
        <v>21.265599999999999</v>
      </c>
      <c r="PX2145">
        <v>12.375</v>
      </c>
      <c r="PY2145">
        <v>2.7890999999999999</v>
      </c>
      <c r="PZ2145">
        <v>33.100999999999999</v>
      </c>
      <c r="QA2145" t="s">
        <v>0</v>
      </c>
      <c r="QB2145" t="s">
        <v>0</v>
      </c>
      <c r="QC2145" t="s">
        <v>0</v>
      </c>
      <c r="QD2145">
        <v>46.25</v>
      </c>
      <c r="QE2145" t="s">
        <v>0</v>
      </c>
      <c r="QF2145">
        <v>20.0625</v>
      </c>
      <c r="QG2145" t="s">
        <v>0</v>
      </c>
      <c r="QH2145" t="s">
        <v>0</v>
      </c>
      <c r="QI2145">
        <v>13.421900000000001</v>
      </c>
      <c r="QJ2145">
        <v>37.906300000000002</v>
      </c>
      <c r="QK2145" t="s">
        <v>0</v>
      </c>
      <c r="QL2145" t="s">
        <v>0</v>
      </c>
      <c r="QM2145" t="s">
        <v>0</v>
      </c>
      <c r="QN2145">
        <v>12.9534</v>
      </c>
      <c r="QO2145">
        <v>14.5</v>
      </c>
      <c r="QP2145" t="s">
        <v>0</v>
      </c>
      <c r="QQ2145">
        <v>8.016</v>
      </c>
      <c r="QR2145">
        <v>53.8125</v>
      </c>
      <c r="QS2145">
        <v>13.671900000000001</v>
      </c>
      <c r="QT2145" t="s">
        <v>0</v>
      </c>
      <c r="QU2145">
        <v>23.5</v>
      </c>
      <c r="QV2145">
        <v>20.131699999999999</v>
      </c>
      <c r="QW2145">
        <v>23.25</v>
      </c>
      <c r="QX2145" t="s">
        <v>0</v>
      </c>
      <c r="QY2145">
        <v>5.5578000000000003</v>
      </c>
      <c r="QZ2145">
        <v>11.898</v>
      </c>
      <c r="RA2145" t="s">
        <v>0</v>
      </c>
      <c r="RB2145">
        <v>7.9786000000000001</v>
      </c>
      <c r="RC2145">
        <v>36.813000000000002</v>
      </c>
      <c r="RD2145">
        <v>29.3339</v>
      </c>
      <c r="RE2145" t="s">
        <v>0</v>
      </c>
      <c r="RF2145" t="s">
        <v>0</v>
      </c>
      <c r="RG2145" t="s">
        <v>0</v>
      </c>
      <c r="RH2145">
        <v>15.304500000000001</v>
      </c>
      <c r="RI2145">
        <v>47.030099999999997</v>
      </c>
      <c r="RJ2145">
        <v>14.0625</v>
      </c>
      <c r="RK2145">
        <v>12.672000000000001</v>
      </c>
      <c r="RL2145">
        <v>17.906300000000002</v>
      </c>
      <c r="RM2145">
        <v>16.6875</v>
      </c>
      <c r="RN2145">
        <v>14.2813</v>
      </c>
      <c r="RO2145">
        <v>27.3125</v>
      </c>
      <c r="RP2145">
        <v>21.6875</v>
      </c>
      <c r="RQ2145">
        <v>67.5</v>
      </c>
      <c r="RR2145" t="s">
        <v>0</v>
      </c>
      <c r="RS2145">
        <v>45.375</v>
      </c>
      <c r="RT2145">
        <v>24.034600000000001</v>
      </c>
      <c r="RU2145">
        <v>25.031300000000002</v>
      </c>
      <c r="RV2145" t="s">
        <v>0</v>
      </c>
      <c r="RW2145" t="s">
        <v>0</v>
      </c>
      <c r="RX2145" t="s">
        <v>0</v>
      </c>
      <c r="RY2145">
        <v>23.2258</v>
      </c>
      <c r="RZ2145" t="s">
        <v>0</v>
      </c>
      <c r="SA2145" t="s">
        <v>0</v>
      </c>
      <c r="SB2145">
        <v>29.375</v>
      </c>
      <c r="SC2145" t="s">
        <v>0</v>
      </c>
      <c r="SD2145">
        <v>33.656300000000002</v>
      </c>
      <c r="SE2145" t="s">
        <v>0</v>
      </c>
      <c r="SF2145">
        <v>128.5187</v>
      </c>
      <c r="SG2145" t="s">
        <v>0</v>
      </c>
      <c r="SH2145">
        <v>5.5053000000000001</v>
      </c>
      <c r="SI2145" t="s">
        <v>0</v>
      </c>
      <c r="SJ2145" t="s">
        <v>0</v>
      </c>
      <c r="SK2145" t="s">
        <v>0</v>
      </c>
      <c r="SL2145" t="s">
        <v>0</v>
      </c>
      <c r="SM2145" t="s">
        <v>0</v>
      </c>
    </row>
    <row r="2146" spans="1:507" x14ac:dyDescent="0.3">
      <c r="A2146" s="1">
        <v>35877</v>
      </c>
      <c r="B2146" t="s">
        <v>0</v>
      </c>
      <c r="C2146" t="s">
        <v>0</v>
      </c>
      <c r="D2146" t="s">
        <v>0</v>
      </c>
      <c r="E2146" t="s">
        <v>0</v>
      </c>
      <c r="F2146" t="s">
        <v>0</v>
      </c>
      <c r="G2146">
        <v>7.1486999999999998</v>
      </c>
      <c r="H2146" t="s">
        <v>0</v>
      </c>
      <c r="I2146">
        <v>17.272200000000002</v>
      </c>
      <c r="J2146" t="s">
        <v>0</v>
      </c>
      <c r="K2146" t="s">
        <v>0</v>
      </c>
      <c r="L2146">
        <v>16.406300000000002</v>
      </c>
      <c r="M2146">
        <v>18.099499999999999</v>
      </c>
      <c r="N2146">
        <v>27.703099999999999</v>
      </c>
      <c r="O2146" t="s">
        <v>0</v>
      </c>
      <c r="P2146" t="s">
        <v>0</v>
      </c>
      <c r="Q2146">
        <v>42.0625</v>
      </c>
      <c r="R2146">
        <v>51</v>
      </c>
      <c r="S2146">
        <v>25</v>
      </c>
      <c r="T2146">
        <v>8.0937999999999999</v>
      </c>
      <c r="U2146">
        <v>36.75</v>
      </c>
      <c r="V2146">
        <v>758.40740000000005</v>
      </c>
      <c r="W2146">
        <v>26.851600000000001</v>
      </c>
      <c r="X2146" t="s">
        <v>0</v>
      </c>
      <c r="Y2146">
        <v>11.140599999999999</v>
      </c>
      <c r="Z2146" t="s">
        <v>0</v>
      </c>
      <c r="AA2146">
        <v>12.625</v>
      </c>
      <c r="AB2146" t="s">
        <v>0</v>
      </c>
      <c r="AC2146">
        <v>13.203099999999999</v>
      </c>
      <c r="AD2146">
        <v>46.625</v>
      </c>
      <c r="AE2146" t="s">
        <v>0</v>
      </c>
      <c r="AF2146" t="s">
        <v>0</v>
      </c>
      <c r="AG2146" t="s">
        <v>0</v>
      </c>
      <c r="AH2146" t="s">
        <v>0</v>
      </c>
      <c r="AI2146">
        <v>11.4063</v>
      </c>
      <c r="AJ2146">
        <v>4.3426</v>
      </c>
      <c r="AK2146" t="s">
        <v>0</v>
      </c>
      <c r="AL2146" t="s">
        <v>0</v>
      </c>
      <c r="AM2146" t="s">
        <v>0</v>
      </c>
      <c r="AN2146" t="s">
        <v>0</v>
      </c>
      <c r="AO2146" t="s">
        <v>0</v>
      </c>
      <c r="AP2146" t="s">
        <v>0</v>
      </c>
      <c r="AQ2146" t="s">
        <v>0</v>
      </c>
      <c r="AR2146">
        <v>42.75</v>
      </c>
      <c r="AS2146">
        <v>4.9028</v>
      </c>
      <c r="AT2146">
        <v>16.369</v>
      </c>
      <c r="AU2146">
        <v>38.540300000000002</v>
      </c>
      <c r="AV2146">
        <v>3.6640999999999999</v>
      </c>
      <c r="AW2146" t="s">
        <v>0</v>
      </c>
      <c r="AX2146">
        <v>31.125</v>
      </c>
      <c r="AY2146" t="s">
        <v>0</v>
      </c>
      <c r="AZ2146">
        <v>29.875</v>
      </c>
      <c r="BA2146" t="s">
        <v>0</v>
      </c>
      <c r="BB2146">
        <v>35.720999999999997</v>
      </c>
      <c r="BC2146" t="s">
        <v>0</v>
      </c>
      <c r="BD2146">
        <v>52.75</v>
      </c>
      <c r="BE2146" t="s">
        <v>0</v>
      </c>
      <c r="BF2146">
        <v>27.792300000000001</v>
      </c>
      <c r="BG2146">
        <v>32.938000000000002</v>
      </c>
      <c r="BH2146">
        <v>51.625</v>
      </c>
      <c r="BI2146">
        <v>36.718800000000002</v>
      </c>
      <c r="BJ2146">
        <v>15.81</v>
      </c>
      <c r="BK2146">
        <v>7.3958000000000004</v>
      </c>
      <c r="BL2146">
        <v>34.875</v>
      </c>
      <c r="BM2146">
        <v>18.104199999999999</v>
      </c>
      <c r="BN2146">
        <v>6.16</v>
      </c>
      <c r="BO2146" t="s">
        <v>0</v>
      </c>
      <c r="BP2146">
        <v>32.959200000000003</v>
      </c>
      <c r="BQ2146" t="s">
        <v>0</v>
      </c>
      <c r="BR2146">
        <v>42.625</v>
      </c>
      <c r="BS2146" t="s">
        <v>0</v>
      </c>
      <c r="BT2146">
        <v>1.9922</v>
      </c>
      <c r="BU2146">
        <v>50.057499999999997</v>
      </c>
      <c r="BV2146" t="s">
        <v>0</v>
      </c>
      <c r="BW2146">
        <v>44.9</v>
      </c>
      <c r="BX2146">
        <v>17.5625</v>
      </c>
      <c r="BY2146">
        <v>8.0077999999999996</v>
      </c>
      <c r="BZ2146">
        <v>34</v>
      </c>
      <c r="CA2146">
        <v>281.65069999999997</v>
      </c>
      <c r="CB2146">
        <v>24.949400000000001</v>
      </c>
      <c r="CC2146">
        <v>27.6447</v>
      </c>
      <c r="CD2146">
        <v>28.125</v>
      </c>
      <c r="CE2146">
        <v>35.125</v>
      </c>
      <c r="CF2146" t="s">
        <v>0</v>
      </c>
      <c r="CG2146" t="s">
        <v>0</v>
      </c>
      <c r="CH2146" t="s">
        <v>0</v>
      </c>
      <c r="CI2146">
        <v>33.0625</v>
      </c>
      <c r="CJ2146">
        <v>34</v>
      </c>
      <c r="CK2146" t="s">
        <v>0</v>
      </c>
      <c r="CL2146" t="s">
        <v>0</v>
      </c>
      <c r="CM2146" t="s">
        <v>0</v>
      </c>
      <c r="CN2146" t="s">
        <v>0</v>
      </c>
      <c r="CO2146" t="s">
        <v>0</v>
      </c>
      <c r="CP2146">
        <v>2.3490000000000002</v>
      </c>
      <c r="CQ2146" t="s">
        <v>0</v>
      </c>
      <c r="CR2146" t="s">
        <v>0</v>
      </c>
      <c r="CS2146">
        <v>22.597200000000001</v>
      </c>
      <c r="CT2146" t="s">
        <v>0</v>
      </c>
      <c r="CU2146">
        <v>21.406300000000002</v>
      </c>
      <c r="CV2146">
        <v>43.844000000000001</v>
      </c>
      <c r="CW2146">
        <v>70</v>
      </c>
      <c r="CX2146" t="s">
        <v>0</v>
      </c>
      <c r="CY2146" t="s">
        <v>0</v>
      </c>
      <c r="CZ2146" t="s">
        <v>0</v>
      </c>
      <c r="DA2146">
        <v>13.813000000000001</v>
      </c>
      <c r="DB2146">
        <v>46.375</v>
      </c>
      <c r="DC2146" t="s">
        <v>0</v>
      </c>
      <c r="DD2146">
        <v>22.647600000000001</v>
      </c>
      <c r="DE2146">
        <v>25.375</v>
      </c>
      <c r="DF2146">
        <v>1.8125</v>
      </c>
      <c r="DG2146">
        <v>20.375</v>
      </c>
      <c r="DH2146">
        <v>19.8918</v>
      </c>
      <c r="DI2146" t="s">
        <v>0</v>
      </c>
      <c r="DJ2146" t="s">
        <v>0</v>
      </c>
      <c r="DK2146">
        <v>60.055999999999997</v>
      </c>
      <c r="DL2146" t="s">
        <v>0</v>
      </c>
      <c r="DM2146" t="s">
        <v>0</v>
      </c>
      <c r="DN2146" t="s">
        <v>0</v>
      </c>
      <c r="DO2146" t="s">
        <v>0</v>
      </c>
      <c r="DP2146">
        <v>9.7917000000000005</v>
      </c>
      <c r="DQ2146" t="s">
        <v>0</v>
      </c>
      <c r="DR2146">
        <v>26.472200000000001</v>
      </c>
      <c r="DS2146" t="s">
        <v>0</v>
      </c>
      <c r="DT2146" t="s">
        <v>0</v>
      </c>
      <c r="DU2146" t="s">
        <v>0</v>
      </c>
      <c r="DV2146">
        <v>18.046900000000001</v>
      </c>
      <c r="DW2146">
        <v>43.531300000000002</v>
      </c>
      <c r="DX2146" t="s">
        <v>0</v>
      </c>
      <c r="DY2146">
        <v>21</v>
      </c>
      <c r="DZ2146" t="s">
        <v>0</v>
      </c>
      <c r="EA2146">
        <v>45.351900000000001</v>
      </c>
      <c r="EB2146">
        <v>30.781300000000002</v>
      </c>
      <c r="EC2146" t="s">
        <v>0</v>
      </c>
      <c r="ED2146" t="s">
        <v>0</v>
      </c>
      <c r="EE2146">
        <v>4.1406000000000001</v>
      </c>
      <c r="EF2146">
        <v>5.82</v>
      </c>
      <c r="EG2146">
        <v>7.1588000000000003</v>
      </c>
      <c r="EH2146">
        <v>33.794600000000003</v>
      </c>
      <c r="EI2146" t="s">
        <v>0</v>
      </c>
      <c r="EJ2146" t="s">
        <v>0</v>
      </c>
      <c r="EK2146" t="s">
        <v>0</v>
      </c>
      <c r="EL2146" t="s">
        <v>0</v>
      </c>
      <c r="EM2146" t="s">
        <v>0</v>
      </c>
      <c r="EN2146">
        <v>25.569700000000001</v>
      </c>
      <c r="EO2146" t="s">
        <v>0</v>
      </c>
      <c r="EP2146">
        <v>23.4375</v>
      </c>
      <c r="EQ2146">
        <v>8.7303999999999995</v>
      </c>
      <c r="ER2146">
        <v>38.6875</v>
      </c>
      <c r="ES2146">
        <v>52.889600000000002</v>
      </c>
      <c r="ET2146">
        <v>11.083299999999999</v>
      </c>
      <c r="EU2146" t="s">
        <v>0</v>
      </c>
      <c r="EV2146" t="s">
        <v>0</v>
      </c>
      <c r="EW2146" t="s">
        <v>0</v>
      </c>
      <c r="EX2146" t="s">
        <v>0</v>
      </c>
      <c r="EY2146">
        <v>14.375</v>
      </c>
      <c r="EZ2146">
        <v>47.375</v>
      </c>
      <c r="FA2146">
        <v>21.484000000000002</v>
      </c>
      <c r="FB2146">
        <v>29.9375</v>
      </c>
      <c r="FC2146">
        <v>16.328099999999999</v>
      </c>
      <c r="FD2146">
        <v>33.5625</v>
      </c>
      <c r="FE2146">
        <v>32.6875</v>
      </c>
      <c r="FF2146">
        <v>5.9375</v>
      </c>
      <c r="FG2146" t="s">
        <v>0</v>
      </c>
      <c r="FH2146">
        <v>24.875</v>
      </c>
      <c r="FI2146">
        <v>13.75</v>
      </c>
      <c r="FJ2146">
        <v>33.5</v>
      </c>
      <c r="FK2146" t="s">
        <v>0</v>
      </c>
      <c r="FL2146">
        <v>21.190899999999999</v>
      </c>
      <c r="FM2146">
        <v>29.0625</v>
      </c>
      <c r="FN2146">
        <v>43.5625</v>
      </c>
      <c r="FO2146" t="s">
        <v>0</v>
      </c>
      <c r="FP2146">
        <v>10.9688</v>
      </c>
      <c r="FQ2146" t="s">
        <v>0</v>
      </c>
      <c r="FR2146" t="s">
        <v>0</v>
      </c>
      <c r="FS2146" t="s">
        <v>0</v>
      </c>
      <c r="FT2146">
        <v>40.232599999999998</v>
      </c>
      <c r="FU2146" t="s">
        <v>0</v>
      </c>
      <c r="FV2146" t="s">
        <v>0</v>
      </c>
      <c r="FW2146" t="s">
        <v>0</v>
      </c>
      <c r="FX2146" t="s">
        <v>0</v>
      </c>
      <c r="FY2146">
        <v>8.8437999999999999</v>
      </c>
      <c r="FZ2146">
        <v>33.906300000000002</v>
      </c>
      <c r="GA2146">
        <v>30.75</v>
      </c>
      <c r="GB2146" t="s">
        <v>0</v>
      </c>
      <c r="GC2146" t="s">
        <v>0</v>
      </c>
      <c r="GD2146" t="s">
        <v>0</v>
      </c>
      <c r="GE2146" t="s">
        <v>0</v>
      </c>
      <c r="GF2146" t="s">
        <v>0</v>
      </c>
      <c r="GG2146">
        <v>10.958299999999999</v>
      </c>
      <c r="GH2146" t="s">
        <v>0</v>
      </c>
      <c r="GI2146">
        <v>8.7719000000000005</v>
      </c>
      <c r="GJ2146" t="s">
        <v>0</v>
      </c>
      <c r="GK2146" t="s">
        <v>0</v>
      </c>
      <c r="GL2146" t="s">
        <v>0</v>
      </c>
      <c r="GM2146">
        <v>24.375</v>
      </c>
      <c r="GN2146" t="s">
        <v>0</v>
      </c>
      <c r="GO2146" t="s">
        <v>0</v>
      </c>
      <c r="GP2146" t="s">
        <v>0</v>
      </c>
      <c r="GQ2146">
        <v>22.265999999999998</v>
      </c>
      <c r="GR2146">
        <v>25.733499999999999</v>
      </c>
      <c r="GS2146" t="s">
        <v>0</v>
      </c>
      <c r="GT2146">
        <v>18.734400000000001</v>
      </c>
      <c r="GU2146">
        <v>17.744499999999999</v>
      </c>
      <c r="GV2146">
        <v>14.229200000000001</v>
      </c>
      <c r="GW2146" t="s">
        <v>0</v>
      </c>
      <c r="GX2146" t="s">
        <v>0</v>
      </c>
      <c r="GY2146" t="s">
        <v>0</v>
      </c>
      <c r="GZ2146">
        <v>37.3125</v>
      </c>
      <c r="HA2146" t="s">
        <v>0</v>
      </c>
      <c r="HB2146">
        <v>19.6389</v>
      </c>
      <c r="HC2146" t="s">
        <v>0</v>
      </c>
      <c r="HD2146" t="s">
        <v>0</v>
      </c>
      <c r="HE2146">
        <v>51.5</v>
      </c>
      <c r="HF2146">
        <v>25.906300000000002</v>
      </c>
      <c r="HG2146">
        <v>24.791699999999999</v>
      </c>
      <c r="HH2146" t="s">
        <v>0</v>
      </c>
      <c r="HI2146" t="s">
        <v>0</v>
      </c>
      <c r="HJ2146" t="s">
        <v>0</v>
      </c>
      <c r="HK2146">
        <v>22.271000000000001</v>
      </c>
      <c r="HL2146">
        <v>20.208300000000001</v>
      </c>
      <c r="HM2146" t="s">
        <v>0</v>
      </c>
      <c r="HN2146">
        <v>53.031300000000002</v>
      </c>
      <c r="HO2146" t="s">
        <v>0</v>
      </c>
      <c r="HP2146" t="s">
        <v>0</v>
      </c>
      <c r="HQ2146">
        <v>16.25</v>
      </c>
      <c r="HR2146" t="s">
        <v>0</v>
      </c>
      <c r="HS2146">
        <v>40.222099999999998</v>
      </c>
      <c r="HT2146">
        <v>11.7605</v>
      </c>
      <c r="HU2146" t="s">
        <v>0</v>
      </c>
      <c r="HV2146">
        <v>11.238099999999999</v>
      </c>
      <c r="HW2146">
        <v>11.796900000000001</v>
      </c>
      <c r="HX2146">
        <v>4.8516000000000004</v>
      </c>
      <c r="HY2146" t="s">
        <v>0</v>
      </c>
      <c r="HZ2146">
        <v>16.717300000000002</v>
      </c>
      <c r="IA2146">
        <v>35.968800000000002</v>
      </c>
      <c r="IB2146">
        <v>25.687999999999999</v>
      </c>
      <c r="IC2146">
        <v>50.718800000000002</v>
      </c>
      <c r="ID2146" t="s">
        <v>0</v>
      </c>
      <c r="IE2146" t="s">
        <v>0</v>
      </c>
      <c r="IF2146">
        <v>15.5</v>
      </c>
      <c r="IG2146">
        <v>45.875</v>
      </c>
      <c r="IH2146" t="s">
        <v>0</v>
      </c>
      <c r="II2146" t="s">
        <v>0</v>
      </c>
      <c r="IJ2146" t="s">
        <v>0</v>
      </c>
      <c r="IK2146" t="s">
        <v>0</v>
      </c>
      <c r="IL2146" t="s">
        <v>0</v>
      </c>
      <c r="IM2146">
        <v>48.8613</v>
      </c>
      <c r="IN2146">
        <v>30.531300000000002</v>
      </c>
      <c r="IO2146" t="s">
        <v>0</v>
      </c>
      <c r="IP2146" t="s">
        <v>0</v>
      </c>
      <c r="IQ2146" t="s">
        <v>0</v>
      </c>
      <c r="IR2146" t="s">
        <v>0</v>
      </c>
      <c r="IS2146" t="s">
        <v>0</v>
      </c>
      <c r="IT2146" t="s">
        <v>0</v>
      </c>
      <c r="IU2146">
        <v>30.8125</v>
      </c>
      <c r="IV2146">
        <v>21.55</v>
      </c>
      <c r="IW2146">
        <v>7.9062999999999999</v>
      </c>
      <c r="IX2146" t="s">
        <v>0</v>
      </c>
      <c r="IY2146">
        <v>20.2438</v>
      </c>
      <c r="IZ2146" t="s">
        <v>0</v>
      </c>
      <c r="JA2146">
        <v>37.093800000000002</v>
      </c>
      <c r="JB2146" t="s">
        <v>0</v>
      </c>
      <c r="JC2146">
        <v>44.229199999999999</v>
      </c>
      <c r="JD2146" t="s">
        <v>0</v>
      </c>
      <c r="JE2146">
        <v>44.25</v>
      </c>
      <c r="JF2146">
        <v>37.8125</v>
      </c>
      <c r="JG2146" t="s">
        <v>0</v>
      </c>
      <c r="JH2146" t="s">
        <v>0</v>
      </c>
      <c r="JI2146">
        <v>11.75</v>
      </c>
      <c r="JJ2146" t="s">
        <v>0</v>
      </c>
      <c r="JK2146">
        <v>47.056399999999996</v>
      </c>
      <c r="JL2146" t="s">
        <v>0</v>
      </c>
      <c r="JM2146" t="s">
        <v>0</v>
      </c>
      <c r="JN2146">
        <v>37.906300000000002</v>
      </c>
      <c r="JO2146">
        <v>10.984400000000001</v>
      </c>
      <c r="JP2146">
        <v>20.421900000000001</v>
      </c>
      <c r="JQ2146">
        <v>2.6840000000000002</v>
      </c>
      <c r="JR2146">
        <v>17.572900000000001</v>
      </c>
      <c r="JS2146">
        <v>13.180400000000001</v>
      </c>
      <c r="JT2146" t="s">
        <v>0</v>
      </c>
      <c r="JU2146">
        <v>26.75</v>
      </c>
      <c r="JV2146">
        <v>13.793100000000001</v>
      </c>
      <c r="JW2146">
        <v>4.6879999999999997</v>
      </c>
      <c r="JX2146">
        <v>21.4803</v>
      </c>
      <c r="JY2146">
        <v>24.218800000000002</v>
      </c>
      <c r="JZ2146" t="s">
        <v>0</v>
      </c>
      <c r="KA2146">
        <v>63.5625</v>
      </c>
      <c r="KB2146">
        <v>58.313000000000002</v>
      </c>
      <c r="KC2146">
        <v>42.25</v>
      </c>
      <c r="KD2146">
        <v>16.75</v>
      </c>
      <c r="KE2146">
        <v>8.6875</v>
      </c>
      <c r="KF2146" t="s">
        <v>0</v>
      </c>
      <c r="KG2146">
        <v>8.3704000000000001</v>
      </c>
      <c r="KH2146" t="s">
        <v>0</v>
      </c>
      <c r="KI2146" t="s">
        <v>0</v>
      </c>
      <c r="KJ2146" t="s">
        <v>0</v>
      </c>
      <c r="KK2146" t="s">
        <v>0</v>
      </c>
      <c r="KL2146">
        <v>25.656300000000002</v>
      </c>
      <c r="KM2146" t="s">
        <v>0</v>
      </c>
      <c r="KN2146">
        <v>27.6875</v>
      </c>
      <c r="KO2146">
        <v>16.783100000000001</v>
      </c>
      <c r="KP2146">
        <v>25.5702</v>
      </c>
      <c r="KQ2146">
        <v>25.780999999999999</v>
      </c>
      <c r="KR2146" t="s">
        <v>0</v>
      </c>
      <c r="KS2146">
        <v>59.625</v>
      </c>
      <c r="KT2146" t="s">
        <v>0</v>
      </c>
      <c r="KU2146" t="s">
        <v>0</v>
      </c>
      <c r="KV2146">
        <v>27.031300000000002</v>
      </c>
      <c r="KW2146" t="s">
        <v>0</v>
      </c>
      <c r="KX2146">
        <v>8.6562999999999999</v>
      </c>
      <c r="KY2146">
        <v>30.5</v>
      </c>
      <c r="KZ2146" t="s">
        <v>0</v>
      </c>
      <c r="LA2146" t="s">
        <v>0</v>
      </c>
      <c r="LB2146">
        <v>44.688000000000002</v>
      </c>
      <c r="LC2146">
        <v>29.666699999999999</v>
      </c>
      <c r="LD2146">
        <v>47.188000000000002</v>
      </c>
      <c r="LE2146" t="s">
        <v>0</v>
      </c>
      <c r="LF2146">
        <v>9.8803999999999998</v>
      </c>
      <c r="LG2146" t="s">
        <v>0</v>
      </c>
      <c r="LH2146" t="s">
        <v>0</v>
      </c>
      <c r="LI2146">
        <v>62.022500000000001</v>
      </c>
      <c r="LJ2146">
        <v>11.7049</v>
      </c>
      <c r="LK2146">
        <v>31.025500000000001</v>
      </c>
      <c r="LL2146" t="s">
        <v>0</v>
      </c>
      <c r="LM2146" t="s">
        <v>0</v>
      </c>
      <c r="LN2146">
        <v>66.209999999999994</v>
      </c>
      <c r="LO2146" t="s">
        <v>0</v>
      </c>
      <c r="LP2146">
        <v>21.375</v>
      </c>
      <c r="LQ2146">
        <v>15</v>
      </c>
      <c r="LR2146" t="s">
        <v>0</v>
      </c>
      <c r="LS2146">
        <v>10.222200000000001</v>
      </c>
      <c r="LT2146">
        <v>11.125</v>
      </c>
      <c r="LU2146" t="s">
        <v>0</v>
      </c>
      <c r="LV2146" t="s">
        <v>0</v>
      </c>
      <c r="LW2146">
        <v>32.25</v>
      </c>
      <c r="LX2146">
        <v>28.875</v>
      </c>
      <c r="LY2146" t="s">
        <v>0</v>
      </c>
      <c r="LZ2146">
        <v>11.076499999999999</v>
      </c>
      <c r="MA2146">
        <v>5.4922000000000004</v>
      </c>
      <c r="MB2146" t="s">
        <v>0</v>
      </c>
      <c r="MC2146" t="s">
        <v>0</v>
      </c>
      <c r="MD2146">
        <v>48.761000000000003</v>
      </c>
      <c r="ME2146">
        <v>14.250500000000001</v>
      </c>
      <c r="MF2146" t="s">
        <v>0</v>
      </c>
      <c r="MG2146" t="s">
        <v>0</v>
      </c>
      <c r="MH2146">
        <v>39</v>
      </c>
      <c r="MI2146" t="s">
        <v>0</v>
      </c>
      <c r="MJ2146" t="s">
        <v>0</v>
      </c>
      <c r="MK2146">
        <v>14.1563</v>
      </c>
      <c r="ML2146" t="s">
        <v>0</v>
      </c>
      <c r="MM2146" t="s">
        <v>0</v>
      </c>
      <c r="MN2146">
        <v>48.25</v>
      </c>
      <c r="MO2146" t="s">
        <v>0</v>
      </c>
      <c r="MP2146" t="s">
        <v>0</v>
      </c>
      <c r="MQ2146">
        <v>13.5313</v>
      </c>
      <c r="MR2146" t="s">
        <v>0</v>
      </c>
      <c r="MS2146">
        <v>9.5343</v>
      </c>
      <c r="MT2146">
        <v>22.3125</v>
      </c>
      <c r="MU2146" t="s">
        <v>0</v>
      </c>
      <c r="MV2146" t="s">
        <v>0</v>
      </c>
      <c r="MW2146">
        <v>14.3287</v>
      </c>
      <c r="MX2146" t="s">
        <v>0</v>
      </c>
      <c r="MY2146" t="s">
        <v>0</v>
      </c>
      <c r="MZ2146" t="s">
        <v>0</v>
      </c>
      <c r="NA2146" t="s">
        <v>0</v>
      </c>
      <c r="NB2146">
        <v>16.500399999999999</v>
      </c>
      <c r="NC2146">
        <v>18.468800000000002</v>
      </c>
      <c r="ND2146">
        <v>42.313000000000002</v>
      </c>
      <c r="NE2146">
        <v>32</v>
      </c>
      <c r="NF2146" t="s">
        <v>0</v>
      </c>
      <c r="NG2146">
        <v>43.156300000000002</v>
      </c>
      <c r="NH2146">
        <v>10.3125</v>
      </c>
      <c r="NI2146">
        <v>33.833300000000001</v>
      </c>
      <c r="NJ2146">
        <v>5.5312999999999999</v>
      </c>
      <c r="NK2146" t="s">
        <v>0</v>
      </c>
      <c r="NL2146">
        <v>13.75</v>
      </c>
      <c r="NM2146">
        <v>24.375</v>
      </c>
      <c r="NN2146" t="s">
        <v>0</v>
      </c>
      <c r="NO2146">
        <v>60</v>
      </c>
      <c r="NP2146">
        <v>14.479699999999999</v>
      </c>
      <c r="NQ2146">
        <v>44.3125</v>
      </c>
      <c r="NR2146">
        <v>33.75</v>
      </c>
      <c r="NS2146">
        <v>10.7583</v>
      </c>
      <c r="NT2146" t="s">
        <v>0</v>
      </c>
      <c r="NU2146" t="s">
        <v>0</v>
      </c>
      <c r="NV2146">
        <v>30.062999999999999</v>
      </c>
      <c r="NW2146">
        <v>20.625</v>
      </c>
      <c r="NX2146">
        <v>12</v>
      </c>
      <c r="NY2146">
        <v>10</v>
      </c>
      <c r="NZ2146">
        <v>26.562999999999999</v>
      </c>
      <c r="OA2146" t="s">
        <v>0</v>
      </c>
      <c r="OB2146" t="s">
        <v>0</v>
      </c>
      <c r="OC2146" t="s">
        <v>0</v>
      </c>
      <c r="OD2146">
        <v>33</v>
      </c>
      <c r="OE2146">
        <v>40.8125</v>
      </c>
      <c r="OF2146">
        <v>25.25</v>
      </c>
      <c r="OG2146" t="s">
        <v>0</v>
      </c>
      <c r="OH2146" t="s">
        <v>0</v>
      </c>
      <c r="OI2146">
        <v>23.593800000000002</v>
      </c>
      <c r="OJ2146">
        <v>12.6111</v>
      </c>
      <c r="OK2146">
        <v>30.1875</v>
      </c>
      <c r="OL2146" t="s">
        <v>0</v>
      </c>
      <c r="OM2146">
        <v>17.463000000000001</v>
      </c>
      <c r="ON2146">
        <v>1.8107</v>
      </c>
      <c r="OO2146">
        <v>12.968999999999999</v>
      </c>
      <c r="OP2146" t="s">
        <v>0</v>
      </c>
      <c r="OQ2146" t="s">
        <v>0</v>
      </c>
      <c r="OR2146">
        <v>60.375</v>
      </c>
      <c r="OS2146" t="s">
        <v>0</v>
      </c>
      <c r="OT2146" t="s">
        <v>0</v>
      </c>
      <c r="OU2146">
        <v>8.8056000000000001</v>
      </c>
      <c r="OV2146" t="s">
        <v>0</v>
      </c>
      <c r="OW2146">
        <v>34.5</v>
      </c>
      <c r="OX2146" t="s">
        <v>0</v>
      </c>
      <c r="OY2146">
        <v>27.972999999999999</v>
      </c>
      <c r="OZ2146">
        <v>35.0137</v>
      </c>
      <c r="PA2146">
        <v>25.1875</v>
      </c>
      <c r="PB2146">
        <v>44.375</v>
      </c>
      <c r="PC2146" t="s">
        <v>0</v>
      </c>
      <c r="PD2146">
        <v>17.167100000000001</v>
      </c>
      <c r="PE2146">
        <v>29.347999999999999</v>
      </c>
      <c r="PF2146">
        <v>18.937999999999999</v>
      </c>
      <c r="PG2146" t="s">
        <v>0</v>
      </c>
      <c r="PH2146" t="s">
        <v>0</v>
      </c>
      <c r="PI2146">
        <v>34.25</v>
      </c>
      <c r="PJ2146" t="s">
        <v>0</v>
      </c>
      <c r="PK2146" t="s">
        <v>0</v>
      </c>
      <c r="PL2146">
        <v>52.75</v>
      </c>
      <c r="PM2146" t="s">
        <v>0</v>
      </c>
      <c r="PN2146" t="s">
        <v>0</v>
      </c>
      <c r="PO2146">
        <v>11.2813</v>
      </c>
      <c r="PP2146">
        <v>13.1563</v>
      </c>
      <c r="PQ2146">
        <v>45</v>
      </c>
      <c r="PR2146" t="s">
        <v>0</v>
      </c>
      <c r="PS2146" t="s">
        <v>0</v>
      </c>
      <c r="PT2146" t="s">
        <v>0</v>
      </c>
      <c r="PU2146">
        <v>32.5</v>
      </c>
      <c r="PV2146">
        <v>42.563000000000002</v>
      </c>
      <c r="PW2146">
        <v>21.015599999999999</v>
      </c>
      <c r="PX2146">
        <v>12.0313</v>
      </c>
      <c r="PY2146">
        <v>2.6836000000000002</v>
      </c>
      <c r="PZ2146">
        <v>32.238</v>
      </c>
      <c r="QA2146" t="s">
        <v>0</v>
      </c>
      <c r="QB2146" t="s">
        <v>0</v>
      </c>
      <c r="QC2146" t="s">
        <v>0</v>
      </c>
      <c r="QD2146">
        <v>45.563000000000002</v>
      </c>
      <c r="QE2146" t="s">
        <v>0</v>
      </c>
      <c r="QF2146">
        <v>20.125</v>
      </c>
      <c r="QG2146" t="s">
        <v>0</v>
      </c>
      <c r="QH2146" t="s">
        <v>0</v>
      </c>
      <c r="QI2146">
        <v>13.375</v>
      </c>
      <c r="QJ2146">
        <v>38.9375</v>
      </c>
      <c r="QK2146" t="s">
        <v>0</v>
      </c>
      <c r="QL2146" t="s">
        <v>0</v>
      </c>
      <c r="QM2146" t="s">
        <v>0</v>
      </c>
      <c r="QN2146">
        <v>13.011200000000001</v>
      </c>
      <c r="QO2146">
        <v>14.140599999999999</v>
      </c>
      <c r="QP2146" t="s">
        <v>0</v>
      </c>
      <c r="QQ2146">
        <v>8.0860000000000003</v>
      </c>
      <c r="QR2146">
        <v>53.6875</v>
      </c>
      <c r="QS2146">
        <v>13.5313</v>
      </c>
      <c r="QT2146" t="s">
        <v>0</v>
      </c>
      <c r="QU2146">
        <v>21.9375</v>
      </c>
      <c r="QV2146">
        <v>19.885200000000001</v>
      </c>
      <c r="QW2146">
        <v>23.155999999999999</v>
      </c>
      <c r="QX2146" t="s">
        <v>0</v>
      </c>
      <c r="QY2146">
        <v>5.5136000000000003</v>
      </c>
      <c r="QZ2146">
        <v>12.103899999999999</v>
      </c>
      <c r="RA2146" t="s">
        <v>0</v>
      </c>
      <c r="RB2146">
        <v>8.0071999999999992</v>
      </c>
      <c r="RC2146">
        <v>36.917000000000002</v>
      </c>
      <c r="RD2146">
        <v>29.551100000000002</v>
      </c>
      <c r="RE2146" t="s">
        <v>0</v>
      </c>
      <c r="RF2146" t="s">
        <v>0</v>
      </c>
      <c r="RG2146" t="s">
        <v>0</v>
      </c>
      <c r="RH2146">
        <v>15.404500000000001</v>
      </c>
      <c r="RI2146">
        <v>46.553899999999999</v>
      </c>
      <c r="RJ2146">
        <v>13.5938</v>
      </c>
      <c r="RK2146">
        <v>12.859</v>
      </c>
      <c r="RL2146">
        <v>17.5</v>
      </c>
      <c r="RM2146">
        <v>16.75</v>
      </c>
      <c r="RN2146">
        <v>14.2188</v>
      </c>
      <c r="RO2146">
        <v>27.4375</v>
      </c>
      <c r="RP2146">
        <v>21.25</v>
      </c>
      <c r="RQ2146">
        <v>68.188000000000002</v>
      </c>
      <c r="RR2146" t="s">
        <v>0</v>
      </c>
      <c r="RS2146">
        <v>44.875</v>
      </c>
      <c r="RT2146">
        <v>24.222000000000001</v>
      </c>
      <c r="RU2146">
        <v>24.843800000000002</v>
      </c>
      <c r="RV2146" t="s">
        <v>0</v>
      </c>
      <c r="RW2146" t="s">
        <v>0</v>
      </c>
      <c r="RX2146" t="s">
        <v>0</v>
      </c>
      <c r="RY2146">
        <v>23.021100000000001</v>
      </c>
      <c r="RZ2146" t="s">
        <v>0</v>
      </c>
      <c r="SA2146" t="s">
        <v>0</v>
      </c>
      <c r="SB2146">
        <v>29.406300000000002</v>
      </c>
      <c r="SC2146" t="s">
        <v>0</v>
      </c>
      <c r="SD2146">
        <v>34.3125</v>
      </c>
      <c r="SE2146" t="s">
        <v>0</v>
      </c>
      <c r="SF2146">
        <v>126.9545</v>
      </c>
      <c r="SG2146" t="s">
        <v>0</v>
      </c>
      <c r="SH2146">
        <v>5.3704000000000001</v>
      </c>
      <c r="SI2146" t="s">
        <v>0</v>
      </c>
      <c r="SJ2146" t="s">
        <v>0</v>
      </c>
      <c r="SK2146" t="s">
        <v>0</v>
      </c>
      <c r="SL2146" t="s">
        <v>0</v>
      </c>
      <c r="SM2146" t="s">
        <v>0</v>
      </c>
    </row>
    <row r="2147" spans="1:507" x14ac:dyDescent="0.3">
      <c r="A2147" s="1">
        <v>35878</v>
      </c>
      <c r="B2147" t="s">
        <v>0</v>
      </c>
      <c r="C2147" t="s">
        <v>0</v>
      </c>
      <c r="D2147" t="s">
        <v>0</v>
      </c>
      <c r="E2147" t="s">
        <v>0</v>
      </c>
      <c r="F2147" t="s">
        <v>0</v>
      </c>
      <c r="G2147">
        <v>7.1562000000000001</v>
      </c>
      <c r="H2147" t="s">
        <v>0</v>
      </c>
      <c r="I2147">
        <v>17.174299999999999</v>
      </c>
      <c r="J2147" t="s">
        <v>0</v>
      </c>
      <c r="K2147" t="s">
        <v>0</v>
      </c>
      <c r="L2147">
        <v>16.75</v>
      </c>
      <c r="M2147">
        <v>18.305099999999999</v>
      </c>
      <c r="N2147">
        <v>27.604600000000001</v>
      </c>
      <c r="O2147" t="s">
        <v>0</v>
      </c>
      <c r="P2147" t="s">
        <v>0</v>
      </c>
      <c r="Q2147">
        <v>42.0625</v>
      </c>
      <c r="R2147">
        <v>50.8125</v>
      </c>
      <c r="S2147">
        <v>26.5</v>
      </c>
      <c r="T2147">
        <v>8.1719000000000008</v>
      </c>
      <c r="U2147">
        <v>36.875</v>
      </c>
      <c r="V2147">
        <v>759.89670000000001</v>
      </c>
      <c r="W2147">
        <v>27.309799999999999</v>
      </c>
      <c r="X2147" t="s">
        <v>0</v>
      </c>
      <c r="Y2147">
        <v>11.3438</v>
      </c>
      <c r="Z2147" t="s">
        <v>0</v>
      </c>
      <c r="AA2147">
        <v>12.8125</v>
      </c>
      <c r="AB2147" t="s">
        <v>0</v>
      </c>
      <c r="AC2147">
        <v>13.4375</v>
      </c>
      <c r="AD2147">
        <v>47.0625</v>
      </c>
      <c r="AE2147" t="s">
        <v>0</v>
      </c>
      <c r="AF2147" t="s">
        <v>0</v>
      </c>
      <c r="AG2147" t="s">
        <v>0</v>
      </c>
      <c r="AH2147" t="s">
        <v>0</v>
      </c>
      <c r="AI2147">
        <v>11.5313</v>
      </c>
      <c r="AJ2147">
        <v>4.3888999999999996</v>
      </c>
      <c r="AK2147" t="s">
        <v>0</v>
      </c>
      <c r="AL2147" t="s">
        <v>0</v>
      </c>
      <c r="AM2147" t="s">
        <v>0</v>
      </c>
      <c r="AN2147" t="s">
        <v>0</v>
      </c>
      <c r="AO2147" t="s">
        <v>0</v>
      </c>
      <c r="AP2147" t="s">
        <v>0</v>
      </c>
      <c r="AQ2147" t="s">
        <v>0</v>
      </c>
      <c r="AR2147">
        <v>43.167000000000002</v>
      </c>
      <c r="AS2147">
        <v>4.9236000000000004</v>
      </c>
      <c r="AT2147">
        <v>16.0444</v>
      </c>
      <c r="AU2147">
        <v>38.684699999999999</v>
      </c>
      <c r="AV2147">
        <v>3.6680000000000001</v>
      </c>
      <c r="AW2147" t="s">
        <v>0</v>
      </c>
      <c r="AX2147">
        <v>31.0625</v>
      </c>
      <c r="AY2147" t="s">
        <v>0</v>
      </c>
      <c r="AZ2147">
        <v>29.1875</v>
      </c>
      <c r="BA2147" t="s">
        <v>0</v>
      </c>
      <c r="BB2147">
        <v>35.659999999999997</v>
      </c>
      <c r="BC2147" t="s">
        <v>0</v>
      </c>
      <c r="BD2147">
        <v>52.9375</v>
      </c>
      <c r="BE2147" t="s">
        <v>0</v>
      </c>
      <c r="BF2147">
        <v>27.992899999999999</v>
      </c>
      <c r="BG2147">
        <v>32.875</v>
      </c>
      <c r="BH2147">
        <v>52.313000000000002</v>
      </c>
      <c r="BI2147">
        <v>37.218800000000002</v>
      </c>
      <c r="BJ2147">
        <v>16.0535</v>
      </c>
      <c r="BK2147">
        <v>7.5068999999999999</v>
      </c>
      <c r="BL2147">
        <v>35.219000000000001</v>
      </c>
      <c r="BM2147">
        <v>18.333300000000001</v>
      </c>
      <c r="BN2147">
        <v>6.1532999999999998</v>
      </c>
      <c r="BO2147" t="s">
        <v>0</v>
      </c>
      <c r="BP2147">
        <v>33.356700000000004</v>
      </c>
      <c r="BQ2147" t="s">
        <v>0</v>
      </c>
      <c r="BR2147">
        <v>40.1875</v>
      </c>
      <c r="BS2147" t="s">
        <v>0</v>
      </c>
      <c r="BT2147">
        <v>1.9843999999999999</v>
      </c>
      <c r="BU2147">
        <v>50.801099999999998</v>
      </c>
      <c r="BV2147" t="s">
        <v>0</v>
      </c>
      <c r="BW2147">
        <v>43.66</v>
      </c>
      <c r="BX2147">
        <v>17.343800000000002</v>
      </c>
      <c r="BY2147">
        <v>8.0469000000000008</v>
      </c>
      <c r="BZ2147">
        <v>34.375</v>
      </c>
      <c r="CA2147">
        <v>288.0453</v>
      </c>
      <c r="CB2147">
        <v>25.241199999999999</v>
      </c>
      <c r="CC2147">
        <v>27.784400000000002</v>
      </c>
      <c r="CD2147">
        <v>28.281300000000002</v>
      </c>
      <c r="CE2147">
        <v>36.125</v>
      </c>
      <c r="CF2147" t="s">
        <v>0</v>
      </c>
      <c r="CG2147" t="s">
        <v>0</v>
      </c>
      <c r="CH2147" t="s">
        <v>0</v>
      </c>
      <c r="CI2147">
        <v>33.125</v>
      </c>
      <c r="CJ2147">
        <v>34</v>
      </c>
      <c r="CK2147" t="s">
        <v>0</v>
      </c>
      <c r="CL2147" t="s">
        <v>0</v>
      </c>
      <c r="CM2147" t="s">
        <v>0</v>
      </c>
      <c r="CN2147" t="s">
        <v>0</v>
      </c>
      <c r="CO2147" t="s">
        <v>0</v>
      </c>
      <c r="CP2147">
        <v>2.4323000000000001</v>
      </c>
      <c r="CQ2147" t="s">
        <v>0</v>
      </c>
      <c r="CR2147" t="s">
        <v>0</v>
      </c>
      <c r="CS2147">
        <v>22.625</v>
      </c>
      <c r="CT2147" t="s">
        <v>0</v>
      </c>
      <c r="CU2147">
        <v>21.656300000000002</v>
      </c>
      <c r="CV2147">
        <v>43.530999999999999</v>
      </c>
      <c r="CW2147">
        <v>71.416700000000006</v>
      </c>
      <c r="CX2147" t="s">
        <v>0</v>
      </c>
      <c r="CY2147" t="s">
        <v>0</v>
      </c>
      <c r="CZ2147" t="s">
        <v>0</v>
      </c>
      <c r="DA2147">
        <v>13.797000000000001</v>
      </c>
      <c r="DB2147">
        <v>46</v>
      </c>
      <c r="DC2147" t="s">
        <v>0</v>
      </c>
      <c r="DD2147">
        <v>22.952300000000001</v>
      </c>
      <c r="DE2147">
        <v>25.833300000000001</v>
      </c>
      <c r="DF2147">
        <v>1.8073000000000001</v>
      </c>
      <c r="DG2147">
        <v>19.6875</v>
      </c>
      <c r="DH2147">
        <v>19.582100000000001</v>
      </c>
      <c r="DI2147" t="s">
        <v>0</v>
      </c>
      <c r="DJ2147" t="s">
        <v>0</v>
      </c>
      <c r="DK2147">
        <v>59.158799999999999</v>
      </c>
      <c r="DL2147" t="s">
        <v>0</v>
      </c>
      <c r="DM2147" t="s">
        <v>0</v>
      </c>
      <c r="DN2147" t="s">
        <v>0</v>
      </c>
      <c r="DO2147" t="s">
        <v>0</v>
      </c>
      <c r="DP2147">
        <v>9.7707999999999995</v>
      </c>
      <c r="DQ2147" t="s">
        <v>0</v>
      </c>
      <c r="DR2147">
        <v>26.5</v>
      </c>
      <c r="DS2147" t="s">
        <v>0</v>
      </c>
      <c r="DT2147" t="s">
        <v>0</v>
      </c>
      <c r="DU2147" t="s">
        <v>0</v>
      </c>
      <c r="DV2147">
        <v>18.156300000000002</v>
      </c>
      <c r="DW2147">
        <v>42.718800000000002</v>
      </c>
      <c r="DX2147" t="s">
        <v>0</v>
      </c>
      <c r="DY2147">
        <v>21.218800000000002</v>
      </c>
      <c r="DZ2147" t="s">
        <v>0</v>
      </c>
      <c r="EA2147">
        <v>44.936900000000001</v>
      </c>
      <c r="EB2147">
        <v>31.468800000000002</v>
      </c>
      <c r="EC2147" t="s">
        <v>0</v>
      </c>
      <c r="ED2147" t="s">
        <v>0</v>
      </c>
      <c r="EE2147">
        <v>4.125</v>
      </c>
      <c r="EF2147">
        <v>5.7855999999999996</v>
      </c>
      <c r="EG2147">
        <v>7.1528</v>
      </c>
      <c r="EH2147">
        <v>35.213000000000001</v>
      </c>
      <c r="EI2147" t="s">
        <v>0</v>
      </c>
      <c r="EJ2147" t="s">
        <v>0</v>
      </c>
      <c r="EK2147" t="s">
        <v>0</v>
      </c>
      <c r="EL2147" t="s">
        <v>0</v>
      </c>
      <c r="EM2147" t="s">
        <v>0</v>
      </c>
      <c r="EN2147">
        <v>25.527799999999999</v>
      </c>
      <c r="EO2147" t="s">
        <v>0</v>
      </c>
      <c r="EP2147">
        <v>23.1875</v>
      </c>
      <c r="EQ2147">
        <v>8.9916</v>
      </c>
      <c r="ER2147">
        <v>39</v>
      </c>
      <c r="ES2147">
        <v>52.889600000000002</v>
      </c>
      <c r="ET2147">
        <v>11.375</v>
      </c>
      <c r="EU2147" t="s">
        <v>0</v>
      </c>
      <c r="EV2147" t="s">
        <v>0</v>
      </c>
      <c r="EW2147" t="s">
        <v>0</v>
      </c>
      <c r="EX2147" t="s">
        <v>0</v>
      </c>
      <c r="EY2147">
        <v>14.375</v>
      </c>
      <c r="EZ2147">
        <v>47.4375</v>
      </c>
      <c r="FA2147">
        <v>21.594000000000001</v>
      </c>
      <c r="FB2147">
        <v>30.1875</v>
      </c>
      <c r="FC2147">
        <v>16.328099999999999</v>
      </c>
      <c r="FD2147">
        <v>33.625</v>
      </c>
      <c r="FE2147">
        <v>32.875</v>
      </c>
      <c r="FF2147">
        <v>5.7187999999999999</v>
      </c>
      <c r="FG2147" t="s">
        <v>0</v>
      </c>
      <c r="FH2147">
        <v>24.9375</v>
      </c>
      <c r="FI2147">
        <v>13.75</v>
      </c>
      <c r="FJ2147">
        <v>33.380000000000003</v>
      </c>
      <c r="FK2147" t="s">
        <v>0</v>
      </c>
      <c r="FL2147">
        <v>20.987500000000001</v>
      </c>
      <c r="FM2147">
        <v>29.0625</v>
      </c>
      <c r="FN2147">
        <v>43.5</v>
      </c>
      <c r="FO2147" t="s">
        <v>0</v>
      </c>
      <c r="FP2147">
        <v>11</v>
      </c>
      <c r="FQ2147" t="s">
        <v>0</v>
      </c>
      <c r="FR2147" t="s">
        <v>0</v>
      </c>
      <c r="FS2147" t="s">
        <v>0</v>
      </c>
      <c r="FT2147">
        <v>40.551600000000001</v>
      </c>
      <c r="FU2147" t="s">
        <v>0</v>
      </c>
      <c r="FV2147" t="s">
        <v>0</v>
      </c>
      <c r="FW2147" t="s">
        <v>0</v>
      </c>
      <c r="FX2147" t="s">
        <v>0</v>
      </c>
      <c r="FY2147">
        <v>9.5312999999999999</v>
      </c>
      <c r="FZ2147">
        <v>33.656300000000002</v>
      </c>
      <c r="GA2147">
        <v>30.625</v>
      </c>
      <c r="GB2147" t="s">
        <v>0</v>
      </c>
      <c r="GC2147" t="s">
        <v>0</v>
      </c>
      <c r="GD2147" t="s">
        <v>0</v>
      </c>
      <c r="GE2147" t="s">
        <v>0</v>
      </c>
      <c r="GF2147" t="s">
        <v>0</v>
      </c>
      <c r="GG2147">
        <v>10.625</v>
      </c>
      <c r="GH2147" t="s">
        <v>0</v>
      </c>
      <c r="GI2147">
        <v>8.8447999999999993</v>
      </c>
      <c r="GJ2147" t="s">
        <v>0</v>
      </c>
      <c r="GK2147" t="s">
        <v>0</v>
      </c>
      <c r="GL2147" t="s">
        <v>0</v>
      </c>
      <c r="GM2147">
        <v>24.375</v>
      </c>
      <c r="GN2147" t="s">
        <v>0</v>
      </c>
      <c r="GO2147" t="s">
        <v>0</v>
      </c>
      <c r="GP2147" t="s">
        <v>0</v>
      </c>
      <c r="GQ2147">
        <v>22.344000000000001</v>
      </c>
      <c r="GR2147">
        <v>26.494499999999999</v>
      </c>
      <c r="GS2147" t="s">
        <v>0</v>
      </c>
      <c r="GT2147">
        <v>18.796900000000001</v>
      </c>
      <c r="GU2147">
        <v>17.624600000000001</v>
      </c>
      <c r="GV2147">
        <v>14.333299999999999</v>
      </c>
      <c r="GW2147" t="s">
        <v>0</v>
      </c>
      <c r="GX2147" t="s">
        <v>0</v>
      </c>
      <c r="GY2147" t="s">
        <v>0</v>
      </c>
      <c r="GZ2147">
        <v>37.5</v>
      </c>
      <c r="HA2147" t="s">
        <v>0</v>
      </c>
      <c r="HB2147">
        <v>19.944400000000002</v>
      </c>
      <c r="HC2147" t="s">
        <v>0</v>
      </c>
      <c r="HD2147" t="s">
        <v>0</v>
      </c>
      <c r="HE2147">
        <v>50.594000000000001</v>
      </c>
      <c r="HF2147">
        <v>25.375</v>
      </c>
      <c r="HG2147">
        <v>25.583300000000001</v>
      </c>
      <c r="HH2147" t="s">
        <v>0</v>
      </c>
      <c r="HI2147" t="s">
        <v>0</v>
      </c>
      <c r="HJ2147" t="s">
        <v>0</v>
      </c>
      <c r="HK2147">
        <v>22.125</v>
      </c>
      <c r="HL2147">
        <v>20.020800000000001</v>
      </c>
      <c r="HM2147" t="s">
        <v>0</v>
      </c>
      <c r="HN2147">
        <v>53.875</v>
      </c>
      <c r="HO2147" t="s">
        <v>0</v>
      </c>
      <c r="HP2147" t="s">
        <v>0</v>
      </c>
      <c r="HQ2147">
        <v>16.468800000000002</v>
      </c>
      <c r="HR2147" t="s">
        <v>0</v>
      </c>
      <c r="HS2147">
        <v>40.876600000000003</v>
      </c>
      <c r="HT2147">
        <v>11.600300000000001</v>
      </c>
      <c r="HU2147" t="s">
        <v>0</v>
      </c>
      <c r="HV2147">
        <v>11.2492</v>
      </c>
      <c r="HW2147">
        <v>11.984400000000001</v>
      </c>
      <c r="HX2147">
        <v>4.8593999999999999</v>
      </c>
      <c r="HY2147" t="s">
        <v>0</v>
      </c>
      <c r="HZ2147">
        <v>16.825800000000001</v>
      </c>
      <c r="IA2147">
        <v>36.3125</v>
      </c>
      <c r="IB2147">
        <v>25.75</v>
      </c>
      <c r="IC2147">
        <v>51.75</v>
      </c>
      <c r="ID2147" t="s">
        <v>0</v>
      </c>
      <c r="IE2147" t="s">
        <v>0</v>
      </c>
      <c r="IF2147">
        <v>15.6944</v>
      </c>
      <c r="IG2147">
        <v>45.625</v>
      </c>
      <c r="IH2147" t="s">
        <v>0</v>
      </c>
      <c r="II2147" t="s">
        <v>0</v>
      </c>
      <c r="IJ2147" t="s">
        <v>0</v>
      </c>
      <c r="IK2147" t="s">
        <v>0</v>
      </c>
      <c r="IL2147" t="s">
        <v>0</v>
      </c>
      <c r="IM2147">
        <v>48.43</v>
      </c>
      <c r="IN2147">
        <v>30.781300000000002</v>
      </c>
      <c r="IO2147" t="s">
        <v>0</v>
      </c>
      <c r="IP2147" t="s">
        <v>0</v>
      </c>
      <c r="IQ2147" t="s">
        <v>0</v>
      </c>
      <c r="IR2147" t="s">
        <v>0</v>
      </c>
      <c r="IS2147" t="s">
        <v>0</v>
      </c>
      <c r="IT2147" t="s">
        <v>0</v>
      </c>
      <c r="IU2147">
        <v>31.406300000000002</v>
      </c>
      <c r="IV2147">
        <v>21.5</v>
      </c>
      <c r="IW2147">
        <v>7.9843999999999999</v>
      </c>
      <c r="IX2147" t="s">
        <v>0</v>
      </c>
      <c r="IY2147">
        <v>20.085799999999999</v>
      </c>
      <c r="IZ2147" t="s">
        <v>0</v>
      </c>
      <c r="JA2147">
        <v>36.9375</v>
      </c>
      <c r="JB2147" t="s">
        <v>0</v>
      </c>
      <c r="JC2147">
        <v>44.729199999999999</v>
      </c>
      <c r="JD2147" t="s">
        <v>0</v>
      </c>
      <c r="JE2147">
        <v>44</v>
      </c>
      <c r="JF2147">
        <v>38.4375</v>
      </c>
      <c r="JG2147" t="s">
        <v>0</v>
      </c>
      <c r="JH2147" t="s">
        <v>0</v>
      </c>
      <c r="JI2147">
        <v>11.729200000000001</v>
      </c>
      <c r="JJ2147" t="s">
        <v>0</v>
      </c>
      <c r="JK2147">
        <v>47.409700000000001</v>
      </c>
      <c r="JL2147" t="s">
        <v>0</v>
      </c>
      <c r="JM2147" t="s">
        <v>0</v>
      </c>
      <c r="JN2147">
        <v>38</v>
      </c>
      <c r="JO2147">
        <v>11.203099999999999</v>
      </c>
      <c r="JP2147">
        <v>20.484400000000001</v>
      </c>
      <c r="JQ2147">
        <v>2.7389999999999999</v>
      </c>
      <c r="JR2147">
        <v>17.6875</v>
      </c>
      <c r="JS2147">
        <v>13.4122</v>
      </c>
      <c r="JT2147" t="s">
        <v>0</v>
      </c>
      <c r="JU2147">
        <v>26.75</v>
      </c>
      <c r="JV2147">
        <v>14.0769</v>
      </c>
      <c r="JW2147">
        <v>4.8440000000000003</v>
      </c>
      <c r="JX2147">
        <v>21.733599999999999</v>
      </c>
      <c r="JY2147">
        <v>24.375</v>
      </c>
      <c r="JZ2147" t="s">
        <v>0</v>
      </c>
      <c r="KA2147">
        <v>62.5</v>
      </c>
      <c r="KB2147">
        <v>57.688000000000002</v>
      </c>
      <c r="KC2147">
        <v>42.5</v>
      </c>
      <c r="KD2147">
        <v>16.875</v>
      </c>
      <c r="KE2147">
        <v>8.75</v>
      </c>
      <c r="KF2147" t="s">
        <v>0</v>
      </c>
      <c r="KG2147">
        <v>8.6111000000000004</v>
      </c>
      <c r="KH2147" t="s">
        <v>0</v>
      </c>
      <c r="KI2147" t="s">
        <v>0</v>
      </c>
      <c r="KJ2147" t="s">
        <v>0</v>
      </c>
      <c r="KK2147" t="s">
        <v>0</v>
      </c>
      <c r="KL2147">
        <v>26.218800000000002</v>
      </c>
      <c r="KM2147" t="s">
        <v>0</v>
      </c>
      <c r="KN2147">
        <v>27.875</v>
      </c>
      <c r="KO2147">
        <v>17.424199999999999</v>
      </c>
      <c r="KP2147">
        <v>25.6251</v>
      </c>
      <c r="KQ2147">
        <v>26.25</v>
      </c>
      <c r="KR2147" t="s">
        <v>0</v>
      </c>
      <c r="KS2147">
        <v>59.313000000000002</v>
      </c>
      <c r="KT2147" t="s">
        <v>0</v>
      </c>
      <c r="KU2147" t="s">
        <v>0</v>
      </c>
      <c r="KV2147">
        <v>27.343800000000002</v>
      </c>
      <c r="KW2147" t="s">
        <v>0</v>
      </c>
      <c r="KX2147">
        <v>8.6094000000000008</v>
      </c>
      <c r="KY2147">
        <v>32.938000000000002</v>
      </c>
      <c r="KZ2147" t="s">
        <v>0</v>
      </c>
      <c r="LA2147" t="s">
        <v>0</v>
      </c>
      <c r="LB2147">
        <v>44.625</v>
      </c>
      <c r="LC2147">
        <v>29.770800000000001</v>
      </c>
      <c r="LD2147">
        <v>47.469000000000001</v>
      </c>
      <c r="LE2147" t="s">
        <v>0</v>
      </c>
      <c r="LF2147">
        <v>10.1553</v>
      </c>
      <c r="LG2147" t="s">
        <v>0</v>
      </c>
      <c r="LH2147" t="s">
        <v>0</v>
      </c>
      <c r="LI2147">
        <v>62.406999999999996</v>
      </c>
      <c r="LJ2147">
        <v>11.610099999999999</v>
      </c>
      <c r="LK2147">
        <v>31.829699999999999</v>
      </c>
      <c r="LL2147" t="s">
        <v>0</v>
      </c>
      <c r="LM2147" t="s">
        <v>0</v>
      </c>
      <c r="LN2147">
        <v>67.584599999999995</v>
      </c>
      <c r="LO2147" t="s">
        <v>0</v>
      </c>
      <c r="LP2147">
        <v>21</v>
      </c>
      <c r="LQ2147">
        <v>14.4063</v>
      </c>
      <c r="LR2147" t="s">
        <v>0</v>
      </c>
      <c r="LS2147">
        <v>10.6389</v>
      </c>
      <c r="LT2147">
        <v>10.7813</v>
      </c>
      <c r="LU2147" t="s">
        <v>0</v>
      </c>
      <c r="LV2147" t="s">
        <v>0</v>
      </c>
      <c r="LW2147">
        <v>32.1875</v>
      </c>
      <c r="LX2147">
        <v>28.5625</v>
      </c>
      <c r="LY2147" t="s">
        <v>0</v>
      </c>
      <c r="LZ2147">
        <v>11.076499999999999</v>
      </c>
      <c r="MA2147">
        <v>5.5858999999999996</v>
      </c>
      <c r="MB2147" t="s">
        <v>0</v>
      </c>
      <c r="MC2147" t="s">
        <v>0</v>
      </c>
      <c r="MD2147">
        <v>48.506</v>
      </c>
      <c r="ME2147">
        <v>14.1378</v>
      </c>
      <c r="MF2147" t="s">
        <v>0</v>
      </c>
      <c r="MG2147" t="s">
        <v>0</v>
      </c>
      <c r="MH2147">
        <v>39.1875</v>
      </c>
      <c r="MI2147" t="s">
        <v>0</v>
      </c>
      <c r="MJ2147" t="s">
        <v>0</v>
      </c>
      <c r="MK2147">
        <v>14.0938</v>
      </c>
      <c r="ML2147" t="s">
        <v>0</v>
      </c>
      <c r="MM2147" t="s">
        <v>0</v>
      </c>
      <c r="MN2147">
        <v>48.3125</v>
      </c>
      <c r="MO2147" t="s">
        <v>0</v>
      </c>
      <c r="MP2147" t="s">
        <v>0</v>
      </c>
      <c r="MQ2147">
        <v>13.5625</v>
      </c>
      <c r="MR2147" t="s">
        <v>0</v>
      </c>
      <c r="MS2147">
        <v>9.0829000000000004</v>
      </c>
      <c r="MT2147">
        <v>22.5</v>
      </c>
      <c r="MU2147" t="s">
        <v>0</v>
      </c>
      <c r="MV2147" t="s">
        <v>0</v>
      </c>
      <c r="MW2147">
        <v>14.2988</v>
      </c>
      <c r="MX2147" t="s">
        <v>0</v>
      </c>
      <c r="MY2147" t="s">
        <v>0</v>
      </c>
      <c r="MZ2147" t="s">
        <v>0</v>
      </c>
      <c r="NA2147" t="s">
        <v>0</v>
      </c>
      <c r="NB2147">
        <v>16.841799999999999</v>
      </c>
      <c r="NC2147">
        <v>18.531300000000002</v>
      </c>
      <c r="ND2147">
        <v>42.438000000000002</v>
      </c>
      <c r="NE2147">
        <v>31.645800000000001</v>
      </c>
      <c r="NF2147" t="s">
        <v>0</v>
      </c>
      <c r="NG2147">
        <v>43.25</v>
      </c>
      <c r="NH2147">
        <v>10.697900000000001</v>
      </c>
      <c r="NI2147">
        <v>34.541699999999999</v>
      </c>
      <c r="NJ2147">
        <v>5.6797000000000004</v>
      </c>
      <c r="NK2147" t="s">
        <v>0</v>
      </c>
      <c r="NL2147">
        <v>13.7188</v>
      </c>
      <c r="NM2147">
        <v>24.25</v>
      </c>
      <c r="NN2147" t="s">
        <v>0</v>
      </c>
      <c r="NO2147">
        <v>60.0625</v>
      </c>
      <c r="NP2147">
        <v>14.563599999999999</v>
      </c>
      <c r="NQ2147">
        <v>44.125</v>
      </c>
      <c r="NR2147">
        <v>33.844000000000001</v>
      </c>
      <c r="NS2147">
        <v>10.7873</v>
      </c>
      <c r="NT2147" t="s">
        <v>0</v>
      </c>
      <c r="NU2147" t="s">
        <v>0</v>
      </c>
      <c r="NV2147">
        <v>30.125</v>
      </c>
      <c r="NW2147">
        <v>20.625</v>
      </c>
      <c r="NX2147">
        <v>12.1875</v>
      </c>
      <c r="NY2147">
        <v>9.6667000000000005</v>
      </c>
      <c r="NZ2147">
        <v>26.437999999999999</v>
      </c>
      <c r="OA2147" t="s">
        <v>0</v>
      </c>
      <c r="OB2147" t="s">
        <v>0</v>
      </c>
      <c r="OC2147" t="s">
        <v>0</v>
      </c>
      <c r="OD2147">
        <v>33.468800000000002</v>
      </c>
      <c r="OE2147">
        <v>40.875</v>
      </c>
      <c r="OF2147">
        <v>25.3125</v>
      </c>
      <c r="OG2147" t="s">
        <v>0</v>
      </c>
      <c r="OH2147" t="s">
        <v>0</v>
      </c>
      <c r="OI2147">
        <v>23.625</v>
      </c>
      <c r="OJ2147">
        <v>12.777799999999999</v>
      </c>
      <c r="OK2147">
        <v>30.8125</v>
      </c>
      <c r="OL2147" t="s">
        <v>0</v>
      </c>
      <c r="OM2147">
        <v>17.768000000000001</v>
      </c>
      <c r="ON2147">
        <v>1.8162</v>
      </c>
      <c r="OO2147">
        <v>13.156000000000001</v>
      </c>
      <c r="OP2147" t="s">
        <v>0</v>
      </c>
      <c r="OQ2147" t="s">
        <v>0</v>
      </c>
      <c r="OR2147">
        <v>60.0625</v>
      </c>
      <c r="OS2147" t="s">
        <v>0</v>
      </c>
      <c r="OT2147" t="s">
        <v>0</v>
      </c>
      <c r="OU2147">
        <v>9.0138999999999996</v>
      </c>
      <c r="OV2147">
        <v>33</v>
      </c>
      <c r="OW2147">
        <v>34.875</v>
      </c>
      <c r="OX2147" t="s">
        <v>0</v>
      </c>
      <c r="OY2147">
        <v>27.841000000000001</v>
      </c>
      <c r="OZ2147">
        <v>34.706099999999999</v>
      </c>
      <c r="PA2147">
        <v>25.375</v>
      </c>
      <c r="PB2147">
        <v>45.188000000000002</v>
      </c>
      <c r="PC2147" t="s">
        <v>0</v>
      </c>
      <c r="PD2147">
        <v>17.357500000000002</v>
      </c>
      <c r="PE2147">
        <v>29.347999999999999</v>
      </c>
      <c r="PF2147">
        <v>19.125</v>
      </c>
      <c r="PG2147" t="s">
        <v>0</v>
      </c>
      <c r="PH2147" t="s">
        <v>0</v>
      </c>
      <c r="PI2147">
        <v>34.75</v>
      </c>
      <c r="PJ2147" t="s">
        <v>0</v>
      </c>
      <c r="PK2147" t="s">
        <v>0</v>
      </c>
      <c r="PL2147">
        <v>53.125</v>
      </c>
      <c r="PM2147" t="s">
        <v>0</v>
      </c>
      <c r="PN2147" t="s">
        <v>0</v>
      </c>
      <c r="PO2147">
        <v>11.2813</v>
      </c>
      <c r="PP2147">
        <v>13</v>
      </c>
      <c r="PQ2147">
        <v>46</v>
      </c>
      <c r="PR2147" t="s">
        <v>0</v>
      </c>
      <c r="PS2147" t="s">
        <v>0</v>
      </c>
      <c r="PT2147" t="s">
        <v>0</v>
      </c>
      <c r="PU2147">
        <v>33.125</v>
      </c>
      <c r="PV2147">
        <v>42.938000000000002</v>
      </c>
      <c r="PW2147">
        <v>21.531300000000002</v>
      </c>
      <c r="PX2147">
        <v>12.0625</v>
      </c>
      <c r="PY2147">
        <v>2.7538999999999998</v>
      </c>
      <c r="PZ2147">
        <v>33.64</v>
      </c>
      <c r="QA2147" t="s">
        <v>0</v>
      </c>
      <c r="QB2147" t="s">
        <v>0</v>
      </c>
      <c r="QC2147" t="s">
        <v>0</v>
      </c>
      <c r="QD2147">
        <v>45.125</v>
      </c>
      <c r="QE2147" t="s">
        <v>0</v>
      </c>
      <c r="QF2147">
        <v>20.4375</v>
      </c>
      <c r="QG2147" t="s">
        <v>0</v>
      </c>
      <c r="QH2147" t="s">
        <v>0</v>
      </c>
      <c r="QI2147">
        <v>13.328099999999999</v>
      </c>
      <c r="QJ2147">
        <v>38.906300000000002</v>
      </c>
      <c r="QK2147" t="s">
        <v>0</v>
      </c>
      <c r="QL2147" t="s">
        <v>0</v>
      </c>
      <c r="QM2147" t="s">
        <v>0</v>
      </c>
      <c r="QN2147">
        <v>13.126899999999999</v>
      </c>
      <c r="QO2147">
        <v>14.4063</v>
      </c>
      <c r="QP2147" t="s">
        <v>0</v>
      </c>
      <c r="QQ2147">
        <v>8.2889999999999997</v>
      </c>
      <c r="QR2147">
        <v>54.0625</v>
      </c>
      <c r="QS2147">
        <v>13.5938</v>
      </c>
      <c r="QT2147" t="s">
        <v>0</v>
      </c>
      <c r="QU2147">
        <v>24.375</v>
      </c>
      <c r="QV2147">
        <v>20.049499999999998</v>
      </c>
      <c r="QW2147">
        <v>23.155999999999999</v>
      </c>
      <c r="QX2147" t="s">
        <v>0</v>
      </c>
      <c r="QY2147">
        <v>5.5768000000000004</v>
      </c>
      <c r="QZ2147">
        <v>12.2509</v>
      </c>
      <c r="RA2147" t="s">
        <v>0</v>
      </c>
      <c r="RB2147">
        <v>7.7073999999999998</v>
      </c>
      <c r="RC2147">
        <v>37.063000000000002</v>
      </c>
      <c r="RD2147">
        <v>30.029199999999999</v>
      </c>
      <c r="RE2147" t="s">
        <v>0</v>
      </c>
      <c r="RF2147" t="s">
        <v>0</v>
      </c>
      <c r="RG2147" t="s">
        <v>0</v>
      </c>
      <c r="RH2147">
        <v>15.704599999999999</v>
      </c>
      <c r="RI2147">
        <v>46.9741</v>
      </c>
      <c r="RJ2147">
        <v>13.7813</v>
      </c>
      <c r="RK2147">
        <v>12.859</v>
      </c>
      <c r="RL2147">
        <v>17.718800000000002</v>
      </c>
      <c r="RM2147">
        <v>17</v>
      </c>
      <c r="RN2147">
        <v>14.5313</v>
      </c>
      <c r="RO2147">
        <v>27</v>
      </c>
      <c r="RP2147">
        <v>21.468800000000002</v>
      </c>
      <c r="RQ2147">
        <v>68.5</v>
      </c>
      <c r="RR2147" t="s">
        <v>0</v>
      </c>
      <c r="RS2147">
        <v>45</v>
      </c>
      <c r="RT2147">
        <v>23.893999999999998</v>
      </c>
      <c r="RU2147">
        <v>25.218800000000002</v>
      </c>
      <c r="RV2147" t="s">
        <v>0</v>
      </c>
      <c r="RW2147" t="s">
        <v>0</v>
      </c>
      <c r="RX2147" t="s">
        <v>0</v>
      </c>
      <c r="RY2147">
        <v>23.097899999999999</v>
      </c>
      <c r="RZ2147" t="s">
        <v>0</v>
      </c>
      <c r="SA2147" t="s">
        <v>0</v>
      </c>
      <c r="SB2147">
        <v>29.625</v>
      </c>
      <c r="SC2147" t="s">
        <v>0</v>
      </c>
      <c r="SD2147">
        <v>34.25</v>
      </c>
      <c r="SE2147" t="s">
        <v>0</v>
      </c>
      <c r="SF2147">
        <v>127.2838</v>
      </c>
      <c r="SG2147" t="s">
        <v>0</v>
      </c>
      <c r="SH2147">
        <v>5.5053000000000001</v>
      </c>
      <c r="SI2147" t="s">
        <v>0</v>
      </c>
      <c r="SJ2147" t="s">
        <v>0</v>
      </c>
      <c r="SK2147" t="s">
        <v>0</v>
      </c>
      <c r="SL2147" t="s">
        <v>0</v>
      </c>
      <c r="SM2147" t="s">
        <v>0</v>
      </c>
    </row>
    <row r="2148" spans="1:507" x14ac:dyDescent="0.3">
      <c r="A2148" s="1">
        <v>35879</v>
      </c>
      <c r="B2148" t="s">
        <v>0</v>
      </c>
      <c r="C2148" t="s">
        <v>0</v>
      </c>
      <c r="D2148" t="s">
        <v>0</v>
      </c>
      <c r="E2148" t="s">
        <v>0</v>
      </c>
      <c r="F2148" t="s">
        <v>0</v>
      </c>
      <c r="G2148">
        <v>7.2092999999999998</v>
      </c>
      <c r="H2148" t="s">
        <v>0</v>
      </c>
      <c r="I2148">
        <v>16.684799999999999</v>
      </c>
      <c r="J2148" t="s">
        <v>0</v>
      </c>
      <c r="K2148" t="s">
        <v>0</v>
      </c>
      <c r="L2148">
        <v>17.25</v>
      </c>
      <c r="M2148">
        <v>17.996600000000001</v>
      </c>
      <c r="N2148">
        <v>27.309100000000001</v>
      </c>
      <c r="O2148" t="s">
        <v>0</v>
      </c>
      <c r="P2148" t="s">
        <v>0</v>
      </c>
      <c r="Q2148">
        <v>42.4375</v>
      </c>
      <c r="R2148">
        <v>50.5625</v>
      </c>
      <c r="S2148">
        <v>26.1875</v>
      </c>
      <c r="T2148">
        <v>8.0937999999999999</v>
      </c>
      <c r="U2148">
        <v>37.125</v>
      </c>
      <c r="V2148">
        <v>753.93960000000004</v>
      </c>
      <c r="W2148">
        <v>27.447299999999998</v>
      </c>
      <c r="X2148" t="s">
        <v>0</v>
      </c>
      <c r="Y2148">
        <v>11.3125</v>
      </c>
      <c r="Z2148" t="s">
        <v>0</v>
      </c>
      <c r="AA2148">
        <v>12.5938</v>
      </c>
      <c r="AB2148" t="s">
        <v>0</v>
      </c>
      <c r="AC2148">
        <v>13.5313</v>
      </c>
      <c r="AD2148">
        <v>47.25</v>
      </c>
      <c r="AE2148" t="s">
        <v>0</v>
      </c>
      <c r="AF2148" t="s">
        <v>0</v>
      </c>
      <c r="AG2148" t="s">
        <v>0</v>
      </c>
      <c r="AH2148" t="s">
        <v>0</v>
      </c>
      <c r="AI2148">
        <v>11.4688</v>
      </c>
      <c r="AJ2148">
        <v>4.3888999999999996</v>
      </c>
      <c r="AK2148" t="s">
        <v>0</v>
      </c>
      <c r="AL2148" t="s">
        <v>0</v>
      </c>
      <c r="AM2148" t="s">
        <v>0</v>
      </c>
      <c r="AN2148" t="s">
        <v>0</v>
      </c>
      <c r="AO2148" t="s">
        <v>0</v>
      </c>
      <c r="AP2148" t="s">
        <v>0</v>
      </c>
      <c r="AQ2148" t="s">
        <v>0</v>
      </c>
      <c r="AR2148">
        <v>44</v>
      </c>
      <c r="AS2148">
        <v>4.8888999999999996</v>
      </c>
      <c r="AT2148">
        <v>16.0444</v>
      </c>
      <c r="AU2148">
        <v>38.598100000000002</v>
      </c>
      <c r="AV2148">
        <v>3.7031000000000001</v>
      </c>
      <c r="AW2148" t="s">
        <v>0</v>
      </c>
      <c r="AX2148">
        <v>31.1875</v>
      </c>
      <c r="AY2148" t="s">
        <v>0</v>
      </c>
      <c r="AZ2148">
        <v>28.9375</v>
      </c>
      <c r="BA2148" t="s">
        <v>0</v>
      </c>
      <c r="BB2148">
        <v>35.780999999999999</v>
      </c>
      <c r="BC2148" t="s">
        <v>0</v>
      </c>
      <c r="BD2148">
        <v>53.3125</v>
      </c>
      <c r="BE2148" t="s">
        <v>0</v>
      </c>
      <c r="BF2148">
        <v>27.755800000000001</v>
      </c>
      <c r="BG2148">
        <v>32.688000000000002</v>
      </c>
      <c r="BH2148">
        <v>52.688000000000002</v>
      </c>
      <c r="BI2148">
        <v>36.593800000000002</v>
      </c>
      <c r="BJ2148">
        <v>15.8749</v>
      </c>
      <c r="BK2148">
        <v>7.3611000000000004</v>
      </c>
      <c r="BL2148">
        <v>35.125</v>
      </c>
      <c r="BM2148">
        <v>18.395800000000001</v>
      </c>
      <c r="BN2148">
        <v>6.0332999999999997</v>
      </c>
      <c r="BO2148" t="s">
        <v>0</v>
      </c>
      <c r="BP2148">
        <v>32.893000000000001</v>
      </c>
      <c r="BQ2148" t="s">
        <v>0</v>
      </c>
      <c r="BR2148">
        <v>40.875</v>
      </c>
      <c r="BS2148" t="s">
        <v>0</v>
      </c>
      <c r="BT2148">
        <v>2.0234000000000001</v>
      </c>
      <c r="BU2148">
        <v>49.938499999999998</v>
      </c>
      <c r="BV2148" t="s">
        <v>0</v>
      </c>
      <c r="BW2148">
        <v>44.12</v>
      </c>
      <c r="BX2148">
        <v>16.906300000000002</v>
      </c>
      <c r="BY2148">
        <v>7.9843999999999999</v>
      </c>
      <c r="BZ2148">
        <v>34.313000000000002</v>
      </c>
      <c r="CA2148">
        <v>290.66120000000001</v>
      </c>
      <c r="CB2148">
        <v>24.657599999999999</v>
      </c>
      <c r="CC2148">
        <v>27.6447</v>
      </c>
      <c r="CD2148">
        <v>27.718800000000002</v>
      </c>
      <c r="CE2148">
        <v>37.25</v>
      </c>
      <c r="CF2148" t="s">
        <v>0</v>
      </c>
      <c r="CG2148" t="s">
        <v>0</v>
      </c>
      <c r="CH2148" t="s">
        <v>0</v>
      </c>
      <c r="CI2148">
        <v>33.8125</v>
      </c>
      <c r="CJ2148">
        <v>34.5625</v>
      </c>
      <c r="CK2148" t="s">
        <v>0</v>
      </c>
      <c r="CL2148" t="s">
        <v>0</v>
      </c>
      <c r="CM2148" t="s">
        <v>0</v>
      </c>
      <c r="CN2148" t="s">
        <v>0</v>
      </c>
      <c r="CO2148" t="s">
        <v>0</v>
      </c>
      <c r="CP2148">
        <v>2.4792000000000001</v>
      </c>
      <c r="CQ2148" t="s">
        <v>0</v>
      </c>
      <c r="CR2148" t="s">
        <v>0</v>
      </c>
      <c r="CS2148">
        <v>22.7986</v>
      </c>
      <c r="CT2148" t="s">
        <v>0</v>
      </c>
      <c r="CU2148">
        <v>21.4375</v>
      </c>
      <c r="CV2148">
        <v>43</v>
      </c>
      <c r="CW2148">
        <v>70.041700000000006</v>
      </c>
      <c r="CX2148" t="s">
        <v>0</v>
      </c>
      <c r="CY2148" t="s">
        <v>0</v>
      </c>
      <c r="CZ2148" t="s">
        <v>0</v>
      </c>
      <c r="DA2148">
        <v>13.718999999999999</v>
      </c>
      <c r="DB2148">
        <v>47</v>
      </c>
      <c r="DC2148" t="s">
        <v>0</v>
      </c>
      <c r="DD2148">
        <v>23.3078</v>
      </c>
      <c r="DE2148">
        <v>25.5</v>
      </c>
      <c r="DF2148">
        <v>1.75</v>
      </c>
      <c r="DG2148">
        <v>19.875</v>
      </c>
      <c r="DH2148">
        <v>19.296199999999999</v>
      </c>
      <c r="DI2148" t="s">
        <v>0</v>
      </c>
      <c r="DJ2148" t="s">
        <v>0</v>
      </c>
      <c r="DK2148">
        <v>58.799900000000001</v>
      </c>
      <c r="DL2148" t="s">
        <v>0</v>
      </c>
      <c r="DM2148" t="s">
        <v>0</v>
      </c>
      <c r="DN2148" t="s">
        <v>0</v>
      </c>
      <c r="DO2148" t="s">
        <v>0</v>
      </c>
      <c r="DP2148">
        <v>9.7707999999999995</v>
      </c>
      <c r="DQ2148" t="s">
        <v>0</v>
      </c>
      <c r="DR2148">
        <v>26.3889</v>
      </c>
      <c r="DS2148" t="s">
        <v>0</v>
      </c>
      <c r="DT2148" t="s">
        <v>0</v>
      </c>
      <c r="DU2148" t="s">
        <v>0</v>
      </c>
      <c r="DV2148">
        <v>18.281300000000002</v>
      </c>
      <c r="DW2148">
        <v>41.9375</v>
      </c>
      <c r="DX2148" t="s">
        <v>0</v>
      </c>
      <c r="DY2148">
        <v>20.9375</v>
      </c>
      <c r="DZ2148" t="s">
        <v>0</v>
      </c>
      <c r="EA2148">
        <v>45.114699999999999</v>
      </c>
      <c r="EB2148">
        <v>31.4375</v>
      </c>
      <c r="EC2148" t="s">
        <v>0</v>
      </c>
      <c r="ED2148" t="s">
        <v>0</v>
      </c>
      <c r="EE2148">
        <v>4.1718999999999999</v>
      </c>
      <c r="EF2148">
        <v>5.82</v>
      </c>
      <c r="EG2148">
        <v>7.1528</v>
      </c>
      <c r="EH2148">
        <v>35.151400000000002</v>
      </c>
      <c r="EI2148" t="s">
        <v>0</v>
      </c>
      <c r="EJ2148" t="s">
        <v>0</v>
      </c>
      <c r="EK2148" t="s">
        <v>0</v>
      </c>
      <c r="EL2148" t="s">
        <v>0</v>
      </c>
      <c r="EM2148" t="s">
        <v>0</v>
      </c>
      <c r="EN2148">
        <v>25.527799999999999</v>
      </c>
      <c r="EO2148" t="s">
        <v>0</v>
      </c>
      <c r="EP2148">
        <v>23.8125</v>
      </c>
      <c r="EQ2148">
        <v>8.6557999999999993</v>
      </c>
      <c r="ER2148">
        <v>39.25</v>
      </c>
      <c r="ES2148">
        <v>52.453000000000003</v>
      </c>
      <c r="ET2148">
        <v>11.125</v>
      </c>
      <c r="EU2148" t="s">
        <v>0</v>
      </c>
      <c r="EV2148" t="s">
        <v>0</v>
      </c>
      <c r="EW2148" t="s">
        <v>0</v>
      </c>
      <c r="EX2148" t="s">
        <v>0</v>
      </c>
      <c r="EY2148">
        <v>14.1875</v>
      </c>
      <c r="EZ2148">
        <v>47</v>
      </c>
      <c r="FA2148">
        <v>21.411000000000001</v>
      </c>
      <c r="FB2148">
        <v>30.1875</v>
      </c>
      <c r="FC2148">
        <v>16.75</v>
      </c>
      <c r="FD2148">
        <v>33.625</v>
      </c>
      <c r="FE2148">
        <v>32.0625</v>
      </c>
      <c r="FF2148">
        <v>5.75</v>
      </c>
      <c r="FG2148" t="s">
        <v>0</v>
      </c>
      <c r="FH2148">
        <v>25.218800000000002</v>
      </c>
      <c r="FI2148">
        <v>13.75</v>
      </c>
      <c r="FJ2148">
        <v>33.56</v>
      </c>
      <c r="FK2148" t="s">
        <v>0</v>
      </c>
      <c r="FL2148">
        <v>21.001100000000001</v>
      </c>
      <c r="FM2148">
        <v>29.0625</v>
      </c>
      <c r="FN2148">
        <v>43.0625</v>
      </c>
      <c r="FO2148" t="s">
        <v>0</v>
      </c>
      <c r="FP2148">
        <v>10.9375</v>
      </c>
      <c r="FQ2148" t="s">
        <v>0</v>
      </c>
      <c r="FR2148" t="s">
        <v>0</v>
      </c>
      <c r="FS2148" t="s">
        <v>0</v>
      </c>
      <c r="FT2148">
        <v>40.511800000000001</v>
      </c>
      <c r="FU2148" t="s">
        <v>0</v>
      </c>
      <c r="FV2148" t="s">
        <v>0</v>
      </c>
      <c r="FW2148" t="s">
        <v>0</v>
      </c>
      <c r="FX2148" t="s">
        <v>0</v>
      </c>
      <c r="FY2148">
        <v>9.6562999999999999</v>
      </c>
      <c r="FZ2148">
        <v>32.5</v>
      </c>
      <c r="GA2148">
        <v>31</v>
      </c>
      <c r="GB2148" t="s">
        <v>0</v>
      </c>
      <c r="GC2148" t="s">
        <v>0</v>
      </c>
      <c r="GD2148" t="s">
        <v>0</v>
      </c>
      <c r="GE2148" t="s">
        <v>0</v>
      </c>
      <c r="GF2148" t="s">
        <v>0</v>
      </c>
      <c r="GG2148">
        <v>11</v>
      </c>
      <c r="GH2148" t="s">
        <v>0</v>
      </c>
      <c r="GI2148">
        <v>8.8957999999999995</v>
      </c>
      <c r="GJ2148" t="s">
        <v>0</v>
      </c>
      <c r="GK2148" t="s">
        <v>0</v>
      </c>
      <c r="GL2148" t="s">
        <v>0</v>
      </c>
      <c r="GM2148">
        <v>24.25</v>
      </c>
      <c r="GN2148" t="s">
        <v>0</v>
      </c>
      <c r="GO2148" t="s">
        <v>0</v>
      </c>
      <c r="GP2148" t="s">
        <v>0</v>
      </c>
      <c r="GQ2148">
        <v>22.015999999999998</v>
      </c>
      <c r="GR2148">
        <v>26.2742</v>
      </c>
      <c r="GS2148" t="s">
        <v>0</v>
      </c>
      <c r="GT2148">
        <v>18.875</v>
      </c>
      <c r="GU2148">
        <v>17.9604</v>
      </c>
      <c r="GV2148">
        <v>14.4375</v>
      </c>
      <c r="GW2148" t="s">
        <v>0</v>
      </c>
      <c r="GX2148" t="s">
        <v>0</v>
      </c>
      <c r="GY2148" t="s">
        <v>0</v>
      </c>
      <c r="GZ2148">
        <v>36.875</v>
      </c>
      <c r="HA2148" t="s">
        <v>0</v>
      </c>
      <c r="HB2148">
        <v>20.222200000000001</v>
      </c>
      <c r="HC2148" t="s">
        <v>0</v>
      </c>
      <c r="HD2148" t="s">
        <v>0</v>
      </c>
      <c r="HE2148">
        <v>51.188000000000002</v>
      </c>
      <c r="HF2148">
        <v>25.718800000000002</v>
      </c>
      <c r="HG2148">
        <v>23.375</v>
      </c>
      <c r="HH2148" t="s">
        <v>0</v>
      </c>
      <c r="HI2148" t="s">
        <v>0</v>
      </c>
      <c r="HJ2148" t="s">
        <v>0</v>
      </c>
      <c r="HK2148">
        <v>21.832999999999998</v>
      </c>
      <c r="HL2148">
        <v>20.104199999999999</v>
      </c>
      <c r="HM2148" t="s">
        <v>0</v>
      </c>
      <c r="HN2148">
        <v>54.5625</v>
      </c>
      <c r="HO2148" t="s">
        <v>0</v>
      </c>
      <c r="HP2148" t="s">
        <v>0</v>
      </c>
      <c r="HQ2148">
        <v>16.531300000000002</v>
      </c>
      <c r="HR2148" t="s">
        <v>0</v>
      </c>
      <c r="HS2148">
        <v>40.757599999999996</v>
      </c>
      <c r="HT2148">
        <v>11.8291</v>
      </c>
      <c r="HU2148" t="s">
        <v>0</v>
      </c>
      <c r="HV2148">
        <v>11.470700000000001</v>
      </c>
      <c r="HW2148">
        <v>11.75</v>
      </c>
      <c r="HX2148">
        <v>4.6875</v>
      </c>
      <c r="HY2148" t="s">
        <v>0</v>
      </c>
      <c r="HZ2148">
        <v>16.663</v>
      </c>
      <c r="IA2148">
        <v>36.406300000000002</v>
      </c>
      <c r="IB2148">
        <v>25.5</v>
      </c>
      <c r="IC2148">
        <v>53.031300000000002</v>
      </c>
      <c r="ID2148" t="s">
        <v>0</v>
      </c>
      <c r="IE2148" t="s">
        <v>0</v>
      </c>
      <c r="IF2148">
        <v>15.6111</v>
      </c>
      <c r="IG2148">
        <v>46.438000000000002</v>
      </c>
      <c r="IH2148" t="s">
        <v>0</v>
      </c>
      <c r="II2148" t="s">
        <v>0</v>
      </c>
      <c r="IJ2148" t="s">
        <v>0</v>
      </c>
      <c r="IK2148" t="s">
        <v>0</v>
      </c>
      <c r="IL2148" t="s">
        <v>0</v>
      </c>
      <c r="IM2148">
        <v>48.368400000000001</v>
      </c>
      <c r="IN2148">
        <v>30.5625</v>
      </c>
      <c r="IO2148" t="s">
        <v>0</v>
      </c>
      <c r="IP2148" t="s">
        <v>0</v>
      </c>
      <c r="IQ2148" t="s">
        <v>0</v>
      </c>
      <c r="IR2148" t="s">
        <v>0</v>
      </c>
      <c r="IS2148" t="s">
        <v>0</v>
      </c>
      <c r="IT2148" t="s">
        <v>0</v>
      </c>
      <c r="IU2148">
        <v>32.125</v>
      </c>
      <c r="IV2148">
        <v>21.55</v>
      </c>
      <c r="IW2148">
        <v>7.8906000000000001</v>
      </c>
      <c r="IX2148" t="s">
        <v>0</v>
      </c>
      <c r="IY2148">
        <v>20.446899999999999</v>
      </c>
      <c r="IZ2148" t="s">
        <v>0</v>
      </c>
      <c r="JA2148">
        <v>36.593800000000002</v>
      </c>
      <c r="JB2148" t="s">
        <v>0</v>
      </c>
      <c r="JC2148">
        <v>44.333300000000001</v>
      </c>
      <c r="JD2148" t="s">
        <v>0</v>
      </c>
      <c r="JE2148">
        <v>43.375</v>
      </c>
      <c r="JF2148">
        <v>37.75</v>
      </c>
      <c r="JG2148" t="s">
        <v>0</v>
      </c>
      <c r="JH2148" t="s">
        <v>0</v>
      </c>
      <c r="JI2148">
        <v>11.729200000000001</v>
      </c>
      <c r="JJ2148" t="s">
        <v>0</v>
      </c>
      <c r="JK2148">
        <v>47.056399999999996</v>
      </c>
      <c r="JL2148" t="s">
        <v>0</v>
      </c>
      <c r="JM2148" t="s">
        <v>0</v>
      </c>
      <c r="JN2148">
        <v>38.093800000000002</v>
      </c>
      <c r="JO2148">
        <v>11.015599999999999</v>
      </c>
      <c r="JP2148">
        <v>20.468800000000002</v>
      </c>
      <c r="JQ2148">
        <v>2.7507999999999999</v>
      </c>
      <c r="JR2148">
        <v>17.322900000000001</v>
      </c>
      <c r="JS2148">
        <v>13.4411</v>
      </c>
      <c r="JT2148" t="s">
        <v>0</v>
      </c>
      <c r="JU2148">
        <v>26.5</v>
      </c>
      <c r="JV2148">
        <v>14.9283</v>
      </c>
      <c r="JW2148">
        <v>4.8440000000000003</v>
      </c>
      <c r="JX2148">
        <v>22.037500000000001</v>
      </c>
      <c r="JY2148">
        <v>24.906300000000002</v>
      </c>
      <c r="JZ2148" t="s">
        <v>0</v>
      </c>
      <c r="KA2148">
        <v>61</v>
      </c>
      <c r="KB2148">
        <v>57.655999999999999</v>
      </c>
      <c r="KC2148">
        <v>42.1875</v>
      </c>
      <c r="KD2148">
        <v>16.718800000000002</v>
      </c>
      <c r="KE2148">
        <v>8.9219000000000008</v>
      </c>
      <c r="KF2148" t="s">
        <v>0</v>
      </c>
      <c r="KG2148">
        <v>8.7407000000000004</v>
      </c>
      <c r="KH2148" t="s">
        <v>0</v>
      </c>
      <c r="KI2148" t="s">
        <v>0</v>
      </c>
      <c r="KJ2148" t="s">
        <v>0</v>
      </c>
      <c r="KK2148" t="s">
        <v>0</v>
      </c>
      <c r="KL2148">
        <v>25.5</v>
      </c>
      <c r="KM2148" t="s">
        <v>0</v>
      </c>
      <c r="KN2148">
        <v>28</v>
      </c>
      <c r="KO2148">
        <v>17.686399999999999</v>
      </c>
      <c r="KP2148">
        <v>25.5702</v>
      </c>
      <c r="KQ2148">
        <v>26.5</v>
      </c>
      <c r="KR2148" t="s">
        <v>0</v>
      </c>
      <c r="KS2148">
        <v>59.063000000000002</v>
      </c>
      <c r="KT2148" t="s">
        <v>0</v>
      </c>
      <c r="KU2148" t="s">
        <v>0</v>
      </c>
      <c r="KV2148">
        <v>27.3125</v>
      </c>
      <c r="KW2148" t="s">
        <v>0</v>
      </c>
      <c r="KX2148">
        <v>8.5780999999999992</v>
      </c>
      <c r="KY2148">
        <v>32.25</v>
      </c>
      <c r="KZ2148" t="s">
        <v>0</v>
      </c>
      <c r="LA2148" t="s">
        <v>0</v>
      </c>
      <c r="LB2148">
        <v>43.313000000000002</v>
      </c>
      <c r="LC2148">
        <v>29.854199999999999</v>
      </c>
      <c r="LD2148">
        <v>47.780999999999999</v>
      </c>
      <c r="LE2148" t="s">
        <v>0</v>
      </c>
      <c r="LF2148">
        <v>10.1553</v>
      </c>
      <c r="LG2148" t="s">
        <v>0</v>
      </c>
      <c r="LH2148" t="s">
        <v>0</v>
      </c>
      <c r="LI2148">
        <v>61.5197</v>
      </c>
      <c r="LJ2148">
        <v>11.268599999999999</v>
      </c>
      <c r="LK2148">
        <v>31.4147</v>
      </c>
      <c r="LL2148" t="s">
        <v>0</v>
      </c>
      <c r="LM2148" t="s">
        <v>0</v>
      </c>
      <c r="LN2148">
        <v>69.035600000000002</v>
      </c>
      <c r="LO2148" t="s">
        <v>0</v>
      </c>
      <c r="LP2148">
        <v>20.812999999999999</v>
      </c>
      <c r="LQ2148">
        <v>14.7188</v>
      </c>
      <c r="LR2148" t="s">
        <v>0</v>
      </c>
      <c r="LS2148">
        <v>10.277799999999999</v>
      </c>
      <c r="LT2148">
        <v>10.8125</v>
      </c>
      <c r="LU2148" t="s">
        <v>0</v>
      </c>
      <c r="LV2148" t="s">
        <v>0</v>
      </c>
      <c r="LW2148">
        <v>32.25</v>
      </c>
      <c r="LX2148">
        <v>28.625</v>
      </c>
      <c r="LY2148" t="s">
        <v>0</v>
      </c>
      <c r="LZ2148">
        <v>11.1502</v>
      </c>
      <c r="MA2148">
        <v>5.5</v>
      </c>
      <c r="MB2148" t="s">
        <v>0</v>
      </c>
      <c r="MC2148" t="s">
        <v>0</v>
      </c>
      <c r="MD2148">
        <v>47.853999999999999</v>
      </c>
      <c r="ME2148">
        <v>14.194100000000001</v>
      </c>
      <c r="MF2148" t="s">
        <v>0</v>
      </c>
      <c r="MG2148" t="s">
        <v>0</v>
      </c>
      <c r="MH2148">
        <v>38.75</v>
      </c>
      <c r="MI2148" t="s">
        <v>0</v>
      </c>
      <c r="MJ2148" t="s">
        <v>0</v>
      </c>
      <c r="MK2148">
        <v>13.984400000000001</v>
      </c>
      <c r="ML2148" t="s">
        <v>0</v>
      </c>
      <c r="MM2148" t="s">
        <v>0</v>
      </c>
      <c r="MN2148">
        <v>47.75</v>
      </c>
      <c r="MO2148" t="s">
        <v>0</v>
      </c>
      <c r="MP2148" t="s">
        <v>0</v>
      </c>
      <c r="MQ2148">
        <v>13.4375</v>
      </c>
      <c r="MR2148" t="s">
        <v>0</v>
      </c>
      <c r="MS2148">
        <v>9.3291000000000004</v>
      </c>
      <c r="MT2148">
        <v>22.625</v>
      </c>
      <c r="MU2148" t="s">
        <v>0</v>
      </c>
      <c r="MV2148" t="s">
        <v>0</v>
      </c>
      <c r="MW2148">
        <v>14.148899999999999</v>
      </c>
      <c r="MX2148" t="s">
        <v>0</v>
      </c>
      <c r="MY2148" t="s">
        <v>0</v>
      </c>
      <c r="MZ2148" t="s">
        <v>0</v>
      </c>
      <c r="NA2148" t="s">
        <v>0</v>
      </c>
      <c r="NB2148">
        <v>16.841799999999999</v>
      </c>
      <c r="NC2148">
        <v>18.593800000000002</v>
      </c>
      <c r="ND2148">
        <v>42.813000000000002</v>
      </c>
      <c r="NE2148">
        <v>31.5</v>
      </c>
      <c r="NF2148" t="s">
        <v>0</v>
      </c>
      <c r="NG2148">
        <v>42.656300000000002</v>
      </c>
      <c r="NH2148">
        <v>11.0573</v>
      </c>
      <c r="NI2148">
        <v>34.375</v>
      </c>
      <c r="NJ2148">
        <v>5.6327999999999996</v>
      </c>
      <c r="NK2148" t="s">
        <v>0</v>
      </c>
      <c r="NL2148">
        <v>13.8438</v>
      </c>
      <c r="NM2148">
        <v>24.3125</v>
      </c>
      <c r="NN2148" t="s">
        <v>0</v>
      </c>
      <c r="NO2148">
        <v>59.25</v>
      </c>
      <c r="NP2148">
        <v>14.9833</v>
      </c>
      <c r="NQ2148">
        <v>44.5</v>
      </c>
      <c r="NR2148">
        <v>34.030999999999999</v>
      </c>
      <c r="NS2148">
        <v>10.8163</v>
      </c>
      <c r="NT2148" t="s">
        <v>0</v>
      </c>
      <c r="NU2148" t="s">
        <v>0</v>
      </c>
      <c r="NV2148">
        <v>30.375</v>
      </c>
      <c r="NW2148">
        <v>20.625</v>
      </c>
      <c r="NX2148">
        <v>12.9375</v>
      </c>
      <c r="NY2148">
        <v>10.583299999999999</v>
      </c>
      <c r="NZ2148">
        <v>25.125</v>
      </c>
      <c r="OA2148" t="s">
        <v>0</v>
      </c>
      <c r="OB2148" t="s">
        <v>0</v>
      </c>
      <c r="OC2148" t="s">
        <v>0</v>
      </c>
      <c r="OD2148">
        <v>34.125</v>
      </c>
      <c r="OE2148">
        <v>41.5625</v>
      </c>
      <c r="OF2148">
        <v>25</v>
      </c>
      <c r="OG2148" t="s">
        <v>0</v>
      </c>
      <c r="OH2148" t="s">
        <v>0</v>
      </c>
      <c r="OI2148">
        <v>23.781300000000002</v>
      </c>
      <c r="OJ2148">
        <v>12.851900000000001</v>
      </c>
      <c r="OK2148">
        <v>30.25</v>
      </c>
      <c r="OL2148" t="s">
        <v>0</v>
      </c>
      <c r="OM2148">
        <v>18.315999999999999</v>
      </c>
      <c r="ON2148">
        <v>1.8107</v>
      </c>
      <c r="OO2148">
        <v>13.375</v>
      </c>
      <c r="OP2148" t="s">
        <v>0</v>
      </c>
      <c r="OQ2148" t="s">
        <v>0</v>
      </c>
      <c r="OR2148">
        <v>60.3125</v>
      </c>
      <c r="OS2148" t="s">
        <v>0</v>
      </c>
      <c r="OT2148" t="s">
        <v>0</v>
      </c>
      <c r="OU2148">
        <v>8.8193999999999999</v>
      </c>
      <c r="OV2148">
        <v>33.5</v>
      </c>
      <c r="OW2148">
        <v>34.875</v>
      </c>
      <c r="OX2148" t="s">
        <v>0</v>
      </c>
      <c r="OY2148">
        <v>27.643000000000001</v>
      </c>
      <c r="OZ2148">
        <v>35.125599999999999</v>
      </c>
      <c r="PA2148">
        <v>25.0625</v>
      </c>
      <c r="PB2148">
        <v>45.188000000000002</v>
      </c>
      <c r="PC2148" t="s">
        <v>0</v>
      </c>
      <c r="PD2148">
        <v>17.129100000000001</v>
      </c>
      <c r="PE2148">
        <v>30.189</v>
      </c>
      <c r="PF2148">
        <v>18.937999999999999</v>
      </c>
      <c r="PG2148" t="s">
        <v>0</v>
      </c>
      <c r="PH2148" t="s">
        <v>0</v>
      </c>
      <c r="PI2148">
        <v>33.781300000000002</v>
      </c>
      <c r="PJ2148" t="s">
        <v>0</v>
      </c>
      <c r="PK2148" t="s">
        <v>0</v>
      </c>
      <c r="PL2148">
        <v>52.625</v>
      </c>
      <c r="PM2148" t="s">
        <v>0</v>
      </c>
      <c r="PN2148" t="s">
        <v>0</v>
      </c>
      <c r="PO2148">
        <v>11.421900000000001</v>
      </c>
      <c r="PP2148">
        <v>12.9375</v>
      </c>
      <c r="PQ2148">
        <v>44.6875</v>
      </c>
      <c r="PR2148" t="s">
        <v>0</v>
      </c>
      <c r="PS2148" t="s">
        <v>0</v>
      </c>
      <c r="PT2148" t="s">
        <v>0</v>
      </c>
      <c r="PU2148">
        <v>32.875</v>
      </c>
      <c r="PV2148">
        <v>42.5</v>
      </c>
      <c r="PW2148">
        <v>21.5625</v>
      </c>
      <c r="PX2148">
        <v>12.5313</v>
      </c>
      <c r="PY2148">
        <v>2.8242000000000003</v>
      </c>
      <c r="PZ2148">
        <v>34.341000000000001</v>
      </c>
      <c r="QA2148" t="s">
        <v>0</v>
      </c>
      <c r="QB2148" t="s">
        <v>0</v>
      </c>
      <c r="QC2148" t="s">
        <v>0</v>
      </c>
      <c r="QD2148">
        <v>45.030999999999999</v>
      </c>
      <c r="QE2148" t="s">
        <v>0</v>
      </c>
      <c r="QF2148">
        <v>20.0625</v>
      </c>
      <c r="QG2148" t="s">
        <v>0</v>
      </c>
      <c r="QH2148" t="s">
        <v>0</v>
      </c>
      <c r="QI2148">
        <v>13.890599999999999</v>
      </c>
      <c r="QJ2148">
        <v>39</v>
      </c>
      <c r="QK2148" t="s">
        <v>0</v>
      </c>
      <c r="QL2148" t="s">
        <v>0</v>
      </c>
      <c r="QM2148" t="s">
        <v>0</v>
      </c>
      <c r="QN2148">
        <v>13.069100000000001</v>
      </c>
      <c r="QO2148">
        <v>14.3125</v>
      </c>
      <c r="QP2148" t="s">
        <v>0</v>
      </c>
      <c r="QQ2148">
        <v>8.3279999999999994</v>
      </c>
      <c r="QR2148">
        <v>55.25</v>
      </c>
      <c r="QS2148">
        <v>13.75</v>
      </c>
      <c r="QT2148" t="s">
        <v>0</v>
      </c>
      <c r="QU2148">
        <v>24.875</v>
      </c>
      <c r="QV2148">
        <v>19.9057</v>
      </c>
      <c r="QW2148">
        <v>23.094000000000001</v>
      </c>
      <c r="QX2148" t="s">
        <v>0</v>
      </c>
      <c r="QY2148">
        <v>5.6589</v>
      </c>
      <c r="QZ2148">
        <v>12.2803</v>
      </c>
      <c r="RA2148" t="s">
        <v>0</v>
      </c>
      <c r="RB2148">
        <v>7.7073999999999998</v>
      </c>
      <c r="RC2148">
        <v>37.832999999999998</v>
      </c>
      <c r="RD2148">
        <v>30.724499999999999</v>
      </c>
      <c r="RE2148" t="s">
        <v>0</v>
      </c>
      <c r="RF2148" t="s">
        <v>0</v>
      </c>
      <c r="RG2148" t="s">
        <v>0</v>
      </c>
      <c r="RH2148">
        <v>15.437900000000001</v>
      </c>
      <c r="RI2148">
        <v>46.357900000000001</v>
      </c>
      <c r="RJ2148">
        <v>13.7813</v>
      </c>
      <c r="RK2148">
        <v>12.875</v>
      </c>
      <c r="RL2148">
        <v>17.25</v>
      </c>
      <c r="RM2148">
        <v>17.125</v>
      </c>
      <c r="RN2148">
        <v>14.5313</v>
      </c>
      <c r="RO2148">
        <v>27.375</v>
      </c>
      <c r="RP2148">
        <v>20.9375</v>
      </c>
      <c r="RQ2148">
        <v>68.813000000000002</v>
      </c>
      <c r="RR2148" t="s">
        <v>0</v>
      </c>
      <c r="RS2148">
        <v>44.5625</v>
      </c>
      <c r="RT2148">
        <v>23.8003</v>
      </c>
      <c r="RU2148">
        <v>24.843800000000002</v>
      </c>
      <c r="RV2148" t="s">
        <v>0</v>
      </c>
      <c r="RW2148" t="s">
        <v>0</v>
      </c>
      <c r="RX2148" t="s">
        <v>0</v>
      </c>
      <c r="RY2148">
        <v>23.200199999999999</v>
      </c>
      <c r="RZ2148" t="s">
        <v>0</v>
      </c>
      <c r="SA2148" t="s">
        <v>0</v>
      </c>
      <c r="SB2148">
        <v>29.593800000000002</v>
      </c>
      <c r="SC2148" t="s">
        <v>0</v>
      </c>
      <c r="SD2148">
        <v>33.9375</v>
      </c>
      <c r="SE2148" t="s">
        <v>0</v>
      </c>
      <c r="SF2148">
        <v>133.047</v>
      </c>
      <c r="SG2148" t="s">
        <v>0</v>
      </c>
      <c r="SH2148">
        <v>5.5277000000000003</v>
      </c>
      <c r="SI2148" t="s">
        <v>0</v>
      </c>
      <c r="SJ2148" t="s">
        <v>0</v>
      </c>
      <c r="SK2148" t="s">
        <v>0</v>
      </c>
      <c r="SL2148" t="s">
        <v>0</v>
      </c>
      <c r="SM2148" t="s">
        <v>0</v>
      </c>
    </row>
    <row r="2149" spans="1:507" x14ac:dyDescent="0.3">
      <c r="A2149" s="1">
        <v>35880</v>
      </c>
      <c r="B2149" t="s">
        <v>0</v>
      </c>
      <c r="C2149" t="s">
        <v>0</v>
      </c>
      <c r="D2149" t="s">
        <v>0</v>
      </c>
      <c r="E2149" t="s">
        <v>0</v>
      </c>
      <c r="F2149" t="s">
        <v>0</v>
      </c>
      <c r="G2149">
        <v>7.1334999999999997</v>
      </c>
      <c r="H2149" t="s">
        <v>0</v>
      </c>
      <c r="I2149">
        <v>16.866599999999998</v>
      </c>
      <c r="J2149" t="s">
        <v>0</v>
      </c>
      <c r="K2149" t="s">
        <v>0</v>
      </c>
      <c r="L2149">
        <v>17.0625</v>
      </c>
      <c r="M2149">
        <v>17.790900000000001</v>
      </c>
      <c r="N2149">
        <v>27.5061</v>
      </c>
      <c r="O2149" t="s">
        <v>0</v>
      </c>
      <c r="P2149" t="s">
        <v>0</v>
      </c>
      <c r="Q2149">
        <v>41.9375</v>
      </c>
      <c r="R2149">
        <v>50.25</v>
      </c>
      <c r="S2149">
        <v>26.656300000000002</v>
      </c>
      <c r="T2149">
        <v>8.1640999999999995</v>
      </c>
      <c r="U2149">
        <v>36.875</v>
      </c>
      <c r="V2149">
        <v>742.02549999999997</v>
      </c>
      <c r="W2149">
        <v>27.8597</v>
      </c>
      <c r="X2149" t="s">
        <v>0</v>
      </c>
      <c r="Y2149">
        <v>11.234400000000001</v>
      </c>
      <c r="Z2149" t="s">
        <v>0</v>
      </c>
      <c r="AA2149">
        <v>12.4063</v>
      </c>
      <c r="AB2149" t="s">
        <v>0</v>
      </c>
      <c r="AC2149">
        <v>13.359400000000001</v>
      </c>
      <c r="AD2149">
        <v>47.468800000000002</v>
      </c>
      <c r="AE2149" t="s">
        <v>0</v>
      </c>
      <c r="AF2149" t="s">
        <v>0</v>
      </c>
      <c r="AG2149" t="s">
        <v>0</v>
      </c>
      <c r="AH2149" t="s">
        <v>0</v>
      </c>
      <c r="AI2149">
        <v>11.6875</v>
      </c>
      <c r="AJ2149">
        <v>4.3888999999999996</v>
      </c>
      <c r="AK2149" t="s">
        <v>0</v>
      </c>
      <c r="AL2149" t="s">
        <v>0</v>
      </c>
      <c r="AM2149" t="s">
        <v>0</v>
      </c>
      <c r="AN2149" t="s">
        <v>0</v>
      </c>
      <c r="AO2149" t="s">
        <v>0</v>
      </c>
      <c r="AP2149" t="s">
        <v>0</v>
      </c>
      <c r="AQ2149" t="s">
        <v>0</v>
      </c>
      <c r="AR2149">
        <v>44.125</v>
      </c>
      <c r="AS2149">
        <v>4.8958000000000004</v>
      </c>
      <c r="AT2149">
        <v>16.1526</v>
      </c>
      <c r="AU2149">
        <v>38.193600000000004</v>
      </c>
      <c r="AV2149">
        <v>3.6718999999999999</v>
      </c>
      <c r="AW2149" t="s">
        <v>0</v>
      </c>
      <c r="AX2149">
        <v>31.0625</v>
      </c>
      <c r="AY2149" t="s">
        <v>0</v>
      </c>
      <c r="AZ2149">
        <v>28.8125</v>
      </c>
      <c r="BA2149" t="s">
        <v>0</v>
      </c>
      <c r="BB2149">
        <v>35.902000000000001</v>
      </c>
      <c r="BC2149" t="s">
        <v>0</v>
      </c>
      <c r="BD2149">
        <v>52.8125</v>
      </c>
      <c r="BE2149" t="s">
        <v>0</v>
      </c>
      <c r="BF2149">
        <v>27.1723</v>
      </c>
      <c r="BG2149">
        <v>32.813000000000002</v>
      </c>
      <c r="BH2149">
        <v>52.125</v>
      </c>
      <c r="BI2149">
        <v>36.25</v>
      </c>
      <c r="BJ2149">
        <v>15.241899999999999</v>
      </c>
      <c r="BK2149">
        <v>7.2708000000000004</v>
      </c>
      <c r="BL2149">
        <v>34.938000000000002</v>
      </c>
      <c r="BM2149">
        <v>18.520800000000001</v>
      </c>
      <c r="BN2149">
        <v>5.9399999999999995</v>
      </c>
      <c r="BO2149" t="s">
        <v>0</v>
      </c>
      <c r="BP2149">
        <v>32.793599999999998</v>
      </c>
      <c r="BQ2149" t="s">
        <v>0</v>
      </c>
      <c r="BR2149">
        <v>42</v>
      </c>
      <c r="BS2149" t="s">
        <v>0</v>
      </c>
      <c r="BT2149">
        <v>2.0312999999999999</v>
      </c>
      <c r="BU2149">
        <v>49.432899999999997</v>
      </c>
      <c r="BV2149" t="s">
        <v>0</v>
      </c>
      <c r="BW2149">
        <v>44.68</v>
      </c>
      <c r="BX2149">
        <v>16.6875</v>
      </c>
      <c r="BY2149">
        <v>7.9843999999999999</v>
      </c>
      <c r="BZ2149">
        <v>35</v>
      </c>
      <c r="CA2149">
        <v>292.98649999999998</v>
      </c>
      <c r="CB2149">
        <v>24.998000000000001</v>
      </c>
      <c r="CC2149">
        <v>27.844200000000001</v>
      </c>
      <c r="CD2149">
        <v>27.375</v>
      </c>
      <c r="CE2149">
        <v>40.938000000000002</v>
      </c>
      <c r="CF2149" t="s">
        <v>0</v>
      </c>
      <c r="CG2149" t="s">
        <v>0</v>
      </c>
      <c r="CH2149" t="s">
        <v>0</v>
      </c>
      <c r="CI2149">
        <v>33.843800000000002</v>
      </c>
      <c r="CJ2149">
        <v>34.625</v>
      </c>
      <c r="CK2149" t="s">
        <v>0</v>
      </c>
      <c r="CL2149" t="s">
        <v>0</v>
      </c>
      <c r="CM2149" t="s">
        <v>0</v>
      </c>
      <c r="CN2149" t="s">
        <v>0</v>
      </c>
      <c r="CO2149" t="s">
        <v>0</v>
      </c>
      <c r="CP2149">
        <v>2.5</v>
      </c>
      <c r="CQ2149" t="s">
        <v>0</v>
      </c>
      <c r="CR2149" t="s">
        <v>0</v>
      </c>
      <c r="CS2149">
        <v>23.027799999999999</v>
      </c>
      <c r="CT2149" t="s">
        <v>0</v>
      </c>
      <c r="CU2149">
        <v>21.718800000000002</v>
      </c>
      <c r="CV2149">
        <v>43.313000000000002</v>
      </c>
      <c r="CW2149">
        <v>70.166700000000006</v>
      </c>
      <c r="CX2149" t="s">
        <v>0</v>
      </c>
      <c r="CY2149" t="s">
        <v>0</v>
      </c>
      <c r="CZ2149" t="s">
        <v>0</v>
      </c>
      <c r="DA2149">
        <v>13.702999999999999</v>
      </c>
      <c r="DB2149">
        <v>46.3125</v>
      </c>
      <c r="DC2149" t="s">
        <v>0</v>
      </c>
      <c r="DD2149">
        <v>23.206199999999999</v>
      </c>
      <c r="DE2149">
        <v>26.916699999999999</v>
      </c>
      <c r="DF2149">
        <v>1.7656000000000001</v>
      </c>
      <c r="DG2149">
        <v>19.5625</v>
      </c>
      <c r="DH2149">
        <v>19.391500000000001</v>
      </c>
      <c r="DI2149" t="s">
        <v>0</v>
      </c>
      <c r="DJ2149" t="s">
        <v>0</v>
      </c>
      <c r="DK2149">
        <v>58.1419</v>
      </c>
      <c r="DL2149" t="s">
        <v>0</v>
      </c>
      <c r="DM2149" t="s">
        <v>0</v>
      </c>
      <c r="DN2149" t="s">
        <v>0</v>
      </c>
      <c r="DO2149" t="s">
        <v>0</v>
      </c>
      <c r="DP2149">
        <v>9.8020999999999994</v>
      </c>
      <c r="DQ2149" t="s">
        <v>0</v>
      </c>
      <c r="DR2149">
        <v>26.722200000000001</v>
      </c>
      <c r="DS2149" t="s">
        <v>0</v>
      </c>
      <c r="DT2149" t="s">
        <v>0</v>
      </c>
      <c r="DU2149" t="s">
        <v>0</v>
      </c>
      <c r="DV2149">
        <v>18.484400000000001</v>
      </c>
      <c r="DW2149">
        <v>42.156300000000002</v>
      </c>
      <c r="DX2149" t="s">
        <v>0</v>
      </c>
      <c r="DY2149">
        <v>20.781300000000002</v>
      </c>
      <c r="DZ2149" t="s">
        <v>0</v>
      </c>
      <c r="EA2149">
        <v>45.203699999999998</v>
      </c>
      <c r="EB2149">
        <v>31.5</v>
      </c>
      <c r="EC2149" t="s">
        <v>0</v>
      </c>
      <c r="ED2149" t="s">
        <v>0</v>
      </c>
      <c r="EE2149">
        <v>4.1718999999999999</v>
      </c>
      <c r="EF2149">
        <v>6.0095000000000001</v>
      </c>
      <c r="EG2149">
        <v>7.1173000000000002</v>
      </c>
      <c r="EH2149">
        <v>35.398000000000003</v>
      </c>
      <c r="EI2149" t="s">
        <v>0</v>
      </c>
      <c r="EJ2149" t="s">
        <v>0</v>
      </c>
      <c r="EK2149" t="s">
        <v>0</v>
      </c>
      <c r="EL2149" t="s">
        <v>0</v>
      </c>
      <c r="EM2149" t="s">
        <v>0</v>
      </c>
      <c r="EN2149">
        <v>25.276700000000002</v>
      </c>
      <c r="EO2149" t="s">
        <v>0</v>
      </c>
      <c r="EP2149">
        <v>24.375</v>
      </c>
      <c r="EQ2149">
        <v>9.0289000000000001</v>
      </c>
      <c r="ER2149">
        <v>39</v>
      </c>
      <c r="ES2149">
        <v>51.743400000000001</v>
      </c>
      <c r="ET2149">
        <v>11.020799999999999</v>
      </c>
      <c r="EU2149" t="s">
        <v>0</v>
      </c>
      <c r="EV2149" t="s">
        <v>0</v>
      </c>
      <c r="EW2149" t="s">
        <v>0</v>
      </c>
      <c r="EX2149" t="s">
        <v>0</v>
      </c>
      <c r="EY2149">
        <v>14.1875</v>
      </c>
      <c r="EZ2149">
        <v>46.375</v>
      </c>
      <c r="FA2149">
        <v>21.228000000000002</v>
      </c>
      <c r="FB2149">
        <v>29.75</v>
      </c>
      <c r="FC2149">
        <v>17.0625</v>
      </c>
      <c r="FD2149">
        <v>33.656300000000002</v>
      </c>
      <c r="FE2149">
        <v>31.8125</v>
      </c>
      <c r="FF2149">
        <v>5.75</v>
      </c>
      <c r="FG2149" t="s">
        <v>0</v>
      </c>
      <c r="FH2149">
        <v>25.406300000000002</v>
      </c>
      <c r="FI2149">
        <v>13.875</v>
      </c>
      <c r="FJ2149">
        <v>33.630000000000003</v>
      </c>
      <c r="FK2149" t="s">
        <v>0</v>
      </c>
      <c r="FL2149">
        <v>20.987500000000001</v>
      </c>
      <c r="FM2149">
        <v>29</v>
      </c>
      <c r="FN2149">
        <v>42.5625</v>
      </c>
      <c r="FO2149" t="s">
        <v>0</v>
      </c>
      <c r="FP2149">
        <v>10.75</v>
      </c>
      <c r="FQ2149" t="s">
        <v>0</v>
      </c>
      <c r="FR2149" t="s">
        <v>0</v>
      </c>
      <c r="FS2149" t="s">
        <v>0</v>
      </c>
      <c r="FT2149">
        <v>41.149700000000003</v>
      </c>
      <c r="FU2149" t="s">
        <v>0</v>
      </c>
      <c r="FV2149" t="s">
        <v>0</v>
      </c>
      <c r="FW2149" t="s">
        <v>0</v>
      </c>
      <c r="FX2149" t="s">
        <v>0</v>
      </c>
      <c r="FY2149">
        <v>9.5625</v>
      </c>
      <c r="FZ2149">
        <v>34.656300000000002</v>
      </c>
      <c r="GA2149">
        <v>30.875</v>
      </c>
      <c r="GB2149" t="s">
        <v>0</v>
      </c>
      <c r="GC2149" t="s">
        <v>0</v>
      </c>
      <c r="GD2149" t="s">
        <v>0</v>
      </c>
      <c r="GE2149" t="s">
        <v>0</v>
      </c>
      <c r="GF2149" t="s">
        <v>0</v>
      </c>
      <c r="GG2149">
        <v>11</v>
      </c>
      <c r="GH2149" t="s">
        <v>0</v>
      </c>
      <c r="GI2149">
        <v>8.9686000000000003</v>
      </c>
      <c r="GJ2149" t="s">
        <v>0</v>
      </c>
      <c r="GK2149" t="s">
        <v>0</v>
      </c>
      <c r="GL2149" t="s">
        <v>0</v>
      </c>
      <c r="GM2149">
        <v>24.25</v>
      </c>
      <c r="GN2149" t="s">
        <v>0</v>
      </c>
      <c r="GO2149" t="s">
        <v>0</v>
      </c>
      <c r="GP2149" t="s">
        <v>0</v>
      </c>
      <c r="GQ2149">
        <v>22.047000000000001</v>
      </c>
      <c r="GR2149">
        <v>26.414400000000001</v>
      </c>
      <c r="GS2149" t="s">
        <v>0</v>
      </c>
      <c r="GT2149">
        <v>18.718800000000002</v>
      </c>
      <c r="GU2149">
        <v>17.672599999999999</v>
      </c>
      <c r="GV2149">
        <v>14.5625</v>
      </c>
      <c r="GW2149" t="s">
        <v>0</v>
      </c>
      <c r="GX2149" t="s">
        <v>0</v>
      </c>
      <c r="GY2149" t="s">
        <v>0</v>
      </c>
      <c r="GZ2149">
        <v>37.125</v>
      </c>
      <c r="HA2149" t="s">
        <v>0</v>
      </c>
      <c r="HB2149">
        <v>19.8889</v>
      </c>
      <c r="HC2149" t="s">
        <v>0</v>
      </c>
      <c r="HD2149" t="s">
        <v>0</v>
      </c>
      <c r="HE2149">
        <v>51.125</v>
      </c>
      <c r="HF2149">
        <v>26.218800000000002</v>
      </c>
      <c r="HG2149">
        <v>23.583300000000001</v>
      </c>
      <c r="HH2149" t="s">
        <v>0</v>
      </c>
      <c r="HI2149" t="s">
        <v>0</v>
      </c>
      <c r="HJ2149" t="s">
        <v>0</v>
      </c>
      <c r="HK2149">
        <v>22.396000000000001</v>
      </c>
      <c r="HL2149">
        <v>20.208300000000001</v>
      </c>
      <c r="HM2149" t="s">
        <v>0</v>
      </c>
      <c r="HN2149">
        <v>54.406300000000002</v>
      </c>
      <c r="HO2149" t="s">
        <v>0</v>
      </c>
      <c r="HP2149" t="s">
        <v>0</v>
      </c>
      <c r="HQ2149">
        <v>16.468800000000002</v>
      </c>
      <c r="HR2149" t="s">
        <v>0</v>
      </c>
      <c r="HS2149">
        <v>40.162599999999998</v>
      </c>
      <c r="HT2149">
        <v>11.8978</v>
      </c>
      <c r="HU2149" t="s">
        <v>0</v>
      </c>
      <c r="HV2149">
        <v>11.3157</v>
      </c>
      <c r="HW2149">
        <v>11.734400000000001</v>
      </c>
      <c r="HX2149">
        <v>4.6641000000000004</v>
      </c>
      <c r="HY2149" t="s">
        <v>0</v>
      </c>
      <c r="HZ2149">
        <v>16.608699999999999</v>
      </c>
      <c r="IA2149">
        <v>36.281300000000002</v>
      </c>
      <c r="IB2149">
        <v>24.875</v>
      </c>
      <c r="IC2149">
        <v>52.531300000000002</v>
      </c>
      <c r="ID2149" t="s">
        <v>0</v>
      </c>
      <c r="IE2149" t="s">
        <v>0</v>
      </c>
      <c r="IF2149">
        <v>15.5556</v>
      </c>
      <c r="IG2149">
        <v>46.625</v>
      </c>
      <c r="IH2149" t="s">
        <v>0</v>
      </c>
      <c r="II2149" t="s">
        <v>0</v>
      </c>
      <c r="IJ2149" t="s">
        <v>0</v>
      </c>
      <c r="IK2149" t="s">
        <v>0</v>
      </c>
      <c r="IL2149" t="s">
        <v>0</v>
      </c>
      <c r="IM2149">
        <v>48.245100000000001</v>
      </c>
      <c r="IN2149">
        <v>31.3125</v>
      </c>
      <c r="IO2149" t="s">
        <v>0</v>
      </c>
      <c r="IP2149" t="s">
        <v>0</v>
      </c>
      <c r="IQ2149" t="s">
        <v>0</v>
      </c>
      <c r="IR2149" t="s">
        <v>0</v>
      </c>
      <c r="IS2149" t="s">
        <v>0</v>
      </c>
      <c r="IT2149" t="s">
        <v>0</v>
      </c>
      <c r="IU2149">
        <v>32.093800000000002</v>
      </c>
      <c r="IV2149">
        <v>21.8</v>
      </c>
      <c r="IW2149">
        <v>7.9843999999999999</v>
      </c>
      <c r="IX2149" t="s">
        <v>0</v>
      </c>
      <c r="IY2149">
        <v>20.2438</v>
      </c>
      <c r="IZ2149" t="s">
        <v>0</v>
      </c>
      <c r="JA2149">
        <v>36.406300000000002</v>
      </c>
      <c r="JB2149" t="s">
        <v>0</v>
      </c>
      <c r="JC2149">
        <v>44.729199999999999</v>
      </c>
      <c r="JD2149" t="s">
        <v>0</v>
      </c>
      <c r="JE2149">
        <v>43.0625</v>
      </c>
      <c r="JF2149">
        <v>37.8125</v>
      </c>
      <c r="JG2149" t="s">
        <v>0</v>
      </c>
      <c r="JH2149" t="s">
        <v>0</v>
      </c>
      <c r="JI2149">
        <v>11.770799999999999</v>
      </c>
      <c r="JJ2149" t="s">
        <v>0</v>
      </c>
      <c r="JK2149">
        <v>46.761899999999997</v>
      </c>
      <c r="JL2149" t="s">
        <v>0</v>
      </c>
      <c r="JM2149" t="s">
        <v>0</v>
      </c>
      <c r="JN2149">
        <v>38.218800000000002</v>
      </c>
      <c r="JO2149">
        <v>11.0625</v>
      </c>
      <c r="JP2149">
        <v>20.421900000000001</v>
      </c>
      <c r="JQ2149">
        <v>2.7900999999999998</v>
      </c>
      <c r="JR2149">
        <v>17.1875</v>
      </c>
      <c r="JS2149">
        <v>13.6149</v>
      </c>
      <c r="JT2149" t="s">
        <v>0</v>
      </c>
      <c r="JU2149">
        <v>26.468800000000002</v>
      </c>
      <c r="JV2149">
        <v>15.0418</v>
      </c>
      <c r="JW2149">
        <v>5</v>
      </c>
      <c r="JX2149">
        <v>21.733599999999999</v>
      </c>
      <c r="JY2149">
        <v>25.5625</v>
      </c>
      <c r="JZ2149" t="s">
        <v>0</v>
      </c>
      <c r="KA2149">
        <v>60.5625</v>
      </c>
      <c r="KB2149">
        <v>57.5</v>
      </c>
      <c r="KC2149">
        <v>42.3125</v>
      </c>
      <c r="KD2149">
        <v>16.625</v>
      </c>
      <c r="KE2149">
        <v>9.0547000000000004</v>
      </c>
      <c r="KF2149" t="s">
        <v>0</v>
      </c>
      <c r="KG2149">
        <v>8.5184999999999995</v>
      </c>
      <c r="KH2149" t="s">
        <v>0</v>
      </c>
      <c r="KI2149" t="s">
        <v>0</v>
      </c>
      <c r="KJ2149" t="s">
        <v>0</v>
      </c>
      <c r="KK2149" t="s">
        <v>0</v>
      </c>
      <c r="KL2149">
        <v>25.625</v>
      </c>
      <c r="KM2149" t="s">
        <v>0</v>
      </c>
      <c r="KN2149">
        <v>28.25</v>
      </c>
      <c r="KO2149">
        <v>17.599</v>
      </c>
      <c r="KP2149">
        <v>25.5427</v>
      </c>
      <c r="KQ2149">
        <v>27.687999999999999</v>
      </c>
      <c r="KR2149" t="s">
        <v>0</v>
      </c>
      <c r="KS2149">
        <v>58.5</v>
      </c>
      <c r="KT2149" t="s">
        <v>0</v>
      </c>
      <c r="KU2149" t="s">
        <v>0</v>
      </c>
      <c r="KV2149">
        <v>26.656300000000002</v>
      </c>
      <c r="KW2149" t="s">
        <v>0</v>
      </c>
      <c r="KX2149">
        <v>8.6875</v>
      </c>
      <c r="KY2149">
        <v>31.125</v>
      </c>
      <c r="KZ2149" t="s">
        <v>0</v>
      </c>
      <c r="LA2149" t="s">
        <v>0</v>
      </c>
      <c r="LB2149">
        <v>43.188000000000002</v>
      </c>
      <c r="LC2149">
        <v>29.3125</v>
      </c>
      <c r="LD2149">
        <v>47.780999999999999</v>
      </c>
      <c r="LE2149" t="s">
        <v>0</v>
      </c>
      <c r="LF2149">
        <v>9.8659999999999997</v>
      </c>
      <c r="LG2149" t="s">
        <v>0</v>
      </c>
      <c r="LH2149" t="s">
        <v>0</v>
      </c>
      <c r="LI2149">
        <v>60.602899999999998</v>
      </c>
      <c r="LJ2149">
        <v>11.591100000000001</v>
      </c>
      <c r="LK2149">
        <v>30.351099999999999</v>
      </c>
      <c r="LL2149" t="s">
        <v>0</v>
      </c>
      <c r="LM2149" t="s">
        <v>0</v>
      </c>
      <c r="LN2149">
        <v>69.341099999999997</v>
      </c>
      <c r="LO2149" t="s">
        <v>0</v>
      </c>
      <c r="LP2149">
        <v>20.875</v>
      </c>
      <c r="LQ2149">
        <v>14.5625</v>
      </c>
      <c r="LR2149" t="s">
        <v>0</v>
      </c>
      <c r="LS2149">
        <v>10.583299999999999</v>
      </c>
      <c r="LT2149">
        <v>10.7188</v>
      </c>
      <c r="LU2149" t="s">
        <v>0</v>
      </c>
      <c r="LV2149" t="s">
        <v>0</v>
      </c>
      <c r="LW2149">
        <v>31.75</v>
      </c>
      <c r="LX2149">
        <v>30.5625</v>
      </c>
      <c r="LY2149" t="s">
        <v>0</v>
      </c>
      <c r="LZ2149">
        <v>10.978300000000001</v>
      </c>
      <c r="MA2149">
        <v>5.4687999999999999</v>
      </c>
      <c r="MB2149" t="s">
        <v>0</v>
      </c>
      <c r="MC2149" t="s">
        <v>0</v>
      </c>
      <c r="MD2149">
        <v>47.627000000000002</v>
      </c>
      <c r="ME2149">
        <v>15.433299999999999</v>
      </c>
      <c r="MF2149" t="s">
        <v>0</v>
      </c>
      <c r="MG2149" t="s">
        <v>0</v>
      </c>
      <c r="MH2149">
        <v>37.625</v>
      </c>
      <c r="MI2149" t="s">
        <v>0</v>
      </c>
      <c r="MJ2149" t="s">
        <v>0</v>
      </c>
      <c r="MK2149">
        <v>13.953099999999999</v>
      </c>
      <c r="ML2149" t="s">
        <v>0</v>
      </c>
      <c r="MM2149" t="s">
        <v>0</v>
      </c>
      <c r="MN2149">
        <v>47.4375</v>
      </c>
      <c r="MO2149" t="s">
        <v>0</v>
      </c>
      <c r="MP2149" t="s">
        <v>0</v>
      </c>
      <c r="MQ2149">
        <v>13.4063</v>
      </c>
      <c r="MR2149" t="s">
        <v>0</v>
      </c>
      <c r="MS2149">
        <v>9.2195999999999998</v>
      </c>
      <c r="MT2149">
        <v>23.25</v>
      </c>
      <c r="MU2149" t="s">
        <v>0</v>
      </c>
      <c r="MV2149" t="s">
        <v>0</v>
      </c>
      <c r="MW2149">
        <v>14.178900000000001</v>
      </c>
      <c r="MX2149" t="s">
        <v>0</v>
      </c>
      <c r="MY2149" t="s">
        <v>0</v>
      </c>
      <c r="MZ2149" t="s">
        <v>0</v>
      </c>
      <c r="NA2149" t="s">
        <v>0</v>
      </c>
      <c r="NB2149">
        <v>16.813300000000002</v>
      </c>
      <c r="NC2149">
        <v>18.843800000000002</v>
      </c>
      <c r="ND2149">
        <v>43.25</v>
      </c>
      <c r="NE2149">
        <v>31.458300000000001</v>
      </c>
      <c r="NF2149" t="s">
        <v>0</v>
      </c>
      <c r="NG2149">
        <v>43</v>
      </c>
      <c r="NH2149">
        <v>11.020799999999999</v>
      </c>
      <c r="NI2149">
        <v>34.25</v>
      </c>
      <c r="NJ2149">
        <v>5.7031000000000001</v>
      </c>
      <c r="NK2149" t="s">
        <v>0</v>
      </c>
      <c r="NL2149">
        <v>13.7813</v>
      </c>
      <c r="NM2149">
        <v>24.75</v>
      </c>
      <c r="NN2149" t="s">
        <v>0</v>
      </c>
      <c r="NO2149">
        <v>59.4375</v>
      </c>
      <c r="NP2149">
        <v>15.193199999999999</v>
      </c>
      <c r="NQ2149">
        <v>44.125</v>
      </c>
      <c r="NR2149">
        <v>33.938000000000002</v>
      </c>
      <c r="NS2149">
        <v>10.7293</v>
      </c>
      <c r="NT2149" t="s">
        <v>0</v>
      </c>
      <c r="NU2149" t="s">
        <v>0</v>
      </c>
      <c r="NV2149">
        <v>29.937999999999999</v>
      </c>
      <c r="NW2149">
        <v>20.625</v>
      </c>
      <c r="NX2149">
        <v>12.875</v>
      </c>
      <c r="NY2149">
        <v>10.666700000000001</v>
      </c>
      <c r="NZ2149">
        <v>24.812999999999999</v>
      </c>
      <c r="OA2149" t="s">
        <v>0</v>
      </c>
      <c r="OB2149" t="s">
        <v>0</v>
      </c>
      <c r="OC2149" t="s">
        <v>0</v>
      </c>
      <c r="OD2149">
        <v>34.4375</v>
      </c>
      <c r="OE2149">
        <v>40.5</v>
      </c>
      <c r="OF2149">
        <v>25.25</v>
      </c>
      <c r="OG2149" t="s">
        <v>0</v>
      </c>
      <c r="OH2149" t="s">
        <v>0</v>
      </c>
      <c r="OI2149">
        <v>23.8125</v>
      </c>
      <c r="OJ2149">
        <v>12.7037</v>
      </c>
      <c r="OK2149">
        <v>30.1875</v>
      </c>
      <c r="OL2149" t="s">
        <v>0</v>
      </c>
      <c r="OM2149">
        <v>18.417000000000002</v>
      </c>
      <c r="ON2149">
        <v>1.8107</v>
      </c>
      <c r="OO2149">
        <v>13.938000000000001</v>
      </c>
      <c r="OP2149" t="s">
        <v>0</v>
      </c>
      <c r="OQ2149" t="s">
        <v>0</v>
      </c>
      <c r="OR2149">
        <v>60.375</v>
      </c>
      <c r="OS2149" t="s">
        <v>0</v>
      </c>
      <c r="OT2149" t="s">
        <v>0</v>
      </c>
      <c r="OU2149">
        <v>8.5693999999999999</v>
      </c>
      <c r="OV2149">
        <v>33.5</v>
      </c>
      <c r="OW2149">
        <v>34.688000000000002</v>
      </c>
      <c r="OX2149" t="s">
        <v>0</v>
      </c>
      <c r="OY2149">
        <v>27.51</v>
      </c>
      <c r="OZ2149">
        <v>35.293399999999998</v>
      </c>
      <c r="PA2149">
        <v>25</v>
      </c>
      <c r="PB2149">
        <v>44.875</v>
      </c>
      <c r="PC2149" t="s">
        <v>0</v>
      </c>
      <c r="PD2149">
        <v>16.900700000000001</v>
      </c>
      <c r="PE2149">
        <v>30.582000000000001</v>
      </c>
      <c r="PF2149">
        <v>18.890999999999998</v>
      </c>
      <c r="PG2149" t="s">
        <v>0</v>
      </c>
      <c r="PH2149" t="s">
        <v>0</v>
      </c>
      <c r="PI2149">
        <v>33.4375</v>
      </c>
      <c r="PJ2149" t="s">
        <v>0</v>
      </c>
      <c r="PK2149" t="s">
        <v>0</v>
      </c>
      <c r="PL2149">
        <v>52.688000000000002</v>
      </c>
      <c r="PM2149" t="s">
        <v>0</v>
      </c>
      <c r="PN2149" t="s">
        <v>0</v>
      </c>
      <c r="PO2149">
        <v>11.6563</v>
      </c>
      <c r="PP2149">
        <v>13</v>
      </c>
      <c r="PQ2149">
        <v>43.4375</v>
      </c>
      <c r="PR2149" t="s">
        <v>0</v>
      </c>
      <c r="PS2149" t="s">
        <v>0</v>
      </c>
      <c r="PT2149" t="s">
        <v>0</v>
      </c>
      <c r="PU2149">
        <v>33.156300000000002</v>
      </c>
      <c r="PV2149">
        <v>42.313000000000002</v>
      </c>
      <c r="PW2149">
        <v>21.671900000000001</v>
      </c>
      <c r="PX2149">
        <v>12.5938</v>
      </c>
      <c r="PY2149">
        <v>2.8125</v>
      </c>
      <c r="PZ2149">
        <v>34.503</v>
      </c>
      <c r="QA2149" t="s">
        <v>0</v>
      </c>
      <c r="QB2149" t="s">
        <v>0</v>
      </c>
      <c r="QC2149" t="s">
        <v>0</v>
      </c>
      <c r="QD2149">
        <v>45.25</v>
      </c>
      <c r="QE2149" t="s">
        <v>0</v>
      </c>
      <c r="QF2149">
        <v>20</v>
      </c>
      <c r="QG2149" t="s">
        <v>0</v>
      </c>
      <c r="QH2149" t="s">
        <v>0</v>
      </c>
      <c r="QI2149">
        <v>13.953099999999999</v>
      </c>
      <c r="QJ2149">
        <v>38.6875</v>
      </c>
      <c r="QK2149" t="s">
        <v>0</v>
      </c>
      <c r="QL2149" t="s">
        <v>0</v>
      </c>
      <c r="QM2149" t="s">
        <v>0</v>
      </c>
      <c r="QN2149">
        <v>13.069100000000001</v>
      </c>
      <c r="QO2149">
        <v>14.3125</v>
      </c>
      <c r="QP2149" t="s">
        <v>0</v>
      </c>
      <c r="QQ2149">
        <v>8.3439999999999994</v>
      </c>
      <c r="QR2149">
        <v>55</v>
      </c>
      <c r="QS2149">
        <v>13.5625</v>
      </c>
      <c r="QT2149" t="s">
        <v>0</v>
      </c>
      <c r="QU2149">
        <v>24.25</v>
      </c>
      <c r="QV2149">
        <v>19.782399999999999</v>
      </c>
      <c r="QW2149">
        <v>22.875</v>
      </c>
      <c r="QX2149" t="s">
        <v>0</v>
      </c>
      <c r="QY2149">
        <v>5.5956999999999999</v>
      </c>
      <c r="QZ2149">
        <v>12.2803</v>
      </c>
      <c r="RA2149" t="s">
        <v>0</v>
      </c>
      <c r="RB2149">
        <v>7.7073999999999998</v>
      </c>
      <c r="RC2149">
        <v>36.667000000000002</v>
      </c>
      <c r="RD2149">
        <v>30.463799999999999</v>
      </c>
      <c r="RE2149" t="s">
        <v>0</v>
      </c>
      <c r="RF2149" t="s">
        <v>0</v>
      </c>
      <c r="RG2149" t="s">
        <v>0</v>
      </c>
      <c r="RH2149">
        <v>16.0381</v>
      </c>
      <c r="RI2149">
        <v>45.741599999999998</v>
      </c>
      <c r="RJ2149">
        <v>13.875</v>
      </c>
      <c r="RK2149">
        <v>12.609</v>
      </c>
      <c r="RL2149">
        <v>17.406300000000002</v>
      </c>
      <c r="RM2149">
        <v>17.875</v>
      </c>
      <c r="RN2149">
        <v>14.5</v>
      </c>
      <c r="RO2149">
        <v>26.875</v>
      </c>
      <c r="RP2149">
        <v>20.9375</v>
      </c>
      <c r="RQ2149">
        <v>68.313000000000002</v>
      </c>
      <c r="RR2149" t="s">
        <v>0</v>
      </c>
      <c r="RS2149">
        <v>44.875</v>
      </c>
      <c r="RT2149">
        <v>23.4255</v>
      </c>
      <c r="RU2149">
        <v>24.875</v>
      </c>
      <c r="RV2149" t="s">
        <v>0</v>
      </c>
      <c r="RW2149" t="s">
        <v>0</v>
      </c>
      <c r="RX2149" t="s">
        <v>0</v>
      </c>
      <c r="RY2149">
        <v>23.456</v>
      </c>
      <c r="RZ2149" t="s">
        <v>0</v>
      </c>
      <c r="SA2149" t="s">
        <v>0</v>
      </c>
      <c r="SB2149">
        <v>29.281300000000002</v>
      </c>
      <c r="SC2149" t="s">
        <v>0</v>
      </c>
      <c r="SD2149">
        <v>34.093800000000002</v>
      </c>
      <c r="SE2149" t="s">
        <v>0</v>
      </c>
      <c r="SF2149">
        <v>132.38829999999999</v>
      </c>
      <c r="SG2149" t="s">
        <v>0</v>
      </c>
      <c r="SH2149">
        <v>5.4040999999999997</v>
      </c>
      <c r="SI2149" t="s">
        <v>0</v>
      </c>
      <c r="SJ2149" t="s">
        <v>0</v>
      </c>
      <c r="SK2149" t="s">
        <v>0</v>
      </c>
      <c r="SL2149" t="s">
        <v>0</v>
      </c>
      <c r="SM2149" t="s">
        <v>0</v>
      </c>
    </row>
    <row r="2150" spans="1:507" x14ac:dyDescent="0.3">
      <c r="A2150" s="1">
        <v>35881</v>
      </c>
      <c r="B2150" t="s">
        <v>0</v>
      </c>
      <c r="C2150" t="s">
        <v>0</v>
      </c>
      <c r="D2150" t="s">
        <v>0</v>
      </c>
      <c r="E2150" t="s">
        <v>0</v>
      </c>
      <c r="F2150" t="s">
        <v>0</v>
      </c>
      <c r="G2150">
        <v>7.1562000000000001</v>
      </c>
      <c r="H2150" t="s">
        <v>0</v>
      </c>
      <c r="I2150">
        <v>16.880600000000001</v>
      </c>
      <c r="J2150" t="s">
        <v>0</v>
      </c>
      <c r="K2150" t="s">
        <v>0</v>
      </c>
      <c r="L2150">
        <v>16.8125</v>
      </c>
      <c r="M2150">
        <v>17.790900000000001</v>
      </c>
      <c r="N2150">
        <v>26.792000000000002</v>
      </c>
      <c r="O2150" t="s">
        <v>0</v>
      </c>
      <c r="P2150" t="s">
        <v>0</v>
      </c>
      <c r="Q2150">
        <v>41.375</v>
      </c>
      <c r="R2150">
        <v>49.75</v>
      </c>
      <c r="S2150">
        <v>26.9375</v>
      </c>
      <c r="T2150">
        <v>8.0547000000000004</v>
      </c>
      <c r="U2150">
        <v>37</v>
      </c>
      <c r="V2150">
        <v>737.18539999999996</v>
      </c>
      <c r="W2150">
        <v>28.272100000000002</v>
      </c>
      <c r="X2150" t="s">
        <v>0</v>
      </c>
      <c r="Y2150">
        <v>11.0938</v>
      </c>
      <c r="Z2150" t="s">
        <v>0</v>
      </c>
      <c r="AA2150">
        <v>12.375</v>
      </c>
      <c r="AB2150" t="s">
        <v>0</v>
      </c>
      <c r="AC2150">
        <v>13.3438</v>
      </c>
      <c r="AD2150">
        <v>47.125</v>
      </c>
      <c r="AE2150" t="s">
        <v>0</v>
      </c>
      <c r="AF2150" t="s">
        <v>0</v>
      </c>
      <c r="AG2150" t="s">
        <v>0</v>
      </c>
      <c r="AH2150" t="s">
        <v>0</v>
      </c>
      <c r="AI2150">
        <v>12.375</v>
      </c>
      <c r="AJ2150">
        <v>4.3704000000000001</v>
      </c>
      <c r="AK2150" t="s">
        <v>0</v>
      </c>
      <c r="AL2150" t="s">
        <v>0</v>
      </c>
      <c r="AM2150" t="s">
        <v>0</v>
      </c>
      <c r="AN2150" t="s">
        <v>0</v>
      </c>
      <c r="AO2150" t="s">
        <v>0</v>
      </c>
      <c r="AP2150" t="s">
        <v>0</v>
      </c>
      <c r="AQ2150" t="s">
        <v>0</v>
      </c>
      <c r="AR2150">
        <v>43.625</v>
      </c>
      <c r="AS2150">
        <v>4.8333000000000004</v>
      </c>
      <c r="AT2150">
        <v>16.071400000000001</v>
      </c>
      <c r="AU2150">
        <v>37.875799999999998</v>
      </c>
      <c r="AV2150">
        <v>3.6718999999999999</v>
      </c>
      <c r="AW2150" t="s">
        <v>0</v>
      </c>
      <c r="AX2150">
        <v>31.625</v>
      </c>
      <c r="AY2150" t="s">
        <v>0</v>
      </c>
      <c r="AZ2150">
        <v>28.9375</v>
      </c>
      <c r="BA2150" t="s">
        <v>0</v>
      </c>
      <c r="BB2150">
        <v>35.6</v>
      </c>
      <c r="BC2150" t="s">
        <v>0</v>
      </c>
      <c r="BD2150">
        <v>52</v>
      </c>
      <c r="BE2150" t="s">
        <v>0</v>
      </c>
      <c r="BF2150">
        <v>26.989899999999999</v>
      </c>
      <c r="BG2150">
        <v>33.5</v>
      </c>
      <c r="BH2150">
        <v>51.313000000000002</v>
      </c>
      <c r="BI2150">
        <v>36.031300000000002</v>
      </c>
      <c r="BJ2150">
        <v>15.079599999999999</v>
      </c>
      <c r="BK2150">
        <v>7.3403</v>
      </c>
      <c r="BL2150">
        <v>34.313000000000002</v>
      </c>
      <c r="BM2150">
        <v>18.104199999999999</v>
      </c>
      <c r="BN2150">
        <v>5.9132999999999996</v>
      </c>
      <c r="BO2150" t="s">
        <v>0</v>
      </c>
      <c r="BP2150">
        <v>32.661099999999998</v>
      </c>
      <c r="BQ2150" t="s">
        <v>0</v>
      </c>
      <c r="BR2150">
        <v>41.6875</v>
      </c>
      <c r="BS2150" t="s">
        <v>0</v>
      </c>
      <c r="BT2150">
        <v>2.0352000000000001</v>
      </c>
      <c r="BU2150">
        <v>48.213500000000003</v>
      </c>
      <c r="BV2150" t="s">
        <v>0</v>
      </c>
      <c r="BW2150">
        <v>44.9</v>
      </c>
      <c r="BX2150">
        <v>16.765599999999999</v>
      </c>
      <c r="BY2150">
        <v>8.0625</v>
      </c>
      <c r="BZ2150">
        <v>35.188000000000002</v>
      </c>
      <c r="CA2150">
        <v>288.33589999999998</v>
      </c>
      <c r="CB2150">
        <v>24.949400000000001</v>
      </c>
      <c r="CC2150">
        <v>27.744499999999999</v>
      </c>
      <c r="CD2150">
        <v>27.75</v>
      </c>
      <c r="CE2150">
        <v>39.438000000000002</v>
      </c>
      <c r="CF2150" t="s">
        <v>0</v>
      </c>
      <c r="CG2150" t="s">
        <v>0</v>
      </c>
      <c r="CH2150" t="s">
        <v>0</v>
      </c>
      <c r="CI2150">
        <v>32.875</v>
      </c>
      <c r="CJ2150">
        <v>35.0625</v>
      </c>
      <c r="CK2150" t="s">
        <v>0</v>
      </c>
      <c r="CL2150" t="s">
        <v>0</v>
      </c>
      <c r="CM2150" t="s">
        <v>0</v>
      </c>
      <c r="CN2150" t="s">
        <v>0</v>
      </c>
      <c r="CO2150" t="s">
        <v>0</v>
      </c>
      <c r="CP2150">
        <v>2.4687999999999999</v>
      </c>
      <c r="CQ2150" t="s">
        <v>0</v>
      </c>
      <c r="CR2150" t="s">
        <v>0</v>
      </c>
      <c r="CS2150">
        <v>22.694400000000002</v>
      </c>
      <c r="CT2150" t="s">
        <v>0</v>
      </c>
      <c r="CU2150">
        <v>21.656300000000002</v>
      </c>
      <c r="CV2150">
        <v>41.875</v>
      </c>
      <c r="CW2150">
        <v>69.25</v>
      </c>
      <c r="CX2150" t="s">
        <v>0</v>
      </c>
      <c r="CY2150" t="s">
        <v>0</v>
      </c>
      <c r="CZ2150" t="s">
        <v>0</v>
      </c>
      <c r="DA2150">
        <v>13.734</v>
      </c>
      <c r="DB2150">
        <v>46.4375</v>
      </c>
      <c r="DC2150" t="s">
        <v>0</v>
      </c>
      <c r="DD2150">
        <v>22.8</v>
      </c>
      <c r="DE2150">
        <v>26.125</v>
      </c>
      <c r="DF2150">
        <v>1.7604</v>
      </c>
      <c r="DG2150">
        <v>19.6875</v>
      </c>
      <c r="DH2150">
        <v>19.391500000000001</v>
      </c>
      <c r="DI2150" t="s">
        <v>0</v>
      </c>
      <c r="DJ2150" t="s">
        <v>0</v>
      </c>
      <c r="DK2150">
        <v>56.8857</v>
      </c>
      <c r="DL2150" t="s">
        <v>0</v>
      </c>
      <c r="DM2150" t="s">
        <v>0</v>
      </c>
      <c r="DN2150" t="s">
        <v>0</v>
      </c>
      <c r="DO2150" t="s">
        <v>0</v>
      </c>
      <c r="DP2150">
        <v>9.9167000000000005</v>
      </c>
      <c r="DQ2150" t="s">
        <v>0</v>
      </c>
      <c r="DR2150">
        <v>26.555599999999998</v>
      </c>
      <c r="DS2150" t="s">
        <v>0</v>
      </c>
      <c r="DT2150" t="s">
        <v>0</v>
      </c>
      <c r="DU2150" t="s">
        <v>0</v>
      </c>
      <c r="DV2150">
        <v>18.578099999999999</v>
      </c>
      <c r="DW2150">
        <v>41.531300000000002</v>
      </c>
      <c r="DX2150" t="s">
        <v>0</v>
      </c>
      <c r="DY2150">
        <v>20.468800000000002</v>
      </c>
      <c r="DZ2150" t="s">
        <v>0</v>
      </c>
      <c r="EA2150">
        <v>45.144399999999997</v>
      </c>
      <c r="EB2150">
        <v>31.4375</v>
      </c>
      <c r="EC2150" t="s">
        <v>0</v>
      </c>
      <c r="ED2150" t="s">
        <v>0</v>
      </c>
      <c r="EE2150">
        <v>4.1406000000000001</v>
      </c>
      <c r="EF2150">
        <v>5.9749999999999996</v>
      </c>
      <c r="EG2150">
        <v>7.0522</v>
      </c>
      <c r="EH2150">
        <v>35.192500000000003</v>
      </c>
      <c r="EI2150" t="s">
        <v>0</v>
      </c>
      <c r="EJ2150" t="s">
        <v>0</v>
      </c>
      <c r="EK2150" t="s">
        <v>0</v>
      </c>
      <c r="EL2150" t="s">
        <v>0</v>
      </c>
      <c r="EM2150" t="s">
        <v>0</v>
      </c>
      <c r="EN2150">
        <v>25.193000000000001</v>
      </c>
      <c r="EO2150" t="s">
        <v>0</v>
      </c>
      <c r="EP2150">
        <v>24.25</v>
      </c>
      <c r="EQ2150">
        <v>9.2154000000000007</v>
      </c>
      <c r="ER2150">
        <v>38.625</v>
      </c>
      <c r="ES2150">
        <v>51.470500000000001</v>
      </c>
      <c r="ET2150">
        <v>10.833299999999999</v>
      </c>
      <c r="EU2150" t="s">
        <v>0</v>
      </c>
      <c r="EV2150" t="s">
        <v>0</v>
      </c>
      <c r="EW2150" t="s">
        <v>0</v>
      </c>
      <c r="EX2150" t="s">
        <v>0</v>
      </c>
      <c r="EY2150">
        <v>14.1563</v>
      </c>
      <c r="EZ2150">
        <v>45.625</v>
      </c>
      <c r="FA2150">
        <v>21.594000000000001</v>
      </c>
      <c r="FB2150">
        <v>29.25</v>
      </c>
      <c r="FC2150">
        <v>16.828099999999999</v>
      </c>
      <c r="FD2150">
        <v>33.4375</v>
      </c>
      <c r="FE2150">
        <v>32</v>
      </c>
      <c r="FF2150">
        <v>5.6875</v>
      </c>
      <c r="FG2150" t="s">
        <v>0</v>
      </c>
      <c r="FH2150">
        <v>25.218800000000002</v>
      </c>
      <c r="FI2150">
        <v>13.875</v>
      </c>
      <c r="FJ2150">
        <v>33.56</v>
      </c>
      <c r="FK2150" t="s">
        <v>0</v>
      </c>
      <c r="FL2150">
        <v>20.8384</v>
      </c>
      <c r="FM2150">
        <v>29.0625</v>
      </c>
      <c r="FN2150">
        <v>42.25</v>
      </c>
      <c r="FO2150" t="s">
        <v>0</v>
      </c>
      <c r="FP2150">
        <v>10.75</v>
      </c>
      <c r="FQ2150" t="s">
        <v>0</v>
      </c>
      <c r="FR2150" t="s">
        <v>0</v>
      </c>
      <c r="FS2150" t="s">
        <v>0</v>
      </c>
      <c r="FT2150">
        <v>41.548499999999997</v>
      </c>
      <c r="FU2150" t="s">
        <v>0</v>
      </c>
      <c r="FV2150" t="s">
        <v>0</v>
      </c>
      <c r="FW2150" t="s">
        <v>0</v>
      </c>
      <c r="FX2150" t="s">
        <v>0</v>
      </c>
      <c r="FY2150">
        <v>10.0625</v>
      </c>
      <c r="FZ2150">
        <v>34.218800000000002</v>
      </c>
      <c r="GA2150">
        <v>30.5</v>
      </c>
      <c r="GB2150" t="s">
        <v>0</v>
      </c>
      <c r="GC2150" t="s">
        <v>0</v>
      </c>
      <c r="GD2150" t="s">
        <v>0</v>
      </c>
      <c r="GE2150" t="s">
        <v>0</v>
      </c>
      <c r="GF2150" t="s">
        <v>0</v>
      </c>
      <c r="GG2150">
        <v>10.979200000000001</v>
      </c>
      <c r="GH2150" t="s">
        <v>0</v>
      </c>
      <c r="GI2150">
        <v>9.0852000000000004</v>
      </c>
      <c r="GJ2150" t="s">
        <v>0</v>
      </c>
      <c r="GK2150" t="s">
        <v>0</v>
      </c>
      <c r="GL2150" t="s">
        <v>0</v>
      </c>
      <c r="GM2150">
        <v>24.25</v>
      </c>
      <c r="GN2150" t="s">
        <v>0</v>
      </c>
      <c r="GO2150" t="s">
        <v>0</v>
      </c>
      <c r="GP2150" t="s">
        <v>0</v>
      </c>
      <c r="GQ2150">
        <v>21.484000000000002</v>
      </c>
      <c r="GR2150">
        <v>26.814900000000002</v>
      </c>
      <c r="GS2150" t="s">
        <v>0</v>
      </c>
      <c r="GT2150">
        <v>18.703099999999999</v>
      </c>
      <c r="GU2150">
        <v>17.744499999999999</v>
      </c>
      <c r="GV2150">
        <v>14.479200000000001</v>
      </c>
      <c r="GW2150" t="s">
        <v>0</v>
      </c>
      <c r="GX2150" t="s">
        <v>0</v>
      </c>
      <c r="GY2150" t="s">
        <v>0</v>
      </c>
      <c r="GZ2150">
        <v>37.25</v>
      </c>
      <c r="HA2150" t="s">
        <v>0</v>
      </c>
      <c r="HB2150">
        <v>20.25</v>
      </c>
      <c r="HC2150" t="s">
        <v>0</v>
      </c>
      <c r="HD2150" t="s">
        <v>0</v>
      </c>
      <c r="HE2150">
        <v>50.188000000000002</v>
      </c>
      <c r="HF2150">
        <v>26.125</v>
      </c>
      <c r="HG2150">
        <v>23.458300000000001</v>
      </c>
      <c r="HH2150" t="s">
        <v>0</v>
      </c>
      <c r="HI2150" t="s">
        <v>0</v>
      </c>
      <c r="HJ2150" t="s">
        <v>0</v>
      </c>
      <c r="HK2150">
        <v>22.062999999999999</v>
      </c>
      <c r="HL2150">
        <v>19.9375</v>
      </c>
      <c r="HM2150" t="s">
        <v>0</v>
      </c>
      <c r="HN2150">
        <v>53.9375</v>
      </c>
      <c r="HO2150" t="s">
        <v>0</v>
      </c>
      <c r="HP2150" t="s">
        <v>0</v>
      </c>
      <c r="HQ2150">
        <v>16.1875</v>
      </c>
      <c r="HR2150" t="s">
        <v>0</v>
      </c>
      <c r="HS2150">
        <v>40.103099999999998</v>
      </c>
      <c r="HT2150">
        <v>11.7376</v>
      </c>
      <c r="HU2150" t="s">
        <v>0</v>
      </c>
      <c r="HV2150">
        <v>11.1496</v>
      </c>
      <c r="HW2150">
        <v>11.703099999999999</v>
      </c>
      <c r="HX2150">
        <v>4.5625</v>
      </c>
      <c r="HY2150" t="s">
        <v>0</v>
      </c>
      <c r="HZ2150">
        <v>16.5002</v>
      </c>
      <c r="IA2150">
        <v>35.718800000000002</v>
      </c>
      <c r="IB2150">
        <v>24.625</v>
      </c>
      <c r="IC2150">
        <v>52.125</v>
      </c>
      <c r="ID2150" t="s">
        <v>0</v>
      </c>
      <c r="IE2150" t="s">
        <v>0</v>
      </c>
      <c r="IF2150">
        <v>15.6389</v>
      </c>
      <c r="IG2150">
        <v>47</v>
      </c>
      <c r="IH2150" t="s">
        <v>0</v>
      </c>
      <c r="II2150" t="s">
        <v>0</v>
      </c>
      <c r="IJ2150" t="s">
        <v>0</v>
      </c>
      <c r="IK2150" t="s">
        <v>0</v>
      </c>
      <c r="IL2150" t="s">
        <v>0</v>
      </c>
      <c r="IM2150">
        <v>47.875399999999999</v>
      </c>
      <c r="IN2150">
        <v>30.718800000000002</v>
      </c>
      <c r="IO2150" t="s">
        <v>0</v>
      </c>
      <c r="IP2150" t="s">
        <v>0</v>
      </c>
      <c r="IQ2150" t="s">
        <v>0</v>
      </c>
      <c r="IR2150" t="s">
        <v>0</v>
      </c>
      <c r="IS2150" t="s">
        <v>0</v>
      </c>
      <c r="IT2150" t="s">
        <v>0</v>
      </c>
      <c r="IU2150">
        <v>31.656300000000002</v>
      </c>
      <c r="IV2150">
        <v>21.8</v>
      </c>
      <c r="IW2150">
        <v>8.0155999999999992</v>
      </c>
      <c r="IX2150" t="s">
        <v>0</v>
      </c>
      <c r="IY2150">
        <v>19.972999999999999</v>
      </c>
      <c r="IZ2150" t="s">
        <v>0</v>
      </c>
      <c r="JA2150">
        <v>35.75</v>
      </c>
      <c r="JB2150" t="s">
        <v>0</v>
      </c>
      <c r="JC2150">
        <v>44.604199999999999</v>
      </c>
      <c r="JD2150" t="s">
        <v>0</v>
      </c>
      <c r="JE2150">
        <v>42.9375</v>
      </c>
      <c r="JF2150">
        <v>37.9375</v>
      </c>
      <c r="JG2150" t="s">
        <v>0</v>
      </c>
      <c r="JH2150" t="s">
        <v>0</v>
      </c>
      <c r="JI2150">
        <v>11.833299999999999</v>
      </c>
      <c r="JJ2150" t="s">
        <v>0</v>
      </c>
      <c r="JK2150">
        <v>46.938600000000001</v>
      </c>
      <c r="JL2150" t="s">
        <v>0</v>
      </c>
      <c r="JM2150" t="s">
        <v>0</v>
      </c>
      <c r="JN2150">
        <v>37.593800000000002</v>
      </c>
      <c r="JO2150">
        <v>11.1875</v>
      </c>
      <c r="JP2150">
        <v>20.484400000000001</v>
      </c>
      <c r="JQ2150">
        <v>2.8294000000000001</v>
      </c>
      <c r="JR2150">
        <v>17.135400000000001</v>
      </c>
      <c r="JS2150">
        <v>13.557</v>
      </c>
      <c r="JT2150" t="s">
        <v>0</v>
      </c>
      <c r="JU2150">
        <v>26.218800000000002</v>
      </c>
      <c r="JV2150">
        <v>14.899900000000001</v>
      </c>
      <c r="JW2150">
        <v>4.6879999999999997</v>
      </c>
      <c r="JX2150">
        <v>21.176300000000001</v>
      </c>
      <c r="JY2150">
        <v>25.5</v>
      </c>
      <c r="JZ2150" t="s">
        <v>0</v>
      </c>
      <c r="KA2150">
        <v>60.25</v>
      </c>
      <c r="KB2150">
        <v>56.5</v>
      </c>
      <c r="KC2150">
        <v>42.218800000000002</v>
      </c>
      <c r="KD2150">
        <v>16.5625</v>
      </c>
      <c r="KE2150">
        <v>8.8047000000000004</v>
      </c>
      <c r="KF2150" t="s">
        <v>0</v>
      </c>
      <c r="KG2150">
        <v>8.5556000000000001</v>
      </c>
      <c r="KH2150" t="s">
        <v>0</v>
      </c>
      <c r="KI2150" t="s">
        <v>0</v>
      </c>
      <c r="KJ2150" t="s">
        <v>0</v>
      </c>
      <c r="KK2150" t="s">
        <v>0</v>
      </c>
      <c r="KL2150">
        <v>25.406300000000002</v>
      </c>
      <c r="KM2150" t="s">
        <v>0</v>
      </c>
      <c r="KN2150">
        <v>28.125</v>
      </c>
      <c r="KO2150">
        <v>17.191099999999999</v>
      </c>
      <c r="KP2150">
        <v>25.4878</v>
      </c>
      <c r="KQ2150">
        <v>28.687999999999999</v>
      </c>
      <c r="KR2150" t="s">
        <v>0</v>
      </c>
      <c r="KS2150">
        <v>57.75</v>
      </c>
      <c r="KT2150" t="s">
        <v>0</v>
      </c>
      <c r="KU2150" t="s">
        <v>0</v>
      </c>
      <c r="KV2150">
        <v>26.281300000000002</v>
      </c>
      <c r="KW2150" t="s">
        <v>0</v>
      </c>
      <c r="KX2150">
        <v>8.625</v>
      </c>
      <c r="KY2150">
        <v>31.812999999999999</v>
      </c>
      <c r="KZ2150" t="s">
        <v>0</v>
      </c>
      <c r="LA2150" t="s">
        <v>0</v>
      </c>
      <c r="LB2150">
        <v>44.5</v>
      </c>
      <c r="LC2150">
        <v>29.1875</v>
      </c>
      <c r="LD2150">
        <v>47.313000000000002</v>
      </c>
      <c r="LE2150" t="s">
        <v>0</v>
      </c>
      <c r="LF2150">
        <v>9.8514999999999997</v>
      </c>
      <c r="LG2150" t="s">
        <v>0</v>
      </c>
      <c r="LH2150" t="s">
        <v>0</v>
      </c>
      <c r="LI2150">
        <v>60.454999999999998</v>
      </c>
      <c r="LJ2150">
        <v>11.3255</v>
      </c>
      <c r="LK2150">
        <v>30.714300000000001</v>
      </c>
      <c r="LL2150" t="s">
        <v>0</v>
      </c>
      <c r="LM2150" t="s">
        <v>0</v>
      </c>
      <c r="LN2150">
        <v>70.104699999999994</v>
      </c>
      <c r="LO2150" t="s">
        <v>0</v>
      </c>
      <c r="LP2150">
        <v>21.125</v>
      </c>
      <c r="LQ2150">
        <v>14.4688</v>
      </c>
      <c r="LR2150" t="s">
        <v>0</v>
      </c>
      <c r="LS2150">
        <v>10.6111</v>
      </c>
      <c r="LT2150">
        <v>10.4688</v>
      </c>
      <c r="LU2150" t="s">
        <v>0</v>
      </c>
      <c r="LV2150" t="s">
        <v>0</v>
      </c>
      <c r="LW2150">
        <v>31.531300000000002</v>
      </c>
      <c r="LX2150">
        <v>31.125</v>
      </c>
      <c r="LY2150" t="s">
        <v>0</v>
      </c>
      <c r="LZ2150">
        <v>10.880100000000001</v>
      </c>
      <c r="MA2150">
        <v>5.4452999999999996</v>
      </c>
      <c r="MB2150" t="s">
        <v>0</v>
      </c>
      <c r="MC2150" t="s">
        <v>0</v>
      </c>
      <c r="MD2150">
        <v>46.945999999999998</v>
      </c>
      <c r="ME2150">
        <v>15.1235</v>
      </c>
      <c r="MF2150" t="s">
        <v>0</v>
      </c>
      <c r="MG2150" t="s">
        <v>0</v>
      </c>
      <c r="MH2150">
        <v>37.9375</v>
      </c>
      <c r="MI2150" t="s">
        <v>0</v>
      </c>
      <c r="MJ2150" t="s">
        <v>0</v>
      </c>
      <c r="MK2150">
        <v>13.8125</v>
      </c>
      <c r="ML2150" t="s">
        <v>0</v>
      </c>
      <c r="MM2150" t="s">
        <v>0</v>
      </c>
      <c r="MN2150">
        <v>47.5625</v>
      </c>
      <c r="MO2150" t="s">
        <v>0</v>
      </c>
      <c r="MP2150" t="s">
        <v>0</v>
      </c>
      <c r="MQ2150">
        <v>13.4063</v>
      </c>
      <c r="MR2150" t="s">
        <v>0</v>
      </c>
      <c r="MS2150">
        <v>8.8914000000000009</v>
      </c>
      <c r="MT2150">
        <v>23</v>
      </c>
      <c r="MU2150" t="s">
        <v>0</v>
      </c>
      <c r="MV2150" t="s">
        <v>0</v>
      </c>
      <c r="MW2150">
        <v>14.148899999999999</v>
      </c>
      <c r="MX2150" t="s">
        <v>0</v>
      </c>
      <c r="MY2150" t="s">
        <v>0</v>
      </c>
      <c r="MZ2150" t="s">
        <v>0</v>
      </c>
      <c r="NA2150" t="s">
        <v>0</v>
      </c>
      <c r="NB2150">
        <v>16.813300000000002</v>
      </c>
      <c r="NC2150">
        <v>18.656300000000002</v>
      </c>
      <c r="ND2150">
        <v>42.313000000000002</v>
      </c>
      <c r="NE2150">
        <v>31.791699999999999</v>
      </c>
      <c r="NF2150" t="s">
        <v>0</v>
      </c>
      <c r="NG2150">
        <v>42.0625</v>
      </c>
      <c r="NH2150">
        <v>10.9635</v>
      </c>
      <c r="NI2150">
        <v>34.208300000000001</v>
      </c>
      <c r="NJ2150">
        <v>5.6327999999999996</v>
      </c>
      <c r="NK2150" t="s">
        <v>0</v>
      </c>
      <c r="NL2150">
        <v>13.875</v>
      </c>
      <c r="NM2150">
        <v>24.9375</v>
      </c>
      <c r="NN2150" t="s">
        <v>0</v>
      </c>
      <c r="NO2150">
        <v>58.875</v>
      </c>
      <c r="NP2150">
        <v>15.2142</v>
      </c>
      <c r="NQ2150">
        <v>43.4375</v>
      </c>
      <c r="NR2150">
        <v>33.5</v>
      </c>
      <c r="NS2150">
        <v>10.7583</v>
      </c>
      <c r="NT2150" t="s">
        <v>0</v>
      </c>
      <c r="NU2150" t="s">
        <v>0</v>
      </c>
      <c r="NV2150">
        <v>30.25</v>
      </c>
      <c r="NW2150">
        <v>20.625</v>
      </c>
      <c r="NX2150">
        <v>12.5625</v>
      </c>
      <c r="NY2150">
        <v>10.666700000000001</v>
      </c>
      <c r="NZ2150">
        <v>24.875</v>
      </c>
      <c r="OA2150" t="s">
        <v>0</v>
      </c>
      <c r="OB2150" t="s">
        <v>0</v>
      </c>
      <c r="OC2150" t="s">
        <v>0</v>
      </c>
      <c r="OD2150">
        <v>34.593800000000002</v>
      </c>
      <c r="OE2150">
        <v>40.25</v>
      </c>
      <c r="OF2150">
        <v>25</v>
      </c>
      <c r="OG2150" t="s">
        <v>0</v>
      </c>
      <c r="OH2150" t="s">
        <v>0</v>
      </c>
      <c r="OI2150">
        <v>23.781300000000002</v>
      </c>
      <c r="OJ2150">
        <v>12.648099999999999</v>
      </c>
      <c r="OK2150">
        <v>29.875</v>
      </c>
      <c r="OL2150" t="s">
        <v>0</v>
      </c>
      <c r="OM2150">
        <v>18.681000000000001</v>
      </c>
      <c r="ON2150">
        <v>1.8216999999999999</v>
      </c>
      <c r="OO2150">
        <v>14.375</v>
      </c>
      <c r="OP2150" t="s">
        <v>0</v>
      </c>
      <c r="OQ2150" t="s">
        <v>0</v>
      </c>
      <c r="OR2150">
        <v>60.25</v>
      </c>
      <c r="OS2150" t="s">
        <v>0</v>
      </c>
      <c r="OT2150" t="s">
        <v>0</v>
      </c>
      <c r="OU2150">
        <v>8.4722000000000008</v>
      </c>
      <c r="OV2150">
        <v>33.125</v>
      </c>
      <c r="OW2150">
        <v>34.5</v>
      </c>
      <c r="OX2150" t="s">
        <v>0</v>
      </c>
      <c r="OY2150">
        <v>27.378</v>
      </c>
      <c r="OZ2150">
        <v>34.817999999999998</v>
      </c>
      <c r="PA2150">
        <v>25.5</v>
      </c>
      <c r="PB2150">
        <v>44.938000000000002</v>
      </c>
      <c r="PC2150" t="s">
        <v>0</v>
      </c>
      <c r="PD2150">
        <v>16.5581</v>
      </c>
      <c r="PE2150">
        <v>30.189</v>
      </c>
      <c r="PF2150">
        <v>18.780999999999999</v>
      </c>
      <c r="PG2150" t="s">
        <v>0</v>
      </c>
      <c r="PH2150" t="s">
        <v>0</v>
      </c>
      <c r="PI2150">
        <v>33.718800000000002</v>
      </c>
      <c r="PJ2150" t="s">
        <v>0</v>
      </c>
      <c r="PK2150" t="s">
        <v>0</v>
      </c>
      <c r="PL2150">
        <v>53.313000000000002</v>
      </c>
      <c r="PM2150" t="s">
        <v>0</v>
      </c>
      <c r="PN2150" t="s">
        <v>0</v>
      </c>
      <c r="PO2150">
        <v>11.5625</v>
      </c>
      <c r="PP2150">
        <v>13.0313</v>
      </c>
      <c r="PQ2150">
        <v>43.25</v>
      </c>
      <c r="PR2150" t="s">
        <v>0</v>
      </c>
      <c r="PS2150" t="s">
        <v>0</v>
      </c>
      <c r="PT2150" t="s">
        <v>0</v>
      </c>
      <c r="PU2150">
        <v>33.031300000000002</v>
      </c>
      <c r="PV2150">
        <v>41.875</v>
      </c>
      <c r="PW2150">
        <v>21.890599999999999</v>
      </c>
      <c r="PX2150">
        <v>12.359400000000001</v>
      </c>
      <c r="PY2150">
        <v>2.8632999999999997</v>
      </c>
      <c r="PZ2150">
        <v>34.017000000000003</v>
      </c>
      <c r="QA2150" t="s">
        <v>0</v>
      </c>
      <c r="QB2150" t="s">
        <v>0</v>
      </c>
      <c r="QC2150" t="s">
        <v>0</v>
      </c>
      <c r="QD2150">
        <v>45.030999999999999</v>
      </c>
      <c r="QE2150" t="s">
        <v>0</v>
      </c>
      <c r="QF2150">
        <v>19.3125</v>
      </c>
      <c r="QG2150" t="s">
        <v>0</v>
      </c>
      <c r="QH2150" t="s">
        <v>0</v>
      </c>
      <c r="QI2150">
        <v>13.703099999999999</v>
      </c>
      <c r="QJ2150">
        <v>38.468800000000002</v>
      </c>
      <c r="QK2150" t="s">
        <v>0</v>
      </c>
      <c r="QL2150" t="s">
        <v>0</v>
      </c>
      <c r="QM2150" t="s">
        <v>0</v>
      </c>
      <c r="QN2150">
        <v>13.3004</v>
      </c>
      <c r="QO2150">
        <v>14.328099999999999</v>
      </c>
      <c r="QP2150" t="s">
        <v>0</v>
      </c>
      <c r="QQ2150">
        <v>8.234</v>
      </c>
      <c r="QR2150">
        <v>55</v>
      </c>
      <c r="QS2150">
        <v>13.8125</v>
      </c>
      <c r="QT2150" t="s">
        <v>0</v>
      </c>
      <c r="QU2150">
        <v>25.25</v>
      </c>
      <c r="QV2150">
        <v>19.761900000000001</v>
      </c>
      <c r="QW2150">
        <v>22.844000000000001</v>
      </c>
      <c r="QX2150" t="s">
        <v>0</v>
      </c>
      <c r="QY2150">
        <v>5.6083999999999996</v>
      </c>
      <c r="QZ2150">
        <v>12.265599999999999</v>
      </c>
      <c r="RA2150" t="s">
        <v>0</v>
      </c>
      <c r="RB2150">
        <v>7.6931000000000003</v>
      </c>
      <c r="RC2150">
        <v>36.417000000000002</v>
      </c>
      <c r="RD2150">
        <v>30.681000000000001</v>
      </c>
      <c r="RE2150" t="s">
        <v>0</v>
      </c>
      <c r="RF2150" t="s">
        <v>0</v>
      </c>
      <c r="RG2150" t="s">
        <v>0</v>
      </c>
      <c r="RH2150">
        <v>16.0381</v>
      </c>
      <c r="RI2150">
        <v>45.2654</v>
      </c>
      <c r="RJ2150">
        <v>13.75</v>
      </c>
      <c r="RK2150">
        <v>12.563000000000001</v>
      </c>
      <c r="RL2150">
        <v>17.4375</v>
      </c>
      <c r="RM2150">
        <v>17.8125</v>
      </c>
      <c r="RN2150">
        <v>15.0938</v>
      </c>
      <c r="RO2150">
        <v>27</v>
      </c>
      <c r="RP2150">
        <v>20.531300000000002</v>
      </c>
      <c r="RQ2150">
        <v>68.438000000000002</v>
      </c>
      <c r="RR2150" t="s">
        <v>0</v>
      </c>
      <c r="RS2150">
        <v>45.6875</v>
      </c>
      <c r="RT2150">
        <v>23.6129</v>
      </c>
      <c r="RU2150">
        <v>24.9375</v>
      </c>
      <c r="RV2150" t="s">
        <v>0</v>
      </c>
      <c r="RW2150" t="s">
        <v>0</v>
      </c>
      <c r="RX2150" t="s">
        <v>0</v>
      </c>
      <c r="RY2150">
        <v>23.2258</v>
      </c>
      <c r="RZ2150" t="s">
        <v>0</v>
      </c>
      <c r="SA2150" t="s">
        <v>0</v>
      </c>
      <c r="SB2150">
        <v>28.968800000000002</v>
      </c>
      <c r="SC2150" t="s">
        <v>0</v>
      </c>
      <c r="SD2150">
        <v>33.718800000000002</v>
      </c>
      <c r="SE2150" t="s">
        <v>0</v>
      </c>
      <c r="SF2150">
        <v>138.2338</v>
      </c>
      <c r="SG2150" t="s">
        <v>0</v>
      </c>
      <c r="SH2150">
        <v>5.4040999999999997</v>
      </c>
      <c r="SI2150" t="s">
        <v>0</v>
      </c>
      <c r="SJ2150" t="s">
        <v>0</v>
      </c>
      <c r="SK2150" t="s">
        <v>0</v>
      </c>
      <c r="SL2150" t="s">
        <v>0</v>
      </c>
      <c r="SM2150" t="s">
        <v>0</v>
      </c>
    </row>
    <row r="2151" spans="1:507" x14ac:dyDescent="0.3">
      <c r="A2151" s="1">
        <v>35884</v>
      </c>
      <c r="B2151" t="s">
        <v>0</v>
      </c>
      <c r="C2151" t="s">
        <v>0</v>
      </c>
      <c r="D2151" t="s">
        <v>0</v>
      </c>
      <c r="E2151" t="s">
        <v>0</v>
      </c>
      <c r="F2151" t="s">
        <v>0</v>
      </c>
      <c r="G2151">
        <v>7.0956000000000001</v>
      </c>
      <c r="H2151" t="s">
        <v>0</v>
      </c>
      <c r="I2151">
        <v>16.5869</v>
      </c>
      <c r="J2151" t="s">
        <v>0</v>
      </c>
      <c r="K2151" t="s">
        <v>0</v>
      </c>
      <c r="L2151">
        <v>16.281300000000002</v>
      </c>
      <c r="M2151">
        <v>17.790900000000001</v>
      </c>
      <c r="N2151">
        <v>26.398</v>
      </c>
      <c r="O2151" t="s">
        <v>0</v>
      </c>
      <c r="P2151" t="s">
        <v>0</v>
      </c>
      <c r="Q2151">
        <v>41.5</v>
      </c>
      <c r="R2151">
        <v>49.5625</v>
      </c>
      <c r="S2151">
        <v>26.625</v>
      </c>
      <c r="T2151">
        <v>7.9141000000000004</v>
      </c>
      <c r="U2151">
        <v>35.5</v>
      </c>
      <c r="V2151">
        <v>728.24980000000005</v>
      </c>
      <c r="W2151">
        <v>27.813800000000001</v>
      </c>
      <c r="X2151" t="s">
        <v>0</v>
      </c>
      <c r="Y2151">
        <v>10.828099999999999</v>
      </c>
      <c r="Z2151" t="s">
        <v>0</v>
      </c>
      <c r="AA2151">
        <v>12.5</v>
      </c>
      <c r="AB2151" t="s">
        <v>0</v>
      </c>
      <c r="AC2151">
        <v>13.1563</v>
      </c>
      <c r="AD2151">
        <v>46.343800000000002</v>
      </c>
      <c r="AE2151" t="s">
        <v>0</v>
      </c>
      <c r="AF2151" t="s">
        <v>0</v>
      </c>
      <c r="AG2151" t="s">
        <v>0</v>
      </c>
      <c r="AH2151" t="s">
        <v>0</v>
      </c>
      <c r="AI2151">
        <v>13.2813</v>
      </c>
      <c r="AJ2151">
        <v>4.3518999999999997</v>
      </c>
      <c r="AK2151" t="s">
        <v>0</v>
      </c>
      <c r="AL2151" t="s">
        <v>0</v>
      </c>
      <c r="AM2151" t="s">
        <v>0</v>
      </c>
      <c r="AN2151" t="s">
        <v>0</v>
      </c>
      <c r="AO2151" t="s">
        <v>0</v>
      </c>
      <c r="AP2151" t="s">
        <v>0</v>
      </c>
      <c r="AQ2151" t="s">
        <v>0</v>
      </c>
      <c r="AR2151">
        <v>42.832999999999998</v>
      </c>
      <c r="AS2151">
        <v>4.875</v>
      </c>
      <c r="AT2151">
        <v>16.1526</v>
      </c>
      <c r="AU2151">
        <v>37.760199999999998</v>
      </c>
      <c r="AV2151">
        <v>3.6015999999999999</v>
      </c>
      <c r="AW2151" t="s">
        <v>0</v>
      </c>
      <c r="AX2151">
        <v>31.375</v>
      </c>
      <c r="AY2151" t="s">
        <v>0</v>
      </c>
      <c r="AZ2151">
        <v>29.0625</v>
      </c>
      <c r="BA2151" t="s">
        <v>0</v>
      </c>
      <c r="BB2151">
        <v>35.780999999999999</v>
      </c>
      <c r="BC2151" t="s">
        <v>0</v>
      </c>
      <c r="BD2151">
        <v>52.5</v>
      </c>
      <c r="BE2151" t="s">
        <v>0</v>
      </c>
      <c r="BF2151">
        <v>26.552199999999999</v>
      </c>
      <c r="BG2151">
        <v>32.563000000000002</v>
      </c>
      <c r="BH2151">
        <v>50.5</v>
      </c>
      <c r="BI2151">
        <v>35.5</v>
      </c>
      <c r="BJ2151">
        <v>14.7387</v>
      </c>
      <c r="BK2151">
        <v>7.3541999999999996</v>
      </c>
      <c r="BL2151">
        <v>34.5</v>
      </c>
      <c r="BM2151">
        <v>17.708300000000001</v>
      </c>
      <c r="BN2151">
        <v>5.86</v>
      </c>
      <c r="BO2151" t="s">
        <v>0</v>
      </c>
      <c r="BP2151">
        <v>32.230499999999999</v>
      </c>
      <c r="BQ2151" t="s">
        <v>0</v>
      </c>
      <c r="BR2151">
        <v>40.5625</v>
      </c>
      <c r="BS2151" t="s">
        <v>0</v>
      </c>
      <c r="BT2151">
        <v>2.0468999999999999</v>
      </c>
      <c r="BU2151">
        <v>48.600099999999998</v>
      </c>
      <c r="BV2151" t="s">
        <v>0</v>
      </c>
      <c r="BW2151">
        <v>44.2</v>
      </c>
      <c r="BX2151">
        <v>16.625</v>
      </c>
      <c r="BY2151">
        <v>7.9297000000000004</v>
      </c>
      <c r="BZ2151">
        <v>35.125</v>
      </c>
      <c r="CA2151">
        <v>281.36009999999999</v>
      </c>
      <c r="CB2151">
        <v>24.754899999999999</v>
      </c>
      <c r="CC2151">
        <v>27.6647</v>
      </c>
      <c r="CD2151">
        <v>27.5</v>
      </c>
      <c r="CE2151">
        <v>37.5</v>
      </c>
      <c r="CF2151" t="s">
        <v>0</v>
      </c>
      <c r="CG2151" t="s">
        <v>0</v>
      </c>
      <c r="CH2151" t="s">
        <v>0</v>
      </c>
      <c r="CI2151">
        <v>33.906300000000002</v>
      </c>
      <c r="CJ2151">
        <v>34.375</v>
      </c>
      <c r="CK2151" t="s">
        <v>0</v>
      </c>
      <c r="CL2151" t="s">
        <v>0</v>
      </c>
      <c r="CM2151" t="s">
        <v>0</v>
      </c>
      <c r="CN2151" t="s">
        <v>0</v>
      </c>
      <c r="CO2151" t="s">
        <v>0</v>
      </c>
      <c r="CP2151">
        <v>2.4895999999999998</v>
      </c>
      <c r="CQ2151" t="s">
        <v>0</v>
      </c>
      <c r="CR2151" t="s">
        <v>0</v>
      </c>
      <c r="CS2151">
        <v>22.784700000000001</v>
      </c>
      <c r="CT2151" t="s">
        <v>0</v>
      </c>
      <c r="CU2151">
        <v>21.640599999999999</v>
      </c>
      <c r="CV2151">
        <v>42.530999999999999</v>
      </c>
      <c r="CW2151">
        <v>68.791700000000006</v>
      </c>
      <c r="CX2151" t="s">
        <v>0</v>
      </c>
      <c r="CY2151" t="s">
        <v>0</v>
      </c>
      <c r="CZ2151" t="s">
        <v>0</v>
      </c>
      <c r="DA2151">
        <v>13.672000000000001</v>
      </c>
      <c r="DB2151">
        <v>46.4375</v>
      </c>
      <c r="DC2151" t="s">
        <v>0</v>
      </c>
      <c r="DD2151">
        <v>22.952300000000001</v>
      </c>
      <c r="DE2151">
        <v>26.354199999999999</v>
      </c>
      <c r="DF2151">
        <v>1.7707999999999999</v>
      </c>
      <c r="DG2151">
        <v>20.218800000000002</v>
      </c>
      <c r="DH2151">
        <v>19.2486</v>
      </c>
      <c r="DI2151" t="s">
        <v>0</v>
      </c>
      <c r="DJ2151" t="s">
        <v>0</v>
      </c>
      <c r="DK2151">
        <v>57.125</v>
      </c>
      <c r="DL2151" t="s">
        <v>0</v>
      </c>
      <c r="DM2151" t="s">
        <v>0</v>
      </c>
      <c r="DN2151" t="s">
        <v>0</v>
      </c>
      <c r="DO2151" t="s">
        <v>0</v>
      </c>
      <c r="DP2151">
        <v>9.8854000000000006</v>
      </c>
      <c r="DQ2151" t="s">
        <v>0</v>
      </c>
      <c r="DR2151">
        <v>26.583300000000001</v>
      </c>
      <c r="DS2151" t="s">
        <v>0</v>
      </c>
      <c r="DT2151" t="s">
        <v>0</v>
      </c>
      <c r="DU2151" t="s">
        <v>0</v>
      </c>
      <c r="DV2151">
        <v>18.515599999999999</v>
      </c>
      <c r="DW2151">
        <v>41.531300000000002</v>
      </c>
      <c r="DX2151" t="s">
        <v>0</v>
      </c>
      <c r="DY2151">
        <v>20.5625</v>
      </c>
      <c r="DZ2151" t="s">
        <v>0</v>
      </c>
      <c r="EA2151">
        <v>45.618600000000001</v>
      </c>
      <c r="EB2151">
        <v>30.906300000000002</v>
      </c>
      <c r="EC2151" t="s">
        <v>0</v>
      </c>
      <c r="ED2151" t="s">
        <v>0</v>
      </c>
      <c r="EE2151">
        <v>4.1718999999999999</v>
      </c>
      <c r="EF2151">
        <v>5.8544999999999998</v>
      </c>
      <c r="EG2151">
        <v>7.0522</v>
      </c>
      <c r="EH2151">
        <v>34.740200000000002</v>
      </c>
      <c r="EI2151" t="s">
        <v>0</v>
      </c>
      <c r="EJ2151" t="s">
        <v>0</v>
      </c>
      <c r="EK2151" t="s">
        <v>0</v>
      </c>
      <c r="EL2151" t="s">
        <v>0</v>
      </c>
      <c r="EM2151" t="s">
        <v>0</v>
      </c>
      <c r="EN2151">
        <v>25.2349</v>
      </c>
      <c r="EO2151" t="s">
        <v>0</v>
      </c>
      <c r="EP2151">
        <v>24.3125</v>
      </c>
      <c r="EQ2151">
        <v>9.2899999999999991</v>
      </c>
      <c r="ER2151">
        <v>38.9375</v>
      </c>
      <c r="ES2151">
        <v>51.252200000000002</v>
      </c>
      <c r="ET2151">
        <v>10.729200000000001</v>
      </c>
      <c r="EU2151" t="s">
        <v>0</v>
      </c>
      <c r="EV2151" t="s">
        <v>0</v>
      </c>
      <c r="EW2151" t="s">
        <v>0</v>
      </c>
      <c r="EX2151" t="s">
        <v>0</v>
      </c>
      <c r="EY2151">
        <v>14.2188</v>
      </c>
      <c r="EZ2151">
        <v>45.75</v>
      </c>
      <c r="FA2151">
        <v>21.154</v>
      </c>
      <c r="FB2151">
        <v>29</v>
      </c>
      <c r="FC2151">
        <v>16.906300000000002</v>
      </c>
      <c r="FD2151">
        <v>33.375</v>
      </c>
      <c r="FE2151">
        <v>31.875</v>
      </c>
      <c r="FF2151">
        <v>5.7187999999999999</v>
      </c>
      <c r="FG2151" t="s">
        <v>0</v>
      </c>
      <c r="FH2151">
        <v>25.1875</v>
      </c>
      <c r="FI2151">
        <v>14.0625</v>
      </c>
      <c r="FJ2151">
        <v>33.630000000000003</v>
      </c>
      <c r="FK2151" t="s">
        <v>0</v>
      </c>
      <c r="FL2151">
        <v>20.5808</v>
      </c>
      <c r="FM2151">
        <v>29.4375</v>
      </c>
      <c r="FN2151">
        <v>42.1875</v>
      </c>
      <c r="FO2151" t="s">
        <v>0</v>
      </c>
      <c r="FP2151">
        <v>10.9375</v>
      </c>
      <c r="FQ2151" t="s">
        <v>0</v>
      </c>
      <c r="FR2151" t="s">
        <v>0</v>
      </c>
      <c r="FS2151" t="s">
        <v>0</v>
      </c>
      <c r="FT2151">
        <v>40.910499999999999</v>
      </c>
      <c r="FU2151" t="s">
        <v>0</v>
      </c>
      <c r="FV2151" t="s">
        <v>0</v>
      </c>
      <c r="FW2151" t="s">
        <v>0</v>
      </c>
      <c r="FX2151" t="s">
        <v>0</v>
      </c>
      <c r="FY2151">
        <v>10.2188</v>
      </c>
      <c r="FZ2151">
        <v>34.125</v>
      </c>
      <c r="GA2151">
        <v>30.3125</v>
      </c>
      <c r="GB2151" t="s">
        <v>0</v>
      </c>
      <c r="GC2151" t="s">
        <v>0</v>
      </c>
      <c r="GD2151" t="s">
        <v>0</v>
      </c>
      <c r="GE2151" t="s">
        <v>0</v>
      </c>
      <c r="GF2151" t="s">
        <v>0</v>
      </c>
      <c r="GG2151">
        <v>10.833299999999999</v>
      </c>
      <c r="GH2151" t="s">
        <v>0</v>
      </c>
      <c r="GI2151">
        <v>9.0924999999999994</v>
      </c>
      <c r="GJ2151" t="s">
        <v>0</v>
      </c>
      <c r="GK2151" t="s">
        <v>0</v>
      </c>
      <c r="GL2151" t="s">
        <v>0</v>
      </c>
      <c r="GM2151">
        <v>24.5</v>
      </c>
      <c r="GN2151" t="s">
        <v>0</v>
      </c>
      <c r="GO2151" t="s">
        <v>0</v>
      </c>
      <c r="GP2151" t="s">
        <v>0</v>
      </c>
      <c r="GQ2151">
        <v>21.594000000000001</v>
      </c>
      <c r="GR2151">
        <v>27.335599999999999</v>
      </c>
      <c r="GS2151" t="s">
        <v>0</v>
      </c>
      <c r="GT2151">
        <v>18.718800000000002</v>
      </c>
      <c r="GU2151">
        <v>17.552700000000002</v>
      </c>
      <c r="GV2151">
        <v>14.645799999999999</v>
      </c>
      <c r="GW2151" t="s">
        <v>0</v>
      </c>
      <c r="GX2151" t="s">
        <v>0</v>
      </c>
      <c r="GY2151" t="s">
        <v>0</v>
      </c>
      <c r="GZ2151">
        <v>37.375</v>
      </c>
      <c r="HA2151" t="s">
        <v>0</v>
      </c>
      <c r="HB2151">
        <v>20.25</v>
      </c>
      <c r="HC2151" t="s">
        <v>0</v>
      </c>
      <c r="HD2151" t="s">
        <v>0</v>
      </c>
      <c r="HE2151">
        <v>50.813000000000002</v>
      </c>
      <c r="HF2151">
        <v>25.343800000000002</v>
      </c>
      <c r="HG2151">
        <v>23.291699999999999</v>
      </c>
      <c r="HH2151" t="s">
        <v>0</v>
      </c>
      <c r="HI2151" t="s">
        <v>0</v>
      </c>
      <c r="HJ2151" t="s">
        <v>0</v>
      </c>
      <c r="HK2151">
        <v>21.978999999999999</v>
      </c>
      <c r="HL2151">
        <v>19.6875</v>
      </c>
      <c r="HM2151" t="s">
        <v>0</v>
      </c>
      <c r="HN2151">
        <v>53.343800000000002</v>
      </c>
      <c r="HO2151" t="s">
        <v>0</v>
      </c>
      <c r="HP2151" t="s">
        <v>0</v>
      </c>
      <c r="HQ2151">
        <v>16.093800000000002</v>
      </c>
      <c r="HR2151" t="s">
        <v>0</v>
      </c>
      <c r="HS2151">
        <v>39.508099999999999</v>
      </c>
      <c r="HT2151">
        <v>11.554600000000001</v>
      </c>
      <c r="HU2151" t="s">
        <v>0</v>
      </c>
      <c r="HV2151">
        <v>11.1828</v>
      </c>
      <c r="HW2151">
        <v>11.734400000000001</v>
      </c>
      <c r="HX2151">
        <v>4.6172000000000004</v>
      </c>
      <c r="HY2151" t="s">
        <v>0</v>
      </c>
      <c r="HZ2151">
        <v>16.445900000000002</v>
      </c>
      <c r="IA2151">
        <v>35.531300000000002</v>
      </c>
      <c r="IB2151">
        <v>25.062999999999999</v>
      </c>
      <c r="IC2151">
        <v>51.593800000000002</v>
      </c>
      <c r="ID2151" t="s">
        <v>0</v>
      </c>
      <c r="IE2151" t="s">
        <v>0</v>
      </c>
      <c r="IF2151">
        <v>15.6111</v>
      </c>
      <c r="IG2151">
        <v>47</v>
      </c>
      <c r="IH2151" t="s">
        <v>0</v>
      </c>
      <c r="II2151" t="s">
        <v>0</v>
      </c>
      <c r="IJ2151" t="s">
        <v>0</v>
      </c>
      <c r="IK2151" t="s">
        <v>0</v>
      </c>
      <c r="IL2151" t="s">
        <v>0</v>
      </c>
      <c r="IM2151">
        <v>48.060299999999998</v>
      </c>
      <c r="IN2151">
        <v>30.75</v>
      </c>
      <c r="IO2151" t="s">
        <v>0</v>
      </c>
      <c r="IP2151" t="s">
        <v>0</v>
      </c>
      <c r="IQ2151" t="s">
        <v>0</v>
      </c>
      <c r="IR2151" t="s">
        <v>0</v>
      </c>
      <c r="IS2151" t="s">
        <v>0</v>
      </c>
      <c r="IT2151" t="s">
        <v>0</v>
      </c>
      <c r="IU2151">
        <v>31.656300000000002</v>
      </c>
      <c r="IV2151">
        <v>21.2</v>
      </c>
      <c r="IW2151">
        <v>7.9531000000000001</v>
      </c>
      <c r="IX2151" t="s">
        <v>0</v>
      </c>
      <c r="IY2151">
        <v>19.408799999999999</v>
      </c>
      <c r="IZ2151" t="s">
        <v>0</v>
      </c>
      <c r="JA2151">
        <v>35.875</v>
      </c>
      <c r="JB2151" t="s">
        <v>0</v>
      </c>
      <c r="JC2151">
        <v>44.583300000000001</v>
      </c>
      <c r="JD2151" t="s">
        <v>0</v>
      </c>
      <c r="JE2151">
        <v>42.9375</v>
      </c>
      <c r="JF2151">
        <v>37.5</v>
      </c>
      <c r="JG2151" t="s">
        <v>0</v>
      </c>
      <c r="JH2151" t="s">
        <v>0</v>
      </c>
      <c r="JI2151">
        <v>11.833299999999999</v>
      </c>
      <c r="JJ2151" t="s">
        <v>0</v>
      </c>
      <c r="JK2151">
        <v>47.232999999999997</v>
      </c>
      <c r="JL2151" t="s">
        <v>0</v>
      </c>
      <c r="JM2151" t="s">
        <v>0</v>
      </c>
      <c r="JN2151">
        <v>39.093800000000002</v>
      </c>
      <c r="JO2151">
        <v>11.3125</v>
      </c>
      <c r="JP2151">
        <v>20.453099999999999</v>
      </c>
      <c r="JQ2151">
        <v>2.8294000000000001</v>
      </c>
      <c r="JR2151">
        <v>17.458300000000001</v>
      </c>
      <c r="JS2151">
        <v>13.4122</v>
      </c>
      <c r="JT2151" t="s">
        <v>0</v>
      </c>
      <c r="JU2151">
        <v>26</v>
      </c>
      <c r="JV2151">
        <v>15.0702</v>
      </c>
      <c r="JW2151">
        <v>4.6879999999999997</v>
      </c>
      <c r="JX2151">
        <v>21.151</v>
      </c>
      <c r="JY2151">
        <v>25.1875</v>
      </c>
      <c r="JZ2151" t="s">
        <v>0</v>
      </c>
      <c r="KA2151">
        <v>58.1875</v>
      </c>
      <c r="KB2151">
        <v>55.75</v>
      </c>
      <c r="KC2151">
        <v>41.8125</v>
      </c>
      <c r="KD2151">
        <v>16.5</v>
      </c>
      <c r="KE2151">
        <v>8.7734000000000005</v>
      </c>
      <c r="KF2151" t="s">
        <v>0</v>
      </c>
      <c r="KG2151">
        <v>8.5926000000000009</v>
      </c>
      <c r="KH2151" t="s">
        <v>0</v>
      </c>
      <c r="KI2151" t="s">
        <v>0</v>
      </c>
      <c r="KJ2151" t="s">
        <v>0</v>
      </c>
      <c r="KK2151" t="s">
        <v>0</v>
      </c>
      <c r="KL2151">
        <v>25.1875</v>
      </c>
      <c r="KM2151" t="s">
        <v>0</v>
      </c>
      <c r="KN2151">
        <v>28.25</v>
      </c>
      <c r="KO2151">
        <v>16.754000000000001</v>
      </c>
      <c r="KP2151">
        <v>25.734999999999999</v>
      </c>
      <c r="KQ2151">
        <v>29.655999999999999</v>
      </c>
      <c r="KR2151" t="s">
        <v>0</v>
      </c>
      <c r="KS2151">
        <v>57.063000000000002</v>
      </c>
      <c r="KT2151" t="s">
        <v>0</v>
      </c>
      <c r="KU2151" t="s">
        <v>0</v>
      </c>
      <c r="KV2151">
        <v>26.593800000000002</v>
      </c>
      <c r="KW2151" t="s">
        <v>0</v>
      </c>
      <c r="KX2151">
        <v>8.5469000000000008</v>
      </c>
      <c r="KY2151">
        <v>31.25</v>
      </c>
      <c r="KZ2151" t="s">
        <v>0</v>
      </c>
      <c r="LA2151" t="s">
        <v>0</v>
      </c>
      <c r="LB2151">
        <v>43.438000000000002</v>
      </c>
      <c r="LC2151">
        <v>28.75</v>
      </c>
      <c r="LD2151">
        <v>46.875</v>
      </c>
      <c r="LE2151" t="s">
        <v>0</v>
      </c>
      <c r="LF2151">
        <v>9.9817</v>
      </c>
      <c r="LG2151" t="s">
        <v>0</v>
      </c>
      <c r="LH2151" t="s">
        <v>0</v>
      </c>
      <c r="LI2151">
        <v>59.952199999999998</v>
      </c>
      <c r="LJ2151">
        <v>11.3065</v>
      </c>
      <c r="LK2151">
        <v>30.299199999999999</v>
      </c>
      <c r="LL2151" t="s">
        <v>0</v>
      </c>
      <c r="LM2151" t="s">
        <v>0</v>
      </c>
      <c r="LN2151">
        <v>70.181100000000001</v>
      </c>
      <c r="LO2151" t="s">
        <v>0</v>
      </c>
      <c r="LP2151">
        <v>21.687999999999999</v>
      </c>
      <c r="LQ2151">
        <v>14.25</v>
      </c>
      <c r="LR2151" t="s">
        <v>0</v>
      </c>
      <c r="LS2151">
        <v>10.527799999999999</v>
      </c>
      <c r="LT2151">
        <v>10.5</v>
      </c>
      <c r="LU2151" t="s">
        <v>0</v>
      </c>
      <c r="LV2151" t="s">
        <v>0</v>
      </c>
      <c r="LW2151">
        <v>31.531300000000002</v>
      </c>
      <c r="LX2151">
        <v>30.625</v>
      </c>
      <c r="LY2151" t="s">
        <v>0</v>
      </c>
      <c r="LZ2151">
        <v>10.8064</v>
      </c>
      <c r="MA2151">
        <v>5.3672000000000004</v>
      </c>
      <c r="MB2151" t="s">
        <v>0</v>
      </c>
      <c r="MC2151" t="s">
        <v>0</v>
      </c>
      <c r="MD2151">
        <v>47.003</v>
      </c>
      <c r="ME2151">
        <v>14.785600000000001</v>
      </c>
      <c r="MF2151" t="s">
        <v>0</v>
      </c>
      <c r="MG2151" t="s">
        <v>0</v>
      </c>
      <c r="MH2151">
        <v>37.625</v>
      </c>
      <c r="MI2151" t="s">
        <v>0</v>
      </c>
      <c r="MJ2151" t="s">
        <v>0</v>
      </c>
      <c r="MK2151">
        <v>13.6875</v>
      </c>
      <c r="ML2151" t="s">
        <v>0</v>
      </c>
      <c r="MM2151" t="s">
        <v>0</v>
      </c>
      <c r="MN2151">
        <v>47.9375</v>
      </c>
      <c r="MO2151" t="s">
        <v>0</v>
      </c>
      <c r="MP2151" t="s">
        <v>0</v>
      </c>
      <c r="MQ2151">
        <v>13.4375</v>
      </c>
      <c r="MR2151" t="s">
        <v>0</v>
      </c>
      <c r="MS2151">
        <v>8.8366000000000007</v>
      </c>
      <c r="MT2151">
        <v>23.125</v>
      </c>
      <c r="MU2151" t="s">
        <v>0</v>
      </c>
      <c r="MV2151" t="s">
        <v>0</v>
      </c>
      <c r="MW2151">
        <v>14.0589</v>
      </c>
      <c r="MX2151" t="s">
        <v>0</v>
      </c>
      <c r="MY2151" t="s">
        <v>0</v>
      </c>
      <c r="MZ2151" t="s">
        <v>0</v>
      </c>
      <c r="NA2151" t="s">
        <v>0</v>
      </c>
      <c r="NB2151">
        <v>16.728000000000002</v>
      </c>
      <c r="NC2151">
        <v>18.625</v>
      </c>
      <c r="ND2151">
        <v>42.75</v>
      </c>
      <c r="NE2151">
        <v>32.604199999999999</v>
      </c>
      <c r="NF2151" t="s">
        <v>0</v>
      </c>
      <c r="NG2151">
        <v>42.6875</v>
      </c>
      <c r="NH2151">
        <v>10.828099999999999</v>
      </c>
      <c r="NI2151">
        <v>34.375</v>
      </c>
      <c r="NJ2151">
        <v>5.75</v>
      </c>
      <c r="NK2151" t="s">
        <v>0</v>
      </c>
      <c r="NL2151">
        <v>14.2188</v>
      </c>
      <c r="NM2151">
        <v>24.625</v>
      </c>
      <c r="NN2151" t="s">
        <v>0</v>
      </c>
      <c r="NO2151">
        <v>58.875</v>
      </c>
      <c r="NP2151">
        <v>15.2981</v>
      </c>
      <c r="NQ2151">
        <v>43.6875</v>
      </c>
      <c r="NR2151">
        <v>33.219000000000001</v>
      </c>
      <c r="NS2151">
        <v>10.7293</v>
      </c>
      <c r="NT2151" t="s">
        <v>0</v>
      </c>
      <c r="NU2151" t="s">
        <v>0</v>
      </c>
      <c r="NV2151">
        <v>30.125</v>
      </c>
      <c r="NW2151">
        <v>20.625</v>
      </c>
      <c r="NX2151">
        <v>12.4375</v>
      </c>
      <c r="NY2151">
        <v>10.541700000000001</v>
      </c>
      <c r="NZ2151">
        <v>25</v>
      </c>
      <c r="OA2151" t="s">
        <v>0</v>
      </c>
      <c r="OB2151" t="s">
        <v>0</v>
      </c>
      <c r="OC2151" t="s">
        <v>0</v>
      </c>
      <c r="OD2151">
        <v>34.4375</v>
      </c>
      <c r="OE2151">
        <v>39.8125</v>
      </c>
      <c r="OF2151">
        <v>25.375</v>
      </c>
      <c r="OG2151" t="s">
        <v>0</v>
      </c>
      <c r="OH2151" t="s">
        <v>0</v>
      </c>
      <c r="OI2151">
        <v>23.5</v>
      </c>
      <c r="OJ2151">
        <v>12.537000000000001</v>
      </c>
      <c r="OK2151">
        <v>29.9375</v>
      </c>
      <c r="OL2151" t="s">
        <v>0</v>
      </c>
      <c r="OM2151">
        <v>18.640999999999998</v>
      </c>
      <c r="ON2151">
        <v>1.8326</v>
      </c>
      <c r="OO2151">
        <v>14.313000000000001</v>
      </c>
      <c r="OP2151" t="s">
        <v>0</v>
      </c>
      <c r="OQ2151" t="s">
        <v>0</v>
      </c>
      <c r="OR2151">
        <v>59.25</v>
      </c>
      <c r="OS2151" t="s">
        <v>0</v>
      </c>
      <c r="OT2151" t="s">
        <v>0</v>
      </c>
      <c r="OU2151">
        <v>8.2361000000000004</v>
      </c>
      <c r="OV2151">
        <v>33.125</v>
      </c>
      <c r="OW2151">
        <v>34.563000000000002</v>
      </c>
      <c r="OX2151" t="s">
        <v>0</v>
      </c>
      <c r="OY2151">
        <v>26.981000000000002</v>
      </c>
      <c r="OZ2151">
        <v>34.4544</v>
      </c>
      <c r="PA2151">
        <v>25.375</v>
      </c>
      <c r="PB2151">
        <v>44.75</v>
      </c>
      <c r="PC2151" t="s">
        <v>0</v>
      </c>
      <c r="PD2151">
        <v>16.5581</v>
      </c>
      <c r="PE2151">
        <v>30.414000000000001</v>
      </c>
      <c r="PF2151">
        <v>18.75</v>
      </c>
      <c r="PG2151" t="s">
        <v>0</v>
      </c>
      <c r="PH2151" t="s">
        <v>0</v>
      </c>
      <c r="PI2151">
        <v>32.8125</v>
      </c>
      <c r="PJ2151" t="s">
        <v>0</v>
      </c>
      <c r="PK2151" t="s">
        <v>0</v>
      </c>
      <c r="PL2151">
        <v>53.875</v>
      </c>
      <c r="PM2151" t="s">
        <v>0</v>
      </c>
      <c r="PN2151" t="s">
        <v>0</v>
      </c>
      <c r="PO2151">
        <v>11.5938</v>
      </c>
      <c r="PP2151">
        <v>13</v>
      </c>
      <c r="PQ2151">
        <v>43.3125</v>
      </c>
      <c r="PR2151" t="s">
        <v>0</v>
      </c>
      <c r="PS2151" t="s">
        <v>0</v>
      </c>
      <c r="PT2151" t="s">
        <v>0</v>
      </c>
      <c r="PU2151">
        <v>33.0625</v>
      </c>
      <c r="PV2151">
        <v>42.063000000000002</v>
      </c>
      <c r="PW2151">
        <v>21.796900000000001</v>
      </c>
      <c r="PX2151">
        <v>12.3125</v>
      </c>
      <c r="PY2151">
        <v>2.7734000000000001</v>
      </c>
      <c r="PZ2151">
        <v>33.856000000000002</v>
      </c>
      <c r="QA2151" t="s">
        <v>0</v>
      </c>
      <c r="QB2151" t="s">
        <v>0</v>
      </c>
      <c r="QC2151" t="s">
        <v>0</v>
      </c>
      <c r="QD2151">
        <v>44.469000000000001</v>
      </c>
      <c r="QE2151" t="s">
        <v>0</v>
      </c>
      <c r="QF2151">
        <v>19.3125</v>
      </c>
      <c r="QG2151" t="s">
        <v>0</v>
      </c>
      <c r="QH2151" t="s">
        <v>0</v>
      </c>
      <c r="QI2151">
        <v>13.453099999999999</v>
      </c>
      <c r="QJ2151">
        <v>38.125</v>
      </c>
      <c r="QK2151" t="s">
        <v>0</v>
      </c>
      <c r="QL2151" t="s">
        <v>0</v>
      </c>
      <c r="QM2151" t="s">
        <v>0</v>
      </c>
      <c r="QN2151">
        <v>13.3582</v>
      </c>
      <c r="QO2151">
        <v>14.296900000000001</v>
      </c>
      <c r="QP2151" t="s">
        <v>0</v>
      </c>
      <c r="QQ2151">
        <v>8.141</v>
      </c>
      <c r="QR2151">
        <v>55</v>
      </c>
      <c r="QS2151">
        <v>14.015599999999999</v>
      </c>
      <c r="QT2151" t="s">
        <v>0</v>
      </c>
      <c r="QU2151">
        <v>24.5625</v>
      </c>
      <c r="QV2151">
        <v>19.392099999999999</v>
      </c>
      <c r="QW2151">
        <v>22.734000000000002</v>
      </c>
      <c r="QX2151" t="s">
        <v>0</v>
      </c>
      <c r="QY2151">
        <v>5.4820000000000002</v>
      </c>
      <c r="QZ2151">
        <v>12.2803</v>
      </c>
      <c r="RA2151" t="s">
        <v>0</v>
      </c>
      <c r="RB2151">
        <v>7.7217000000000002</v>
      </c>
      <c r="RC2151">
        <v>36.5</v>
      </c>
      <c r="RD2151">
        <v>30.333400000000001</v>
      </c>
      <c r="RE2151" t="s">
        <v>0</v>
      </c>
      <c r="RF2151" t="s">
        <v>0</v>
      </c>
      <c r="RG2151" t="s">
        <v>0</v>
      </c>
      <c r="RH2151">
        <v>15.837999999999999</v>
      </c>
      <c r="RI2151">
        <v>45.517499999999998</v>
      </c>
      <c r="RJ2151">
        <v>14.25</v>
      </c>
      <c r="RK2151">
        <v>12.327999999999999</v>
      </c>
      <c r="RL2151">
        <v>17.5</v>
      </c>
      <c r="RM2151">
        <v>18.1875</v>
      </c>
      <c r="RN2151">
        <v>15</v>
      </c>
      <c r="RO2151">
        <v>27</v>
      </c>
      <c r="RP2151">
        <v>20.375</v>
      </c>
      <c r="RQ2151">
        <v>68</v>
      </c>
      <c r="RR2151" t="s">
        <v>0</v>
      </c>
      <c r="RS2151">
        <v>45.125</v>
      </c>
      <c r="RT2151">
        <v>23.706600000000002</v>
      </c>
      <c r="RU2151">
        <v>25.218800000000002</v>
      </c>
      <c r="RV2151" t="s">
        <v>0</v>
      </c>
      <c r="RW2151" t="s">
        <v>0</v>
      </c>
      <c r="RX2151" t="s">
        <v>0</v>
      </c>
      <c r="RY2151">
        <v>23.2258</v>
      </c>
      <c r="RZ2151" t="s">
        <v>0</v>
      </c>
      <c r="SA2151" t="s">
        <v>0</v>
      </c>
      <c r="SB2151">
        <v>29.0625</v>
      </c>
      <c r="SC2151" t="s">
        <v>0</v>
      </c>
      <c r="SD2151">
        <v>34</v>
      </c>
      <c r="SE2151" t="s">
        <v>0</v>
      </c>
      <c r="SF2151">
        <v>135.92850000000001</v>
      </c>
      <c r="SG2151" t="s">
        <v>0</v>
      </c>
      <c r="SH2151">
        <v>5.3254999999999999</v>
      </c>
      <c r="SI2151" t="s">
        <v>0</v>
      </c>
      <c r="SJ2151" t="s">
        <v>0</v>
      </c>
      <c r="SK2151" t="s">
        <v>0</v>
      </c>
      <c r="SL2151" t="s">
        <v>0</v>
      </c>
      <c r="SM2151" t="s">
        <v>0</v>
      </c>
    </row>
    <row r="2152" spans="1:507" x14ac:dyDescent="0.3">
      <c r="A2152" s="1">
        <v>35885</v>
      </c>
      <c r="B2152" t="s">
        <v>0</v>
      </c>
      <c r="C2152" t="s">
        <v>0</v>
      </c>
      <c r="D2152" t="s">
        <v>0</v>
      </c>
      <c r="E2152" t="s">
        <v>0</v>
      </c>
      <c r="F2152" t="s">
        <v>0</v>
      </c>
      <c r="G2152">
        <v>7.2927</v>
      </c>
      <c r="H2152" t="s">
        <v>0</v>
      </c>
      <c r="I2152">
        <v>16.852599999999999</v>
      </c>
      <c r="J2152" t="s">
        <v>0</v>
      </c>
      <c r="K2152" t="s">
        <v>0</v>
      </c>
      <c r="L2152">
        <v>16.625</v>
      </c>
      <c r="M2152">
        <v>18.047999999999998</v>
      </c>
      <c r="N2152">
        <v>26.816600000000001</v>
      </c>
      <c r="O2152" t="s">
        <v>0</v>
      </c>
      <c r="P2152" t="s">
        <v>0</v>
      </c>
      <c r="Q2152">
        <v>42.125</v>
      </c>
      <c r="R2152">
        <v>50.25</v>
      </c>
      <c r="S2152">
        <v>26.218800000000002</v>
      </c>
      <c r="T2152">
        <v>7.9062999999999999</v>
      </c>
      <c r="U2152">
        <v>36</v>
      </c>
      <c r="V2152">
        <v>750.2165</v>
      </c>
      <c r="W2152">
        <v>28.226199999999999</v>
      </c>
      <c r="X2152" t="s">
        <v>0</v>
      </c>
      <c r="Y2152">
        <v>10.828099999999999</v>
      </c>
      <c r="Z2152" t="s">
        <v>0</v>
      </c>
      <c r="AA2152">
        <v>12.625</v>
      </c>
      <c r="AB2152" t="s">
        <v>0</v>
      </c>
      <c r="AC2152">
        <v>13.546900000000001</v>
      </c>
      <c r="AD2152">
        <v>45.968800000000002</v>
      </c>
      <c r="AE2152" t="s">
        <v>0</v>
      </c>
      <c r="AF2152" t="s">
        <v>0</v>
      </c>
      <c r="AG2152" t="s">
        <v>0</v>
      </c>
      <c r="AH2152" t="s">
        <v>0</v>
      </c>
      <c r="AI2152">
        <v>14.5313</v>
      </c>
      <c r="AJ2152">
        <v>4.4352</v>
      </c>
      <c r="AK2152" t="s">
        <v>0</v>
      </c>
      <c r="AL2152" t="s">
        <v>0</v>
      </c>
      <c r="AM2152" t="s">
        <v>0</v>
      </c>
      <c r="AN2152" t="s">
        <v>0</v>
      </c>
      <c r="AO2152" t="s">
        <v>0</v>
      </c>
      <c r="AP2152" t="s">
        <v>0</v>
      </c>
      <c r="AQ2152" t="s">
        <v>0</v>
      </c>
      <c r="AR2152">
        <v>43.167000000000002</v>
      </c>
      <c r="AS2152">
        <v>4.9722</v>
      </c>
      <c r="AT2152">
        <v>15.9091</v>
      </c>
      <c r="AU2152">
        <v>38.309199999999997</v>
      </c>
      <c r="AV2152">
        <v>3.6055000000000001</v>
      </c>
      <c r="AW2152" t="s">
        <v>0</v>
      </c>
      <c r="AX2152">
        <v>31.6875</v>
      </c>
      <c r="AY2152" t="s">
        <v>0</v>
      </c>
      <c r="AZ2152">
        <v>29.625</v>
      </c>
      <c r="BA2152" t="s">
        <v>0</v>
      </c>
      <c r="BB2152">
        <v>35.902000000000001</v>
      </c>
      <c r="BC2152" t="s">
        <v>0</v>
      </c>
      <c r="BD2152">
        <v>53.375</v>
      </c>
      <c r="BE2152" t="s">
        <v>0</v>
      </c>
      <c r="BF2152">
        <v>26.789300000000001</v>
      </c>
      <c r="BG2152">
        <v>33.875</v>
      </c>
      <c r="BH2152">
        <v>52.125</v>
      </c>
      <c r="BI2152">
        <v>36.468800000000002</v>
      </c>
      <c r="BJ2152">
        <v>14.316700000000001</v>
      </c>
      <c r="BK2152">
        <v>7.4028</v>
      </c>
      <c r="BL2152">
        <v>34.030999999999999</v>
      </c>
      <c r="BM2152">
        <v>17.666699999999999</v>
      </c>
      <c r="BN2152">
        <v>5.8666999999999998</v>
      </c>
      <c r="BO2152" t="s">
        <v>0</v>
      </c>
      <c r="BP2152">
        <v>33.290500000000002</v>
      </c>
      <c r="BQ2152" t="s">
        <v>0</v>
      </c>
      <c r="BR2152">
        <v>40.25</v>
      </c>
      <c r="BS2152" t="s">
        <v>0</v>
      </c>
      <c r="BT2152">
        <v>2.0468999999999999</v>
      </c>
      <c r="BU2152">
        <v>49.641100000000002</v>
      </c>
      <c r="BV2152" t="s">
        <v>0</v>
      </c>
      <c r="BW2152">
        <v>44.9</v>
      </c>
      <c r="BX2152">
        <v>16.875</v>
      </c>
      <c r="BY2152">
        <v>8.0155999999999992</v>
      </c>
      <c r="BZ2152">
        <v>35.188000000000002</v>
      </c>
      <c r="CA2152">
        <v>279.03480000000002</v>
      </c>
      <c r="CB2152">
        <v>24.998000000000001</v>
      </c>
      <c r="CC2152">
        <v>28.1434</v>
      </c>
      <c r="CD2152">
        <v>27.531300000000002</v>
      </c>
      <c r="CE2152">
        <v>37.688000000000002</v>
      </c>
      <c r="CF2152" t="s">
        <v>0</v>
      </c>
      <c r="CG2152" t="s">
        <v>0</v>
      </c>
      <c r="CH2152" t="s">
        <v>0</v>
      </c>
      <c r="CI2152">
        <v>34.875</v>
      </c>
      <c r="CJ2152">
        <v>34.625</v>
      </c>
      <c r="CK2152" t="s">
        <v>0</v>
      </c>
      <c r="CL2152" t="s">
        <v>0</v>
      </c>
      <c r="CM2152" t="s">
        <v>0</v>
      </c>
      <c r="CN2152" t="s">
        <v>0</v>
      </c>
      <c r="CO2152" t="s">
        <v>0</v>
      </c>
      <c r="CP2152">
        <v>2.5207999999999999</v>
      </c>
      <c r="CQ2152" t="s">
        <v>0</v>
      </c>
      <c r="CR2152" t="s">
        <v>0</v>
      </c>
      <c r="CS2152">
        <v>22.777799999999999</v>
      </c>
      <c r="CT2152" t="s">
        <v>0</v>
      </c>
      <c r="CU2152">
        <v>21.656300000000002</v>
      </c>
      <c r="CV2152">
        <v>42.844000000000001</v>
      </c>
      <c r="CW2152">
        <v>70.541700000000006</v>
      </c>
      <c r="CX2152" t="s">
        <v>0</v>
      </c>
      <c r="CY2152" t="s">
        <v>0</v>
      </c>
      <c r="CZ2152" t="s">
        <v>0</v>
      </c>
      <c r="DA2152">
        <v>13.781000000000001</v>
      </c>
      <c r="DB2152">
        <v>46.9375</v>
      </c>
      <c r="DC2152" t="s">
        <v>0</v>
      </c>
      <c r="DD2152">
        <v>23.358599999999999</v>
      </c>
      <c r="DE2152">
        <v>26.291699999999999</v>
      </c>
      <c r="DF2152">
        <v>1.8854</v>
      </c>
      <c r="DG2152">
        <v>21.218800000000002</v>
      </c>
      <c r="DH2152">
        <v>19.034199999999998</v>
      </c>
      <c r="DI2152" t="s">
        <v>0</v>
      </c>
      <c r="DJ2152" t="s">
        <v>0</v>
      </c>
      <c r="DK2152">
        <v>56.75</v>
      </c>
      <c r="DL2152" t="s">
        <v>0</v>
      </c>
      <c r="DM2152" t="s">
        <v>0</v>
      </c>
      <c r="DN2152" t="s">
        <v>0</v>
      </c>
      <c r="DO2152" t="s">
        <v>0</v>
      </c>
      <c r="DP2152">
        <v>9.9167000000000005</v>
      </c>
      <c r="DQ2152" t="s">
        <v>0</v>
      </c>
      <c r="DR2152">
        <v>27.166699999999999</v>
      </c>
      <c r="DS2152" t="s">
        <v>0</v>
      </c>
      <c r="DT2152" t="s">
        <v>0</v>
      </c>
      <c r="DU2152" t="s">
        <v>0</v>
      </c>
      <c r="DV2152">
        <v>18.875</v>
      </c>
      <c r="DW2152">
        <v>40.156300000000002</v>
      </c>
      <c r="DX2152" t="s">
        <v>0</v>
      </c>
      <c r="DY2152">
        <v>21</v>
      </c>
      <c r="DZ2152" t="s">
        <v>0</v>
      </c>
      <c r="EA2152">
        <v>46.122599999999998</v>
      </c>
      <c r="EB2152">
        <v>30.968800000000002</v>
      </c>
      <c r="EC2152" t="s">
        <v>0</v>
      </c>
      <c r="ED2152" t="s">
        <v>0</v>
      </c>
      <c r="EE2152">
        <v>4.2031000000000001</v>
      </c>
      <c r="EF2152">
        <v>5.8544999999999998</v>
      </c>
      <c r="EG2152">
        <v>7.1943000000000001</v>
      </c>
      <c r="EH2152">
        <v>35.110199999999999</v>
      </c>
      <c r="EI2152" t="s">
        <v>0</v>
      </c>
      <c r="EJ2152" t="s">
        <v>0</v>
      </c>
      <c r="EK2152" t="s">
        <v>0</v>
      </c>
      <c r="EL2152" t="s">
        <v>0</v>
      </c>
      <c r="EM2152" t="s">
        <v>0</v>
      </c>
      <c r="EN2152">
        <v>25.444099999999999</v>
      </c>
      <c r="EO2152" t="s">
        <v>0</v>
      </c>
      <c r="EP2152">
        <v>24.375</v>
      </c>
      <c r="EQ2152">
        <v>9.2899999999999991</v>
      </c>
      <c r="ER2152">
        <v>39.3125</v>
      </c>
      <c r="ES2152">
        <v>52.016300000000001</v>
      </c>
      <c r="ET2152">
        <v>11.104200000000001</v>
      </c>
      <c r="EU2152" t="s">
        <v>0</v>
      </c>
      <c r="EV2152" t="s">
        <v>0</v>
      </c>
      <c r="EW2152" t="s">
        <v>0</v>
      </c>
      <c r="EX2152" t="s">
        <v>0</v>
      </c>
      <c r="EY2152">
        <v>14.5</v>
      </c>
      <c r="EZ2152">
        <v>46.75</v>
      </c>
      <c r="FA2152">
        <v>21.411000000000001</v>
      </c>
      <c r="FB2152">
        <v>29.375</v>
      </c>
      <c r="FC2152">
        <v>16.968800000000002</v>
      </c>
      <c r="FD2152">
        <v>33.718800000000002</v>
      </c>
      <c r="FE2152">
        <v>32.593800000000002</v>
      </c>
      <c r="FF2152">
        <v>5.7343999999999999</v>
      </c>
      <c r="FG2152" t="s">
        <v>0</v>
      </c>
      <c r="FH2152">
        <v>25.125</v>
      </c>
      <c r="FI2152">
        <v>14.3125</v>
      </c>
      <c r="FJ2152">
        <v>34.31</v>
      </c>
      <c r="FK2152" t="s">
        <v>0</v>
      </c>
      <c r="FL2152">
        <v>20.648499999999999</v>
      </c>
      <c r="FM2152">
        <v>29.75</v>
      </c>
      <c r="FN2152">
        <v>42.75</v>
      </c>
      <c r="FO2152" t="s">
        <v>0</v>
      </c>
      <c r="FP2152">
        <v>11.0625</v>
      </c>
      <c r="FQ2152" t="s">
        <v>0</v>
      </c>
      <c r="FR2152" t="s">
        <v>0</v>
      </c>
      <c r="FS2152" t="s">
        <v>0</v>
      </c>
      <c r="FT2152">
        <v>41.3491</v>
      </c>
      <c r="FU2152" t="s">
        <v>0</v>
      </c>
      <c r="FV2152" t="s">
        <v>0</v>
      </c>
      <c r="FW2152" t="s">
        <v>0</v>
      </c>
      <c r="FX2152" t="s">
        <v>0</v>
      </c>
      <c r="FY2152">
        <v>9.9687999999999999</v>
      </c>
      <c r="FZ2152">
        <v>35.5625</v>
      </c>
      <c r="GA2152">
        <v>30.8125</v>
      </c>
      <c r="GB2152" t="s">
        <v>0</v>
      </c>
      <c r="GC2152" t="s">
        <v>0</v>
      </c>
      <c r="GD2152" t="s">
        <v>0</v>
      </c>
      <c r="GE2152" t="s">
        <v>0</v>
      </c>
      <c r="GF2152" t="s">
        <v>0</v>
      </c>
      <c r="GG2152">
        <v>10.875</v>
      </c>
      <c r="GH2152" t="s">
        <v>0</v>
      </c>
      <c r="GI2152">
        <v>9.1508000000000003</v>
      </c>
      <c r="GJ2152" t="s">
        <v>0</v>
      </c>
      <c r="GK2152" t="s">
        <v>0</v>
      </c>
      <c r="GL2152" t="s">
        <v>0</v>
      </c>
      <c r="GM2152">
        <v>24.562999999999999</v>
      </c>
      <c r="GN2152" t="s">
        <v>0</v>
      </c>
      <c r="GO2152" t="s">
        <v>0</v>
      </c>
      <c r="GP2152" t="s">
        <v>0</v>
      </c>
      <c r="GQ2152">
        <v>21.530999999999999</v>
      </c>
      <c r="GR2152">
        <v>27.616</v>
      </c>
      <c r="GS2152" t="s">
        <v>0</v>
      </c>
      <c r="GT2152">
        <v>19</v>
      </c>
      <c r="GU2152">
        <v>17.576699999999999</v>
      </c>
      <c r="GV2152">
        <v>14.75</v>
      </c>
      <c r="GW2152" t="s">
        <v>0</v>
      </c>
      <c r="GX2152" t="s">
        <v>0</v>
      </c>
      <c r="GY2152" t="s">
        <v>0</v>
      </c>
      <c r="GZ2152">
        <v>38.125</v>
      </c>
      <c r="HA2152" t="s">
        <v>0</v>
      </c>
      <c r="HB2152">
        <v>20</v>
      </c>
      <c r="HC2152" t="s">
        <v>0</v>
      </c>
      <c r="HD2152" t="s">
        <v>0</v>
      </c>
      <c r="HE2152">
        <v>51.405999999999999</v>
      </c>
      <c r="HF2152">
        <v>25.093800000000002</v>
      </c>
      <c r="HG2152">
        <v>23.541699999999999</v>
      </c>
      <c r="HH2152" t="s">
        <v>0</v>
      </c>
      <c r="HI2152" t="s">
        <v>0</v>
      </c>
      <c r="HJ2152" t="s">
        <v>0</v>
      </c>
      <c r="HK2152">
        <v>22.478999999999999</v>
      </c>
      <c r="HL2152">
        <v>19.4375</v>
      </c>
      <c r="HM2152" t="s">
        <v>0</v>
      </c>
      <c r="HN2152">
        <v>54.25</v>
      </c>
      <c r="HO2152" t="s">
        <v>0</v>
      </c>
      <c r="HP2152" t="s">
        <v>0</v>
      </c>
      <c r="HQ2152">
        <v>16.5</v>
      </c>
      <c r="HR2152" t="s">
        <v>0</v>
      </c>
      <c r="HS2152">
        <v>39.984099999999998</v>
      </c>
      <c r="HT2152">
        <v>11.440200000000001</v>
      </c>
      <c r="HU2152" t="s">
        <v>0</v>
      </c>
      <c r="HV2152">
        <v>11.2271</v>
      </c>
      <c r="HW2152">
        <v>11.890599999999999</v>
      </c>
      <c r="HX2152">
        <v>4.8516000000000004</v>
      </c>
      <c r="HY2152" t="s">
        <v>0</v>
      </c>
      <c r="HZ2152">
        <v>16.445900000000002</v>
      </c>
      <c r="IA2152">
        <v>35.8125</v>
      </c>
      <c r="IB2152">
        <v>24.812999999999999</v>
      </c>
      <c r="IC2152">
        <v>51.9375</v>
      </c>
      <c r="ID2152" t="s">
        <v>0</v>
      </c>
      <c r="IE2152" t="s">
        <v>0</v>
      </c>
      <c r="IF2152">
        <v>16.166699999999999</v>
      </c>
      <c r="IG2152">
        <v>47.125</v>
      </c>
      <c r="IH2152" t="s">
        <v>0</v>
      </c>
      <c r="II2152" t="s">
        <v>0</v>
      </c>
      <c r="IJ2152" t="s">
        <v>0</v>
      </c>
      <c r="IK2152" t="s">
        <v>0</v>
      </c>
      <c r="IL2152" t="s">
        <v>0</v>
      </c>
      <c r="IM2152">
        <v>46.150199999999998</v>
      </c>
      <c r="IN2152">
        <v>31.0625</v>
      </c>
      <c r="IO2152" t="s">
        <v>0</v>
      </c>
      <c r="IP2152" t="s">
        <v>0</v>
      </c>
      <c r="IQ2152" t="s">
        <v>0</v>
      </c>
      <c r="IR2152" t="s">
        <v>0</v>
      </c>
      <c r="IS2152" t="s">
        <v>0</v>
      </c>
      <c r="IT2152" t="s">
        <v>0</v>
      </c>
      <c r="IU2152">
        <v>32.375</v>
      </c>
      <c r="IV2152">
        <v>21.4</v>
      </c>
      <c r="IW2152">
        <v>8.0937999999999999</v>
      </c>
      <c r="IX2152" t="s">
        <v>0</v>
      </c>
      <c r="IY2152">
        <v>19.724699999999999</v>
      </c>
      <c r="IZ2152" t="s">
        <v>0</v>
      </c>
      <c r="JA2152">
        <v>36.656300000000002</v>
      </c>
      <c r="JB2152" t="s">
        <v>0</v>
      </c>
      <c r="JC2152">
        <v>44.958300000000001</v>
      </c>
      <c r="JD2152" t="s">
        <v>0</v>
      </c>
      <c r="JE2152">
        <v>43.125</v>
      </c>
      <c r="JF2152">
        <v>37.8125</v>
      </c>
      <c r="JG2152" t="s">
        <v>0</v>
      </c>
      <c r="JH2152" t="s">
        <v>0</v>
      </c>
      <c r="JI2152">
        <v>11.791700000000001</v>
      </c>
      <c r="JJ2152" t="s">
        <v>0</v>
      </c>
      <c r="JK2152">
        <v>47.232999999999997</v>
      </c>
      <c r="JL2152" t="s">
        <v>0</v>
      </c>
      <c r="JM2152" t="s">
        <v>0</v>
      </c>
      <c r="JN2152">
        <v>38.718800000000002</v>
      </c>
      <c r="JO2152">
        <v>11.546900000000001</v>
      </c>
      <c r="JP2152">
        <v>20.4375</v>
      </c>
      <c r="JQ2152">
        <v>2.7664999999999997</v>
      </c>
      <c r="JR2152">
        <v>17.375</v>
      </c>
      <c r="JS2152">
        <v>13.2963</v>
      </c>
      <c r="JT2152" t="s">
        <v>0</v>
      </c>
      <c r="JU2152">
        <v>25.718800000000002</v>
      </c>
      <c r="JV2152">
        <v>15.6378</v>
      </c>
      <c r="JW2152">
        <v>4.8440000000000003</v>
      </c>
      <c r="JX2152">
        <v>21.125599999999999</v>
      </c>
      <c r="JY2152">
        <v>25.718800000000002</v>
      </c>
      <c r="JZ2152" t="s">
        <v>0</v>
      </c>
      <c r="KA2152">
        <v>59.625</v>
      </c>
      <c r="KB2152">
        <v>56.25</v>
      </c>
      <c r="KC2152">
        <v>42.4375</v>
      </c>
      <c r="KD2152">
        <v>16.843800000000002</v>
      </c>
      <c r="KE2152">
        <v>8.7734000000000005</v>
      </c>
      <c r="KF2152" t="s">
        <v>0</v>
      </c>
      <c r="KG2152">
        <v>8.7592999999999996</v>
      </c>
      <c r="KH2152" t="s">
        <v>0</v>
      </c>
      <c r="KI2152" t="s">
        <v>0</v>
      </c>
      <c r="KJ2152" t="s">
        <v>0</v>
      </c>
      <c r="KK2152" t="s">
        <v>0</v>
      </c>
      <c r="KL2152">
        <v>25.906300000000002</v>
      </c>
      <c r="KM2152" t="s">
        <v>0</v>
      </c>
      <c r="KN2152">
        <v>28.1875</v>
      </c>
      <c r="KO2152">
        <v>16.695699999999999</v>
      </c>
      <c r="KP2152">
        <v>26.146999999999998</v>
      </c>
      <c r="KQ2152">
        <v>30</v>
      </c>
      <c r="KR2152" t="s">
        <v>0</v>
      </c>
      <c r="KS2152">
        <v>57.75</v>
      </c>
      <c r="KT2152" t="s">
        <v>0</v>
      </c>
      <c r="KU2152" t="s">
        <v>0</v>
      </c>
      <c r="KV2152">
        <v>25.9375</v>
      </c>
      <c r="KW2152" t="s">
        <v>0</v>
      </c>
      <c r="KX2152">
        <v>8.5625</v>
      </c>
      <c r="KY2152">
        <v>31.5</v>
      </c>
      <c r="KZ2152" t="s">
        <v>0</v>
      </c>
      <c r="LA2152" t="s">
        <v>0</v>
      </c>
      <c r="LB2152">
        <v>43.188000000000002</v>
      </c>
      <c r="LC2152">
        <v>29.104199999999999</v>
      </c>
      <c r="LD2152">
        <v>45.594000000000001</v>
      </c>
      <c r="LE2152" t="s">
        <v>0</v>
      </c>
      <c r="LF2152">
        <v>9.6490000000000009</v>
      </c>
      <c r="LG2152" t="s">
        <v>0</v>
      </c>
      <c r="LH2152" t="s">
        <v>0</v>
      </c>
      <c r="LI2152">
        <v>60.750700000000002</v>
      </c>
      <c r="LJ2152">
        <v>11.420299999999999</v>
      </c>
      <c r="LK2152">
        <v>30.247299999999999</v>
      </c>
      <c r="LL2152" t="s">
        <v>0</v>
      </c>
      <c r="LM2152" t="s">
        <v>0</v>
      </c>
      <c r="LN2152">
        <v>74.075800000000001</v>
      </c>
      <c r="LO2152" t="s">
        <v>0</v>
      </c>
      <c r="LP2152">
        <v>22.187999999999999</v>
      </c>
      <c r="LQ2152">
        <v>14.5313</v>
      </c>
      <c r="LR2152" t="s">
        <v>0</v>
      </c>
      <c r="LS2152">
        <v>10.222200000000001</v>
      </c>
      <c r="LT2152">
        <v>10.4063</v>
      </c>
      <c r="LU2152" t="s">
        <v>0</v>
      </c>
      <c r="LV2152" t="s">
        <v>0</v>
      </c>
      <c r="LW2152">
        <v>32.125</v>
      </c>
      <c r="LX2152">
        <v>30.5625</v>
      </c>
      <c r="LY2152" t="s">
        <v>0</v>
      </c>
      <c r="LZ2152">
        <v>11.0029</v>
      </c>
      <c r="MA2152">
        <v>5.5312999999999999</v>
      </c>
      <c r="MB2152" t="s">
        <v>0</v>
      </c>
      <c r="MC2152" t="s">
        <v>0</v>
      </c>
      <c r="MD2152">
        <v>48.731999999999999</v>
      </c>
      <c r="ME2152">
        <v>14.785600000000001</v>
      </c>
      <c r="MF2152" t="s">
        <v>0</v>
      </c>
      <c r="MG2152" t="s">
        <v>0</v>
      </c>
      <c r="MH2152">
        <v>37.375</v>
      </c>
      <c r="MI2152" t="s">
        <v>0</v>
      </c>
      <c r="MJ2152" t="s">
        <v>0</v>
      </c>
      <c r="MK2152">
        <v>13.609400000000001</v>
      </c>
      <c r="ML2152" t="s">
        <v>0</v>
      </c>
      <c r="MM2152" t="s">
        <v>0</v>
      </c>
      <c r="MN2152">
        <v>48.4375</v>
      </c>
      <c r="MO2152" t="s">
        <v>0</v>
      </c>
      <c r="MP2152" t="s">
        <v>0</v>
      </c>
      <c r="MQ2152">
        <v>13.5938</v>
      </c>
      <c r="MR2152" t="s">
        <v>0</v>
      </c>
      <c r="MS2152">
        <v>8.9186999999999994</v>
      </c>
      <c r="MT2152">
        <v>23.531300000000002</v>
      </c>
      <c r="MU2152" t="s">
        <v>0</v>
      </c>
      <c r="MV2152" t="s">
        <v>0</v>
      </c>
      <c r="MW2152">
        <v>14.0589</v>
      </c>
      <c r="MX2152" t="s">
        <v>0</v>
      </c>
      <c r="MY2152" t="s">
        <v>0</v>
      </c>
      <c r="MZ2152" t="s">
        <v>0</v>
      </c>
      <c r="NA2152" t="s">
        <v>0</v>
      </c>
      <c r="NB2152">
        <v>16.813300000000002</v>
      </c>
      <c r="NC2152">
        <v>18.9375</v>
      </c>
      <c r="ND2152">
        <v>42.688000000000002</v>
      </c>
      <c r="NE2152">
        <v>33.229199999999999</v>
      </c>
      <c r="NF2152" t="s">
        <v>0</v>
      </c>
      <c r="NG2152">
        <v>42.1875</v>
      </c>
      <c r="NH2152">
        <v>11.224</v>
      </c>
      <c r="NI2152">
        <v>34.166699999999999</v>
      </c>
      <c r="NJ2152">
        <v>5.8125</v>
      </c>
      <c r="NK2152" t="s">
        <v>0</v>
      </c>
      <c r="NL2152">
        <v>14.5313</v>
      </c>
      <c r="NM2152">
        <v>24.125</v>
      </c>
      <c r="NN2152" t="s">
        <v>0</v>
      </c>
      <c r="NO2152">
        <v>59.9375</v>
      </c>
      <c r="NP2152">
        <v>15.0253</v>
      </c>
      <c r="NQ2152">
        <v>44.4375</v>
      </c>
      <c r="NR2152">
        <v>33.969000000000001</v>
      </c>
      <c r="NS2152">
        <v>10.9613</v>
      </c>
      <c r="NT2152" t="s">
        <v>0</v>
      </c>
      <c r="NU2152" t="s">
        <v>0</v>
      </c>
      <c r="NV2152">
        <v>30.875</v>
      </c>
      <c r="NW2152">
        <v>20.625</v>
      </c>
      <c r="NX2152">
        <v>12.3125</v>
      </c>
      <c r="NY2152">
        <v>11.041700000000001</v>
      </c>
      <c r="NZ2152">
        <v>24.875</v>
      </c>
      <c r="OA2152" t="s">
        <v>0</v>
      </c>
      <c r="OB2152" t="s">
        <v>0</v>
      </c>
      <c r="OC2152" t="s">
        <v>0</v>
      </c>
      <c r="OD2152">
        <v>35.031300000000002</v>
      </c>
      <c r="OE2152">
        <v>41.125</v>
      </c>
      <c r="OF2152">
        <v>26.4375</v>
      </c>
      <c r="OG2152" t="s">
        <v>0</v>
      </c>
      <c r="OH2152" t="s">
        <v>0</v>
      </c>
      <c r="OI2152">
        <v>24</v>
      </c>
      <c r="OJ2152">
        <v>12.907399999999999</v>
      </c>
      <c r="OK2152">
        <v>30.0625</v>
      </c>
      <c r="OL2152" t="s">
        <v>0</v>
      </c>
      <c r="OM2152">
        <v>18.640999999999998</v>
      </c>
      <c r="ON2152">
        <v>1.8326</v>
      </c>
      <c r="OO2152">
        <v>14.843999999999999</v>
      </c>
      <c r="OP2152" t="s">
        <v>0</v>
      </c>
      <c r="OQ2152" t="s">
        <v>0</v>
      </c>
      <c r="OR2152">
        <v>58.375</v>
      </c>
      <c r="OS2152" t="s">
        <v>0</v>
      </c>
      <c r="OT2152" t="s">
        <v>0</v>
      </c>
      <c r="OU2152">
        <v>8.4443999999999999</v>
      </c>
      <c r="OV2152">
        <v>33.25</v>
      </c>
      <c r="OW2152">
        <v>35.5</v>
      </c>
      <c r="OX2152" t="s">
        <v>0</v>
      </c>
      <c r="OY2152">
        <v>27.709</v>
      </c>
      <c r="OZ2152">
        <v>33.895099999999999</v>
      </c>
      <c r="PA2152">
        <v>25.5625</v>
      </c>
      <c r="PB2152">
        <v>45.625</v>
      </c>
      <c r="PC2152" t="s">
        <v>0</v>
      </c>
      <c r="PD2152">
        <v>16.8626</v>
      </c>
      <c r="PE2152">
        <v>30.75</v>
      </c>
      <c r="PF2152">
        <v>19.015999999999998</v>
      </c>
      <c r="PG2152" t="s">
        <v>0</v>
      </c>
      <c r="PH2152" t="s">
        <v>0</v>
      </c>
      <c r="PI2152">
        <v>34.031300000000002</v>
      </c>
      <c r="PJ2152" t="s">
        <v>0</v>
      </c>
      <c r="PK2152" t="s">
        <v>0</v>
      </c>
      <c r="PL2152">
        <v>55.75</v>
      </c>
      <c r="PM2152" t="s">
        <v>0</v>
      </c>
      <c r="PN2152" t="s">
        <v>0</v>
      </c>
      <c r="PO2152">
        <v>11.7188</v>
      </c>
      <c r="PP2152">
        <v>12.8125</v>
      </c>
      <c r="PQ2152">
        <v>43.625</v>
      </c>
      <c r="PR2152" t="s">
        <v>0</v>
      </c>
      <c r="PS2152" t="s">
        <v>0</v>
      </c>
      <c r="PT2152" t="s">
        <v>0</v>
      </c>
      <c r="PU2152">
        <v>33.843800000000002</v>
      </c>
      <c r="PV2152">
        <v>42</v>
      </c>
      <c r="PW2152">
        <v>22</v>
      </c>
      <c r="PX2152">
        <v>12.171900000000001</v>
      </c>
      <c r="PY2152">
        <v>2.8281000000000001</v>
      </c>
      <c r="PZ2152">
        <v>34.826000000000001</v>
      </c>
      <c r="QA2152" t="s">
        <v>0</v>
      </c>
      <c r="QB2152" t="s">
        <v>0</v>
      </c>
      <c r="QC2152" t="s">
        <v>0</v>
      </c>
      <c r="QD2152">
        <v>44.563000000000002</v>
      </c>
      <c r="QE2152" t="s">
        <v>0</v>
      </c>
      <c r="QF2152">
        <v>19.25</v>
      </c>
      <c r="QG2152" t="s">
        <v>0</v>
      </c>
      <c r="QH2152" t="s">
        <v>0</v>
      </c>
      <c r="QI2152">
        <v>13.5313</v>
      </c>
      <c r="QJ2152">
        <v>38.5</v>
      </c>
      <c r="QK2152" t="s">
        <v>0</v>
      </c>
      <c r="QL2152" t="s">
        <v>0</v>
      </c>
      <c r="QM2152" t="s">
        <v>0</v>
      </c>
      <c r="QN2152">
        <v>13.416</v>
      </c>
      <c r="QO2152">
        <v>14.4375</v>
      </c>
      <c r="QP2152" t="s">
        <v>0</v>
      </c>
      <c r="QQ2152">
        <v>8.0939999999999994</v>
      </c>
      <c r="QR2152">
        <v>55.1875</v>
      </c>
      <c r="QS2152">
        <v>14.046900000000001</v>
      </c>
      <c r="QT2152" t="s">
        <v>0</v>
      </c>
      <c r="QU2152">
        <v>26</v>
      </c>
      <c r="QV2152">
        <v>19.433199999999999</v>
      </c>
      <c r="QW2152">
        <v>23.077999999999999</v>
      </c>
      <c r="QX2152" t="s">
        <v>0</v>
      </c>
      <c r="QY2152">
        <v>5.5956999999999999</v>
      </c>
      <c r="QZ2152">
        <v>12.368600000000001</v>
      </c>
      <c r="RA2152" t="s">
        <v>0</v>
      </c>
      <c r="RB2152">
        <v>7.6218000000000004</v>
      </c>
      <c r="RC2152">
        <v>36.5</v>
      </c>
      <c r="RD2152">
        <v>30.289899999999999</v>
      </c>
      <c r="RE2152" t="s">
        <v>0</v>
      </c>
      <c r="RF2152" t="s">
        <v>0</v>
      </c>
      <c r="RG2152" t="s">
        <v>0</v>
      </c>
      <c r="RH2152">
        <v>15.971399999999999</v>
      </c>
      <c r="RI2152">
        <v>45.9377</v>
      </c>
      <c r="RJ2152">
        <v>14.8438</v>
      </c>
      <c r="RK2152">
        <v>12.484</v>
      </c>
      <c r="RL2152">
        <v>17.593800000000002</v>
      </c>
      <c r="RM2152">
        <v>17.5625</v>
      </c>
      <c r="RN2152">
        <v>15.3438</v>
      </c>
      <c r="RO2152">
        <v>27.5</v>
      </c>
      <c r="RP2152">
        <v>20.781300000000002</v>
      </c>
      <c r="RQ2152">
        <v>68.563000000000002</v>
      </c>
      <c r="RR2152" t="s">
        <v>0</v>
      </c>
      <c r="RS2152">
        <v>44.5625</v>
      </c>
      <c r="RT2152">
        <v>23.9877</v>
      </c>
      <c r="RU2152">
        <v>25.406300000000002</v>
      </c>
      <c r="RV2152" t="s">
        <v>0</v>
      </c>
      <c r="RW2152" t="s">
        <v>0</v>
      </c>
      <c r="RX2152" t="s">
        <v>0</v>
      </c>
      <c r="RY2152">
        <v>23.1234</v>
      </c>
      <c r="RZ2152" t="s">
        <v>0</v>
      </c>
      <c r="SA2152" t="s">
        <v>0</v>
      </c>
      <c r="SB2152">
        <v>29.5</v>
      </c>
      <c r="SC2152" t="s">
        <v>0</v>
      </c>
      <c r="SD2152">
        <v>33.8125</v>
      </c>
      <c r="SE2152" t="s">
        <v>0</v>
      </c>
      <c r="SF2152">
        <v>140.2098</v>
      </c>
      <c r="SG2152" t="s">
        <v>0</v>
      </c>
      <c r="SH2152">
        <v>5.4040999999999997</v>
      </c>
      <c r="SI2152" t="s">
        <v>0</v>
      </c>
      <c r="SJ2152" t="s">
        <v>0</v>
      </c>
      <c r="SK2152" t="s">
        <v>0</v>
      </c>
      <c r="SL2152" t="s">
        <v>0</v>
      </c>
      <c r="SM2152" t="s">
        <v>0</v>
      </c>
    </row>
    <row r="2153" spans="1:507" x14ac:dyDescent="0.3">
      <c r="A2153" s="1">
        <v>35886</v>
      </c>
      <c r="B2153" t="s">
        <v>0</v>
      </c>
      <c r="C2153" t="s">
        <v>0</v>
      </c>
      <c r="D2153" t="s">
        <v>0</v>
      </c>
      <c r="E2153" t="s">
        <v>0</v>
      </c>
      <c r="F2153" t="s">
        <v>0</v>
      </c>
      <c r="G2153">
        <v>7.5353000000000003</v>
      </c>
      <c r="H2153" t="s">
        <v>0</v>
      </c>
      <c r="I2153">
        <v>17.006499999999999</v>
      </c>
      <c r="J2153" t="s">
        <v>0</v>
      </c>
      <c r="K2153" t="s">
        <v>0</v>
      </c>
      <c r="L2153">
        <v>17.125</v>
      </c>
      <c r="M2153">
        <v>18.202300000000001</v>
      </c>
      <c r="N2153">
        <v>26.521100000000001</v>
      </c>
      <c r="O2153" t="s">
        <v>0</v>
      </c>
      <c r="P2153" t="s">
        <v>0</v>
      </c>
      <c r="Q2153">
        <v>42</v>
      </c>
      <c r="R2153">
        <v>50.375</v>
      </c>
      <c r="S2153">
        <v>26.718800000000002</v>
      </c>
      <c r="T2153">
        <v>8.2734000000000005</v>
      </c>
      <c r="U2153">
        <v>37.875</v>
      </c>
      <c r="V2153">
        <v>752.07809999999995</v>
      </c>
      <c r="W2153">
        <v>27.8597</v>
      </c>
      <c r="X2153" t="s">
        <v>0</v>
      </c>
      <c r="Y2153">
        <v>10.9375</v>
      </c>
      <c r="Z2153" t="s">
        <v>0</v>
      </c>
      <c r="AA2153">
        <v>12.7813</v>
      </c>
      <c r="AB2153" t="s">
        <v>0</v>
      </c>
      <c r="AC2153">
        <v>13.328099999999999</v>
      </c>
      <c r="AD2153">
        <v>45.6875</v>
      </c>
      <c r="AE2153" t="s">
        <v>0</v>
      </c>
      <c r="AF2153" t="s">
        <v>0</v>
      </c>
      <c r="AG2153" t="s">
        <v>0</v>
      </c>
      <c r="AH2153" t="s">
        <v>0</v>
      </c>
      <c r="AI2153">
        <v>15</v>
      </c>
      <c r="AJ2153">
        <v>4.4166999999999996</v>
      </c>
      <c r="AK2153" t="s">
        <v>0</v>
      </c>
      <c r="AL2153" t="s">
        <v>0</v>
      </c>
      <c r="AM2153" t="s">
        <v>0</v>
      </c>
      <c r="AN2153" t="s">
        <v>0</v>
      </c>
      <c r="AO2153" t="s">
        <v>0</v>
      </c>
      <c r="AP2153" t="s">
        <v>0</v>
      </c>
      <c r="AQ2153" t="s">
        <v>0</v>
      </c>
      <c r="AR2153">
        <v>43.957999999999998</v>
      </c>
      <c r="AS2153">
        <v>5.0278</v>
      </c>
      <c r="AT2153">
        <v>16.423200000000001</v>
      </c>
      <c r="AU2153">
        <v>38.135800000000003</v>
      </c>
      <c r="AV2153">
        <v>3.6562999999999999</v>
      </c>
      <c r="AW2153" t="s">
        <v>0</v>
      </c>
      <c r="AX2153">
        <v>31.625</v>
      </c>
      <c r="AY2153" t="s">
        <v>0</v>
      </c>
      <c r="AZ2153">
        <v>30.1875</v>
      </c>
      <c r="BA2153" t="s">
        <v>0</v>
      </c>
      <c r="BB2153">
        <v>35.962000000000003</v>
      </c>
      <c r="BC2153" t="s">
        <v>0</v>
      </c>
      <c r="BD2153">
        <v>53.9375</v>
      </c>
      <c r="BE2153" t="s">
        <v>0</v>
      </c>
      <c r="BF2153">
        <v>26.953399999999998</v>
      </c>
      <c r="BG2153">
        <v>33.5</v>
      </c>
      <c r="BH2153">
        <v>52.75</v>
      </c>
      <c r="BI2153">
        <v>36.5625</v>
      </c>
      <c r="BJ2153">
        <v>14.3004</v>
      </c>
      <c r="BK2153">
        <v>7.9583000000000004</v>
      </c>
      <c r="BL2153">
        <v>34.594000000000001</v>
      </c>
      <c r="BM2153">
        <v>17.958300000000001</v>
      </c>
      <c r="BN2153">
        <v>6.1067</v>
      </c>
      <c r="BO2153" t="s">
        <v>0</v>
      </c>
      <c r="BP2153">
        <v>33.191099999999999</v>
      </c>
      <c r="BQ2153" t="s">
        <v>0</v>
      </c>
      <c r="BR2153">
        <v>41.25</v>
      </c>
      <c r="BS2153" t="s">
        <v>0</v>
      </c>
      <c r="BT2153">
        <v>2.0781000000000001</v>
      </c>
      <c r="BU2153">
        <v>50.384700000000002</v>
      </c>
      <c r="BV2153" t="s">
        <v>0</v>
      </c>
      <c r="BW2153">
        <v>44.8</v>
      </c>
      <c r="BX2153">
        <v>16.968800000000002</v>
      </c>
      <c r="BY2153">
        <v>8.2187999999999999</v>
      </c>
      <c r="BZ2153">
        <v>35</v>
      </c>
      <c r="CA2153">
        <v>276.12819999999999</v>
      </c>
      <c r="CB2153">
        <v>25.484400000000001</v>
      </c>
      <c r="CC2153">
        <v>29.0609</v>
      </c>
      <c r="CD2153">
        <v>27.031300000000002</v>
      </c>
      <c r="CE2153">
        <v>37.188000000000002</v>
      </c>
      <c r="CF2153" t="s">
        <v>0</v>
      </c>
      <c r="CG2153" t="s">
        <v>0</v>
      </c>
      <c r="CH2153" t="s">
        <v>0</v>
      </c>
      <c r="CI2153">
        <v>35.6875</v>
      </c>
      <c r="CJ2153">
        <v>37</v>
      </c>
      <c r="CK2153" t="s">
        <v>0</v>
      </c>
      <c r="CL2153" t="s">
        <v>0</v>
      </c>
      <c r="CM2153" t="s">
        <v>0</v>
      </c>
      <c r="CN2153" t="s">
        <v>0</v>
      </c>
      <c r="CO2153" t="s">
        <v>0</v>
      </c>
      <c r="CP2153">
        <v>2.5103999999999997</v>
      </c>
      <c r="CQ2153" t="s">
        <v>0</v>
      </c>
      <c r="CR2153" t="s">
        <v>0</v>
      </c>
      <c r="CS2153">
        <v>22.805599999999998</v>
      </c>
      <c r="CT2153" t="s">
        <v>0</v>
      </c>
      <c r="CU2153">
        <v>21.9375</v>
      </c>
      <c r="CV2153">
        <v>43.655999999999999</v>
      </c>
      <c r="CW2153">
        <v>69.375</v>
      </c>
      <c r="CX2153" t="s">
        <v>0</v>
      </c>
      <c r="CY2153" t="s">
        <v>0</v>
      </c>
      <c r="CZ2153" t="s">
        <v>0</v>
      </c>
      <c r="DA2153">
        <v>13.938000000000001</v>
      </c>
      <c r="DB2153">
        <v>46.3125</v>
      </c>
      <c r="DC2153" t="s">
        <v>0</v>
      </c>
      <c r="DD2153">
        <v>23.409300000000002</v>
      </c>
      <c r="DE2153">
        <v>28.270800000000001</v>
      </c>
      <c r="DF2153">
        <v>1.9167000000000001</v>
      </c>
      <c r="DG2153">
        <v>20.8125</v>
      </c>
      <c r="DH2153">
        <v>19.081800000000001</v>
      </c>
      <c r="DI2153" t="s">
        <v>0</v>
      </c>
      <c r="DJ2153" t="s">
        <v>0</v>
      </c>
      <c r="DK2153">
        <v>55.8125</v>
      </c>
      <c r="DL2153" t="s">
        <v>0</v>
      </c>
      <c r="DM2153" t="s">
        <v>0</v>
      </c>
      <c r="DN2153" t="s">
        <v>0</v>
      </c>
      <c r="DO2153" t="s">
        <v>0</v>
      </c>
      <c r="DP2153">
        <v>9.9582999999999995</v>
      </c>
      <c r="DQ2153" t="s">
        <v>0</v>
      </c>
      <c r="DR2153">
        <v>27.375</v>
      </c>
      <c r="DS2153" t="s">
        <v>0</v>
      </c>
      <c r="DT2153" t="s">
        <v>0</v>
      </c>
      <c r="DU2153" t="s">
        <v>0</v>
      </c>
      <c r="DV2153">
        <v>19</v>
      </c>
      <c r="DW2153">
        <v>41.25</v>
      </c>
      <c r="DX2153" t="s">
        <v>0</v>
      </c>
      <c r="DY2153">
        <v>20.875</v>
      </c>
      <c r="DZ2153" t="s">
        <v>0</v>
      </c>
      <c r="EA2153">
        <v>45.648299999999999</v>
      </c>
      <c r="EB2153">
        <v>30.625</v>
      </c>
      <c r="EC2153" t="s">
        <v>0</v>
      </c>
      <c r="ED2153" t="s">
        <v>0</v>
      </c>
      <c r="EE2153">
        <v>4.2343999999999999</v>
      </c>
      <c r="EF2153">
        <v>5.6995000000000005</v>
      </c>
      <c r="EG2153">
        <v>7.3126999999999995</v>
      </c>
      <c r="EH2153">
        <v>34.843000000000004</v>
      </c>
      <c r="EI2153" t="s">
        <v>0</v>
      </c>
      <c r="EJ2153" t="s">
        <v>0</v>
      </c>
      <c r="EK2153" t="s">
        <v>0</v>
      </c>
      <c r="EL2153" t="s">
        <v>0</v>
      </c>
      <c r="EM2153" t="s">
        <v>0</v>
      </c>
      <c r="EN2153">
        <v>25.2349</v>
      </c>
      <c r="EO2153" t="s">
        <v>0</v>
      </c>
      <c r="EP2153">
        <v>24.4375</v>
      </c>
      <c r="EQ2153">
        <v>9.2527000000000008</v>
      </c>
      <c r="ER2153">
        <v>39.125</v>
      </c>
      <c r="ES2153">
        <v>51.688800000000001</v>
      </c>
      <c r="ET2153">
        <v>10.8125</v>
      </c>
      <c r="EU2153" t="s">
        <v>0</v>
      </c>
      <c r="EV2153" t="s">
        <v>0</v>
      </c>
      <c r="EW2153" t="s">
        <v>0</v>
      </c>
      <c r="EX2153" t="s">
        <v>0</v>
      </c>
      <c r="EY2153">
        <v>14.7188</v>
      </c>
      <c r="EZ2153">
        <v>46.375</v>
      </c>
      <c r="FA2153">
        <v>21.448</v>
      </c>
      <c r="FB2153">
        <v>29.25</v>
      </c>
      <c r="FC2153">
        <v>17.218800000000002</v>
      </c>
      <c r="FD2153">
        <v>33.875</v>
      </c>
      <c r="FE2153">
        <v>31.906300000000002</v>
      </c>
      <c r="FF2153">
        <v>5.8906000000000001</v>
      </c>
      <c r="FG2153" t="s">
        <v>0</v>
      </c>
      <c r="FH2153">
        <v>25.156300000000002</v>
      </c>
      <c r="FI2153">
        <v>14.75</v>
      </c>
      <c r="FJ2153">
        <v>33.94</v>
      </c>
      <c r="FK2153" t="s">
        <v>0</v>
      </c>
      <c r="FL2153">
        <v>20.282499999999999</v>
      </c>
      <c r="FM2153">
        <v>29.5</v>
      </c>
      <c r="FN2153">
        <v>42.375</v>
      </c>
      <c r="FO2153" t="s">
        <v>0</v>
      </c>
      <c r="FP2153">
        <v>11.1875</v>
      </c>
      <c r="FQ2153" t="s">
        <v>0</v>
      </c>
      <c r="FR2153" t="s">
        <v>0</v>
      </c>
      <c r="FS2153" t="s">
        <v>0</v>
      </c>
      <c r="FT2153">
        <v>40.711100000000002</v>
      </c>
      <c r="FU2153" t="s">
        <v>0</v>
      </c>
      <c r="FV2153" t="s">
        <v>0</v>
      </c>
      <c r="FW2153" t="s">
        <v>0</v>
      </c>
      <c r="FX2153" t="s">
        <v>0</v>
      </c>
      <c r="FY2153">
        <v>9.5625</v>
      </c>
      <c r="FZ2153">
        <v>35.968800000000002</v>
      </c>
      <c r="GA2153">
        <v>30.9375</v>
      </c>
      <c r="GB2153" t="s">
        <v>0</v>
      </c>
      <c r="GC2153" t="s">
        <v>0</v>
      </c>
      <c r="GD2153" t="s">
        <v>0</v>
      </c>
      <c r="GE2153" t="s">
        <v>0</v>
      </c>
      <c r="GF2153" t="s">
        <v>0</v>
      </c>
      <c r="GG2153">
        <v>10.625</v>
      </c>
      <c r="GH2153" t="s">
        <v>0</v>
      </c>
      <c r="GI2153">
        <v>9.4202999999999992</v>
      </c>
      <c r="GJ2153" t="s">
        <v>0</v>
      </c>
      <c r="GK2153" t="s">
        <v>0</v>
      </c>
      <c r="GL2153" t="s">
        <v>0</v>
      </c>
      <c r="GM2153">
        <v>24.625</v>
      </c>
      <c r="GN2153" t="s">
        <v>0</v>
      </c>
      <c r="GO2153" t="s">
        <v>0</v>
      </c>
      <c r="GP2153" t="s">
        <v>0</v>
      </c>
      <c r="GQ2153">
        <v>22.062999999999999</v>
      </c>
      <c r="GR2153">
        <v>27.655999999999999</v>
      </c>
      <c r="GS2153" t="s">
        <v>0</v>
      </c>
      <c r="GT2153">
        <v>18.906300000000002</v>
      </c>
      <c r="GU2153">
        <v>17.576699999999999</v>
      </c>
      <c r="GV2153">
        <v>14.5</v>
      </c>
      <c r="GW2153" t="s">
        <v>0</v>
      </c>
      <c r="GX2153" t="s">
        <v>0</v>
      </c>
      <c r="GY2153" t="s">
        <v>0</v>
      </c>
      <c r="GZ2153">
        <v>37.625</v>
      </c>
      <c r="HA2153" t="s">
        <v>0</v>
      </c>
      <c r="HB2153">
        <v>20.1389</v>
      </c>
      <c r="HC2153" t="s">
        <v>0</v>
      </c>
      <c r="HD2153" t="s">
        <v>0</v>
      </c>
      <c r="HE2153">
        <v>50.655999999999999</v>
      </c>
      <c r="HF2153">
        <v>26.093800000000002</v>
      </c>
      <c r="HG2153">
        <v>24.083300000000001</v>
      </c>
      <c r="HH2153" t="s">
        <v>0</v>
      </c>
      <c r="HI2153" t="s">
        <v>0</v>
      </c>
      <c r="HJ2153" t="s">
        <v>0</v>
      </c>
      <c r="HK2153">
        <v>23.146000000000001</v>
      </c>
      <c r="HL2153">
        <v>19.458300000000001</v>
      </c>
      <c r="HM2153" t="s">
        <v>0</v>
      </c>
      <c r="HN2153">
        <v>54.031300000000002</v>
      </c>
      <c r="HO2153" t="s">
        <v>0</v>
      </c>
      <c r="HP2153" t="s">
        <v>0</v>
      </c>
      <c r="HQ2153">
        <v>16.406300000000002</v>
      </c>
      <c r="HR2153" t="s">
        <v>0</v>
      </c>
      <c r="HS2153">
        <v>40.281599999999997</v>
      </c>
      <c r="HT2153">
        <v>12.1724</v>
      </c>
      <c r="HU2153" t="s">
        <v>0</v>
      </c>
      <c r="HV2153">
        <v>11.0831</v>
      </c>
      <c r="HW2153">
        <v>11.875</v>
      </c>
      <c r="HX2153">
        <v>4.75</v>
      </c>
      <c r="HY2153" t="s">
        <v>0</v>
      </c>
      <c r="HZ2153">
        <v>17.042899999999999</v>
      </c>
      <c r="IA2153">
        <v>36.406300000000002</v>
      </c>
      <c r="IB2153">
        <v>25.125</v>
      </c>
      <c r="IC2153">
        <v>52.1875</v>
      </c>
      <c r="ID2153" t="s">
        <v>0</v>
      </c>
      <c r="IE2153" t="s">
        <v>0</v>
      </c>
      <c r="IF2153">
        <v>16.305599999999998</v>
      </c>
      <c r="IG2153">
        <v>47.375</v>
      </c>
      <c r="IH2153" t="s">
        <v>0</v>
      </c>
      <c r="II2153" t="s">
        <v>0</v>
      </c>
      <c r="IJ2153" t="s">
        <v>0</v>
      </c>
      <c r="IK2153" t="s">
        <v>0</v>
      </c>
      <c r="IL2153" t="s">
        <v>0</v>
      </c>
      <c r="IM2153">
        <v>47.875399999999999</v>
      </c>
      <c r="IN2153">
        <v>31.4375</v>
      </c>
      <c r="IO2153" t="s">
        <v>0</v>
      </c>
      <c r="IP2153" t="s">
        <v>0</v>
      </c>
      <c r="IQ2153" t="s">
        <v>0</v>
      </c>
      <c r="IR2153" t="s">
        <v>0</v>
      </c>
      <c r="IS2153" t="s">
        <v>0</v>
      </c>
      <c r="IT2153" t="s">
        <v>0</v>
      </c>
      <c r="IU2153">
        <v>32.218800000000002</v>
      </c>
      <c r="IV2153">
        <v>21.912500000000001</v>
      </c>
      <c r="IW2153">
        <v>8.1562999999999999</v>
      </c>
      <c r="IX2153" t="s">
        <v>0</v>
      </c>
      <c r="IY2153">
        <v>20.266400000000001</v>
      </c>
      <c r="IZ2153" t="s">
        <v>0</v>
      </c>
      <c r="JA2153">
        <v>36.718800000000002</v>
      </c>
      <c r="JB2153" t="s">
        <v>0</v>
      </c>
      <c r="JC2153">
        <v>45.333300000000001</v>
      </c>
      <c r="JD2153" t="s">
        <v>0</v>
      </c>
      <c r="JE2153">
        <v>42.8125</v>
      </c>
      <c r="JF2153">
        <v>37.5625</v>
      </c>
      <c r="JG2153" t="s">
        <v>0</v>
      </c>
      <c r="JH2153" t="s">
        <v>0</v>
      </c>
      <c r="JI2153">
        <v>11.791700000000001</v>
      </c>
      <c r="JJ2153" t="s">
        <v>0</v>
      </c>
      <c r="JK2153">
        <v>47.115299999999998</v>
      </c>
      <c r="JL2153" t="s">
        <v>0</v>
      </c>
      <c r="JM2153" t="s">
        <v>0</v>
      </c>
      <c r="JN2153">
        <v>40.3125</v>
      </c>
      <c r="JO2153">
        <v>11.7188</v>
      </c>
      <c r="JP2153">
        <v>20.906300000000002</v>
      </c>
      <c r="JQ2153">
        <v>2.7664999999999997</v>
      </c>
      <c r="JR2153">
        <v>17.343800000000002</v>
      </c>
      <c r="JS2153">
        <v>13.4991</v>
      </c>
      <c r="JT2153" t="s">
        <v>0</v>
      </c>
      <c r="JU2153">
        <v>26.781300000000002</v>
      </c>
      <c r="JV2153">
        <v>15.2689</v>
      </c>
      <c r="JW2153">
        <v>4.6879999999999997</v>
      </c>
      <c r="JX2153">
        <v>21.125599999999999</v>
      </c>
      <c r="JY2153">
        <v>26.0625</v>
      </c>
      <c r="JZ2153" t="s">
        <v>0</v>
      </c>
      <c r="KA2153">
        <v>59.4375</v>
      </c>
      <c r="KB2153">
        <v>57.313000000000002</v>
      </c>
      <c r="KC2153">
        <v>42.5</v>
      </c>
      <c r="KD2153">
        <v>16.843800000000002</v>
      </c>
      <c r="KE2153">
        <v>8.6719000000000008</v>
      </c>
      <c r="KF2153" t="s">
        <v>0</v>
      </c>
      <c r="KG2153">
        <v>8.7963000000000005</v>
      </c>
      <c r="KH2153" t="s">
        <v>0</v>
      </c>
      <c r="KI2153" t="s">
        <v>0</v>
      </c>
      <c r="KJ2153" t="s">
        <v>0</v>
      </c>
      <c r="KK2153" t="s">
        <v>0</v>
      </c>
      <c r="KL2153">
        <v>26.218800000000002</v>
      </c>
      <c r="KM2153" t="s">
        <v>0</v>
      </c>
      <c r="KN2153">
        <v>28.25</v>
      </c>
      <c r="KO2153">
        <v>16.258700000000001</v>
      </c>
      <c r="KP2153">
        <v>26.119499999999999</v>
      </c>
      <c r="KQ2153">
        <v>30.75</v>
      </c>
      <c r="KR2153" t="s">
        <v>0</v>
      </c>
      <c r="KS2153">
        <v>63</v>
      </c>
      <c r="KT2153" t="s">
        <v>0</v>
      </c>
      <c r="KU2153" t="s">
        <v>0</v>
      </c>
      <c r="KV2153">
        <v>26.531300000000002</v>
      </c>
      <c r="KW2153" t="s">
        <v>0</v>
      </c>
      <c r="KX2153">
        <v>8.5312999999999999</v>
      </c>
      <c r="KY2153">
        <v>31.812999999999999</v>
      </c>
      <c r="KZ2153" t="s">
        <v>0</v>
      </c>
      <c r="LA2153" t="s">
        <v>0</v>
      </c>
      <c r="LB2153">
        <v>43.75</v>
      </c>
      <c r="LC2153">
        <v>29.145800000000001</v>
      </c>
      <c r="LD2153">
        <v>46.063000000000002</v>
      </c>
      <c r="LE2153" t="s">
        <v>0</v>
      </c>
      <c r="LF2153">
        <v>9.2439</v>
      </c>
      <c r="LG2153" t="s">
        <v>0</v>
      </c>
      <c r="LH2153" t="s">
        <v>0</v>
      </c>
      <c r="LI2153">
        <v>61.460599999999999</v>
      </c>
      <c r="LJ2153">
        <v>11.5342</v>
      </c>
      <c r="LK2153">
        <v>30.143599999999999</v>
      </c>
      <c r="LL2153" t="s">
        <v>0</v>
      </c>
      <c r="LM2153" t="s">
        <v>0</v>
      </c>
      <c r="LN2153">
        <v>73.923100000000005</v>
      </c>
      <c r="LO2153" t="s">
        <v>0</v>
      </c>
      <c r="LP2153">
        <v>22.125</v>
      </c>
      <c r="LQ2153">
        <v>16</v>
      </c>
      <c r="LR2153" t="s">
        <v>0</v>
      </c>
      <c r="LS2153">
        <v>10.472200000000001</v>
      </c>
      <c r="LT2153">
        <v>10.640599999999999</v>
      </c>
      <c r="LU2153" t="s">
        <v>0</v>
      </c>
      <c r="LV2153" t="s">
        <v>0</v>
      </c>
      <c r="LW2153">
        <v>31.75</v>
      </c>
      <c r="LX2153">
        <v>30</v>
      </c>
      <c r="LY2153" t="s">
        <v>0</v>
      </c>
      <c r="LZ2153">
        <v>10.9537</v>
      </c>
      <c r="MA2153">
        <v>5.5156000000000001</v>
      </c>
      <c r="MB2153" t="s">
        <v>0</v>
      </c>
      <c r="MC2153" t="s">
        <v>0</v>
      </c>
      <c r="MD2153">
        <v>49.610999999999997</v>
      </c>
      <c r="ME2153">
        <v>15.489599999999999</v>
      </c>
      <c r="MF2153" t="s">
        <v>0</v>
      </c>
      <c r="MG2153" t="s">
        <v>0</v>
      </c>
      <c r="MH2153">
        <v>37.75</v>
      </c>
      <c r="MI2153" t="s">
        <v>0</v>
      </c>
      <c r="MJ2153" t="s">
        <v>0</v>
      </c>
      <c r="MK2153">
        <v>13.9375</v>
      </c>
      <c r="ML2153" t="s">
        <v>0</v>
      </c>
      <c r="MM2153" t="s">
        <v>0</v>
      </c>
      <c r="MN2153">
        <v>47.9375</v>
      </c>
      <c r="MO2153" t="s">
        <v>0</v>
      </c>
      <c r="MP2153" t="s">
        <v>0</v>
      </c>
      <c r="MQ2153">
        <v>13.4063</v>
      </c>
      <c r="MR2153" t="s">
        <v>0</v>
      </c>
      <c r="MS2153">
        <v>8.9870999999999999</v>
      </c>
      <c r="MT2153">
        <v>22.875</v>
      </c>
      <c r="MU2153" t="s">
        <v>0</v>
      </c>
      <c r="MV2153" t="s">
        <v>0</v>
      </c>
      <c r="MW2153">
        <v>13.879099999999999</v>
      </c>
      <c r="MX2153" t="s">
        <v>0</v>
      </c>
      <c r="MY2153" t="s">
        <v>0</v>
      </c>
      <c r="MZ2153" t="s">
        <v>0</v>
      </c>
      <c r="NA2153" t="s">
        <v>0</v>
      </c>
      <c r="NB2153">
        <v>16.756399999999999</v>
      </c>
      <c r="NC2153">
        <v>18.625</v>
      </c>
      <c r="ND2153">
        <v>43.625</v>
      </c>
      <c r="NE2153">
        <v>32.833300000000001</v>
      </c>
      <c r="NF2153" t="s">
        <v>0</v>
      </c>
      <c r="NG2153">
        <v>43.781300000000002</v>
      </c>
      <c r="NH2153">
        <v>10.9948</v>
      </c>
      <c r="NI2153">
        <v>33.666699999999999</v>
      </c>
      <c r="NJ2153">
        <v>5.875</v>
      </c>
      <c r="NK2153" t="s">
        <v>0</v>
      </c>
      <c r="NL2153">
        <v>14.6875</v>
      </c>
      <c r="NM2153">
        <v>24.125</v>
      </c>
      <c r="NN2153" t="s">
        <v>0</v>
      </c>
      <c r="NO2153">
        <v>59.8125</v>
      </c>
      <c r="NP2153">
        <v>15.151199999999999</v>
      </c>
      <c r="NQ2153">
        <v>44.3125</v>
      </c>
      <c r="NR2153">
        <v>34.375</v>
      </c>
      <c r="NS2153">
        <v>10.9903</v>
      </c>
      <c r="NT2153" t="s">
        <v>0</v>
      </c>
      <c r="NU2153" t="s">
        <v>0</v>
      </c>
      <c r="NV2153">
        <v>31</v>
      </c>
      <c r="NW2153">
        <v>20.625</v>
      </c>
      <c r="NX2153">
        <v>12.75</v>
      </c>
      <c r="NY2153">
        <v>11.333299999999999</v>
      </c>
      <c r="NZ2153">
        <v>25.687999999999999</v>
      </c>
      <c r="OA2153" t="s">
        <v>0</v>
      </c>
      <c r="OB2153" t="s">
        <v>0</v>
      </c>
      <c r="OC2153" t="s">
        <v>0</v>
      </c>
      <c r="OD2153">
        <v>35.9375</v>
      </c>
      <c r="OE2153">
        <v>42.1875</v>
      </c>
      <c r="OF2153">
        <v>25.5625</v>
      </c>
      <c r="OG2153" t="s">
        <v>0</v>
      </c>
      <c r="OH2153" t="s">
        <v>0</v>
      </c>
      <c r="OI2153">
        <v>23.781300000000002</v>
      </c>
      <c r="OJ2153">
        <v>13</v>
      </c>
      <c r="OK2153">
        <v>29.9375</v>
      </c>
      <c r="OL2153" t="s">
        <v>0</v>
      </c>
      <c r="OM2153">
        <v>18.518999999999998</v>
      </c>
      <c r="ON2153">
        <v>1.8380999999999998</v>
      </c>
      <c r="OO2153">
        <v>14.813000000000001</v>
      </c>
      <c r="OP2153" t="s">
        <v>0</v>
      </c>
      <c r="OQ2153" t="s">
        <v>0</v>
      </c>
      <c r="OR2153">
        <v>57.75</v>
      </c>
      <c r="OS2153" t="s">
        <v>0</v>
      </c>
      <c r="OT2153" t="s">
        <v>0</v>
      </c>
      <c r="OU2153">
        <v>8.3472000000000008</v>
      </c>
      <c r="OV2153">
        <v>32.343800000000002</v>
      </c>
      <c r="OW2153">
        <v>37</v>
      </c>
      <c r="OX2153" t="s">
        <v>0</v>
      </c>
      <c r="OY2153">
        <v>27.709</v>
      </c>
      <c r="OZ2153">
        <v>34.8459</v>
      </c>
      <c r="PA2153">
        <v>25.6875</v>
      </c>
      <c r="PB2153">
        <v>46.125</v>
      </c>
      <c r="PC2153" t="s">
        <v>0</v>
      </c>
      <c r="PD2153">
        <v>16.8246</v>
      </c>
      <c r="PE2153">
        <v>30.582000000000001</v>
      </c>
      <c r="PF2153">
        <v>18.859000000000002</v>
      </c>
      <c r="PG2153" t="s">
        <v>0</v>
      </c>
      <c r="PH2153" t="s">
        <v>0</v>
      </c>
      <c r="PI2153">
        <v>33.8125</v>
      </c>
      <c r="PJ2153" t="s">
        <v>0</v>
      </c>
      <c r="PK2153" t="s">
        <v>0</v>
      </c>
      <c r="PL2153">
        <v>55.25</v>
      </c>
      <c r="PM2153" t="s">
        <v>0</v>
      </c>
      <c r="PN2153" t="s">
        <v>0</v>
      </c>
      <c r="PO2153">
        <v>11.9375</v>
      </c>
      <c r="PP2153">
        <v>13.0625</v>
      </c>
      <c r="PQ2153">
        <v>43</v>
      </c>
      <c r="PR2153" t="s">
        <v>0</v>
      </c>
      <c r="PS2153" t="s">
        <v>0</v>
      </c>
      <c r="PT2153" t="s">
        <v>0</v>
      </c>
      <c r="PU2153">
        <v>33.281300000000002</v>
      </c>
      <c r="PV2153">
        <v>44</v>
      </c>
      <c r="PW2153">
        <v>22.421900000000001</v>
      </c>
      <c r="PX2153">
        <v>12.296900000000001</v>
      </c>
      <c r="PY2153">
        <v>2.9336000000000002</v>
      </c>
      <c r="PZ2153">
        <v>35.689</v>
      </c>
      <c r="QA2153" t="s">
        <v>0</v>
      </c>
      <c r="QB2153" t="s">
        <v>0</v>
      </c>
      <c r="QC2153" t="s">
        <v>0</v>
      </c>
      <c r="QD2153">
        <v>44.438000000000002</v>
      </c>
      <c r="QE2153" t="s">
        <v>0</v>
      </c>
      <c r="QF2153">
        <v>19</v>
      </c>
      <c r="QG2153" t="s">
        <v>0</v>
      </c>
      <c r="QH2153" t="s">
        <v>0</v>
      </c>
      <c r="QI2153">
        <v>14.25</v>
      </c>
      <c r="QJ2153">
        <v>38.375</v>
      </c>
      <c r="QK2153" t="s">
        <v>0</v>
      </c>
      <c r="QL2153" t="s">
        <v>0</v>
      </c>
      <c r="QM2153" t="s">
        <v>0</v>
      </c>
      <c r="QN2153">
        <v>13.242599999999999</v>
      </c>
      <c r="QO2153">
        <v>14.671900000000001</v>
      </c>
      <c r="QP2153" t="s">
        <v>0</v>
      </c>
      <c r="QQ2153">
        <v>8.07</v>
      </c>
      <c r="QR2153">
        <v>55.25</v>
      </c>
      <c r="QS2153">
        <v>14.0938</v>
      </c>
      <c r="QT2153" t="s">
        <v>0</v>
      </c>
      <c r="QU2153">
        <v>25.3125</v>
      </c>
      <c r="QV2153">
        <v>19.576999999999998</v>
      </c>
      <c r="QW2153">
        <v>23.530999999999999</v>
      </c>
      <c r="QX2153" t="s">
        <v>0</v>
      </c>
      <c r="QY2153">
        <v>5.6273</v>
      </c>
      <c r="QZ2153">
        <v>12.2803</v>
      </c>
      <c r="RA2153" t="s">
        <v>0</v>
      </c>
      <c r="RB2153">
        <v>8.0213999999999999</v>
      </c>
      <c r="RC2153">
        <v>37.188000000000002</v>
      </c>
      <c r="RD2153">
        <v>30.376799999999999</v>
      </c>
      <c r="RE2153" t="s">
        <v>0</v>
      </c>
      <c r="RF2153" t="s">
        <v>0</v>
      </c>
      <c r="RG2153" t="s">
        <v>0</v>
      </c>
      <c r="RH2153">
        <v>15.971399999999999</v>
      </c>
      <c r="RI2153">
        <v>45.433500000000002</v>
      </c>
      <c r="RJ2153">
        <v>14.7188</v>
      </c>
      <c r="RK2153">
        <v>12.672000000000001</v>
      </c>
      <c r="RL2153">
        <v>17.375</v>
      </c>
      <c r="RM2153">
        <v>19.4375</v>
      </c>
      <c r="RN2153">
        <v>15.375</v>
      </c>
      <c r="RO2153">
        <v>27.75</v>
      </c>
      <c r="RP2153">
        <v>20.468800000000002</v>
      </c>
      <c r="RQ2153">
        <v>68.438000000000002</v>
      </c>
      <c r="RR2153" t="s">
        <v>0</v>
      </c>
      <c r="RS2153">
        <v>45.8125</v>
      </c>
      <c r="RT2153">
        <v>24.737300000000001</v>
      </c>
      <c r="RU2153">
        <v>25.75</v>
      </c>
      <c r="RV2153" t="s">
        <v>0</v>
      </c>
      <c r="RW2153" t="s">
        <v>0</v>
      </c>
      <c r="RX2153" t="s">
        <v>0</v>
      </c>
      <c r="RY2153">
        <v>23.149000000000001</v>
      </c>
      <c r="RZ2153" t="s">
        <v>0</v>
      </c>
      <c r="SA2153" t="s">
        <v>0</v>
      </c>
      <c r="SB2153">
        <v>29.375</v>
      </c>
      <c r="SC2153" t="s">
        <v>0</v>
      </c>
      <c r="SD2153">
        <v>34.468800000000002</v>
      </c>
      <c r="SE2153" t="s">
        <v>0</v>
      </c>
      <c r="SF2153">
        <v>142.6797</v>
      </c>
      <c r="SG2153" t="s">
        <v>0</v>
      </c>
      <c r="SH2153">
        <v>5.6626000000000003</v>
      </c>
      <c r="SI2153" t="s">
        <v>0</v>
      </c>
      <c r="SJ2153" t="s">
        <v>0</v>
      </c>
      <c r="SK2153" t="s">
        <v>0</v>
      </c>
      <c r="SL2153" t="s">
        <v>0</v>
      </c>
      <c r="SM2153" t="s">
        <v>0</v>
      </c>
    </row>
    <row r="2154" spans="1:507" x14ac:dyDescent="0.3">
      <c r="A2154" s="1">
        <v>35887</v>
      </c>
      <c r="B2154" t="s">
        <v>0</v>
      </c>
      <c r="C2154" t="s">
        <v>0</v>
      </c>
      <c r="D2154" t="s">
        <v>0</v>
      </c>
      <c r="E2154" t="s">
        <v>0</v>
      </c>
      <c r="F2154" t="s">
        <v>0</v>
      </c>
      <c r="G2154">
        <v>7.649</v>
      </c>
      <c r="H2154" t="s">
        <v>0</v>
      </c>
      <c r="I2154">
        <v>17.3142</v>
      </c>
      <c r="J2154" t="s">
        <v>0</v>
      </c>
      <c r="K2154" t="s">
        <v>0</v>
      </c>
      <c r="L2154">
        <v>17.375</v>
      </c>
      <c r="M2154">
        <v>18.562200000000001</v>
      </c>
      <c r="N2154">
        <v>26.570399999999999</v>
      </c>
      <c r="O2154" t="s">
        <v>0</v>
      </c>
      <c r="P2154" t="s">
        <v>0</v>
      </c>
      <c r="Q2154">
        <v>42.1875</v>
      </c>
      <c r="R2154">
        <v>50.5625</v>
      </c>
      <c r="S2154">
        <v>27.968800000000002</v>
      </c>
      <c r="T2154">
        <v>8.3202999999999996</v>
      </c>
      <c r="U2154">
        <v>39.875</v>
      </c>
      <c r="V2154">
        <v>758.03510000000006</v>
      </c>
      <c r="W2154">
        <v>27.9971</v>
      </c>
      <c r="X2154" t="s">
        <v>0</v>
      </c>
      <c r="Y2154">
        <v>11.109400000000001</v>
      </c>
      <c r="Z2154" t="s">
        <v>0</v>
      </c>
      <c r="AA2154">
        <v>13</v>
      </c>
      <c r="AB2154" t="s">
        <v>0</v>
      </c>
      <c r="AC2154">
        <v>13.671900000000001</v>
      </c>
      <c r="AD2154">
        <v>46.125</v>
      </c>
      <c r="AE2154" t="s">
        <v>0</v>
      </c>
      <c r="AF2154" t="s">
        <v>0</v>
      </c>
      <c r="AG2154" t="s">
        <v>0</v>
      </c>
      <c r="AH2154" t="s">
        <v>0</v>
      </c>
      <c r="AI2154">
        <v>14.7813</v>
      </c>
      <c r="AJ2154">
        <v>4.4352</v>
      </c>
      <c r="AK2154" t="s">
        <v>0</v>
      </c>
      <c r="AL2154" t="s">
        <v>0</v>
      </c>
      <c r="AM2154" t="s">
        <v>0</v>
      </c>
      <c r="AN2154" t="s">
        <v>0</v>
      </c>
      <c r="AO2154" t="s">
        <v>0</v>
      </c>
      <c r="AP2154" t="s">
        <v>0</v>
      </c>
      <c r="AQ2154" t="s">
        <v>0</v>
      </c>
      <c r="AR2154">
        <v>44.667000000000002</v>
      </c>
      <c r="AS2154">
        <v>5.0068999999999999</v>
      </c>
      <c r="AT2154">
        <v>16.125499999999999</v>
      </c>
      <c r="AU2154">
        <v>38.251399999999997</v>
      </c>
      <c r="AV2154">
        <v>3.6444999999999999</v>
      </c>
      <c r="AW2154" t="s">
        <v>0</v>
      </c>
      <c r="AX2154">
        <v>31.6875</v>
      </c>
      <c r="AY2154" t="s">
        <v>0</v>
      </c>
      <c r="AZ2154">
        <v>30.25</v>
      </c>
      <c r="BA2154" t="s">
        <v>0</v>
      </c>
      <c r="BB2154">
        <v>36.023000000000003</v>
      </c>
      <c r="BC2154" t="s">
        <v>0</v>
      </c>
      <c r="BD2154">
        <v>55</v>
      </c>
      <c r="BE2154" t="s">
        <v>0</v>
      </c>
      <c r="BF2154">
        <v>27.555199999999999</v>
      </c>
      <c r="BG2154">
        <v>33.188000000000002</v>
      </c>
      <c r="BH2154">
        <v>55</v>
      </c>
      <c r="BI2154">
        <v>36.593800000000002</v>
      </c>
      <c r="BJ2154">
        <v>14.2517</v>
      </c>
      <c r="BK2154">
        <v>7.8125</v>
      </c>
      <c r="BL2154">
        <v>35.125</v>
      </c>
      <c r="BM2154">
        <v>18</v>
      </c>
      <c r="BN2154">
        <v>6.2133000000000003</v>
      </c>
      <c r="BO2154" t="s">
        <v>0</v>
      </c>
      <c r="BP2154">
        <v>33.886699999999998</v>
      </c>
      <c r="BQ2154" t="s">
        <v>0</v>
      </c>
      <c r="BR2154">
        <v>41.125</v>
      </c>
      <c r="BS2154" t="s">
        <v>0</v>
      </c>
      <c r="BT2154">
        <v>2.1055000000000001</v>
      </c>
      <c r="BU2154">
        <v>50.682099999999998</v>
      </c>
      <c r="BV2154" t="s">
        <v>0</v>
      </c>
      <c r="BW2154">
        <v>44.9</v>
      </c>
      <c r="BX2154">
        <v>16.8125</v>
      </c>
      <c r="BY2154">
        <v>8.1719000000000008</v>
      </c>
      <c r="BZ2154">
        <v>35.25</v>
      </c>
      <c r="CA2154">
        <v>284.5573</v>
      </c>
      <c r="CB2154">
        <v>25.289899999999999</v>
      </c>
      <c r="CC2154">
        <v>29.599399999999999</v>
      </c>
      <c r="CD2154">
        <v>26.968800000000002</v>
      </c>
      <c r="CE2154">
        <v>38.375</v>
      </c>
      <c r="CF2154" t="s">
        <v>0</v>
      </c>
      <c r="CG2154" t="s">
        <v>0</v>
      </c>
      <c r="CH2154" t="s">
        <v>0</v>
      </c>
      <c r="CI2154">
        <v>36</v>
      </c>
      <c r="CJ2154">
        <v>37.4375</v>
      </c>
      <c r="CK2154" t="s">
        <v>0</v>
      </c>
      <c r="CL2154" t="s">
        <v>0</v>
      </c>
      <c r="CM2154" t="s">
        <v>0</v>
      </c>
      <c r="CN2154" t="s">
        <v>0</v>
      </c>
      <c r="CO2154" t="s">
        <v>0</v>
      </c>
      <c r="CP2154">
        <v>2.5103999999999997</v>
      </c>
      <c r="CQ2154" t="s">
        <v>0</v>
      </c>
      <c r="CR2154" t="s">
        <v>0</v>
      </c>
      <c r="CS2154">
        <v>23.152799999999999</v>
      </c>
      <c r="CT2154" t="s">
        <v>0</v>
      </c>
      <c r="CU2154">
        <v>21.781300000000002</v>
      </c>
      <c r="CV2154">
        <v>44.280999999999999</v>
      </c>
      <c r="CW2154">
        <v>71.1875</v>
      </c>
      <c r="CX2154" t="s">
        <v>0</v>
      </c>
      <c r="CY2154" t="s">
        <v>0</v>
      </c>
      <c r="CZ2154" t="s">
        <v>0</v>
      </c>
      <c r="DA2154">
        <v>14</v>
      </c>
      <c r="DB2154">
        <v>46.9375</v>
      </c>
      <c r="DC2154" t="s">
        <v>0</v>
      </c>
      <c r="DD2154">
        <v>23.713999999999999</v>
      </c>
      <c r="DE2154">
        <v>28.25</v>
      </c>
      <c r="DF2154">
        <v>1.8957999999999999</v>
      </c>
      <c r="DG2154">
        <v>21.4375</v>
      </c>
      <c r="DH2154">
        <v>19.534500000000001</v>
      </c>
      <c r="DI2154" t="s">
        <v>0</v>
      </c>
      <c r="DJ2154" t="s">
        <v>0</v>
      </c>
      <c r="DK2154">
        <v>56</v>
      </c>
      <c r="DL2154" t="s">
        <v>0</v>
      </c>
      <c r="DM2154" t="s">
        <v>0</v>
      </c>
      <c r="DN2154" t="s">
        <v>0</v>
      </c>
      <c r="DO2154" t="s">
        <v>0</v>
      </c>
      <c r="DP2154">
        <v>10</v>
      </c>
      <c r="DQ2154" t="s">
        <v>0</v>
      </c>
      <c r="DR2154">
        <v>28</v>
      </c>
      <c r="DS2154" t="s">
        <v>0</v>
      </c>
      <c r="DT2154" t="s">
        <v>0</v>
      </c>
      <c r="DU2154" t="s">
        <v>0</v>
      </c>
      <c r="DV2154">
        <v>18.906300000000002</v>
      </c>
      <c r="DW2154">
        <v>41.718800000000002</v>
      </c>
      <c r="DX2154" t="s">
        <v>0</v>
      </c>
      <c r="DY2154">
        <v>20.9375</v>
      </c>
      <c r="DZ2154" t="s">
        <v>0</v>
      </c>
      <c r="EA2154">
        <v>45.203699999999998</v>
      </c>
      <c r="EB2154">
        <v>30.843800000000002</v>
      </c>
      <c r="EC2154" t="s">
        <v>0</v>
      </c>
      <c r="ED2154" t="s">
        <v>0</v>
      </c>
      <c r="EE2154">
        <v>4.2187999999999999</v>
      </c>
      <c r="EF2154">
        <v>5.9234</v>
      </c>
      <c r="EG2154">
        <v>7.3659999999999997</v>
      </c>
      <c r="EH2154">
        <v>35.788600000000002</v>
      </c>
      <c r="EI2154" t="s">
        <v>0</v>
      </c>
      <c r="EJ2154" t="s">
        <v>0</v>
      </c>
      <c r="EK2154" t="s">
        <v>0</v>
      </c>
      <c r="EL2154" t="s">
        <v>0</v>
      </c>
      <c r="EM2154" t="s">
        <v>0</v>
      </c>
      <c r="EN2154">
        <v>25.527799999999999</v>
      </c>
      <c r="EO2154" t="s">
        <v>0</v>
      </c>
      <c r="EP2154">
        <v>24.375</v>
      </c>
      <c r="EQ2154">
        <v>9.1781000000000006</v>
      </c>
      <c r="ER2154">
        <v>39.6875</v>
      </c>
      <c r="ES2154">
        <v>52.453000000000003</v>
      </c>
      <c r="ET2154">
        <v>11.125</v>
      </c>
      <c r="EU2154" t="s">
        <v>0</v>
      </c>
      <c r="EV2154" t="s">
        <v>0</v>
      </c>
      <c r="EW2154" t="s">
        <v>0</v>
      </c>
      <c r="EX2154" t="s">
        <v>0</v>
      </c>
      <c r="EY2154">
        <v>14.8125</v>
      </c>
      <c r="EZ2154">
        <v>46.875</v>
      </c>
      <c r="FA2154">
        <v>22.033999999999999</v>
      </c>
      <c r="FB2154">
        <v>29.6875</v>
      </c>
      <c r="FC2154">
        <v>17.843800000000002</v>
      </c>
      <c r="FD2154">
        <v>34.4375</v>
      </c>
      <c r="FE2154">
        <v>32.531300000000002</v>
      </c>
      <c r="FF2154">
        <v>5.8437999999999999</v>
      </c>
      <c r="FG2154" t="s">
        <v>0</v>
      </c>
      <c r="FH2154">
        <v>25.1875</v>
      </c>
      <c r="FI2154">
        <v>14.8125</v>
      </c>
      <c r="FJ2154">
        <v>33.81</v>
      </c>
      <c r="FK2154" t="s">
        <v>0</v>
      </c>
      <c r="FL2154">
        <v>20.607900000000001</v>
      </c>
      <c r="FM2154">
        <v>29.375</v>
      </c>
      <c r="FN2154">
        <v>42.6875</v>
      </c>
      <c r="FO2154" t="s">
        <v>0</v>
      </c>
      <c r="FP2154">
        <v>11.125</v>
      </c>
      <c r="FQ2154" t="s">
        <v>0</v>
      </c>
      <c r="FR2154" t="s">
        <v>0</v>
      </c>
      <c r="FS2154" t="s">
        <v>0</v>
      </c>
      <c r="FT2154">
        <v>40.432000000000002</v>
      </c>
      <c r="FU2154" t="s">
        <v>0</v>
      </c>
      <c r="FV2154" t="s">
        <v>0</v>
      </c>
      <c r="FW2154" t="s">
        <v>0</v>
      </c>
      <c r="FX2154" t="s">
        <v>0</v>
      </c>
      <c r="FY2154">
        <v>9.5937999999999999</v>
      </c>
      <c r="FZ2154">
        <v>36.093800000000002</v>
      </c>
      <c r="GA2154">
        <v>31.25</v>
      </c>
      <c r="GB2154" t="s">
        <v>0</v>
      </c>
      <c r="GC2154" t="s">
        <v>0</v>
      </c>
      <c r="GD2154" t="s">
        <v>0</v>
      </c>
      <c r="GE2154" t="s">
        <v>0</v>
      </c>
      <c r="GF2154" t="s">
        <v>0</v>
      </c>
      <c r="GG2154">
        <v>10.5625</v>
      </c>
      <c r="GH2154" t="s">
        <v>0</v>
      </c>
      <c r="GI2154">
        <v>9.5587999999999997</v>
      </c>
      <c r="GJ2154" t="s">
        <v>0</v>
      </c>
      <c r="GK2154" t="s">
        <v>0</v>
      </c>
      <c r="GL2154" t="s">
        <v>0</v>
      </c>
      <c r="GM2154">
        <v>24.687999999999999</v>
      </c>
      <c r="GN2154" t="s">
        <v>0</v>
      </c>
      <c r="GO2154" t="s">
        <v>0</v>
      </c>
      <c r="GP2154" t="s">
        <v>0</v>
      </c>
      <c r="GQ2154">
        <v>22.359000000000002</v>
      </c>
      <c r="GR2154">
        <v>28.136600000000001</v>
      </c>
      <c r="GS2154" t="s">
        <v>0</v>
      </c>
      <c r="GT2154">
        <v>18.968800000000002</v>
      </c>
      <c r="GU2154">
        <v>17.7685</v>
      </c>
      <c r="GV2154">
        <v>14.083299999999999</v>
      </c>
      <c r="GW2154" t="s">
        <v>0</v>
      </c>
      <c r="GX2154" t="s">
        <v>0</v>
      </c>
      <c r="GY2154" t="s">
        <v>0</v>
      </c>
      <c r="GZ2154">
        <v>37.625</v>
      </c>
      <c r="HA2154" t="s">
        <v>0</v>
      </c>
      <c r="HB2154">
        <v>20.277799999999999</v>
      </c>
      <c r="HC2154" t="s">
        <v>0</v>
      </c>
      <c r="HD2154" t="s">
        <v>0</v>
      </c>
      <c r="HE2154">
        <v>52.375</v>
      </c>
      <c r="HF2154">
        <v>25.968800000000002</v>
      </c>
      <c r="HG2154">
        <v>24.5</v>
      </c>
      <c r="HH2154" t="s">
        <v>0</v>
      </c>
      <c r="HI2154" t="s">
        <v>0</v>
      </c>
      <c r="HJ2154" t="s">
        <v>0</v>
      </c>
      <c r="HK2154">
        <v>22.957999999999998</v>
      </c>
      <c r="HL2154">
        <v>19.645800000000001</v>
      </c>
      <c r="HM2154" t="s">
        <v>0</v>
      </c>
      <c r="HN2154">
        <v>55.156300000000002</v>
      </c>
      <c r="HO2154" t="s">
        <v>0</v>
      </c>
      <c r="HP2154" t="s">
        <v>0</v>
      </c>
      <c r="HQ2154">
        <v>16.343800000000002</v>
      </c>
      <c r="HR2154" t="s">
        <v>0</v>
      </c>
      <c r="HS2154">
        <v>42.066600000000001</v>
      </c>
      <c r="HT2154">
        <v>11.7605</v>
      </c>
      <c r="HU2154" t="s">
        <v>0</v>
      </c>
      <c r="HV2154">
        <v>11.138500000000001</v>
      </c>
      <c r="HW2154">
        <v>12.0313</v>
      </c>
      <c r="HX2154">
        <v>4.8047000000000004</v>
      </c>
      <c r="HY2154" t="s">
        <v>0</v>
      </c>
      <c r="HZ2154">
        <v>17.422899999999998</v>
      </c>
      <c r="IA2154">
        <v>37.1875</v>
      </c>
      <c r="IB2154">
        <v>25.75</v>
      </c>
      <c r="IC2154">
        <v>52.906300000000002</v>
      </c>
      <c r="ID2154" t="s">
        <v>0</v>
      </c>
      <c r="IE2154" t="s">
        <v>0</v>
      </c>
      <c r="IF2154">
        <v>16.166699999999999</v>
      </c>
      <c r="IG2154">
        <v>47.438000000000002</v>
      </c>
      <c r="IH2154" t="s">
        <v>0</v>
      </c>
      <c r="II2154" t="s">
        <v>0</v>
      </c>
      <c r="IJ2154" t="s">
        <v>0</v>
      </c>
      <c r="IK2154" t="s">
        <v>0</v>
      </c>
      <c r="IL2154" t="s">
        <v>0</v>
      </c>
      <c r="IM2154">
        <v>49.231000000000002</v>
      </c>
      <c r="IN2154">
        <v>32.25</v>
      </c>
      <c r="IO2154" t="s">
        <v>0</v>
      </c>
      <c r="IP2154" t="s">
        <v>0</v>
      </c>
      <c r="IQ2154" t="s">
        <v>0</v>
      </c>
      <c r="IR2154" t="s">
        <v>0</v>
      </c>
      <c r="IS2154" t="s">
        <v>0</v>
      </c>
      <c r="IT2154" t="s">
        <v>0</v>
      </c>
      <c r="IU2154">
        <v>32.6875</v>
      </c>
      <c r="IV2154">
        <v>21.85</v>
      </c>
      <c r="IW2154">
        <v>8.1719000000000008</v>
      </c>
      <c r="IX2154" t="s">
        <v>0</v>
      </c>
      <c r="IY2154">
        <v>20.198699999999999</v>
      </c>
      <c r="IZ2154" t="s">
        <v>0</v>
      </c>
      <c r="JA2154">
        <v>38.093800000000002</v>
      </c>
      <c r="JB2154" t="s">
        <v>0</v>
      </c>
      <c r="JC2154">
        <v>46.4375</v>
      </c>
      <c r="JD2154" t="s">
        <v>0</v>
      </c>
      <c r="JE2154">
        <v>43.5</v>
      </c>
      <c r="JF2154">
        <v>38.4375</v>
      </c>
      <c r="JG2154" t="s">
        <v>0</v>
      </c>
      <c r="JH2154" t="s">
        <v>0</v>
      </c>
      <c r="JI2154">
        <v>11.708299999999999</v>
      </c>
      <c r="JJ2154" t="s">
        <v>0</v>
      </c>
      <c r="JK2154">
        <v>47.880899999999997</v>
      </c>
      <c r="JL2154" t="s">
        <v>0</v>
      </c>
      <c r="JM2154" t="s">
        <v>0</v>
      </c>
      <c r="JN2154">
        <v>40.593800000000002</v>
      </c>
      <c r="JO2154">
        <v>11.7188</v>
      </c>
      <c r="JP2154">
        <v>21.25</v>
      </c>
      <c r="JQ2154">
        <v>2.8529999999999998</v>
      </c>
      <c r="JR2154">
        <v>17.5</v>
      </c>
      <c r="JS2154">
        <v>13.8177</v>
      </c>
      <c r="JT2154" t="s">
        <v>0</v>
      </c>
      <c r="JU2154">
        <v>27.5625</v>
      </c>
      <c r="JV2154">
        <v>15.609500000000001</v>
      </c>
      <c r="JW2154">
        <v>4.8440000000000003</v>
      </c>
      <c r="JX2154">
        <v>20.9483</v>
      </c>
      <c r="JY2154">
        <v>26.406300000000002</v>
      </c>
      <c r="JZ2154" t="s">
        <v>0</v>
      </c>
      <c r="KA2154">
        <v>59.875</v>
      </c>
      <c r="KB2154">
        <v>57.25</v>
      </c>
      <c r="KC2154">
        <v>43.0625</v>
      </c>
      <c r="KD2154">
        <v>16.8125</v>
      </c>
      <c r="KE2154">
        <v>8.5702999999999996</v>
      </c>
      <c r="KF2154" t="s">
        <v>0</v>
      </c>
      <c r="KG2154">
        <v>8.8888999999999996</v>
      </c>
      <c r="KH2154" t="s">
        <v>0</v>
      </c>
      <c r="KI2154" t="s">
        <v>0</v>
      </c>
      <c r="KJ2154" t="s">
        <v>0</v>
      </c>
      <c r="KK2154" t="s">
        <v>0</v>
      </c>
      <c r="KL2154">
        <v>25.968800000000002</v>
      </c>
      <c r="KM2154" t="s">
        <v>0</v>
      </c>
      <c r="KN2154">
        <v>28.8125</v>
      </c>
      <c r="KO2154">
        <v>17.016200000000001</v>
      </c>
      <c r="KP2154">
        <v>26.531500000000001</v>
      </c>
      <c r="KQ2154">
        <v>31.5</v>
      </c>
      <c r="KR2154" t="s">
        <v>0</v>
      </c>
      <c r="KS2154">
        <v>62.938000000000002</v>
      </c>
      <c r="KT2154" t="s">
        <v>0</v>
      </c>
      <c r="KU2154" t="s">
        <v>0</v>
      </c>
      <c r="KV2154">
        <v>26.75</v>
      </c>
      <c r="KW2154" t="s">
        <v>0</v>
      </c>
      <c r="KX2154">
        <v>8.5155999999999992</v>
      </c>
      <c r="KY2154">
        <v>31.687999999999999</v>
      </c>
      <c r="KZ2154" t="s">
        <v>0</v>
      </c>
      <c r="LA2154" t="s">
        <v>0</v>
      </c>
      <c r="LB2154">
        <v>45.813000000000002</v>
      </c>
      <c r="LC2154">
        <v>29.4375</v>
      </c>
      <c r="LD2154">
        <v>46.25</v>
      </c>
      <c r="LE2154" t="s">
        <v>0</v>
      </c>
      <c r="LF2154">
        <v>9.2439</v>
      </c>
      <c r="LG2154" t="s">
        <v>0</v>
      </c>
      <c r="LH2154" t="s">
        <v>0</v>
      </c>
      <c r="LI2154">
        <v>62.673200000000001</v>
      </c>
      <c r="LJ2154">
        <v>11.6859</v>
      </c>
      <c r="LK2154">
        <v>30.662400000000002</v>
      </c>
      <c r="LL2154" t="s">
        <v>0</v>
      </c>
      <c r="LM2154" t="s">
        <v>0</v>
      </c>
      <c r="LN2154">
        <v>73.770300000000006</v>
      </c>
      <c r="LO2154" t="s">
        <v>0</v>
      </c>
      <c r="LP2154">
        <v>22</v>
      </c>
      <c r="LQ2154">
        <v>15.6563</v>
      </c>
      <c r="LR2154" t="s">
        <v>0</v>
      </c>
      <c r="LS2154">
        <v>10.1389</v>
      </c>
      <c r="LT2154">
        <v>10.5625</v>
      </c>
      <c r="LU2154" t="s">
        <v>0</v>
      </c>
      <c r="LV2154" t="s">
        <v>0</v>
      </c>
      <c r="LW2154">
        <v>32</v>
      </c>
      <c r="LX2154">
        <v>30.375</v>
      </c>
      <c r="LY2154" t="s">
        <v>0</v>
      </c>
      <c r="LZ2154">
        <v>11.052</v>
      </c>
      <c r="MA2154">
        <v>5.6172000000000004</v>
      </c>
      <c r="MB2154" t="s">
        <v>0</v>
      </c>
      <c r="MC2154" t="s">
        <v>0</v>
      </c>
      <c r="MD2154">
        <v>48.506</v>
      </c>
      <c r="ME2154">
        <v>15.461500000000001</v>
      </c>
      <c r="MF2154" t="s">
        <v>0</v>
      </c>
      <c r="MG2154" t="s">
        <v>0</v>
      </c>
      <c r="MH2154">
        <v>37.75</v>
      </c>
      <c r="MI2154" t="s">
        <v>0</v>
      </c>
      <c r="MJ2154" t="s">
        <v>0</v>
      </c>
      <c r="MK2154">
        <v>14.171900000000001</v>
      </c>
      <c r="ML2154" t="s">
        <v>0</v>
      </c>
      <c r="MM2154" t="s">
        <v>0</v>
      </c>
      <c r="MN2154">
        <v>47.9375</v>
      </c>
      <c r="MO2154" t="s">
        <v>0</v>
      </c>
      <c r="MP2154" t="s">
        <v>0</v>
      </c>
      <c r="MQ2154">
        <v>13.4063</v>
      </c>
      <c r="MR2154" t="s">
        <v>0</v>
      </c>
      <c r="MS2154">
        <v>9.1102000000000007</v>
      </c>
      <c r="MT2154">
        <v>23.5625</v>
      </c>
      <c r="MU2154" t="s">
        <v>0</v>
      </c>
      <c r="MV2154" t="s">
        <v>0</v>
      </c>
      <c r="MW2154">
        <v>13.9091</v>
      </c>
      <c r="MX2154" t="s">
        <v>0</v>
      </c>
      <c r="MY2154" t="s">
        <v>0</v>
      </c>
      <c r="MZ2154" t="s">
        <v>0</v>
      </c>
      <c r="NA2154" t="s">
        <v>0</v>
      </c>
      <c r="NB2154">
        <v>16.756399999999999</v>
      </c>
      <c r="NC2154">
        <v>18.843800000000002</v>
      </c>
      <c r="ND2154">
        <v>44.313000000000002</v>
      </c>
      <c r="NE2154">
        <v>33.229199999999999</v>
      </c>
      <c r="NF2154" t="s">
        <v>0</v>
      </c>
      <c r="NG2154">
        <v>44.781300000000002</v>
      </c>
      <c r="NH2154">
        <v>11.197900000000001</v>
      </c>
      <c r="NI2154">
        <v>34.666699999999999</v>
      </c>
      <c r="NJ2154">
        <v>5.9766000000000004</v>
      </c>
      <c r="NK2154" t="s">
        <v>0</v>
      </c>
      <c r="NL2154">
        <v>14.5938</v>
      </c>
      <c r="NM2154">
        <v>24</v>
      </c>
      <c r="NN2154" t="s">
        <v>0</v>
      </c>
      <c r="NO2154">
        <v>60.625</v>
      </c>
      <c r="NP2154">
        <v>15.151199999999999</v>
      </c>
      <c r="NQ2154">
        <v>44.625</v>
      </c>
      <c r="NR2154">
        <v>34.563000000000002</v>
      </c>
      <c r="NS2154">
        <v>11.019299999999999</v>
      </c>
      <c r="NT2154" t="s">
        <v>0</v>
      </c>
      <c r="NU2154" t="s">
        <v>0</v>
      </c>
      <c r="NV2154">
        <v>31.687999999999999</v>
      </c>
      <c r="NW2154">
        <v>20.625</v>
      </c>
      <c r="NX2154">
        <v>12.75</v>
      </c>
      <c r="NY2154">
        <v>11.583299999999999</v>
      </c>
      <c r="NZ2154">
        <v>25.25</v>
      </c>
      <c r="OA2154" t="s">
        <v>0</v>
      </c>
      <c r="OB2154" t="s">
        <v>0</v>
      </c>
      <c r="OC2154" t="s">
        <v>0</v>
      </c>
      <c r="OD2154">
        <v>35.468800000000002</v>
      </c>
      <c r="OE2154">
        <v>42.75</v>
      </c>
      <c r="OF2154">
        <v>25.625</v>
      </c>
      <c r="OG2154" t="s">
        <v>0</v>
      </c>
      <c r="OH2154" t="s">
        <v>0</v>
      </c>
      <c r="OI2154">
        <v>24.3125</v>
      </c>
      <c r="OJ2154">
        <v>13.1852</v>
      </c>
      <c r="OK2154">
        <v>29.375</v>
      </c>
      <c r="OL2154" t="s">
        <v>0</v>
      </c>
      <c r="OM2154">
        <v>18.559999999999999</v>
      </c>
      <c r="ON2154">
        <v>1.8162</v>
      </c>
      <c r="OO2154">
        <v>15.125</v>
      </c>
      <c r="OP2154" t="s">
        <v>0</v>
      </c>
      <c r="OQ2154" t="s">
        <v>0</v>
      </c>
      <c r="OR2154">
        <v>57.75</v>
      </c>
      <c r="OS2154" t="s">
        <v>0</v>
      </c>
      <c r="OT2154" t="s">
        <v>0</v>
      </c>
      <c r="OU2154">
        <v>8.2777999999999992</v>
      </c>
      <c r="OV2154">
        <v>32.6875</v>
      </c>
      <c r="OW2154">
        <v>37.5</v>
      </c>
      <c r="OX2154" t="s">
        <v>0</v>
      </c>
      <c r="OY2154">
        <v>27.643000000000001</v>
      </c>
      <c r="OZ2154">
        <v>34.566299999999998</v>
      </c>
      <c r="PA2154">
        <v>26.25</v>
      </c>
      <c r="PB2154">
        <v>45.688000000000002</v>
      </c>
      <c r="PC2154" t="s">
        <v>0</v>
      </c>
      <c r="PD2154">
        <v>16.938800000000001</v>
      </c>
      <c r="PE2154">
        <v>30.919</v>
      </c>
      <c r="PF2154">
        <v>18.937999999999999</v>
      </c>
      <c r="PG2154" t="s">
        <v>0</v>
      </c>
      <c r="PH2154" t="s">
        <v>0</v>
      </c>
      <c r="PI2154">
        <v>34.8125</v>
      </c>
      <c r="PJ2154" t="s">
        <v>0</v>
      </c>
      <c r="PK2154" t="s">
        <v>0</v>
      </c>
      <c r="PL2154">
        <v>55.75</v>
      </c>
      <c r="PM2154" t="s">
        <v>0</v>
      </c>
      <c r="PN2154" t="s">
        <v>0</v>
      </c>
      <c r="PO2154">
        <v>11.9375</v>
      </c>
      <c r="PP2154">
        <v>13.0938</v>
      </c>
      <c r="PQ2154">
        <v>44</v>
      </c>
      <c r="PR2154" t="s">
        <v>0</v>
      </c>
      <c r="PS2154" t="s">
        <v>0</v>
      </c>
      <c r="PT2154" t="s">
        <v>0</v>
      </c>
      <c r="PU2154">
        <v>33.593800000000002</v>
      </c>
      <c r="PV2154">
        <v>45.188000000000002</v>
      </c>
      <c r="PW2154">
        <v>22.218800000000002</v>
      </c>
      <c r="PX2154">
        <v>12.3438</v>
      </c>
      <c r="PY2154">
        <v>2.8711000000000002</v>
      </c>
      <c r="PZ2154">
        <v>36.604999999999997</v>
      </c>
      <c r="QA2154" t="s">
        <v>0</v>
      </c>
      <c r="QB2154" t="s">
        <v>0</v>
      </c>
      <c r="QC2154" t="s">
        <v>0</v>
      </c>
      <c r="QD2154">
        <v>44.344000000000001</v>
      </c>
      <c r="QE2154" t="s">
        <v>0</v>
      </c>
      <c r="QF2154">
        <v>19.9375</v>
      </c>
      <c r="QG2154" t="s">
        <v>0</v>
      </c>
      <c r="QH2154" t="s">
        <v>0</v>
      </c>
      <c r="QI2154">
        <v>14.0938</v>
      </c>
      <c r="QJ2154">
        <v>38.5625</v>
      </c>
      <c r="QK2154" t="s">
        <v>0</v>
      </c>
      <c r="QL2154" t="s">
        <v>0</v>
      </c>
      <c r="QM2154" t="s">
        <v>0</v>
      </c>
      <c r="QN2154">
        <v>13.242599999999999</v>
      </c>
      <c r="QO2154">
        <v>14.6563</v>
      </c>
      <c r="QP2154" t="s">
        <v>0</v>
      </c>
      <c r="QQ2154">
        <v>8.5779999999999994</v>
      </c>
      <c r="QR2154">
        <v>56.1875</v>
      </c>
      <c r="QS2154">
        <v>14.390599999999999</v>
      </c>
      <c r="QT2154" t="s">
        <v>0</v>
      </c>
      <c r="QU2154">
        <v>25.3125</v>
      </c>
      <c r="QV2154">
        <v>20.090599999999998</v>
      </c>
      <c r="QW2154">
        <v>23.797000000000001</v>
      </c>
      <c r="QX2154" t="s">
        <v>0</v>
      </c>
      <c r="QY2154">
        <v>5.6841999999999997</v>
      </c>
      <c r="QZ2154">
        <v>12.2509</v>
      </c>
      <c r="RA2154" t="s">
        <v>0</v>
      </c>
      <c r="RB2154">
        <v>8.0213999999999999</v>
      </c>
      <c r="RC2154">
        <v>37.146000000000001</v>
      </c>
      <c r="RD2154">
        <v>30.289899999999999</v>
      </c>
      <c r="RE2154" t="s">
        <v>0</v>
      </c>
      <c r="RF2154" t="s">
        <v>0</v>
      </c>
      <c r="RG2154" t="s">
        <v>0</v>
      </c>
      <c r="RH2154">
        <v>15.7713</v>
      </c>
      <c r="RI2154">
        <v>45.657600000000002</v>
      </c>
      <c r="RJ2154">
        <v>14.6875</v>
      </c>
      <c r="RK2154">
        <v>12.656000000000001</v>
      </c>
      <c r="RL2154">
        <v>17.718800000000002</v>
      </c>
      <c r="RM2154">
        <v>18.75</v>
      </c>
      <c r="RN2154">
        <v>15.625</v>
      </c>
      <c r="RO2154">
        <v>27.625</v>
      </c>
      <c r="RP2154">
        <v>20.906300000000002</v>
      </c>
      <c r="RQ2154">
        <v>67.938000000000002</v>
      </c>
      <c r="RR2154" t="s">
        <v>0</v>
      </c>
      <c r="RS2154">
        <v>47.1875</v>
      </c>
      <c r="RT2154">
        <v>26.7988</v>
      </c>
      <c r="RU2154">
        <v>25.4375</v>
      </c>
      <c r="RV2154" t="s">
        <v>0</v>
      </c>
      <c r="RW2154" t="s">
        <v>0</v>
      </c>
      <c r="RX2154" t="s">
        <v>0</v>
      </c>
      <c r="RY2154">
        <v>23.276900000000001</v>
      </c>
      <c r="RZ2154" t="s">
        <v>0</v>
      </c>
      <c r="SA2154" t="s">
        <v>0</v>
      </c>
      <c r="SB2154">
        <v>29.75</v>
      </c>
      <c r="SC2154" t="s">
        <v>0</v>
      </c>
      <c r="SD2154">
        <v>34.9375</v>
      </c>
      <c r="SE2154" t="s">
        <v>0</v>
      </c>
      <c r="SF2154">
        <v>140.53909999999999</v>
      </c>
      <c r="SG2154" t="s">
        <v>0</v>
      </c>
      <c r="SH2154">
        <v>5.6513</v>
      </c>
      <c r="SI2154" t="s">
        <v>0</v>
      </c>
      <c r="SJ2154" t="s">
        <v>0</v>
      </c>
      <c r="SK2154" t="s">
        <v>0</v>
      </c>
      <c r="SL2154" t="s">
        <v>0</v>
      </c>
      <c r="SM2154" t="s">
        <v>0</v>
      </c>
    </row>
    <row r="2155" spans="1:507" x14ac:dyDescent="0.3">
      <c r="A2155" s="1">
        <v>35888</v>
      </c>
      <c r="B2155" t="s">
        <v>0</v>
      </c>
      <c r="C2155" t="s">
        <v>0</v>
      </c>
      <c r="D2155" t="s">
        <v>0</v>
      </c>
      <c r="E2155" t="s">
        <v>0</v>
      </c>
      <c r="F2155" t="s">
        <v>0</v>
      </c>
      <c r="G2155">
        <v>7.6414</v>
      </c>
      <c r="H2155" t="s">
        <v>0</v>
      </c>
      <c r="I2155">
        <v>17.495999999999999</v>
      </c>
      <c r="J2155" t="s">
        <v>0</v>
      </c>
      <c r="K2155" t="s">
        <v>0</v>
      </c>
      <c r="L2155">
        <v>17.25</v>
      </c>
      <c r="M2155">
        <v>18.408000000000001</v>
      </c>
      <c r="N2155">
        <v>26.496500000000001</v>
      </c>
      <c r="O2155" t="s">
        <v>0</v>
      </c>
      <c r="P2155" t="s">
        <v>0</v>
      </c>
      <c r="Q2155">
        <v>42.5</v>
      </c>
      <c r="R2155">
        <v>50.5625</v>
      </c>
      <c r="S2155">
        <v>27.9375</v>
      </c>
      <c r="T2155">
        <v>8.2422000000000004</v>
      </c>
      <c r="U2155">
        <v>39.75</v>
      </c>
      <c r="V2155">
        <v>759.89670000000001</v>
      </c>
      <c r="W2155">
        <v>28.180399999999999</v>
      </c>
      <c r="X2155" t="s">
        <v>0</v>
      </c>
      <c r="Y2155">
        <v>11.140599999999999</v>
      </c>
      <c r="Z2155" t="s">
        <v>0</v>
      </c>
      <c r="AA2155">
        <v>12.7188</v>
      </c>
      <c r="AB2155" t="s">
        <v>0</v>
      </c>
      <c r="AC2155">
        <v>14.140599999999999</v>
      </c>
      <c r="AD2155">
        <v>46.468800000000002</v>
      </c>
      <c r="AE2155" t="s">
        <v>0</v>
      </c>
      <c r="AF2155" t="s">
        <v>0</v>
      </c>
      <c r="AG2155" t="s">
        <v>0</v>
      </c>
      <c r="AH2155" t="s">
        <v>0</v>
      </c>
      <c r="AI2155">
        <v>14.2813</v>
      </c>
      <c r="AJ2155">
        <v>4.4166999999999996</v>
      </c>
      <c r="AK2155" t="s">
        <v>0</v>
      </c>
      <c r="AL2155" t="s">
        <v>0</v>
      </c>
      <c r="AM2155" t="s">
        <v>0</v>
      </c>
      <c r="AN2155" t="s">
        <v>0</v>
      </c>
      <c r="AO2155" t="s">
        <v>0</v>
      </c>
      <c r="AP2155" t="s">
        <v>0</v>
      </c>
      <c r="AQ2155" t="s">
        <v>0</v>
      </c>
      <c r="AR2155">
        <v>44.625</v>
      </c>
      <c r="AS2155">
        <v>4.9583000000000004</v>
      </c>
      <c r="AT2155">
        <v>15.9903</v>
      </c>
      <c r="AU2155">
        <v>38.309199999999997</v>
      </c>
      <c r="AV2155">
        <v>3.5781000000000001</v>
      </c>
      <c r="AW2155" t="s">
        <v>0</v>
      </c>
      <c r="AX2155">
        <v>31.1875</v>
      </c>
      <c r="AY2155" t="s">
        <v>0</v>
      </c>
      <c r="AZ2155">
        <v>29.6875</v>
      </c>
      <c r="BA2155" t="s">
        <v>0</v>
      </c>
      <c r="BB2155">
        <v>36.082999999999998</v>
      </c>
      <c r="BC2155" t="s">
        <v>0</v>
      </c>
      <c r="BD2155">
        <v>54.0625</v>
      </c>
      <c r="BE2155" t="s">
        <v>0</v>
      </c>
      <c r="BF2155">
        <v>28.959399999999999</v>
      </c>
      <c r="BG2155">
        <v>33.688000000000002</v>
      </c>
      <c r="BH2155">
        <v>55.063000000000002</v>
      </c>
      <c r="BI2155">
        <v>36.9375</v>
      </c>
      <c r="BJ2155">
        <v>14.7712</v>
      </c>
      <c r="BK2155">
        <v>8</v>
      </c>
      <c r="BL2155">
        <v>34.813000000000002</v>
      </c>
      <c r="BM2155">
        <v>18.416699999999999</v>
      </c>
      <c r="BN2155">
        <v>6.1733000000000002</v>
      </c>
      <c r="BO2155" t="s">
        <v>0</v>
      </c>
      <c r="BP2155">
        <v>33.820500000000003</v>
      </c>
      <c r="BQ2155" t="s">
        <v>0</v>
      </c>
      <c r="BR2155">
        <v>40.9375</v>
      </c>
      <c r="BS2155" t="s">
        <v>0</v>
      </c>
      <c r="BT2155">
        <v>2.1133000000000002</v>
      </c>
      <c r="BU2155">
        <v>50.801099999999998</v>
      </c>
      <c r="BV2155" t="s">
        <v>0</v>
      </c>
      <c r="BW2155">
        <v>45.18</v>
      </c>
      <c r="BX2155">
        <v>17.843800000000002</v>
      </c>
      <c r="BY2155">
        <v>8.0625</v>
      </c>
      <c r="BZ2155">
        <v>35.313000000000002</v>
      </c>
      <c r="CA2155">
        <v>286.01060000000001</v>
      </c>
      <c r="CB2155">
        <v>24.511700000000001</v>
      </c>
      <c r="CC2155">
        <v>29.878699999999998</v>
      </c>
      <c r="CD2155">
        <v>27.125</v>
      </c>
      <c r="CE2155">
        <v>39.375</v>
      </c>
      <c r="CF2155" t="s">
        <v>0</v>
      </c>
      <c r="CG2155" t="s">
        <v>0</v>
      </c>
      <c r="CH2155" t="s">
        <v>0</v>
      </c>
      <c r="CI2155">
        <v>37</v>
      </c>
      <c r="CJ2155">
        <v>37</v>
      </c>
      <c r="CK2155" t="s">
        <v>0</v>
      </c>
      <c r="CL2155" t="s">
        <v>0</v>
      </c>
      <c r="CM2155" t="s">
        <v>0</v>
      </c>
      <c r="CN2155" t="s">
        <v>0</v>
      </c>
      <c r="CO2155" t="s">
        <v>0</v>
      </c>
      <c r="CP2155">
        <v>2.5103999999999997</v>
      </c>
      <c r="CQ2155" t="s">
        <v>0</v>
      </c>
      <c r="CR2155" t="s">
        <v>0</v>
      </c>
      <c r="CS2155">
        <v>22.770800000000001</v>
      </c>
      <c r="CT2155" t="s">
        <v>0</v>
      </c>
      <c r="CU2155">
        <v>21.953099999999999</v>
      </c>
      <c r="CV2155">
        <v>44.719000000000001</v>
      </c>
      <c r="CW2155">
        <v>71.3125</v>
      </c>
      <c r="CX2155" t="s">
        <v>0</v>
      </c>
      <c r="CY2155" t="s">
        <v>0</v>
      </c>
      <c r="CZ2155" t="s">
        <v>0</v>
      </c>
      <c r="DA2155">
        <v>14.156000000000001</v>
      </c>
      <c r="DB2155">
        <v>46.75</v>
      </c>
      <c r="DC2155" t="s">
        <v>0</v>
      </c>
      <c r="DD2155">
        <v>23.8156</v>
      </c>
      <c r="DE2155">
        <v>29.083300000000001</v>
      </c>
      <c r="DF2155">
        <v>1.8906000000000001</v>
      </c>
      <c r="DG2155">
        <v>21.906300000000002</v>
      </c>
      <c r="DH2155">
        <v>19.415299999999998</v>
      </c>
      <c r="DI2155" t="s">
        <v>0</v>
      </c>
      <c r="DJ2155" t="s">
        <v>0</v>
      </c>
      <c r="DK2155">
        <v>54.6875</v>
      </c>
      <c r="DL2155" t="s">
        <v>0</v>
      </c>
      <c r="DM2155" t="s">
        <v>0</v>
      </c>
      <c r="DN2155" t="s">
        <v>0</v>
      </c>
      <c r="DO2155" t="s">
        <v>0</v>
      </c>
      <c r="DP2155">
        <v>10.072900000000001</v>
      </c>
      <c r="DQ2155" t="s">
        <v>0</v>
      </c>
      <c r="DR2155">
        <v>28.5</v>
      </c>
      <c r="DS2155" t="s">
        <v>0</v>
      </c>
      <c r="DT2155" t="s">
        <v>0</v>
      </c>
      <c r="DU2155" t="s">
        <v>0</v>
      </c>
      <c r="DV2155">
        <v>19.734400000000001</v>
      </c>
      <c r="DW2155">
        <v>40.968800000000002</v>
      </c>
      <c r="DX2155" t="s">
        <v>0</v>
      </c>
      <c r="DY2155">
        <v>20.906300000000002</v>
      </c>
      <c r="DZ2155" t="s">
        <v>0</v>
      </c>
      <c r="EA2155">
        <v>44.699800000000003</v>
      </c>
      <c r="EB2155">
        <v>30.406300000000002</v>
      </c>
      <c r="EC2155" t="s">
        <v>0</v>
      </c>
      <c r="ED2155" t="s">
        <v>0</v>
      </c>
      <c r="EE2155">
        <v>4.1875</v>
      </c>
      <c r="EF2155">
        <v>6.0438999999999998</v>
      </c>
      <c r="EG2155">
        <v>7.3422999999999998</v>
      </c>
      <c r="EH2155">
        <v>36.487499999999997</v>
      </c>
      <c r="EI2155" t="s">
        <v>0</v>
      </c>
      <c r="EJ2155" t="s">
        <v>0</v>
      </c>
      <c r="EK2155" t="s">
        <v>0</v>
      </c>
      <c r="EL2155" t="s">
        <v>0</v>
      </c>
      <c r="EM2155" t="s">
        <v>0</v>
      </c>
      <c r="EN2155">
        <v>24.983799999999999</v>
      </c>
      <c r="EO2155" t="s">
        <v>0</v>
      </c>
      <c r="EP2155">
        <v>24.25</v>
      </c>
      <c r="EQ2155">
        <v>9.5138999999999996</v>
      </c>
      <c r="ER2155">
        <v>40.25</v>
      </c>
      <c r="ES2155">
        <v>52.5075</v>
      </c>
      <c r="ET2155">
        <v>11.041700000000001</v>
      </c>
      <c r="EU2155" t="s">
        <v>0</v>
      </c>
      <c r="EV2155" t="s">
        <v>0</v>
      </c>
      <c r="EW2155" t="s">
        <v>0</v>
      </c>
      <c r="EX2155" t="s">
        <v>0</v>
      </c>
      <c r="EY2155">
        <v>14.8438</v>
      </c>
      <c r="EZ2155">
        <v>46.4375</v>
      </c>
      <c r="FA2155">
        <v>21.814</v>
      </c>
      <c r="FB2155">
        <v>29.625</v>
      </c>
      <c r="FC2155">
        <v>17.9375</v>
      </c>
      <c r="FD2155">
        <v>34.406300000000002</v>
      </c>
      <c r="FE2155">
        <v>32.531300000000002</v>
      </c>
      <c r="FF2155">
        <v>5.8437999999999999</v>
      </c>
      <c r="FG2155" t="s">
        <v>0</v>
      </c>
      <c r="FH2155">
        <v>25.3125</v>
      </c>
      <c r="FI2155">
        <v>14.8125</v>
      </c>
      <c r="FJ2155">
        <v>33.880000000000003</v>
      </c>
      <c r="FK2155" t="s">
        <v>0</v>
      </c>
      <c r="FL2155">
        <v>20.377400000000002</v>
      </c>
      <c r="FM2155">
        <v>29.0625</v>
      </c>
      <c r="FN2155">
        <v>41.8125</v>
      </c>
      <c r="FO2155" t="s">
        <v>0</v>
      </c>
      <c r="FP2155">
        <v>11.0313</v>
      </c>
      <c r="FQ2155" t="s">
        <v>0</v>
      </c>
      <c r="FR2155" t="s">
        <v>0</v>
      </c>
      <c r="FS2155" t="s">
        <v>0</v>
      </c>
      <c r="FT2155">
        <v>41.6282</v>
      </c>
      <c r="FU2155" t="s">
        <v>0</v>
      </c>
      <c r="FV2155" t="s">
        <v>0</v>
      </c>
      <c r="FW2155" t="s">
        <v>0</v>
      </c>
      <c r="FX2155" t="s">
        <v>0</v>
      </c>
      <c r="FY2155">
        <v>10.0313</v>
      </c>
      <c r="FZ2155">
        <v>35.9375</v>
      </c>
      <c r="GA2155">
        <v>31.1875</v>
      </c>
      <c r="GB2155" t="s">
        <v>0</v>
      </c>
      <c r="GC2155" t="s">
        <v>0</v>
      </c>
      <c r="GD2155" t="s">
        <v>0</v>
      </c>
      <c r="GE2155" t="s">
        <v>0</v>
      </c>
      <c r="GF2155" t="s">
        <v>0</v>
      </c>
      <c r="GG2155">
        <v>10.666700000000001</v>
      </c>
      <c r="GH2155" t="s">
        <v>0</v>
      </c>
      <c r="GI2155">
        <v>9.4859000000000009</v>
      </c>
      <c r="GJ2155" t="s">
        <v>0</v>
      </c>
      <c r="GK2155" t="s">
        <v>0</v>
      </c>
      <c r="GL2155" t="s">
        <v>0</v>
      </c>
      <c r="GM2155">
        <v>24.812999999999999</v>
      </c>
      <c r="GN2155" t="s">
        <v>0</v>
      </c>
      <c r="GO2155" t="s">
        <v>0</v>
      </c>
      <c r="GP2155" t="s">
        <v>0</v>
      </c>
      <c r="GQ2155">
        <v>22.594000000000001</v>
      </c>
      <c r="GR2155">
        <v>27.936399999999999</v>
      </c>
      <c r="GS2155" t="s">
        <v>0</v>
      </c>
      <c r="GT2155">
        <v>18.75</v>
      </c>
      <c r="GU2155">
        <v>18.296099999999999</v>
      </c>
      <c r="GV2155">
        <v>13.416700000000001</v>
      </c>
      <c r="GW2155" t="s">
        <v>0</v>
      </c>
      <c r="GX2155" t="s">
        <v>0</v>
      </c>
      <c r="GY2155" t="s">
        <v>0</v>
      </c>
      <c r="GZ2155">
        <v>37.6875</v>
      </c>
      <c r="HA2155" t="s">
        <v>0</v>
      </c>
      <c r="HB2155">
        <v>20.444400000000002</v>
      </c>
      <c r="HC2155" t="s">
        <v>0</v>
      </c>
      <c r="HD2155" t="s">
        <v>0</v>
      </c>
      <c r="HE2155">
        <v>52.313000000000002</v>
      </c>
      <c r="HF2155">
        <v>26.031300000000002</v>
      </c>
      <c r="HG2155">
        <v>24.166699999999999</v>
      </c>
      <c r="HH2155" t="s">
        <v>0</v>
      </c>
      <c r="HI2155" t="s">
        <v>0</v>
      </c>
      <c r="HJ2155" t="s">
        <v>0</v>
      </c>
      <c r="HK2155">
        <v>23.228999999999999</v>
      </c>
      <c r="HL2155">
        <v>19.354199999999999</v>
      </c>
      <c r="HM2155" t="s">
        <v>0</v>
      </c>
      <c r="HN2155">
        <v>56.656300000000002</v>
      </c>
      <c r="HO2155" t="s">
        <v>0</v>
      </c>
      <c r="HP2155" t="s">
        <v>0</v>
      </c>
      <c r="HQ2155">
        <v>16.1875</v>
      </c>
      <c r="HR2155" t="s">
        <v>0</v>
      </c>
      <c r="HS2155">
        <v>42.6021</v>
      </c>
      <c r="HT2155">
        <v>11.8291</v>
      </c>
      <c r="HU2155" t="s">
        <v>0</v>
      </c>
      <c r="HV2155">
        <v>11.0831</v>
      </c>
      <c r="HW2155">
        <v>11.921900000000001</v>
      </c>
      <c r="HX2155">
        <v>4.4297000000000004</v>
      </c>
      <c r="HY2155" t="s">
        <v>0</v>
      </c>
      <c r="HZ2155">
        <v>17.694299999999998</v>
      </c>
      <c r="IA2155">
        <v>37.4375</v>
      </c>
      <c r="IB2155">
        <v>26</v>
      </c>
      <c r="IC2155">
        <v>52.343800000000002</v>
      </c>
      <c r="ID2155" t="s">
        <v>0</v>
      </c>
      <c r="IE2155" t="s">
        <v>0</v>
      </c>
      <c r="IF2155">
        <v>16.083300000000001</v>
      </c>
      <c r="IG2155">
        <v>47.125</v>
      </c>
      <c r="IH2155" t="s">
        <v>0</v>
      </c>
      <c r="II2155" t="s">
        <v>0</v>
      </c>
      <c r="IJ2155" t="s">
        <v>0</v>
      </c>
      <c r="IK2155" t="s">
        <v>0</v>
      </c>
      <c r="IL2155" t="s">
        <v>0</v>
      </c>
      <c r="IM2155">
        <v>48.614800000000002</v>
      </c>
      <c r="IN2155">
        <v>31.843800000000002</v>
      </c>
      <c r="IO2155" t="s">
        <v>0</v>
      </c>
      <c r="IP2155" t="s">
        <v>0</v>
      </c>
      <c r="IQ2155" t="s">
        <v>0</v>
      </c>
      <c r="IR2155" t="s">
        <v>0</v>
      </c>
      <c r="IS2155" t="s">
        <v>0</v>
      </c>
      <c r="IT2155" t="s">
        <v>0</v>
      </c>
      <c r="IU2155">
        <v>32.656300000000002</v>
      </c>
      <c r="IV2155">
        <v>22</v>
      </c>
      <c r="IW2155">
        <v>8.1405999999999992</v>
      </c>
      <c r="IX2155" t="s">
        <v>0</v>
      </c>
      <c r="IY2155">
        <v>19.499099999999999</v>
      </c>
      <c r="IZ2155" t="s">
        <v>0</v>
      </c>
      <c r="JA2155">
        <v>38.75</v>
      </c>
      <c r="JB2155" t="s">
        <v>0</v>
      </c>
      <c r="JC2155">
        <v>46.708300000000001</v>
      </c>
      <c r="JD2155" t="s">
        <v>0</v>
      </c>
      <c r="JE2155">
        <v>43.125</v>
      </c>
      <c r="JF2155">
        <v>38.5</v>
      </c>
      <c r="JG2155" t="s">
        <v>0</v>
      </c>
      <c r="JH2155" t="s">
        <v>0</v>
      </c>
      <c r="JI2155">
        <v>11.8125</v>
      </c>
      <c r="JJ2155" t="s">
        <v>0</v>
      </c>
      <c r="JK2155">
        <v>47.409700000000001</v>
      </c>
      <c r="JL2155" t="s">
        <v>0</v>
      </c>
      <c r="JM2155" t="s">
        <v>0</v>
      </c>
      <c r="JN2155">
        <v>40.218800000000002</v>
      </c>
      <c r="JO2155">
        <v>11.640599999999999</v>
      </c>
      <c r="JP2155">
        <v>21.359400000000001</v>
      </c>
      <c r="JQ2155">
        <v>2.8765999999999998</v>
      </c>
      <c r="JR2155">
        <v>17.708300000000001</v>
      </c>
      <c r="JS2155">
        <v>13.8757</v>
      </c>
      <c r="JT2155" t="s">
        <v>0</v>
      </c>
      <c r="JU2155">
        <v>27.9375</v>
      </c>
      <c r="JV2155">
        <v>15.7514</v>
      </c>
      <c r="JW2155">
        <v>4.8440000000000003</v>
      </c>
      <c r="JX2155">
        <v>20.998999999999999</v>
      </c>
      <c r="JY2155">
        <v>25.8125</v>
      </c>
      <c r="JZ2155" t="s">
        <v>0</v>
      </c>
      <c r="KA2155">
        <v>58.5625</v>
      </c>
      <c r="KB2155">
        <v>56.655999999999999</v>
      </c>
      <c r="KC2155">
        <v>43.843800000000002</v>
      </c>
      <c r="KD2155">
        <v>16.8125</v>
      </c>
      <c r="KE2155">
        <v>8.7187999999999999</v>
      </c>
      <c r="KF2155" t="s">
        <v>0</v>
      </c>
      <c r="KG2155">
        <v>8.8519000000000005</v>
      </c>
      <c r="KH2155" t="s">
        <v>0</v>
      </c>
      <c r="KI2155" t="s">
        <v>0</v>
      </c>
      <c r="KJ2155" t="s">
        <v>0</v>
      </c>
      <c r="KK2155" t="s">
        <v>0</v>
      </c>
      <c r="KL2155">
        <v>25.968800000000002</v>
      </c>
      <c r="KM2155" t="s">
        <v>0</v>
      </c>
      <c r="KN2155">
        <v>28.9375</v>
      </c>
      <c r="KO2155">
        <v>17.278500000000001</v>
      </c>
      <c r="KP2155">
        <v>26.421600000000002</v>
      </c>
      <c r="KQ2155">
        <v>31.75</v>
      </c>
      <c r="KR2155" t="s">
        <v>0</v>
      </c>
      <c r="KS2155">
        <v>62.5</v>
      </c>
      <c r="KT2155" t="s">
        <v>0</v>
      </c>
      <c r="KU2155" t="s">
        <v>0</v>
      </c>
      <c r="KV2155">
        <v>27.3125</v>
      </c>
      <c r="KW2155" t="s">
        <v>0</v>
      </c>
      <c r="KX2155">
        <v>8.6562999999999999</v>
      </c>
      <c r="KY2155">
        <v>31.375</v>
      </c>
      <c r="KZ2155" t="s">
        <v>0</v>
      </c>
      <c r="LA2155" t="s">
        <v>0</v>
      </c>
      <c r="LB2155">
        <v>47</v>
      </c>
      <c r="LC2155">
        <v>30.208300000000001</v>
      </c>
      <c r="LD2155">
        <v>46.063000000000002</v>
      </c>
      <c r="LE2155" t="s">
        <v>0</v>
      </c>
      <c r="LF2155">
        <v>9.2584</v>
      </c>
      <c r="LG2155" t="s">
        <v>0</v>
      </c>
      <c r="LH2155" t="s">
        <v>0</v>
      </c>
      <c r="LI2155">
        <v>62.584499999999998</v>
      </c>
      <c r="LJ2155">
        <v>11.572100000000001</v>
      </c>
      <c r="LK2155">
        <v>31.3368</v>
      </c>
      <c r="LL2155" t="s">
        <v>0</v>
      </c>
      <c r="LM2155" t="s">
        <v>0</v>
      </c>
      <c r="LN2155">
        <v>73.541200000000003</v>
      </c>
      <c r="LO2155" t="s">
        <v>0</v>
      </c>
      <c r="LP2155">
        <v>21.5</v>
      </c>
      <c r="LQ2155">
        <v>15.75</v>
      </c>
      <c r="LR2155" t="s">
        <v>0</v>
      </c>
      <c r="LS2155">
        <v>10.166700000000001</v>
      </c>
      <c r="LT2155">
        <v>10.5938</v>
      </c>
      <c r="LU2155" t="s">
        <v>0</v>
      </c>
      <c r="LV2155" t="s">
        <v>0</v>
      </c>
      <c r="LW2155">
        <v>31.781300000000002</v>
      </c>
      <c r="LX2155">
        <v>32.875</v>
      </c>
      <c r="LY2155" t="s">
        <v>0</v>
      </c>
      <c r="LZ2155">
        <v>11.0274</v>
      </c>
      <c r="MA2155">
        <v>5.6172000000000004</v>
      </c>
      <c r="MB2155" t="s">
        <v>0</v>
      </c>
      <c r="MC2155" t="s">
        <v>0</v>
      </c>
      <c r="MD2155">
        <v>48.988</v>
      </c>
      <c r="ME2155">
        <v>15.2925</v>
      </c>
      <c r="MF2155" t="s">
        <v>0</v>
      </c>
      <c r="MG2155" t="s">
        <v>0</v>
      </c>
      <c r="MH2155">
        <v>38.5</v>
      </c>
      <c r="MI2155" t="s">
        <v>0</v>
      </c>
      <c r="MJ2155" t="s">
        <v>0</v>
      </c>
      <c r="MK2155">
        <v>13.984400000000001</v>
      </c>
      <c r="ML2155" t="s">
        <v>0</v>
      </c>
      <c r="MM2155" t="s">
        <v>0</v>
      </c>
      <c r="MN2155">
        <v>48</v>
      </c>
      <c r="MO2155" t="s">
        <v>0</v>
      </c>
      <c r="MP2155" t="s">
        <v>0</v>
      </c>
      <c r="MQ2155">
        <v>13.5</v>
      </c>
      <c r="MR2155" t="s">
        <v>0</v>
      </c>
      <c r="MS2155">
        <v>9.0829000000000004</v>
      </c>
      <c r="MT2155">
        <v>23.781300000000002</v>
      </c>
      <c r="MU2155" t="s">
        <v>0</v>
      </c>
      <c r="MV2155" t="s">
        <v>0</v>
      </c>
      <c r="MW2155">
        <v>13.819100000000001</v>
      </c>
      <c r="MX2155" t="s">
        <v>0</v>
      </c>
      <c r="MY2155" t="s">
        <v>0</v>
      </c>
      <c r="MZ2155" t="s">
        <v>0</v>
      </c>
      <c r="NA2155" t="s">
        <v>0</v>
      </c>
      <c r="NB2155">
        <v>16.728000000000002</v>
      </c>
      <c r="NC2155">
        <v>18.718800000000002</v>
      </c>
      <c r="ND2155">
        <v>44.688000000000002</v>
      </c>
      <c r="NE2155">
        <v>33.875</v>
      </c>
      <c r="NF2155" t="s">
        <v>0</v>
      </c>
      <c r="NG2155">
        <v>43.968800000000002</v>
      </c>
      <c r="NH2155">
        <v>11.026</v>
      </c>
      <c r="NI2155">
        <v>34.291699999999999</v>
      </c>
      <c r="NJ2155">
        <v>5.8906000000000001</v>
      </c>
      <c r="NK2155" t="s">
        <v>0</v>
      </c>
      <c r="NL2155">
        <v>14.5938</v>
      </c>
      <c r="NM2155">
        <v>23.5</v>
      </c>
      <c r="NN2155" t="s">
        <v>0</v>
      </c>
      <c r="NO2155">
        <v>60.25</v>
      </c>
      <c r="NP2155">
        <v>15.0883</v>
      </c>
      <c r="NQ2155">
        <v>44.75</v>
      </c>
      <c r="NR2155">
        <v>34.405999999999999</v>
      </c>
      <c r="NS2155">
        <v>10.9323</v>
      </c>
      <c r="NT2155" t="s">
        <v>0</v>
      </c>
      <c r="NU2155" t="s">
        <v>0</v>
      </c>
      <c r="NV2155">
        <v>32.188000000000002</v>
      </c>
      <c r="NW2155">
        <v>20.625</v>
      </c>
      <c r="NX2155">
        <v>12.875</v>
      </c>
      <c r="NY2155">
        <v>11.541700000000001</v>
      </c>
      <c r="NZ2155">
        <v>25</v>
      </c>
      <c r="OA2155" t="s">
        <v>0</v>
      </c>
      <c r="OB2155" t="s">
        <v>0</v>
      </c>
      <c r="OC2155" t="s">
        <v>0</v>
      </c>
      <c r="OD2155">
        <v>35.843800000000002</v>
      </c>
      <c r="OE2155">
        <v>44.0625</v>
      </c>
      <c r="OF2155">
        <v>25.875</v>
      </c>
      <c r="OG2155" t="s">
        <v>0</v>
      </c>
      <c r="OH2155" t="s">
        <v>0</v>
      </c>
      <c r="OI2155">
        <v>24.375</v>
      </c>
      <c r="OJ2155">
        <v>13.583299999999999</v>
      </c>
      <c r="OK2155">
        <v>29.6875</v>
      </c>
      <c r="OL2155" t="s">
        <v>0</v>
      </c>
      <c r="OM2155">
        <v>18.579999999999998</v>
      </c>
      <c r="ON2155">
        <v>1.8271999999999999</v>
      </c>
      <c r="OO2155">
        <v>14.5</v>
      </c>
      <c r="OP2155" t="s">
        <v>0</v>
      </c>
      <c r="OQ2155" t="s">
        <v>0</v>
      </c>
      <c r="OR2155">
        <v>57.8125</v>
      </c>
      <c r="OS2155" t="s">
        <v>0</v>
      </c>
      <c r="OT2155" t="s">
        <v>0</v>
      </c>
      <c r="OU2155">
        <v>8.2361000000000004</v>
      </c>
      <c r="OV2155">
        <v>32.593800000000002</v>
      </c>
      <c r="OW2155">
        <v>36.938000000000002</v>
      </c>
      <c r="OX2155" t="s">
        <v>0</v>
      </c>
      <c r="OY2155">
        <v>28.172000000000001</v>
      </c>
      <c r="OZ2155">
        <v>33.867100000000001</v>
      </c>
      <c r="PA2155">
        <v>26.4375</v>
      </c>
      <c r="PB2155">
        <v>45.75</v>
      </c>
      <c r="PC2155" t="s">
        <v>0</v>
      </c>
      <c r="PD2155">
        <v>16.900700000000001</v>
      </c>
      <c r="PE2155">
        <v>30.863</v>
      </c>
      <c r="PF2155">
        <v>18.890999999999998</v>
      </c>
      <c r="PG2155" t="s">
        <v>0</v>
      </c>
      <c r="PH2155" t="s">
        <v>0</v>
      </c>
      <c r="PI2155">
        <v>35.718800000000002</v>
      </c>
      <c r="PJ2155" t="s">
        <v>0</v>
      </c>
      <c r="PK2155" t="s">
        <v>0</v>
      </c>
      <c r="PL2155">
        <v>55.25</v>
      </c>
      <c r="PM2155" t="s">
        <v>0</v>
      </c>
      <c r="PN2155" t="s">
        <v>0</v>
      </c>
      <c r="PO2155">
        <v>11.921900000000001</v>
      </c>
      <c r="PP2155">
        <v>12.9688</v>
      </c>
      <c r="PQ2155">
        <v>44.25</v>
      </c>
      <c r="PR2155" t="s">
        <v>0</v>
      </c>
      <c r="PS2155" t="s">
        <v>0</v>
      </c>
      <c r="PT2155" t="s">
        <v>0</v>
      </c>
      <c r="PU2155">
        <v>33.6875</v>
      </c>
      <c r="PV2155">
        <v>45.5</v>
      </c>
      <c r="PW2155">
        <v>22.031300000000002</v>
      </c>
      <c r="PX2155">
        <v>12.3438</v>
      </c>
      <c r="PY2155">
        <v>2.8477000000000001</v>
      </c>
      <c r="PZ2155">
        <v>35.472999999999999</v>
      </c>
      <c r="QA2155" t="s">
        <v>0</v>
      </c>
      <c r="QB2155" t="s">
        <v>0</v>
      </c>
      <c r="QC2155" t="s">
        <v>0</v>
      </c>
      <c r="QD2155">
        <v>44.469000000000001</v>
      </c>
      <c r="QE2155" t="s">
        <v>0</v>
      </c>
      <c r="QF2155">
        <v>19.9375</v>
      </c>
      <c r="QG2155" t="s">
        <v>0</v>
      </c>
      <c r="QH2155" t="s">
        <v>0</v>
      </c>
      <c r="QI2155">
        <v>13.921900000000001</v>
      </c>
      <c r="QJ2155">
        <v>38.843800000000002</v>
      </c>
      <c r="QK2155" t="s">
        <v>0</v>
      </c>
      <c r="QL2155" t="s">
        <v>0</v>
      </c>
      <c r="QM2155" t="s">
        <v>0</v>
      </c>
      <c r="QN2155">
        <v>13.416</v>
      </c>
      <c r="QO2155">
        <v>14.4375</v>
      </c>
      <c r="QP2155" t="s">
        <v>0</v>
      </c>
      <c r="QQ2155">
        <v>8.7189999999999994</v>
      </c>
      <c r="QR2155">
        <v>56.6875</v>
      </c>
      <c r="QS2155">
        <v>14.5</v>
      </c>
      <c r="QT2155" t="s">
        <v>0</v>
      </c>
      <c r="QU2155">
        <v>25.75</v>
      </c>
      <c r="QV2155">
        <v>20.090599999999998</v>
      </c>
      <c r="QW2155">
        <v>23.625</v>
      </c>
      <c r="QX2155" t="s">
        <v>0</v>
      </c>
      <c r="QY2155">
        <v>5.5831</v>
      </c>
      <c r="QZ2155">
        <v>12.3392</v>
      </c>
      <c r="RA2155" t="s">
        <v>0</v>
      </c>
      <c r="RB2155">
        <v>7.9642999999999997</v>
      </c>
      <c r="RC2155">
        <v>36.396000000000001</v>
      </c>
      <c r="RD2155">
        <v>30.333400000000001</v>
      </c>
      <c r="RE2155" t="s">
        <v>0</v>
      </c>
      <c r="RF2155" t="s">
        <v>0</v>
      </c>
      <c r="RG2155" t="s">
        <v>0</v>
      </c>
      <c r="RH2155">
        <v>15.6379</v>
      </c>
      <c r="RI2155">
        <v>45.853700000000003</v>
      </c>
      <c r="RJ2155">
        <v>14.5</v>
      </c>
      <c r="RK2155">
        <v>12.813000000000001</v>
      </c>
      <c r="RL2155">
        <v>17.843800000000002</v>
      </c>
      <c r="RM2155">
        <v>18.375</v>
      </c>
      <c r="RN2155">
        <v>15.5625</v>
      </c>
      <c r="RO2155">
        <v>27.9375</v>
      </c>
      <c r="RP2155">
        <v>21.281300000000002</v>
      </c>
      <c r="RQ2155">
        <v>66.125</v>
      </c>
      <c r="RR2155" t="s">
        <v>0</v>
      </c>
      <c r="RS2155">
        <v>47.6875</v>
      </c>
      <c r="RT2155">
        <v>25.861799999999999</v>
      </c>
      <c r="RU2155">
        <v>25.75</v>
      </c>
      <c r="RV2155" t="s">
        <v>0</v>
      </c>
      <c r="RW2155" t="s">
        <v>0</v>
      </c>
      <c r="RX2155" t="s">
        <v>0</v>
      </c>
      <c r="RY2155">
        <v>23.149000000000001</v>
      </c>
      <c r="RZ2155" t="s">
        <v>0</v>
      </c>
      <c r="SA2155" t="s">
        <v>0</v>
      </c>
      <c r="SB2155">
        <v>29.75</v>
      </c>
      <c r="SC2155" t="s">
        <v>0</v>
      </c>
      <c r="SD2155">
        <v>34.656300000000002</v>
      </c>
      <c r="SE2155" t="s">
        <v>0</v>
      </c>
      <c r="SF2155">
        <v>138.31610000000001</v>
      </c>
      <c r="SG2155" t="s">
        <v>0</v>
      </c>
      <c r="SH2155">
        <v>5.7973999999999997</v>
      </c>
      <c r="SI2155" t="s">
        <v>0</v>
      </c>
      <c r="SJ2155" t="s">
        <v>0</v>
      </c>
      <c r="SK2155" t="s">
        <v>0</v>
      </c>
      <c r="SL2155" t="s">
        <v>0</v>
      </c>
      <c r="SM2155" t="s">
        <v>0</v>
      </c>
    </row>
    <row r="2156" spans="1:507" x14ac:dyDescent="0.3">
      <c r="A2156" s="1">
        <v>35891</v>
      </c>
      <c r="B2156" t="s">
        <v>0</v>
      </c>
      <c r="C2156" t="s">
        <v>0</v>
      </c>
      <c r="D2156" t="s">
        <v>0</v>
      </c>
      <c r="E2156" t="s">
        <v>0</v>
      </c>
      <c r="F2156" t="s">
        <v>0</v>
      </c>
      <c r="G2156">
        <v>7.5579999999999998</v>
      </c>
      <c r="H2156" t="s">
        <v>0</v>
      </c>
      <c r="I2156">
        <v>17.272200000000002</v>
      </c>
      <c r="J2156" t="s">
        <v>0</v>
      </c>
      <c r="K2156" t="s">
        <v>0</v>
      </c>
      <c r="L2156">
        <v>17.468800000000002</v>
      </c>
      <c r="M2156">
        <v>17.9452</v>
      </c>
      <c r="N2156">
        <v>25.782399999999999</v>
      </c>
      <c r="O2156" t="s">
        <v>0</v>
      </c>
      <c r="P2156" t="s">
        <v>0</v>
      </c>
      <c r="Q2156">
        <v>42.1875</v>
      </c>
      <c r="R2156">
        <v>50</v>
      </c>
      <c r="S2156">
        <v>27.875</v>
      </c>
      <c r="T2156">
        <v>8.3280999999999992</v>
      </c>
      <c r="U2156">
        <v>38.75</v>
      </c>
      <c r="V2156">
        <v>758.03510000000006</v>
      </c>
      <c r="W2156">
        <v>28.272100000000002</v>
      </c>
      <c r="X2156" t="s">
        <v>0</v>
      </c>
      <c r="Y2156">
        <v>11.1875</v>
      </c>
      <c r="Z2156" t="s">
        <v>0</v>
      </c>
      <c r="AA2156">
        <v>12.5</v>
      </c>
      <c r="AB2156" t="s">
        <v>0</v>
      </c>
      <c r="AC2156">
        <v>14.0313</v>
      </c>
      <c r="AD2156">
        <v>47.468800000000002</v>
      </c>
      <c r="AE2156" t="s">
        <v>0</v>
      </c>
      <c r="AF2156" t="s">
        <v>0</v>
      </c>
      <c r="AG2156" t="s">
        <v>0</v>
      </c>
      <c r="AH2156" t="s">
        <v>0</v>
      </c>
      <c r="AI2156">
        <v>15.2188</v>
      </c>
      <c r="AJ2156">
        <v>4.3981000000000003</v>
      </c>
      <c r="AK2156" t="s">
        <v>0</v>
      </c>
      <c r="AL2156" t="s">
        <v>0</v>
      </c>
      <c r="AM2156" t="s">
        <v>0</v>
      </c>
      <c r="AN2156" t="s">
        <v>0</v>
      </c>
      <c r="AO2156" t="s">
        <v>0</v>
      </c>
      <c r="AP2156" t="s">
        <v>0</v>
      </c>
      <c r="AQ2156" t="s">
        <v>0</v>
      </c>
      <c r="AR2156">
        <v>44.917000000000002</v>
      </c>
      <c r="AS2156">
        <v>4.8888999999999996</v>
      </c>
      <c r="AT2156">
        <v>15.7468</v>
      </c>
      <c r="AU2156">
        <v>38.482500000000002</v>
      </c>
      <c r="AV2156">
        <v>3.5390999999999999</v>
      </c>
      <c r="AW2156" t="s">
        <v>0</v>
      </c>
      <c r="AX2156">
        <v>31</v>
      </c>
      <c r="AY2156" t="s">
        <v>0</v>
      </c>
      <c r="AZ2156">
        <v>29.5625</v>
      </c>
      <c r="BA2156" t="s">
        <v>0</v>
      </c>
      <c r="BB2156">
        <v>35.780999999999999</v>
      </c>
      <c r="BC2156" t="s">
        <v>0</v>
      </c>
      <c r="BD2156">
        <v>54</v>
      </c>
      <c r="BE2156" t="s">
        <v>0</v>
      </c>
      <c r="BF2156">
        <v>30.6372</v>
      </c>
      <c r="BG2156">
        <v>33</v>
      </c>
      <c r="BH2156">
        <v>56.063000000000002</v>
      </c>
      <c r="BI2156">
        <v>37.6875</v>
      </c>
      <c r="BJ2156">
        <v>14.4465</v>
      </c>
      <c r="BK2156">
        <v>7.8611000000000004</v>
      </c>
      <c r="BL2156">
        <v>34.655999999999999</v>
      </c>
      <c r="BM2156">
        <v>18.5</v>
      </c>
      <c r="BN2156">
        <v>6.08</v>
      </c>
      <c r="BO2156" t="s">
        <v>0</v>
      </c>
      <c r="BP2156">
        <v>34.085500000000003</v>
      </c>
      <c r="BQ2156" t="s">
        <v>0</v>
      </c>
      <c r="BR2156">
        <v>40.1875</v>
      </c>
      <c r="BS2156" t="s">
        <v>0</v>
      </c>
      <c r="BT2156">
        <v>2.0897999999999999</v>
      </c>
      <c r="BU2156">
        <v>51.039000000000001</v>
      </c>
      <c r="BV2156" t="s">
        <v>0</v>
      </c>
      <c r="BW2156">
        <v>45.76</v>
      </c>
      <c r="BX2156">
        <v>17.4375</v>
      </c>
      <c r="BY2156">
        <v>8.1719000000000008</v>
      </c>
      <c r="BZ2156">
        <v>34.75</v>
      </c>
      <c r="CA2156">
        <v>339.4923</v>
      </c>
      <c r="CB2156">
        <v>24.754899999999999</v>
      </c>
      <c r="CC2156">
        <v>29.918500000000002</v>
      </c>
      <c r="CD2156">
        <v>27.25</v>
      </c>
      <c r="CE2156">
        <v>39.625</v>
      </c>
      <c r="CF2156" t="s">
        <v>0</v>
      </c>
      <c r="CG2156" t="s">
        <v>0</v>
      </c>
      <c r="CH2156" t="s">
        <v>0</v>
      </c>
      <c r="CI2156">
        <v>37.8125</v>
      </c>
      <c r="CJ2156">
        <v>36.125</v>
      </c>
      <c r="CK2156" t="s">
        <v>0</v>
      </c>
      <c r="CL2156" t="s">
        <v>0</v>
      </c>
      <c r="CM2156" t="s">
        <v>0</v>
      </c>
      <c r="CN2156" t="s">
        <v>0</v>
      </c>
      <c r="CO2156" t="s">
        <v>0</v>
      </c>
      <c r="CP2156">
        <v>2.5051999999999999</v>
      </c>
      <c r="CQ2156" t="s">
        <v>0</v>
      </c>
      <c r="CR2156" t="s">
        <v>0</v>
      </c>
      <c r="CS2156">
        <v>23.3125</v>
      </c>
      <c r="CT2156" t="s">
        <v>0</v>
      </c>
      <c r="CU2156">
        <v>21.765599999999999</v>
      </c>
      <c r="CV2156">
        <v>44.75</v>
      </c>
      <c r="CW2156">
        <v>71</v>
      </c>
      <c r="CX2156" t="s">
        <v>0</v>
      </c>
      <c r="CY2156" t="s">
        <v>0</v>
      </c>
      <c r="CZ2156" t="s">
        <v>0</v>
      </c>
      <c r="DA2156">
        <v>13.859</v>
      </c>
      <c r="DB2156">
        <v>46.4375</v>
      </c>
      <c r="DC2156" t="s">
        <v>0</v>
      </c>
      <c r="DD2156">
        <v>24.221800000000002</v>
      </c>
      <c r="DE2156">
        <v>29.6875</v>
      </c>
      <c r="DF2156">
        <v>1.9115</v>
      </c>
      <c r="DG2156">
        <v>20.968800000000002</v>
      </c>
      <c r="DH2156">
        <v>19.200900000000001</v>
      </c>
      <c r="DI2156" t="s">
        <v>0</v>
      </c>
      <c r="DJ2156" t="s">
        <v>0</v>
      </c>
      <c r="DK2156">
        <v>53.9375</v>
      </c>
      <c r="DL2156" t="s">
        <v>0</v>
      </c>
      <c r="DM2156" t="s">
        <v>0</v>
      </c>
      <c r="DN2156" t="s">
        <v>0</v>
      </c>
      <c r="DO2156" t="s">
        <v>0</v>
      </c>
      <c r="DP2156">
        <v>9.875</v>
      </c>
      <c r="DQ2156" t="s">
        <v>0</v>
      </c>
      <c r="DR2156">
        <v>28.041699999999999</v>
      </c>
      <c r="DS2156" t="s">
        <v>0</v>
      </c>
      <c r="DT2156" t="s">
        <v>0</v>
      </c>
      <c r="DU2156" t="s">
        <v>0</v>
      </c>
      <c r="DV2156">
        <v>19.843800000000002</v>
      </c>
      <c r="DW2156">
        <v>40</v>
      </c>
      <c r="DX2156" t="s">
        <v>0</v>
      </c>
      <c r="DY2156">
        <v>20.843800000000002</v>
      </c>
      <c r="DZ2156" t="s">
        <v>0</v>
      </c>
      <c r="EA2156">
        <v>44.936900000000001</v>
      </c>
      <c r="EB2156">
        <v>29.9375</v>
      </c>
      <c r="EC2156" t="s">
        <v>0</v>
      </c>
      <c r="ED2156" t="s">
        <v>0</v>
      </c>
      <c r="EE2156">
        <v>4.1406000000000001</v>
      </c>
      <c r="EF2156">
        <v>5.9749999999999996</v>
      </c>
      <c r="EG2156">
        <v>7.1883999999999997</v>
      </c>
      <c r="EH2156">
        <v>35.6447</v>
      </c>
      <c r="EI2156" t="s">
        <v>0</v>
      </c>
      <c r="EJ2156" t="s">
        <v>0</v>
      </c>
      <c r="EK2156" t="s">
        <v>0</v>
      </c>
      <c r="EL2156" t="s">
        <v>0</v>
      </c>
      <c r="EM2156" t="s">
        <v>0</v>
      </c>
      <c r="EN2156">
        <v>24.816400000000002</v>
      </c>
      <c r="EO2156" t="s">
        <v>0</v>
      </c>
      <c r="EP2156">
        <v>24.5</v>
      </c>
      <c r="EQ2156">
        <v>9.4392999999999994</v>
      </c>
      <c r="ER2156">
        <v>40.1875</v>
      </c>
      <c r="ES2156">
        <v>52.343800000000002</v>
      </c>
      <c r="ET2156">
        <v>10.666700000000001</v>
      </c>
      <c r="EU2156" t="s">
        <v>0</v>
      </c>
      <c r="EV2156" t="s">
        <v>0</v>
      </c>
      <c r="EW2156" t="s">
        <v>0</v>
      </c>
      <c r="EX2156" t="s">
        <v>0</v>
      </c>
      <c r="EY2156">
        <v>14.875</v>
      </c>
      <c r="EZ2156">
        <v>46.0625</v>
      </c>
      <c r="FA2156">
        <v>22.364000000000001</v>
      </c>
      <c r="FB2156">
        <v>29.375</v>
      </c>
      <c r="FC2156">
        <v>17.906300000000002</v>
      </c>
      <c r="FD2156">
        <v>34.156300000000002</v>
      </c>
      <c r="FE2156">
        <v>32.875</v>
      </c>
      <c r="FF2156">
        <v>5.7656000000000001</v>
      </c>
      <c r="FG2156" t="s">
        <v>0</v>
      </c>
      <c r="FH2156">
        <v>25.0625</v>
      </c>
      <c r="FI2156">
        <v>15.3125</v>
      </c>
      <c r="FJ2156">
        <v>33.69</v>
      </c>
      <c r="FK2156" t="s">
        <v>0</v>
      </c>
      <c r="FL2156">
        <v>20.2011</v>
      </c>
      <c r="FM2156">
        <v>29.1875</v>
      </c>
      <c r="FN2156">
        <v>41.625</v>
      </c>
      <c r="FO2156" t="s">
        <v>0</v>
      </c>
      <c r="FP2156">
        <v>10.9063</v>
      </c>
      <c r="FQ2156" t="s">
        <v>0</v>
      </c>
      <c r="FR2156" t="s">
        <v>0</v>
      </c>
      <c r="FS2156" t="s">
        <v>0</v>
      </c>
      <c r="FT2156">
        <v>41.508600000000001</v>
      </c>
      <c r="FU2156" t="s">
        <v>0</v>
      </c>
      <c r="FV2156" t="s">
        <v>0</v>
      </c>
      <c r="FW2156" t="s">
        <v>0</v>
      </c>
      <c r="FX2156" t="s">
        <v>0</v>
      </c>
      <c r="FY2156">
        <v>10.5313</v>
      </c>
      <c r="FZ2156">
        <v>35.906300000000002</v>
      </c>
      <c r="GA2156">
        <v>30.9375</v>
      </c>
      <c r="GB2156" t="s">
        <v>0</v>
      </c>
      <c r="GC2156" t="s">
        <v>0</v>
      </c>
      <c r="GD2156" t="s">
        <v>0</v>
      </c>
      <c r="GE2156" t="s">
        <v>0</v>
      </c>
      <c r="GF2156" t="s">
        <v>0</v>
      </c>
      <c r="GG2156">
        <v>10.25</v>
      </c>
      <c r="GH2156" t="s">
        <v>0</v>
      </c>
      <c r="GI2156">
        <v>9.3620999999999999</v>
      </c>
      <c r="GJ2156" t="s">
        <v>0</v>
      </c>
      <c r="GK2156" t="s">
        <v>0</v>
      </c>
      <c r="GL2156" t="s">
        <v>0</v>
      </c>
      <c r="GM2156">
        <v>24.937999999999999</v>
      </c>
      <c r="GN2156" t="s">
        <v>0</v>
      </c>
      <c r="GO2156" t="s">
        <v>0</v>
      </c>
      <c r="GP2156" t="s">
        <v>0</v>
      </c>
      <c r="GQ2156">
        <v>22.437999999999999</v>
      </c>
      <c r="GR2156">
        <v>27.816199999999998</v>
      </c>
      <c r="GS2156" t="s">
        <v>0</v>
      </c>
      <c r="GT2156">
        <v>18.734400000000001</v>
      </c>
      <c r="GU2156">
        <v>18.6797</v>
      </c>
      <c r="GV2156">
        <v>13.25</v>
      </c>
      <c r="GW2156" t="s">
        <v>0</v>
      </c>
      <c r="GX2156" t="s">
        <v>0</v>
      </c>
      <c r="GY2156" t="s">
        <v>0</v>
      </c>
      <c r="GZ2156">
        <v>37.3125</v>
      </c>
      <c r="HA2156" t="s">
        <v>0</v>
      </c>
      <c r="HB2156">
        <v>19.8611</v>
      </c>
      <c r="HC2156" t="s">
        <v>0</v>
      </c>
      <c r="HD2156" t="s">
        <v>0</v>
      </c>
      <c r="HE2156">
        <v>52.313000000000002</v>
      </c>
      <c r="HF2156">
        <v>25.968800000000002</v>
      </c>
      <c r="HG2156">
        <v>24.583300000000001</v>
      </c>
      <c r="HH2156" t="s">
        <v>0</v>
      </c>
      <c r="HI2156" t="s">
        <v>0</v>
      </c>
      <c r="HJ2156" t="s">
        <v>0</v>
      </c>
      <c r="HK2156">
        <v>23.146000000000001</v>
      </c>
      <c r="HL2156">
        <v>19.0625</v>
      </c>
      <c r="HM2156" t="s">
        <v>0</v>
      </c>
      <c r="HN2156">
        <v>56</v>
      </c>
      <c r="HO2156" t="s">
        <v>0</v>
      </c>
      <c r="HP2156" t="s">
        <v>0</v>
      </c>
      <c r="HQ2156">
        <v>15.6875</v>
      </c>
      <c r="HR2156" t="s">
        <v>0</v>
      </c>
      <c r="HS2156">
        <v>43.197099999999999</v>
      </c>
      <c r="HT2156">
        <v>11.714700000000001</v>
      </c>
      <c r="HU2156" t="s">
        <v>0</v>
      </c>
      <c r="HV2156">
        <v>10.906000000000001</v>
      </c>
      <c r="HW2156">
        <v>11.609400000000001</v>
      </c>
      <c r="HX2156">
        <v>4.2422000000000004</v>
      </c>
      <c r="HY2156" t="s">
        <v>0</v>
      </c>
      <c r="HZ2156">
        <v>17.4772</v>
      </c>
      <c r="IA2156">
        <v>37.718800000000002</v>
      </c>
      <c r="IB2156">
        <v>25.75</v>
      </c>
      <c r="IC2156">
        <v>53.031300000000002</v>
      </c>
      <c r="ID2156" t="s">
        <v>0</v>
      </c>
      <c r="IE2156" t="s">
        <v>0</v>
      </c>
      <c r="IF2156">
        <v>16.027799999999999</v>
      </c>
      <c r="IG2156">
        <v>47</v>
      </c>
      <c r="IH2156" t="s">
        <v>0</v>
      </c>
      <c r="II2156" t="s">
        <v>0</v>
      </c>
      <c r="IJ2156" t="s">
        <v>0</v>
      </c>
      <c r="IK2156" t="s">
        <v>0</v>
      </c>
      <c r="IL2156" t="s">
        <v>0</v>
      </c>
      <c r="IM2156">
        <v>48.306800000000003</v>
      </c>
      <c r="IN2156">
        <v>32.093800000000002</v>
      </c>
      <c r="IO2156" t="s">
        <v>0</v>
      </c>
      <c r="IP2156" t="s">
        <v>0</v>
      </c>
      <c r="IQ2156" t="s">
        <v>0</v>
      </c>
      <c r="IR2156" t="s">
        <v>0</v>
      </c>
      <c r="IS2156" t="s">
        <v>0</v>
      </c>
      <c r="IT2156" t="s">
        <v>0</v>
      </c>
      <c r="IU2156">
        <v>32.031300000000002</v>
      </c>
      <c r="IV2156">
        <v>22.15</v>
      </c>
      <c r="IW2156">
        <v>8.1405999999999992</v>
      </c>
      <c r="IX2156" t="s">
        <v>0</v>
      </c>
      <c r="IY2156">
        <v>19.4314</v>
      </c>
      <c r="IZ2156" t="s">
        <v>0</v>
      </c>
      <c r="JA2156">
        <v>38.093800000000002</v>
      </c>
      <c r="JB2156" t="s">
        <v>0</v>
      </c>
      <c r="JC2156">
        <v>48.979199999999999</v>
      </c>
      <c r="JD2156" t="s">
        <v>0</v>
      </c>
      <c r="JE2156">
        <v>42.875</v>
      </c>
      <c r="JF2156">
        <v>38.5</v>
      </c>
      <c r="JG2156" t="s">
        <v>0</v>
      </c>
      <c r="JH2156" t="s">
        <v>0</v>
      </c>
      <c r="JI2156">
        <v>11.854200000000001</v>
      </c>
      <c r="JJ2156" t="s">
        <v>0</v>
      </c>
      <c r="JK2156">
        <v>47.586399999999998</v>
      </c>
      <c r="JL2156" t="s">
        <v>0</v>
      </c>
      <c r="JM2156" t="s">
        <v>0</v>
      </c>
      <c r="JN2156">
        <v>39.625</v>
      </c>
      <c r="JO2156">
        <v>11.703099999999999</v>
      </c>
      <c r="JP2156">
        <v>21</v>
      </c>
      <c r="JQ2156">
        <v>2.9748000000000001</v>
      </c>
      <c r="JR2156">
        <v>17.291699999999999</v>
      </c>
      <c r="JS2156">
        <v>13.354200000000001</v>
      </c>
      <c r="JT2156" t="s">
        <v>0</v>
      </c>
      <c r="JU2156">
        <v>27.9375</v>
      </c>
      <c r="JV2156">
        <v>15.4108</v>
      </c>
      <c r="JW2156">
        <v>5</v>
      </c>
      <c r="JX2156">
        <v>20.5684</v>
      </c>
      <c r="JY2156">
        <v>25.218800000000002</v>
      </c>
      <c r="JZ2156" t="s">
        <v>0</v>
      </c>
      <c r="KA2156">
        <v>61.125</v>
      </c>
      <c r="KB2156">
        <v>54.813000000000002</v>
      </c>
      <c r="KC2156">
        <v>44.593800000000002</v>
      </c>
      <c r="KD2156">
        <v>16.75</v>
      </c>
      <c r="KE2156">
        <v>8.4452999999999996</v>
      </c>
      <c r="KF2156" t="s">
        <v>0</v>
      </c>
      <c r="KG2156">
        <v>8.7036999999999995</v>
      </c>
      <c r="KH2156" t="s">
        <v>0</v>
      </c>
      <c r="KI2156" t="s">
        <v>0</v>
      </c>
      <c r="KJ2156" t="s">
        <v>0</v>
      </c>
      <c r="KK2156" t="s">
        <v>0</v>
      </c>
      <c r="KL2156">
        <v>26.125</v>
      </c>
      <c r="KM2156" t="s">
        <v>0</v>
      </c>
      <c r="KN2156">
        <v>28.8125</v>
      </c>
      <c r="KO2156">
        <v>16.783100000000001</v>
      </c>
      <c r="KP2156">
        <v>26.476600000000001</v>
      </c>
      <c r="KQ2156">
        <v>30.905999999999999</v>
      </c>
      <c r="KR2156" t="s">
        <v>0</v>
      </c>
      <c r="KS2156">
        <v>61.938000000000002</v>
      </c>
      <c r="KT2156" t="s">
        <v>0</v>
      </c>
      <c r="KU2156" t="s">
        <v>0</v>
      </c>
      <c r="KV2156">
        <v>27.625</v>
      </c>
      <c r="KW2156" t="s">
        <v>0</v>
      </c>
      <c r="KX2156">
        <v>8.6405999999999992</v>
      </c>
      <c r="KY2156">
        <v>31.5</v>
      </c>
      <c r="KZ2156" t="s">
        <v>0</v>
      </c>
      <c r="LA2156" t="s">
        <v>0</v>
      </c>
      <c r="LB2156">
        <v>46.875</v>
      </c>
      <c r="LC2156">
        <v>30.375</v>
      </c>
      <c r="LD2156">
        <v>45.905999999999999</v>
      </c>
      <c r="LE2156" t="s">
        <v>0</v>
      </c>
      <c r="LF2156">
        <v>9.0847999999999995</v>
      </c>
      <c r="LG2156" t="s">
        <v>0</v>
      </c>
      <c r="LH2156" t="s">
        <v>0</v>
      </c>
      <c r="LI2156">
        <v>62.436599999999999</v>
      </c>
      <c r="LJ2156">
        <v>11.572100000000001</v>
      </c>
      <c r="LK2156">
        <v>33.204599999999999</v>
      </c>
      <c r="LL2156" t="s">
        <v>0</v>
      </c>
      <c r="LM2156" t="s">
        <v>0</v>
      </c>
      <c r="LN2156">
        <v>73.159400000000005</v>
      </c>
      <c r="LO2156" t="s">
        <v>0</v>
      </c>
      <c r="LP2156">
        <v>21.625</v>
      </c>
      <c r="LQ2156">
        <v>15.1563</v>
      </c>
      <c r="LR2156" t="s">
        <v>0</v>
      </c>
      <c r="LS2156">
        <v>10.4444</v>
      </c>
      <c r="LT2156">
        <v>10.5</v>
      </c>
      <c r="LU2156" t="s">
        <v>0</v>
      </c>
      <c r="LV2156" t="s">
        <v>0</v>
      </c>
      <c r="LW2156">
        <v>31.6875</v>
      </c>
      <c r="LX2156">
        <v>33.0625</v>
      </c>
      <c r="LY2156" t="s">
        <v>0</v>
      </c>
      <c r="LZ2156">
        <v>10.978300000000001</v>
      </c>
      <c r="MA2156">
        <v>5.6093999999999999</v>
      </c>
      <c r="MB2156" t="s">
        <v>0</v>
      </c>
      <c r="MC2156" t="s">
        <v>0</v>
      </c>
      <c r="MD2156">
        <v>48.08</v>
      </c>
      <c r="ME2156">
        <v>15.1235</v>
      </c>
      <c r="MF2156" t="s">
        <v>0</v>
      </c>
      <c r="MG2156" t="s">
        <v>0</v>
      </c>
      <c r="MH2156">
        <v>38</v>
      </c>
      <c r="MI2156" t="s">
        <v>0</v>
      </c>
      <c r="MJ2156" t="s">
        <v>0</v>
      </c>
      <c r="MK2156">
        <v>14.0313</v>
      </c>
      <c r="ML2156" t="s">
        <v>0</v>
      </c>
      <c r="MM2156" t="s">
        <v>0</v>
      </c>
      <c r="MN2156">
        <v>48</v>
      </c>
      <c r="MO2156" t="s">
        <v>0</v>
      </c>
      <c r="MP2156" t="s">
        <v>0</v>
      </c>
      <c r="MQ2156">
        <v>13.375</v>
      </c>
      <c r="MR2156" t="s">
        <v>0</v>
      </c>
      <c r="MS2156">
        <v>8.8503000000000007</v>
      </c>
      <c r="MT2156">
        <v>23.281300000000002</v>
      </c>
      <c r="MU2156" t="s">
        <v>0</v>
      </c>
      <c r="MV2156" t="s">
        <v>0</v>
      </c>
      <c r="MW2156">
        <v>13.8491</v>
      </c>
      <c r="MX2156" t="s">
        <v>0</v>
      </c>
      <c r="MY2156" t="s">
        <v>0</v>
      </c>
      <c r="MZ2156" t="s">
        <v>0</v>
      </c>
      <c r="NA2156" t="s">
        <v>0</v>
      </c>
      <c r="NB2156">
        <v>16.7849</v>
      </c>
      <c r="NC2156">
        <v>18.625</v>
      </c>
      <c r="ND2156">
        <v>43.063000000000002</v>
      </c>
      <c r="NE2156">
        <v>34.416699999999999</v>
      </c>
      <c r="NF2156" t="s">
        <v>0</v>
      </c>
      <c r="NG2156">
        <v>43.468800000000002</v>
      </c>
      <c r="NH2156">
        <v>11.020799999999999</v>
      </c>
      <c r="NI2156">
        <v>33.666699999999999</v>
      </c>
      <c r="NJ2156">
        <v>6.0312999999999999</v>
      </c>
      <c r="NK2156" t="s">
        <v>0</v>
      </c>
      <c r="NL2156">
        <v>14.1875</v>
      </c>
      <c r="NM2156">
        <v>23.25</v>
      </c>
      <c r="NN2156" t="s">
        <v>0</v>
      </c>
      <c r="NO2156">
        <v>61.125</v>
      </c>
      <c r="NP2156">
        <v>14.7105</v>
      </c>
      <c r="NQ2156">
        <v>44.25</v>
      </c>
      <c r="NR2156">
        <v>33.938000000000002</v>
      </c>
      <c r="NS2156">
        <v>10.8743</v>
      </c>
      <c r="NT2156" t="s">
        <v>0</v>
      </c>
      <c r="NU2156" t="s">
        <v>0</v>
      </c>
      <c r="NV2156">
        <v>32.375</v>
      </c>
      <c r="NW2156">
        <v>20.625</v>
      </c>
      <c r="NX2156">
        <v>12.9375</v>
      </c>
      <c r="NY2156">
        <v>11.291700000000001</v>
      </c>
      <c r="NZ2156">
        <v>24.375</v>
      </c>
      <c r="OA2156" t="s">
        <v>0</v>
      </c>
      <c r="OB2156" t="s">
        <v>0</v>
      </c>
      <c r="OC2156" t="s">
        <v>0</v>
      </c>
      <c r="OD2156">
        <v>35.8125</v>
      </c>
      <c r="OE2156">
        <v>42.4375</v>
      </c>
      <c r="OF2156">
        <v>25.75</v>
      </c>
      <c r="OG2156" t="s">
        <v>0</v>
      </c>
      <c r="OH2156" t="s">
        <v>0</v>
      </c>
      <c r="OI2156">
        <v>23.625</v>
      </c>
      <c r="OJ2156">
        <v>14.277799999999999</v>
      </c>
      <c r="OK2156">
        <v>29.6875</v>
      </c>
      <c r="OL2156" t="s">
        <v>0</v>
      </c>
      <c r="OM2156">
        <v>18.417000000000002</v>
      </c>
      <c r="ON2156">
        <v>1.8326</v>
      </c>
      <c r="OO2156">
        <v>14.438000000000001</v>
      </c>
      <c r="OP2156" t="s">
        <v>0</v>
      </c>
      <c r="OQ2156" t="s">
        <v>0</v>
      </c>
      <c r="OR2156">
        <v>57.8125</v>
      </c>
      <c r="OS2156" t="s">
        <v>0</v>
      </c>
      <c r="OT2156" t="s">
        <v>0</v>
      </c>
      <c r="OU2156">
        <v>8.8056000000000001</v>
      </c>
      <c r="OV2156">
        <v>32.218800000000002</v>
      </c>
      <c r="OW2156">
        <v>36.125</v>
      </c>
      <c r="OX2156" t="s">
        <v>0</v>
      </c>
      <c r="OY2156">
        <v>27.709</v>
      </c>
      <c r="OZ2156">
        <v>33.447600000000001</v>
      </c>
      <c r="PA2156">
        <v>26.5</v>
      </c>
      <c r="PB2156">
        <v>45.75</v>
      </c>
      <c r="PC2156" t="s">
        <v>0</v>
      </c>
      <c r="PD2156">
        <v>16.7104</v>
      </c>
      <c r="PE2156">
        <v>30.693999999999999</v>
      </c>
      <c r="PF2156">
        <v>19.062999999999999</v>
      </c>
      <c r="PG2156" t="s">
        <v>0</v>
      </c>
      <c r="PH2156" t="s">
        <v>0</v>
      </c>
      <c r="PI2156">
        <v>35.25</v>
      </c>
      <c r="PJ2156" t="s">
        <v>0</v>
      </c>
      <c r="PK2156" t="s">
        <v>0</v>
      </c>
      <c r="PL2156">
        <v>55.438000000000002</v>
      </c>
      <c r="PM2156" t="s">
        <v>0</v>
      </c>
      <c r="PN2156" t="s">
        <v>0</v>
      </c>
      <c r="PO2156">
        <v>11.796900000000001</v>
      </c>
      <c r="PP2156">
        <v>12.75</v>
      </c>
      <c r="PQ2156">
        <v>44</v>
      </c>
      <c r="PR2156" t="s">
        <v>0</v>
      </c>
      <c r="PS2156" t="s">
        <v>0</v>
      </c>
      <c r="PT2156" t="s">
        <v>0</v>
      </c>
      <c r="PU2156">
        <v>33.843800000000002</v>
      </c>
      <c r="PV2156">
        <v>45.313000000000002</v>
      </c>
      <c r="PW2156">
        <v>21.921900000000001</v>
      </c>
      <c r="PX2156">
        <v>11.984400000000001</v>
      </c>
      <c r="PY2156">
        <v>2.7538999999999998</v>
      </c>
      <c r="PZ2156">
        <v>35.256999999999998</v>
      </c>
      <c r="QA2156" t="s">
        <v>0</v>
      </c>
      <c r="QB2156" t="s">
        <v>0</v>
      </c>
      <c r="QC2156" t="s">
        <v>0</v>
      </c>
      <c r="QD2156">
        <v>44.905999999999999</v>
      </c>
      <c r="QE2156" t="s">
        <v>0</v>
      </c>
      <c r="QF2156">
        <v>20.0625</v>
      </c>
      <c r="QG2156" t="s">
        <v>0</v>
      </c>
      <c r="QH2156" t="s">
        <v>0</v>
      </c>
      <c r="QI2156">
        <v>13.5625</v>
      </c>
      <c r="QJ2156">
        <v>39.781300000000002</v>
      </c>
      <c r="QK2156" t="s">
        <v>0</v>
      </c>
      <c r="QL2156" t="s">
        <v>0</v>
      </c>
      <c r="QM2156" t="s">
        <v>0</v>
      </c>
      <c r="QN2156">
        <v>13.3582</v>
      </c>
      <c r="QO2156">
        <v>14.390599999999999</v>
      </c>
      <c r="QP2156" t="s">
        <v>0</v>
      </c>
      <c r="QQ2156">
        <v>8.5779999999999994</v>
      </c>
      <c r="QR2156">
        <v>55.75</v>
      </c>
      <c r="QS2156">
        <v>14.390599999999999</v>
      </c>
      <c r="QT2156" t="s">
        <v>0</v>
      </c>
      <c r="QU2156">
        <v>25.3125</v>
      </c>
      <c r="QV2156">
        <v>20.4193</v>
      </c>
      <c r="QW2156">
        <v>24.25</v>
      </c>
      <c r="QX2156" t="s">
        <v>0</v>
      </c>
      <c r="QY2156">
        <v>5.4378000000000002</v>
      </c>
      <c r="QZ2156">
        <v>12.295</v>
      </c>
      <c r="RA2156" t="s">
        <v>0</v>
      </c>
      <c r="RB2156">
        <v>7.9215</v>
      </c>
      <c r="RC2156">
        <v>36.832999999999998</v>
      </c>
      <c r="RD2156">
        <v>30.246500000000001</v>
      </c>
      <c r="RE2156" t="s">
        <v>0</v>
      </c>
      <c r="RF2156" t="s">
        <v>0</v>
      </c>
      <c r="RG2156" t="s">
        <v>0</v>
      </c>
      <c r="RH2156">
        <v>15.738</v>
      </c>
      <c r="RI2156">
        <v>45.237400000000001</v>
      </c>
      <c r="RJ2156">
        <v>14.5</v>
      </c>
      <c r="RK2156">
        <v>12.391</v>
      </c>
      <c r="RL2156">
        <v>17.875</v>
      </c>
      <c r="RM2156">
        <v>18.25</v>
      </c>
      <c r="RN2156">
        <v>15.375</v>
      </c>
      <c r="RO2156">
        <v>27.8125</v>
      </c>
      <c r="RP2156">
        <v>21.1875</v>
      </c>
      <c r="RQ2156">
        <v>67.063000000000002</v>
      </c>
      <c r="RR2156" t="s">
        <v>0</v>
      </c>
      <c r="RS2156">
        <v>47.4375</v>
      </c>
      <c r="RT2156">
        <v>25.346399999999999</v>
      </c>
      <c r="RU2156">
        <v>24.8125</v>
      </c>
      <c r="RV2156" t="s">
        <v>0</v>
      </c>
      <c r="RW2156" t="s">
        <v>0</v>
      </c>
      <c r="RX2156" t="s">
        <v>0</v>
      </c>
      <c r="RY2156">
        <v>23.1234</v>
      </c>
      <c r="RZ2156" t="s">
        <v>0</v>
      </c>
      <c r="SA2156" t="s">
        <v>0</v>
      </c>
      <c r="SB2156">
        <v>29.5</v>
      </c>
      <c r="SC2156" t="s">
        <v>0</v>
      </c>
      <c r="SD2156">
        <v>34.218800000000002</v>
      </c>
      <c r="SE2156" t="s">
        <v>0</v>
      </c>
      <c r="SF2156">
        <v>142.43270000000001</v>
      </c>
      <c r="SG2156" t="s">
        <v>0</v>
      </c>
      <c r="SH2156">
        <v>5.6513</v>
      </c>
      <c r="SI2156" t="s">
        <v>0</v>
      </c>
      <c r="SJ2156" t="s">
        <v>0</v>
      </c>
      <c r="SK2156" t="s">
        <v>0</v>
      </c>
      <c r="SL2156" t="s">
        <v>0</v>
      </c>
      <c r="SM2156" t="s">
        <v>0</v>
      </c>
    </row>
    <row r="2157" spans="1:507" x14ac:dyDescent="0.3">
      <c r="A2157" s="1">
        <v>35892</v>
      </c>
      <c r="B2157" t="s">
        <v>0</v>
      </c>
      <c r="C2157" t="s">
        <v>0</v>
      </c>
      <c r="D2157" t="s">
        <v>0</v>
      </c>
      <c r="E2157" t="s">
        <v>0</v>
      </c>
      <c r="F2157" t="s">
        <v>0</v>
      </c>
      <c r="G2157">
        <v>7.5429000000000004</v>
      </c>
      <c r="H2157" t="s">
        <v>0</v>
      </c>
      <c r="I2157">
        <v>17.2303</v>
      </c>
      <c r="J2157" t="s">
        <v>0</v>
      </c>
      <c r="K2157" t="s">
        <v>0</v>
      </c>
      <c r="L2157">
        <v>16.843800000000002</v>
      </c>
      <c r="M2157">
        <v>17.790900000000001</v>
      </c>
      <c r="N2157">
        <v>25.413</v>
      </c>
      <c r="O2157" t="s">
        <v>0</v>
      </c>
      <c r="P2157" t="s">
        <v>0</v>
      </c>
      <c r="Q2157">
        <v>41.8125</v>
      </c>
      <c r="R2157">
        <v>49.5625</v>
      </c>
      <c r="S2157">
        <v>27.6875</v>
      </c>
      <c r="T2157">
        <v>8.1640999999999995</v>
      </c>
      <c r="U2157">
        <v>38.188000000000002</v>
      </c>
      <c r="V2157">
        <v>745.00400000000002</v>
      </c>
      <c r="W2157">
        <v>28.6845</v>
      </c>
      <c r="X2157" t="s">
        <v>0</v>
      </c>
      <c r="Y2157">
        <v>10.984400000000001</v>
      </c>
      <c r="Z2157" t="s">
        <v>0</v>
      </c>
      <c r="AA2157">
        <v>12.4063</v>
      </c>
      <c r="AB2157" t="s">
        <v>0</v>
      </c>
      <c r="AC2157">
        <v>13.796900000000001</v>
      </c>
      <c r="AD2157">
        <v>47.5625</v>
      </c>
      <c r="AE2157" t="s">
        <v>0</v>
      </c>
      <c r="AF2157" t="s">
        <v>0</v>
      </c>
      <c r="AG2157" t="s">
        <v>0</v>
      </c>
      <c r="AH2157" t="s">
        <v>0</v>
      </c>
      <c r="AI2157">
        <v>14.625</v>
      </c>
      <c r="AJ2157">
        <v>4.3240999999999996</v>
      </c>
      <c r="AK2157" t="s">
        <v>0</v>
      </c>
      <c r="AL2157" t="s">
        <v>0</v>
      </c>
      <c r="AM2157" t="s">
        <v>0</v>
      </c>
      <c r="AN2157" t="s">
        <v>0</v>
      </c>
      <c r="AO2157" t="s">
        <v>0</v>
      </c>
      <c r="AP2157" t="s">
        <v>0</v>
      </c>
      <c r="AQ2157" t="s">
        <v>0</v>
      </c>
      <c r="AR2157">
        <v>44.5</v>
      </c>
      <c r="AS2157">
        <v>4.8611000000000004</v>
      </c>
      <c r="AT2157">
        <v>15.6656</v>
      </c>
      <c r="AU2157">
        <v>38.309199999999997</v>
      </c>
      <c r="AV2157">
        <v>3.6055000000000001</v>
      </c>
      <c r="AW2157" t="s">
        <v>0</v>
      </c>
      <c r="AX2157">
        <v>31</v>
      </c>
      <c r="AY2157" t="s">
        <v>0</v>
      </c>
      <c r="AZ2157">
        <v>29.1875</v>
      </c>
      <c r="BA2157" t="s">
        <v>0</v>
      </c>
      <c r="BB2157">
        <v>36.143999999999998</v>
      </c>
      <c r="BC2157" t="s">
        <v>0</v>
      </c>
      <c r="BD2157">
        <v>53.4375</v>
      </c>
      <c r="BE2157" t="s">
        <v>0</v>
      </c>
      <c r="BF2157">
        <v>30.1266</v>
      </c>
      <c r="BG2157">
        <v>32.563000000000002</v>
      </c>
      <c r="BH2157">
        <v>55.75</v>
      </c>
      <c r="BI2157">
        <v>37.6875</v>
      </c>
      <c r="BJ2157">
        <v>14.527699999999999</v>
      </c>
      <c r="BK2157">
        <v>7.625</v>
      </c>
      <c r="BL2157">
        <v>34.719000000000001</v>
      </c>
      <c r="BM2157">
        <v>18.1875</v>
      </c>
      <c r="BN2157">
        <v>6.0732999999999997</v>
      </c>
      <c r="BO2157" t="s">
        <v>0</v>
      </c>
      <c r="BP2157">
        <v>33.820500000000003</v>
      </c>
      <c r="BQ2157" t="s">
        <v>0</v>
      </c>
      <c r="BR2157">
        <v>39.5</v>
      </c>
      <c r="BS2157" t="s">
        <v>0</v>
      </c>
      <c r="BT2157">
        <v>2.0897999999999999</v>
      </c>
      <c r="BU2157">
        <v>51.128300000000003</v>
      </c>
      <c r="BV2157" t="s">
        <v>0</v>
      </c>
      <c r="BW2157">
        <v>45.84</v>
      </c>
      <c r="BX2157">
        <v>17.453099999999999</v>
      </c>
      <c r="BY2157">
        <v>8.0625</v>
      </c>
      <c r="BZ2157">
        <v>34.875</v>
      </c>
      <c r="CA2157">
        <v>317.98340000000002</v>
      </c>
      <c r="CB2157">
        <v>24.414400000000001</v>
      </c>
      <c r="CC2157">
        <v>29.918500000000002</v>
      </c>
      <c r="CD2157">
        <v>27.281300000000002</v>
      </c>
      <c r="CE2157">
        <v>38.563000000000002</v>
      </c>
      <c r="CF2157" t="s">
        <v>0</v>
      </c>
      <c r="CG2157" t="s">
        <v>0</v>
      </c>
      <c r="CH2157" t="s">
        <v>0</v>
      </c>
      <c r="CI2157">
        <v>35.843800000000002</v>
      </c>
      <c r="CJ2157">
        <v>34.9375</v>
      </c>
      <c r="CK2157" t="s">
        <v>0</v>
      </c>
      <c r="CL2157" t="s">
        <v>0</v>
      </c>
      <c r="CM2157" t="s">
        <v>0</v>
      </c>
      <c r="CN2157" t="s">
        <v>0</v>
      </c>
      <c r="CO2157" t="s">
        <v>0</v>
      </c>
      <c r="CP2157">
        <v>2.4843999999999999</v>
      </c>
      <c r="CQ2157" t="s">
        <v>0</v>
      </c>
      <c r="CR2157" t="s">
        <v>0</v>
      </c>
      <c r="CS2157">
        <v>23.1389</v>
      </c>
      <c r="CT2157" t="s">
        <v>0</v>
      </c>
      <c r="CU2157">
        <v>21.406300000000002</v>
      </c>
      <c r="CV2157">
        <v>44.063000000000002</v>
      </c>
      <c r="CW2157">
        <v>69.8125</v>
      </c>
      <c r="CX2157" t="s">
        <v>0</v>
      </c>
      <c r="CY2157" t="s">
        <v>0</v>
      </c>
      <c r="CZ2157" t="s">
        <v>0</v>
      </c>
      <c r="DA2157">
        <v>13.547000000000001</v>
      </c>
      <c r="DB2157">
        <v>46.1875</v>
      </c>
      <c r="DC2157" t="s">
        <v>0</v>
      </c>
      <c r="DD2157">
        <v>24.1203</v>
      </c>
      <c r="DE2157">
        <v>29.3125</v>
      </c>
      <c r="DF2157">
        <v>1.8593999999999999</v>
      </c>
      <c r="DG2157">
        <v>20.781300000000002</v>
      </c>
      <c r="DH2157">
        <v>19.224799999999998</v>
      </c>
      <c r="DI2157" t="s">
        <v>0</v>
      </c>
      <c r="DJ2157" t="s">
        <v>0</v>
      </c>
      <c r="DK2157">
        <v>53.375</v>
      </c>
      <c r="DL2157" t="s">
        <v>0</v>
      </c>
      <c r="DM2157" t="s">
        <v>0</v>
      </c>
      <c r="DN2157" t="s">
        <v>0</v>
      </c>
      <c r="DO2157" t="s">
        <v>0</v>
      </c>
      <c r="DP2157">
        <v>9.6667000000000005</v>
      </c>
      <c r="DQ2157" t="s">
        <v>0</v>
      </c>
      <c r="DR2157">
        <v>27.791699999999999</v>
      </c>
      <c r="DS2157" t="s">
        <v>0</v>
      </c>
      <c r="DT2157" t="s">
        <v>0</v>
      </c>
      <c r="DU2157" t="s">
        <v>0</v>
      </c>
      <c r="DV2157">
        <v>19.484400000000001</v>
      </c>
      <c r="DW2157">
        <v>40.25</v>
      </c>
      <c r="DX2157" t="s">
        <v>0</v>
      </c>
      <c r="DY2157">
        <v>20.781300000000002</v>
      </c>
      <c r="DZ2157" t="s">
        <v>0</v>
      </c>
      <c r="EA2157">
        <v>44.670099999999998</v>
      </c>
      <c r="EB2157">
        <v>29.843800000000002</v>
      </c>
      <c r="EC2157" t="s">
        <v>0</v>
      </c>
      <c r="ED2157" t="s">
        <v>0</v>
      </c>
      <c r="EE2157">
        <v>4.0937999999999999</v>
      </c>
      <c r="EF2157">
        <v>5.82</v>
      </c>
      <c r="EG2157">
        <v>7.0758999999999999</v>
      </c>
      <c r="EH2157">
        <v>35.4803</v>
      </c>
      <c r="EI2157" t="s">
        <v>0</v>
      </c>
      <c r="EJ2157" t="s">
        <v>0</v>
      </c>
      <c r="EK2157" t="s">
        <v>0</v>
      </c>
      <c r="EL2157" t="s">
        <v>0</v>
      </c>
      <c r="EM2157" t="s">
        <v>0</v>
      </c>
      <c r="EN2157">
        <v>24.649000000000001</v>
      </c>
      <c r="EO2157" t="s">
        <v>0</v>
      </c>
      <c r="EP2157">
        <v>24.625</v>
      </c>
      <c r="EQ2157">
        <v>9.5511999999999997</v>
      </c>
      <c r="ER2157">
        <v>40.1875</v>
      </c>
      <c r="ES2157">
        <v>51.9071</v>
      </c>
      <c r="ET2157">
        <v>10.5</v>
      </c>
      <c r="EU2157" t="s">
        <v>0</v>
      </c>
      <c r="EV2157" t="s">
        <v>0</v>
      </c>
      <c r="EW2157" t="s">
        <v>0</v>
      </c>
      <c r="EX2157" t="s">
        <v>0</v>
      </c>
      <c r="EY2157">
        <v>14.625</v>
      </c>
      <c r="EZ2157">
        <v>46</v>
      </c>
      <c r="FA2157">
        <v>22.510999999999999</v>
      </c>
      <c r="FB2157">
        <v>29.1875</v>
      </c>
      <c r="FC2157">
        <v>17.5625</v>
      </c>
      <c r="FD2157">
        <v>34.781300000000002</v>
      </c>
      <c r="FE2157">
        <v>33.0625</v>
      </c>
      <c r="FF2157">
        <v>5.875</v>
      </c>
      <c r="FG2157" t="s">
        <v>0</v>
      </c>
      <c r="FH2157">
        <v>25.281300000000002</v>
      </c>
      <c r="FI2157">
        <v>14.5625</v>
      </c>
      <c r="FJ2157">
        <v>34.31</v>
      </c>
      <c r="FK2157" t="s">
        <v>0</v>
      </c>
      <c r="FL2157">
        <v>20.146899999999999</v>
      </c>
      <c r="FM2157">
        <v>28.875</v>
      </c>
      <c r="FN2157">
        <v>41.625</v>
      </c>
      <c r="FO2157" t="s">
        <v>0</v>
      </c>
      <c r="FP2157">
        <v>10.8125</v>
      </c>
      <c r="FQ2157" t="s">
        <v>0</v>
      </c>
      <c r="FR2157" t="s">
        <v>0</v>
      </c>
      <c r="FS2157" t="s">
        <v>0</v>
      </c>
      <c r="FT2157">
        <v>41.787700000000001</v>
      </c>
      <c r="FU2157" t="s">
        <v>0</v>
      </c>
      <c r="FV2157" t="s">
        <v>0</v>
      </c>
      <c r="FW2157" t="s">
        <v>0</v>
      </c>
      <c r="FX2157" t="s">
        <v>0</v>
      </c>
      <c r="FY2157">
        <v>10.25</v>
      </c>
      <c r="FZ2157">
        <v>34.9375</v>
      </c>
      <c r="GA2157">
        <v>30.75</v>
      </c>
      <c r="GB2157" t="s">
        <v>0</v>
      </c>
      <c r="GC2157" t="s">
        <v>0</v>
      </c>
      <c r="GD2157" t="s">
        <v>0</v>
      </c>
      <c r="GE2157" t="s">
        <v>0</v>
      </c>
      <c r="GF2157" t="s">
        <v>0</v>
      </c>
      <c r="GG2157">
        <v>10.25</v>
      </c>
      <c r="GH2157" t="s">
        <v>0</v>
      </c>
      <c r="GI2157">
        <v>9.2819000000000003</v>
      </c>
      <c r="GJ2157" t="s">
        <v>0</v>
      </c>
      <c r="GK2157" t="s">
        <v>0</v>
      </c>
      <c r="GL2157" t="s">
        <v>0</v>
      </c>
      <c r="GM2157">
        <v>25.062999999999999</v>
      </c>
      <c r="GN2157" t="s">
        <v>0</v>
      </c>
      <c r="GO2157" t="s">
        <v>0</v>
      </c>
      <c r="GP2157" t="s">
        <v>0</v>
      </c>
      <c r="GQ2157">
        <v>22.75</v>
      </c>
      <c r="GR2157">
        <v>27.936399999999999</v>
      </c>
      <c r="GS2157" t="s">
        <v>0</v>
      </c>
      <c r="GT2157">
        <v>18.734400000000001</v>
      </c>
      <c r="GU2157">
        <v>18.1282</v>
      </c>
      <c r="GV2157">
        <v>13.208299999999999</v>
      </c>
      <c r="GW2157" t="s">
        <v>0</v>
      </c>
      <c r="GX2157" t="s">
        <v>0</v>
      </c>
      <c r="GY2157" t="s">
        <v>0</v>
      </c>
      <c r="GZ2157">
        <v>37.75</v>
      </c>
      <c r="HA2157" t="s">
        <v>0</v>
      </c>
      <c r="HB2157">
        <v>20.194400000000002</v>
      </c>
      <c r="HC2157" t="s">
        <v>0</v>
      </c>
      <c r="HD2157" t="s">
        <v>0</v>
      </c>
      <c r="HE2157">
        <v>51.780999999999999</v>
      </c>
      <c r="HF2157">
        <v>25.3125</v>
      </c>
      <c r="HG2157">
        <v>24.166699999999999</v>
      </c>
      <c r="HH2157" t="s">
        <v>0</v>
      </c>
      <c r="HI2157" t="s">
        <v>0</v>
      </c>
      <c r="HJ2157" t="s">
        <v>0</v>
      </c>
      <c r="HK2157">
        <v>22.978999999999999</v>
      </c>
      <c r="HL2157">
        <v>18.645800000000001</v>
      </c>
      <c r="HM2157" t="s">
        <v>0</v>
      </c>
      <c r="HN2157">
        <v>55.656300000000002</v>
      </c>
      <c r="HO2157" t="s">
        <v>0</v>
      </c>
      <c r="HP2157" t="s">
        <v>0</v>
      </c>
      <c r="HQ2157">
        <v>15.5938</v>
      </c>
      <c r="HR2157" t="s">
        <v>0</v>
      </c>
      <c r="HS2157">
        <v>43.673099999999998</v>
      </c>
      <c r="HT2157">
        <v>11.623200000000001</v>
      </c>
      <c r="HU2157" t="s">
        <v>0</v>
      </c>
      <c r="HV2157">
        <v>10.7842</v>
      </c>
      <c r="HW2157">
        <v>11.8438</v>
      </c>
      <c r="HX2157">
        <v>4.2812999999999999</v>
      </c>
      <c r="HY2157" t="s">
        <v>0</v>
      </c>
      <c r="HZ2157">
        <v>17.368600000000001</v>
      </c>
      <c r="IA2157">
        <v>37.656300000000002</v>
      </c>
      <c r="IB2157">
        <v>25.312999999999999</v>
      </c>
      <c r="IC2157">
        <v>52.343800000000002</v>
      </c>
      <c r="ID2157" t="s">
        <v>0</v>
      </c>
      <c r="IE2157" t="s">
        <v>0</v>
      </c>
      <c r="IF2157">
        <v>15.722200000000001</v>
      </c>
      <c r="IG2157">
        <v>46.313000000000002</v>
      </c>
      <c r="IH2157" t="s">
        <v>0</v>
      </c>
      <c r="II2157" t="s">
        <v>0</v>
      </c>
      <c r="IJ2157" t="s">
        <v>0</v>
      </c>
      <c r="IK2157" t="s">
        <v>0</v>
      </c>
      <c r="IL2157" t="s">
        <v>0</v>
      </c>
      <c r="IM2157">
        <v>47.505699999999997</v>
      </c>
      <c r="IN2157">
        <v>31.25</v>
      </c>
      <c r="IO2157" t="s">
        <v>0</v>
      </c>
      <c r="IP2157" t="s">
        <v>0</v>
      </c>
      <c r="IQ2157" t="s">
        <v>0</v>
      </c>
      <c r="IR2157" t="s">
        <v>0</v>
      </c>
      <c r="IS2157" t="s">
        <v>0</v>
      </c>
      <c r="IT2157" t="s">
        <v>0</v>
      </c>
      <c r="IU2157">
        <v>31.75</v>
      </c>
      <c r="IV2157">
        <v>21.9</v>
      </c>
      <c r="IW2157">
        <v>8.1405999999999992</v>
      </c>
      <c r="IX2157" t="s">
        <v>0</v>
      </c>
      <c r="IY2157">
        <v>19.160499999999999</v>
      </c>
      <c r="IZ2157" t="s">
        <v>0</v>
      </c>
      <c r="JA2157">
        <v>37.625</v>
      </c>
      <c r="JB2157" t="s">
        <v>0</v>
      </c>
      <c r="JC2157">
        <v>47.875</v>
      </c>
      <c r="JD2157" t="s">
        <v>0</v>
      </c>
      <c r="JE2157">
        <v>42.6875</v>
      </c>
      <c r="JF2157">
        <v>38.4375</v>
      </c>
      <c r="JG2157" t="s">
        <v>0</v>
      </c>
      <c r="JH2157" t="s">
        <v>0</v>
      </c>
      <c r="JI2157">
        <v>11.895799999999999</v>
      </c>
      <c r="JJ2157" t="s">
        <v>0</v>
      </c>
      <c r="JK2157">
        <v>46.997500000000002</v>
      </c>
      <c r="JL2157" t="s">
        <v>0</v>
      </c>
      <c r="JM2157" t="s">
        <v>0</v>
      </c>
      <c r="JN2157">
        <v>39.406300000000002</v>
      </c>
      <c r="JO2157">
        <v>11.4688</v>
      </c>
      <c r="JP2157">
        <v>20.421900000000001</v>
      </c>
      <c r="JQ2157">
        <v>3.0179999999999998</v>
      </c>
      <c r="JR2157">
        <v>17.125</v>
      </c>
      <c r="JS2157">
        <v>13.4122</v>
      </c>
      <c r="JT2157" t="s">
        <v>0</v>
      </c>
      <c r="JU2157">
        <v>27.656300000000002</v>
      </c>
      <c r="JV2157">
        <v>15.467600000000001</v>
      </c>
      <c r="JW2157">
        <v>5</v>
      </c>
      <c r="JX2157">
        <v>20.239100000000001</v>
      </c>
      <c r="JY2157">
        <v>25.156300000000002</v>
      </c>
      <c r="JZ2157" t="s">
        <v>0</v>
      </c>
      <c r="KA2157">
        <v>63.8125</v>
      </c>
      <c r="KB2157">
        <v>56.438000000000002</v>
      </c>
      <c r="KC2157">
        <v>44.25</v>
      </c>
      <c r="KD2157">
        <v>16.6875</v>
      </c>
      <c r="KE2157">
        <v>8.2655999999999992</v>
      </c>
      <c r="KF2157" t="s">
        <v>0</v>
      </c>
      <c r="KG2157">
        <v>8.6667000000000005</v>
      </c>
      <c r="KH2157" t="s">
        <v>0</v>
      </c>
      <c r="KI2157" t="s">
        <v>0</v>
      </c>
      <c r="KJ2157" t="s">
        <v>0</v>
      </c>
      <c r="KK2157" t="s">
        <v>0</v>
      </c>
      <c r="KL2157">
        <v>25.656300000000002</v>
      </c>
      <c r="KM2157" t="s">
        <v>0</v>
      </c>
      <c r="KN2157">
        <v>28.875</v>
      </c>
      <c r="KO2157">
        <v>16.462599999999998</v>
      </c>
      <c r="KP2157">
        <v>26.146999999999998</v>
      </c>
      <c r="KQ2157">
        <v>30.530999999999999</v>
      </c>
      <c r="KR2157" t="s">
        <v>0</v>
      </c>
      <c r="KS2157">
        <v>63</v>
      </c>
      <c r="KT2157" t="s">
        <v>0</v>
      </c>
      <c r="KU2157" t="s">
        <v>0</v>
      </c>
      <c r="KV2157">
        <v>27.281300000000002</v>
      </c>
      <c r="KW2157" t="s">
        <v>0</v>
      </c>
      <c r="KX2157">
        <v>8.7187999999999999</v>
      </c>
      <c r="KY2157">
        <v>30.75</v>
      </c>
      <c r="KZ2157" t="s">
        <v>0</v>
      </c>
      <c r="LA2157" t="s">
        <v>0</v>
      </c>
      <c r="LB2157">
        <v>46.875</v>
      </c>
      <c r="LC2157">
        <v>29.604199999999999</v>
      </c>
      <c r="LD2157">
        <v>46.25</v>
      </c>
      <c r="LE2157" t="s">
        <v>0</v>
      </c>
      <c r="LF2157">
        <v>8.6942000000000004</v>
      </c>
      <c r="LG2157" t="s">
        <v>0</v>
      </c>
      <c r="LH2157" t="s">
        <v>0</v>
      </c>
      <c r="LI2157">
        <v>61.874699999999997</v>
      </c>
      <c r="LJ2157">
        <v>11.572100000000001</v>
      </c>
      <c r="LK2157">
        <v>33.360199999999999</v>
      </c>
      <c r="LL2157" t="s">
        <v>0</v>
      </c>
      <c r="LM2157" t="s">
        <v>0</v>
      </c>
      <c r="LN2157">
        <v>65.37</v>
      </c>
      <c r="LO2157" t="s">
        <v>0</v>
      </c>
      <c r="LP2157">
        <v>21.75</v>
      </c>
      <c r="LQ2157">
        <v>14.2188</v>
      </c>
      <c r="LR2157" t="s">
        <v>0</v>
      </c>
      <c r="LS2157">
        <v>10.333299999999999</v>
      </c>
      <c r="LT2157">
        <v>10.5</v>
      </c>
      <c r="LU2157" t="s">
        <v>0</v>
      </c>
      <c r="LV2157" t="s">
        <v>0</v>
      </c>
      <c r="LW2157">
        <v>31.5625</v>
      </c>
      <c r="LX2157">
        <v>31.9375</v>
      </c>
      <c r="LY2157" t="s">
        <v>0</v>
      </c>
      <c r="LZ2157">
        <v>10.8309</v>
      </c>
      <c r="MA2157">
        <v>5.5547000000000004</v>
      </c>
      <c r="MB2157" t="s">
        <v>0</v>
      </c>
      <c r="MC2157" t="s">
        <v>0</v>
      </c>
      <c r="MD2157">
        <v>49.356000000000002</v>
      </c>
      <c r="ME2157">
        <v>15.1235</v>
      </c>
      <c r="MF2157" t="s">
        <v>0</v>
      </c>
      <c r="MG2157" t="s">
        <v>0</v>
      </c>
      <c r="MH2157">
        <v>37.25</v>
      </c>
      <c r="MI2157" t="s">
        <v>0</v>
      </c>
      <c r="MJ2157" t="s">
        <v>0</v>
      </c>
      <c r="MK2157">
        <v>14.015599999999999</v>
      </c>
      <c r="ML2157" t="s">
        <v>0</v>
      </c>
      <c r="MM2157" t="s">
        <v>0</v>
      </c>
      <c r="MN2157">
        <v>47.5</v>
      </c>
      <c r="MO2157" t="s">
        <v>0</v>
      </c>
      <c r="MP2157" t="s">
        <v>0</v>
      </c>
      <c r="MQ2157">
        <v>13.5625</v>
      </c>
      <c r="MR2157" t="s">
        <v>0</v>
      </c>
      <c r="MS2157">
        <v>8.7134999999999998</v>
      </c>
      <c r="MT2157">
        <v>23.3125</v>
      </c>
      <c r="MU2157" t="s">
        <v>0</v>
      </c>
      <c r="MV2157" t="s">
        <v>0</v>
      </c>
      <c r="MW2157">
        <v>13.9091</v>
      </c>
      <c r="MX2157" t="s">
        <v>0</v>
      </c>
      <c r="MY2157" t="s">
        <v>0</v>
      </c>
      <c r="MZ2157" t="s">
        <v>0</v>
      </c>
      <c r="NA2157" t="s">
        <v>0</v>
      </c>
      <c r="NB2157">
        <v>16.813300000000002</v>
      </c>
      <c r="NC2157">
        <v>18.531300000000002</v>
      </c>
      <c r="ND2157">
        <v>42.375</v>
      </c>
      <c r="NE2157">
        <v>33.520800000000001</v>
      </c>
      <c r="NF2157" t="s">
        <v>0</v>
      </c>
      <c r="NG2157">
        <v>43.531300000000002</v>
      </c>
      <c r="NH2157">
        <v>10.953099999999999</v>
      </c>
      <c r="NI2157">
        <v>33.291699999999999</v>
      </c>
      <c r="NJ2157">
        <v>6.0702999999999996</v>
      </c>
      <c r="NK2157" t="s">
        <v>0</v>
      </c>
      <c r="NL2157">
        <v>13.9688</v>
      </c>
      <c r="NM2157">
        <v>23</v>
      </c>
      <c r="NN2157" t="s">
        <v>0</v>
      </c>
      <c r="NO2157">
        <v>61.25</v>
      </c>
      <c r="NP2157">
        <v>14.3538</v>
      </c>
      <c r="NQ2157">
        <v>43.9375</v>
      </c>
      <c r="NR2157">
        <v>34.25</v>
      </c>
      <c r="NS2157">
        <v>11.048299999999999</v>
      </c>
      <c r="NT2157" t="s">
        <v>0</v>
      </c>
      <c r="NU2157" t="s">
        <v>0</v>
      </c>
      <c r="NV2157">
        <v>32.375</v>
      </c>
      <c r="NW2157">
        <v>20.625</v>
      </c>
      <c r="NX2157">
        <v>12.875</v>
      </c>
      <c r="NY2157">
        <v>10.75</v>
      </c>
      <c r="NZ2157">
        <v>24.625</v>
      </c>
      <c r="OA2157" t="s">
        <v>0</v>
      </c>
      <c r="OB2157" t="s">
        <v>0</v>
      </c>
      <c r="OC2157" t="s">
        <v>0</v>
      </c>
      <c r="OD2157">
        <v>34.875</v>
      </c>
      <c r="OE2157">
        <v>42.625</v>
      </c>
      <c r="OF2157">
        <v>25.75</v>
      </c>
      <c r="OG2157" t="s">
        <v>0</v>
      </c>
      <c r="OH2157" t="s">
        <v>0</v>
      </c>
      <c r="OI2157">
        <v>23.875</v>
      </c>
      <c r="OJ2157">
        <v>13.777799999999999</v>
      </c>
      <c r="OK2157">
        <v>29.5</v>
      </c>
      <c r="OL2157" t="s">
        <v>0</v>
      </c>
      <c r="OM2157">
        <v>18.356999999999999</v>
      </c>
      <c r="ON2157">
        <v>1.8107</v>
      </c>
      <c r="OO2157">
        <v>14.343999999999999</v>
      </c>
      <c r="OP2157" t="s">
        <v>0</v>
      </c>
      <c r="OQ2157" t="s">
        <v>0</v>
      </c>
      <c r="OR2157">
        <v>57.3125</v>
      </c>
      <c r="OS2157" t="s">
        <v>0</v>
      </c>
      <c r="OT2157" t="s">
        <v>0</v>
      </c>
      <c r="OU2157">
        <v>8.5138999999999996</v>
      </c>
      <c r="OV2157">
        <v>31.968800000000002</v>
      </c>
      <c r="OW2157">
        <v>35.438000000000002</v>
      </c>
      <c r="OX2157" t="s">
        <v>0</v>
      </c>
      <c r="OY2157">
        <v>26.716999999999999</v>
      </c>
      <c r="OZ2157">
        <v>33.0002</v>
      </c>
      <c r="PA2157">
        <v>26.5</v>
      </c>
      <c r="PB2157">
        <v>45.688000000000002</v>
      </c>
      <c r="PC2157" t="s">
        <v>0</v>
      </c>
      <c r="PD2157">
        <v>16.6342</v>
      </c>
      <c r="PE2157">
        <v>31.030999999999999</v>
      </c>
      <c r="PF2157">
        <v>18.827999999999999</v>
      </c>
      <c r="PG2157" t="s">
        <v>0</v>
      </c>
      <c r="PH2157" t="s">
        <v>0</v>
      </c>
      <c r="PI2157">
        <v>35.4375</v>
      </c>
      <c r="PJ2157" t="s">
        <v>0</v>
      </c>
      <c r="PK2157" t="s">
        <v>0</v>
      </c>
      <c r="PL2157">
        <v>54.188000000000002</v>
      </c>
      <c r="PM2157" t="s">
        <v>0</v>
      </c>
      <c r="PN2157" t="s">
        <v>0</v>
      </c>
      <c r="PO2157">
        <v>11.8125</v>
      </c>
      <c r="PP2157">
        <v>12.5938</v>
      </c>
      <c r="PQ2157">
        <v>43.125</v>
      </c>
      <c r="PR2157" t="s">
        <v>0</v>
      </c>
      <c r="PS2157" t="s">
        <v>0</v>
      </c>
      <c r="PT2157" t="s">
        <v>0</v>
      </c>
      <c r="PU2157">
        <v>33.25</v>
      </c>
      <c r="PV2157">
        <v>44.313000000000002</v>
      </c>
      <c r="PW2157">
        <v>21.468800000000002</v>
      </c>
      <c r="PX2157">
        <v>11.703099999999999</v>
      </c>
      <c r="PY2157">
        <v>2.6913999999999998</v>
      </c>
      <c r="PZ2157">
        <v>35.095999999999997</v>
      </c>
      <c r="QA2157" t="s">
        <v>0</v>
      </c>
      <c r="QB2157" t="s">
        <v>0</v>
      </c>
      <c r="QC2157" t="s">
        <v>0</v>
      </c>
      <c r="QD2157">
        <v>44.063000000000002</v>
      </c>
      <c r="QE2157" t="s">
        <v>0</v>
      </c>
      <c r="QF2157">
        <v>20</v>
      </c>
      <c r="QG2157" t="s">
        <v>0</v>
      </c>
      <c r="QH2157" t="s">
        <v>0</v>
      </c>
      <c r="QI2157">
        <v>13.046900000000001</v>
      </c>
      <c r="QJ2157">
        <v>39.968800000000002</v>
      </c>
      <c r="QK2157" t="s">
        <v>0</v>
      </c>
      <c r="QL2157" t="s">
        <v>0</v>
      </c>
      <c r="QM2157" t="s">
        <v>0</v>
      </c>
      <c r="QN2157">
        <v>13.126899999999999</v>
      </c>
      <c r="QO2157">
        <v>14.2188</v>
      </c>
      <c r="QP2157" t="s">
        <v>0</v>
      </c>
      <c r="QQ2157">
        <v>8.516</v>
      </c>
      <c r="QR2157">
        <v>55.125</v>
      </c>
      <c r="QS2157">
        <v>14.2188</v>
      </c>
      <c r="QT2157" t="s">
        <v>0</v>
      </c>
      <c r="QU2157">
        <v>24.375</v>
      </c>
      <c r="QV2157">
        <v>20.152200000000001</v>
      </c>
      <c r="QW2157">
        <v>23.952999999999999</v>
      </c>
      <c r="QX2157" t="s">
        <v>0</v>
      </c>
      <c r="QY2157">
        <v>5.4062999999999999</v>
      </c>
      <c r="QZ2157">
        <v>12.221500000000001</v>
      </c>
      <c r="RA2157" t="s">
        <v>0</v>
      </c>
      <c r="RB2157">
        <v>7.8072999999999997</v>
      </c>
      <c r="RC2157">
        <v>36.832999999999998</v>
      </c>
      <c r="RD2157">
        <v>30.072600000000001</v>
      </c>
      <c r="RE2157" t="s">
        <v>0</v>
      </c>
      <c r="RF2157" t="s">
        <v>0</v>
      </c>
      <c r="RG2157" t="s">
        <v>0</v>
      </c>
      <c r="RH2157">
        <v>15.8047</v>
      </c>
      <c r="RI2157">
        <v>44.985300000000002</v>
      </c>
      <c r="RJ2157">
        <v>14.4375</v>
      </c>
      <c r="RK2157">
        <v>12.452999999999999</v>
      </c>
      <c r="RL2157">
        <v>17.531300000000002</v>
      </c>
      <c r="RM2157">
        <v>17.6875</v>
      </c>
      <c r="RN2157">
        <v>15.3125</v>
      </c>
      <c r="RO2157">
        <v>27.625</v>
      </c>
      <c r="RP2157">
        <v>21.281300000000002</v>
      </c>
      <c r="RQ2157">
        <v>66.563000000000002</v>
      </c>
      <c r="RR2157" t="s">
        <v>0</v>
      </c>
      <c r="RS2157">
        <v>46</v>
      </c>
      <c r="RT2157">
        <v>24.924800000000001</v>
      </c>
      <c r="RU2157">
        <v>25.375</v>
      </c>
      <c r="RV2157" t="s">
        <v>0</v>
      </c>
      <c r="RW2157" t="s">
        <v>0</v>
      </c>
      <c r="RX2157" t="s">
        <v>0</v>
      </c>
      <c r="RY2157">
        <v>23.149000000000001</v>
      </c>
      <c r="RZ2157" t="s">
        <v>0</v>
      </c>
      <c r="SA2157" t="s">
        <v>0</v>
      </c>
      <c r="SB2157">
        <v>29.3125</v>
      </c>
      <c r="SC2157" t="s">
        <v>0</v>
      </c>
      <c r="SD2157">
        <v>33.9375</v>
      </c>
      <c r="SE2157" t="s">
        <v>0</v>
      </c>
      <c r="SF2157">
        <v>140.7037</v>
      </c>
      <c r="SG2157" t="s">
        <v>0</v>
      </c>
      <c r="SH2157">
        <v>5.4603000000000002</v>
      </c>
      <c r="SI2157" t="s">
        <v>0</v>
      </c>
      <c r="SJ2157" t="s">
        <v>0</v>
      </c>
      <c r="SK2157" t="s">
        <v>0</v>
      </c>
      <c r="SL2157" t="s">
        <v>0</v>
      </c>
      <c r="SM2157" t="s">
        <v>0</v>
      </c>
    </row>
    <row r="2158" spans="1:507" x14ac:dyDescent="0.3">
      <c r="A2158" s="1">
        <v>35893</v>
      </c>
      <c r="B2158" t="s">
        <v>0</v>
      </c>
      <c r="C2158" t="s">
        <v>0</v>
      </c>
      <c r="D2158" t="s">
        <v>0</v>
      </c>
      <c r="E2158" t="s">
        <v>0</v>
      </c>
      <c r="F2158" t="s">
        <v>0</v>
      </c>
      <c r="G2158">
        <v>7.4745999999999997</v>
      </c>
      <c r="H2158" t="s">
        <v>0</v>
      </c>
      <c r="I2158">
        <v>16.9785</v>
      </c>
      <c r="J2158" t="s">
        <v>0</v>
      </c>
      <c r="K2158" t="s">
        <v>0</v>
      </c>
      <c r="L2158">
        <v>16.875</v>
      </c>
      <c r="M2158">
        <v>17.688099999999999</v>
      </c>
      <c r="N2158">
        <v>25.536100000000001</v>
      </c>
      <c r="O2158" t="s">
        <v>0</v>
      </c>
      <c r="P2158" t="s">
        <v>0</v>
      </c>
      <c r="Q2158">
        <v>41.875</v>
      </c>
      <c r="R2158">
        <v>49</v>
      </c>
      <c r="S2158">
        <v>27.0625</v>
      </c>
      <c r="T2158">
        <v>7.9843999999999999</v>
      </c>
      <c r="U2158">
        <v>38.438000000000002</v>
      </c>
      <c r="V2158">
        <v>743.88710000000003</v>
      </c>
      <c r="W2158">
        <v>28.409500000000001</v>
      </c>
      <c r="X2158" t="s">
        <v>0</v>
      </c>
      <c r="Y2158">
        <v>11.0313</v>
      </c>
      <c r="Z2158" t="s">
        <v>0</v>
      </c>
      <c r="AA2158">
        <v>12.5313</v>
      </c>
      <c r="AB2158" t="s">
        <v>0</v>
      </c>
      <c r="AC2158">
        <v>14</v>
      </c>
      <c r="AD2158">
        <v>46.843800000000002</v>
      </c>
      <c r="AE2158" t="s">
        <v>0</v>
      </c>
      <c r="AF2158" t="s">
        <v>0</v>
      </c>
      <c r="AG2158" t="s">
        <v>0</v>
      </c>
      <c r="AH2158" t="s">
        <v>0</v>
      </c>
      <c r="AI2158">
        <v>13.625</v>
      </c>
      <c r="AJ2158">
        <v>4.2778</v>
      </c>
      <c r="AK2158" t="s">
        <v>0</v>
      </c>
      <c r="AL2158" t="s">
        <v>0</v>
      </c>
      <c r="AM2158" t="s">
        <v>0</v>
      </c>
      <c r="AN2158" t="s">
        <v>0</v>
      </c>
      <c r="AO2158" t="s">
        <v>0</v>
      </c>
      <c r="AP2158" t="s">
        <v>0</v>
      </c>
      <c r="AQ2158" t="s">
        <v>0</v>
      </c>
      <c r="AR2158">
        <v>44.417000000000002</v>
      </c>
      <c r="AS2158">
        <v>4.8193999999999999</v>
      </c>
      <c r="AT2158">
        <v>15.7468</v>
      </c>
      <c r="AU2158">
        <v>38.106900000000003</v>
      </c>
      <c r="AV2158">
        <v>3.6172</v>
      </c>
      <c r="AW2158" t="s">
        <v>0</v>
      </c>
      <c r="AX2158">
        <v>30.875</v>
      </c>
      <c r="AY2158" t="s">
        <v>0</v>
      </c>
      <c r="AZ2158">
        <v>29</v>
      </c>
      <c r="BA2158" t="s">
        <v>0</v>
      </c>
      <c r="BB2158">
        <v>35.962000000000003</v>
      </c>
      <c r="BC2158" t="s">
        <v>0</v>
      </c>
      <c r="BD2158">
        <v>53.625</v>
      </c>
      <c r="BE2158" t="s">
        <v>0</v>
      </c>
      <c r="BF2158">
        <v>30.290700000000001</v>
      </c>
      <c r="BG2158">
        <v>32.375</v>
      </c>
      <c r="BH2158">
        <v>55.25</v>
      </c>
      <c r="BI2158">
        <v>37.125</v>
      </c>
      <c r="BJ2158">
        <v>14.543900000000001</v>
      </c>
      <c r="BK2158">
        <v>7.8818999999999999</v>
      </c>
      <c r="BL2158">
        <v>35</v>
      </c>
      <c r="BM2158">
        <v>17.854199999999999</v>
      </c>
      <c r="BN2158">
        <v>5.9733000000000001</v>
      </c>
      <c r="BO2158" t="s">
        <v>0</v>
      </c>
      <c r="BP2158">
        <v>33.290500000000002</v>
      </c>
      <c r="BQ2158" t="s">
        <v>0</v>
      </c>
      <c r="BR2158">
        <v>39.8125</v>
      </c>
      <c r="BS2158" t="s">
        <v>0</v>
      </c>
      <c r="BT2158">
        <v>2.1366999999999998</v>
      </c>
      <c r="BU2158">
        <v>49.522100000000002</v>
      </c>
      <c r="BV2158" t="s">
        <v>0</v>
      </c>
      <c r="BW2158">
        <v>46.24</v>
      </c>
      <c r="BX2158">
        <v>17.25</v>
      </c>
      <c r="BY2158">
        <v>8.1172000000000004</v>
      </c>
      <c r="BZ2158">
        <v>34.5</v>
      </c>
      <c r="CA2158">
        <v>313.0421</v>
      </c>
      <c r="CB2158">
        <v>23.441800000000001</v>
      </c>
      <c r="CC2158">
        <v>29.180599999999998</v>
      </c>
      <c r="CD2158">
        <v>27.125</v>
      </c>
      <c r="CE2158">
        <v>38.25</v>
      </c>
      <c r="CF2158" t="s">
        <v>0</v>
      </c>
      <c r="CG2158" t="s">
        <v>0</v>
      </c>
      <c r="CH2158" t="s">
        <v>0</v>
      </c>
      <c r="CI2158">
        <v>35.656300000000002</v>
      </c>
      <c r="CJ2158">
        <v>34.8125</v>
      </c>
      <c r="CK2158" t="s">
        <v>0</v>
      </c>
      <c r="CL2158" t="s">
        <v>0</v>
      </c>
      <c r="CM2158" t="s">
        <v>0</v>
      </c>
      <c r="CN2158" t="s">
        <v>0</v>
      </c>
      <c r="CO2158" t="s">
        <v>0</v>
      </c>
      <c r="CP2158">
        <v>2.5051999999999999</v>
      </c>
      <c r="CQ2158" t="s">
        <v>0</v>
      </c>
      <c r="CR2158" t="s">
        <v>0</v>
      </c>
      <c r="CS2158">
        <v>22.7639</v>
      </c>
      <c r="CT2158" t="s">
        <v>0</v>
      </c>
      <c r="CU2158">
        <v>21.156300000000002</v>
      </c>
      <c r="CV2158">
        <v>43.875</v>
      </c>
      <c r="CW2158">
        <v>68.5</v>
      </c>
      <c r="CX2158" t="s">
        <v>0</v>
      </c>
      <c r="CY2158" t="s">
        <v>0</v>
      </c>
      <c r="CZ2158" t="s">
        <v>0</v>
      </c>
      <c r="DA2158">
        <v>13.297000000000001</v>
      </c>
      <c r="DB2158">
        <v>46.5</v>
      </c>
      <c r="DC2158" t="s">
        <v>0</v>
      </c>
      <c r="DD2158">
        <v>23.917100000000001</v>
      </c>
      <c r="DE2158">
        <v>28.770800000000001</v>
      </c>
      <c r="DF2158">
        <v>1.875</v>
      </c>
      <c r="DG2158">
        <v>20.343800000000002</v>
      </c>
      <c r="DH2158">
        <v>18.915099999999999</v>
      </c>
      <c r="DI2158" t="s">
        <v>0</v>
      </c>
      <c r="DJ2158" t="s">
        <v>0</v>
      </c>
      <c r="DK2158">
        <v>52.375</v>
      </c>
      <c r="DL2158" t="s">
        <v>0</v>
      </c>
      <c r="DM2158" t="s">
        <v>0</v>
      </c>
      <c r="DN2158" t="s">
        <v>0</v>
      </c>
      <c r="DO2158" t="s">
        <v>0</v>
      </c>
      <c r="DP2158">
        <v>9.3854000000000006</v>
      </c>
      <c r="DQ2158" t="s">
        <v>0</v>
      </c>
      <c r="DR2158">
        <v>27.75</v>
      </c>
      <c r="DS2158" t="s">
        <v>0</v>
      </c>
      <c r="DT2158" t="s">
        <v>0</v>
      </c>
      <c r="DU2158" t="s">
        <v>0</v>
      </c>
      <c r="DV2158">
        <v>19.4375</v>
      </c>
      <c r="DW2158">
        <v>39.531300000000002</v>
      </c>
      <c r="DX2158" t="s">
        <v>0</v>
      </c>
      <c r="DY2158">
        <v>20.468800000000002</v>
      </c>
      <c r="DZ2158" t="s">
        <v>0</v>
      </c>
      <c r="EA2158">
        <v>45.2926</v>
      </c>
      <c r="EB2158">
        <v>29.75</v>
      </c>
      <c r="EC2158" t="s">
        <v>0</v>
      </c>
      <c r="ED2158" t="s">
        <v>0</v>
      </c>
      <c r="EE2158">
        <v>4.0312999999999999</v>
      </c>
      <c r="EF2158">
        <v>5.9061000000000003</v>
      </c>
      <c r="EG2158">
        <v>7.0462999999999996</v>
      </c>
      <c r="EH2158">
        <v>35.192500000000003</v>
      </c>
      <c r="EI2158" t="s">
        <v>0</v>
      </c>
      <c r="EJ2158" t="s">
        <v>0</v>
      </c>
      <c r="EK2158" t="s">
        <v>0</v>
      </c>
      <c r="EL2158" t="s">
        <v>0</v>
      </c>
      <c r="EM2158" t="s">
        <v>0</v>
      </c>
      <c r="EN2158">
        <v>24.607099999999999</v>
      </c>
      <c r="EO2158" t="s">
        <v>0</v>
      </c>
      <c r="EP2158">
        <v>24.75</v>
      </c>
      <c r="EQ2158">
        <v>9.5884999999999998</v>
      </c>
      <c r="ER2158">
        <v>39.9375</v>
      </c>
      <c r="ES2158">
        <v>51.306800000000003</v>
      </c>
      <c r="ET2158">
        <v>10.375</v>
      </c>
      <c r="EU2158" t="s">
        <v>0</v>
      </c>
      <c r="EV2158" t="s">
        <v>0</v>
      </c>
      <c r="EW2158" t="s">
        <v>0</v>
      </c>
      <c r="EX2158" t="s">
        <v>0</v>
      </c>
      <c r="EY2158">
        <v>14.5625</v>
      </c>
      <c r="EZ2158">
        <v>45.3125</v>
      </c>
      <c r="FA2158">
        <v>22.143999999999998</v>
      </c>
      <c r="FB2158">
        <v>28.875</v>
      </c>
      <c r="FC2158">
        <v>17.484400000000001</v>
      </c>
      <c r="FD2158">
        <v>34.75</v>
      </c>
      <c r="FE2158">
        <v>33</v>
      </c>
      <c r="FF2158">
        <v>5.7656000000000001</v>
      </c>
      <c r="FG2158" t="s">
        <v>0</v>
      </c>
      <c r="FH2158">
        <v>25.4375</v>
      </c>
      <c r="FI2158">
        <v>15.25</v>
      </c>
      <c r="FJ2158">
        <v>34</v>
      </c>
      <c r="FK2158" t="s">
        <v>0</v>
      </c>
      <c r="FL2158">
        <v>19.957100000000001</v>
      </c>
      <c r="FM2158">
        <v>29.125</v>
      </c>
      <c r="FN2158">
        <v>41.3125</v>
      </c>
      <c r="FO2158" t="s">
        <v>0</v>
      </c>
      <c r="FP2158">
        <v>10.9375</v>
      </c>
      <c r="FQ2158" t="s">
        <v>0</v>
      </c>
      <c r="FR2158" t="s">
        <v>0</v>
      </c>
      <c r="FS2158" t="s">
        <v>0</v>
      </c>
      <c r="FT2158">
        <v>42.7498</v>
      </c>
      <c r="FU2158" t="s">
        <v>0</v>
      </c>
      <c r="FV2158" t="s">
        <v>0</v>
      </c>
      <c r="FW2158" t="s">
        <v>0</v>
      </c>
      <c r="FX2158" t="s">
        <v>0</v>
      </c>
      <c r="FY2158">
        <v>10.0938</v>
      </c>
      <c r="FZ2158">
        <v>35.375</v>
      </c>
      <c r="GA2158">
        <v>30.5625</v>
      </c>
      <c r="GB2158" t="s">
        <v>0</v>
      </c>
      <c r="GC2158" t="s">
        <v>0</v>
      </c>
      <c r="GD2158" t="s">
        <v>0</v>
      </c>
      <c r="GE2158" t="s">
        <v>0</v>
      </c>
      <c r="GF2158" t="s">
        <v>0</v>
      </c>
      <c r="GG2158">
        <v>10.270799999999999</v>
      </c>
      <c r="GH2158" t="s">
        <v>0</v>
      </c>
      <c r="GI2158">
        <v>9.2090999999999994</v>
      </c>
      <c r="GJ2158" t="s">
        <v>0</v>
      </c>
      <c r="GK2158" t="s">
        <v>0</v>
      </c>
      <c r="GL2158" t="s">
        <v>0</v>
      </c>
      <c r="GM2158">
        <v>25</v>
      </c>
      <c r="GN2158" t="s">
        <v>0</v>
      </c>
      <c r="GO2158" t="s">
        <v>0</v>
      </c>
      <c r="GP2158" t="s">
        <v>0</v>
      </c>
      <c r="GQ2158">
        <v>22.405999999999999</v>
      </c>
      <c r="GR2158">
        <v>27.5959</v>
      </c>
      <c r="GS2158" t="s">
        <v>0</v>
      </c>
      <c r="GT2158">
        <v>18.640599999999999</v>
      </c>
      <c r="GU2158">
        <v>18.080200000000001</v>
      </c>
      <c r="GV2158">
        <v>13.25</v>
      </c>
      <c r="GW2158" t="s">
        <v>0</v>
      </c>
      <c r="GX2158" t="s">
        <v>0</v>
      </c>
      <c r="GY2158" t="s">
        <v>0</v>
      </c>
      <c r="GZ2158">
        <v>37.25</v>
      </c>
      <c r="HA2158" t="s">
        <v>0</v>
      </c>
      <c r="HB2158">
        <v>20</v>
      </c>
      <c r="HC2158" t="s">
        <v>0</v>
      </c>
      <c r="HD2158" t="s">
        <v>0</v>
      </c>
      <c r="HE2158">
        <v>51.594000000000001</v>
      </c>
      <c r="HF2158">
        <v>25.218800000000002</v>
      </c>
      <c r="HG2158">
        <v>24.125</v>
      </c>
      <c r="HH2158" t="s">
        <v>0</v>
      </c>
      <c r="HI2158" t="s">
        <v>0</v>
      </c>
      <c r="HJ2158" t="s">
        <v>0</v>
      </c>
      <c r="HK2158">
        <v>23</v>
      </c>
      <c r="HL2158">
        <v>18.416699999999999</v>
      </c>
      <c r="HM2158" t="s">
        <v>0</v>
      </c>
      <c r="HN2158">
        <v>54.9375</v>
      </c>
      <c r="HO2158" t="s">
        <v>0</v>
      </c>
      <c r="HP2158" t="s">
        <v>0</v>
      </c>
      <c r="HQ2158">
        <v>15.4688</v>
      </c>
      <c r="HR2158" t="s">
        <v>0</v>
      </c>
      <c r="HS2158">
        <v>43.256599999999999</v>
      </c>
      <c r="HT2158">
        <v>11.440200000000001</v>
      </c>
      <c r="HU2158" t="s">
        <v>0</v>
      </c>
      <c r="HV2158">
        <v>10.673500000000001</v>
      </c>
      <c r="HW2158">
        <v>11.671900000000001</v>
      </c>
      <c r="HX2158">
        <v>4.4297000000000004</v>
      </c>
      <c r="HY2158" t="s">
        <v>0</v>
      </c>
      <c r="HZ2158">
        <v>16.9344</v>
      </c>
      <c r="IA2158">
        <v>37.093800000000002</v>
      </c>
      <c r="IB2158">
        <v>26.5</v>
      </c>
      <c r="IC2158">
        <v>52.25</v>
      </c>
      <c r="ID2158" t="s">
        <v>0</v>
      </c>
      <c r="IE2158" t="s">
        <v>0</v>
      </c>
      <c r="IF2158">
        <v>15.4444</v>
      </c>
      <c r="IG2158">
        <v>46</v>
      </c>
      <c r="IH2158" t="s">
        <v>0</v>
      </c>
      <c r="II2158" t="s">
        <v>0</v>
      </c>
      <c r="IJ2158" t="s">
        <v>0</v>
      </c>
      <c r="IK2158" t="s">
        <v>0</v>
      </c>
      <c r="IL2158" t="s">
        <v>0</v>
      </c>
      <c r="IM2158">
        <v>47.3825</v>
      </c>
      <c r="IN2158">
        <v>30.906300000000002</v>
      </c>
      <c r="IO2158" t="s">
        <v>0</v>
      </c>
      <c r="IP2158" t="s">
        <v>0</v>
      </c>
      <c r="IQ2158" t="s">
        <v>0</v>
      </c>
      <c r="IR2158" t="s">
        <v>0</v>
      </c>
      <c r="IS2158" t="s">
        <v>0</v>
      </c>
      <c r="IT2158" t="s">
        <v>0</v>
      </c>
      <c r="IU2158">
        <v>31.25</v>
      </c>
      <c r="IV2158">
        <v>21.9</v>
      </c>
      <c r="IW2158">
        <v>8.0469000000000008</v>
      </c>
      <c r="IX2158" t="s">
        <v>0</v>
      </c>
      <c r="IY2158">
        <v>19.250800000000002</v>
      </c>
      <c r="IZ2158" t="s">
        <v>0</v>
      </c>
      <c r="JA2158">
        <v>36.843800000000002</v>
      </c>
      <c r="JB2158" t="s">
        <v>0</v>
      </c>
      <c r="JC2158">
        <v>46.75</v>
      </c>
      <c r="JD2158" t="s">
        <v>0</v>
      </c>
      <c r="JE2158">
        <v>41.875</v>
      </c>
      <c r="JF2158">
        <v>38.375</v>
      </c>
      <c r="JG2158" t="s">
        <v>0</v>
      </c>
      <c r="JH2158" t="s">
        <v>0</v>
      </c>
      <c r="JI2158">
        <v>11.854200000000001</v>
      </c>
      <c r="JJ2158" t="s">
        <v>0</v>
      </c>
      <c r="JK2158">
        <v>45.878500000000003</v>
      </c>
      <c r="JL2158" t="s">
        <v>0</v>
      </c>
      <c r="JM2158" t="s">
        <v>0</v>
      </c>
      <c r="JN2158">
        <v>39.031300000000002</v>
      </c>
      <c r="JO2158">
        <v>11.796900000000001</v>
      </c>
      <c r="JP2158">
        <v>20.1875</v>
      </c>
      <c r="JQ2158">
        <v>2.9276999999999997</v>
      </c>
      <c r="JR2158">
        <v>16.916699999999999</v>
      </c>
      <c r="JS2158">
        <v>13.8467</v>
      </c>
      <c r="JT2158" t="s">
        <v>0</v>
      </c>
      <c r="JU2158">
        <v>27.593800000000002</v>
      </c>
      <c r="JV2158">
        <v>15.4108</v>
      </c>
      <c r="JW2158">
        <v>5</v>
      </c>
      <c r="JX2158">
        <v>20.3657</v>
      </c>
      <c r="JY2158">
        <v>24.8125</v>
      </c>
      <c r="JZ2158" t="s">
        <v>0</v>
      </c>
      <c r="KA2158">
        <v>64.8125</v>
      </c>
      <c r="KB2158">
        <v>54.5</v>
      </c>
      <c r="KC2158">
        <v>44.531300000000002</v>
      </c>
      <c r="KD2158">
        <v>16.656300000000002</v>
      </c>
      <c r="KE2158">
        <v>8.1875</v>
      </c>
      <c r="KF2158" t="s">
        <v>0</v>
      </c>
      <c r="KG2158">
        <v>8.6295999999999999</v>
      </c>
      <c r="KH2158" t="s">
        <v>0</v>
      </c>
      <c r="KI2158" t="s">
        <v>0</v>
      </c>
      <c r="KJ2158" t="s">
        <v>0</v>
      </c>
      <c r="KK2158" t="s">
        <v>0</v>
      </c>
      <c r="KL2158">
        <v>25.156300000000002</v>
      </c>
      <c r="KM2158" t="s">
        <v>0</v>
      </c>
      <c r="KN2158">
        <v>28.375</v>
      </c>
      <c r="KO2158">
        <v>16.404399999999999</v>
      </c>
      <c r="KP2158">
        <v>26.394200000000001</v>
      </c>
      <c r="KQ2158">
        <v>30.5</v>
      </c>
      <c r="KR2158" t="s">
        <v>0</v>
      </c>
      <c r="KS2158">
        <v>61.688000000000002</v>
      </c>
      <c r="KT2158" t="s">
        <v>0</v>
      </c>
      <c r="KU2158" t="s">
        <v>0</v>
      </c>
      <c r="KV2158">
        <v>26.75</v>
      </c>
      <c r="KW2158" t="s">
        <v>0</v>
      </c>
      <c r="KX2158">
        <v>8.625</v>
      </c>
      <c r="KY2158">
        <v>29.5</v>
      </c>
      <c r="KZ2158" t="s">
        <v>0</v>
      </c>
      <c r="LA2158" t="s">
        <v>0</v>
      </c>
      <c r="LB2158">
        <v>46.813000000000002</v>
      </c>
      <c r="LC2158">
        <v>29.479199999999999</v>
      </c>
      <c r="LD2158">
        <v>46.313000000000002</v>
      </c>
      <c r="LE2158" t="s">
        <v>0</v>
      </c>
      <c r="LF2158">
        <v>9.2004999999999999</v>
      </c>
      <c r="LG2158" t="s">
        <v>0</v>
      </c>
      <c r="LH2158" t="s">
        <v>0</v>
      </c>
      <c r="LI2158">
        <v>60.454999999999998</v>
      </c>
      <c r="LJ2158">
        <v>11.2875</v>
      </c>
      <c r="LK2158">
        <v>33.645600000000002</v>
      </c>
      <c r="LL2158" t="s">
        <v>0</v>
      </c>
      <c r="LM2158" t="s">
        <v>0</v>
      </c>
      <c r="LN2158">
        <v>67.126400000000004</v>
      </c>
      <c r="LO2158" t="s">
        <v>0</v>
      </c>
      <c r="LP2158">
        <v>21.5</v>
      </c>
      <c r="LQ2158">
        <v>14</v>
      </c>
      <c r="LR2158" t="s">
        <v>0</v>
      </c>
      <c r="LS2158">
        <v>10.333299999999999</v>
      </c>
      <c r="LT2158">
        <v>10.484400000000001</v>
      </c>
      <c r="LU2158" t="s">
        <v>0</v>
      </c>
      <c r="LV2158" t="s">
        <v>0</v>
      </c>
      <c r="LW2158">
        <v>31.218800000000002</v>
      </c>
      <c r="LX2158">
        <v>33.125</v>
      </c>
      <c r="LY2158" t="s">
        <v>0</v>
      </c>
      <c r="LZ2158">
        <v>10.757300000000001</v>
      </c>
      <c r="MA2158">
        <v>5.4608999999999996</v>
      </c>
      <c r="MB2158" t="s">
        <v>0</v>
      </c>
      <c r="MC2158" t="s">
        <v>0</v>
      </c>
      <c r="MD2158">
        <v>48.307000000000002</v>
      </c>
      <c r="ME2158">
        <v>15.3207</v>
      </c>
      <c r="MF2158" t="s">
        <v>0</v>
      </c>
      <c r="MG2158" t="s">
        <v>0</v>
      </c>
      <c r="MH2158">
        <v>36.0625</v>
      </c>
      <c r="MI2158" t="s">
        <v>0</v>
      </c>
      <c r="MJ2158" t="s">
        <v>0</v>
      </c>
      <c r="MK2158">
        <v>13.7813</v>
      </c>
      <c r="ML2158" t="s">
        <v>0</v>
      </c>
      <c r="MM2158" t="s">
        <v>0</v>
      </c>
      <c r="MN2158">
        <v>48.75</v>
      </c>
      <c r="MO2158" t="s">
        <v>0</v>
      </c>
      <c r="MP2158" t="s">
        <v>0</v>
      </c>
      <c r="MQ2158">
        <v>13.3125</v>
      </c>
      <c r="MR2158" t="s">
        <v>0</v>
      </c>
      <c r="MS2158">
        <v>8.8093000000000004</v>
      </c>
      <c r="MT2158">
        <v>23</v>
      </c>
      <c r="MU2158" t="s">
        <v>0</v>
      </c>
      <c r="MV2158" t="s">
        <v>0</v>
      </c>
      <c r="MW2158">
        <v>13.819100000000001</v>
      </c>
      <c r="MX2158" t="s">
        <v>0</v>
      </c>
      <c r="MY2158" t="s">
        <v>0</v>
      </c>
      <c r="MZ2158" t="s">
        <v>0</v>
      </c>
      <c r="NA2158" t="s">
        <v>0</v>
      </c>
      <c r="NB2158">
        <v>16.557300000000001</v>
      </c>
      <c r="NC2158">
        <v>18.25</v>
      </c>
      <c r="ND2158">
        <v>42.063000000000002</v>
      </c>
      <c r="NE2158">
        <v>32.916699999999999</v>
      </c>
      <c r="NF2158" t="s">
        <v>0</v>
      </c>
      <c r="NG2158">
        <v>43.156300000000002</v>
      </c>
      <c r="NH2158">
        <v>10.864599999999999</v>
      </c>
      <c r="NI2158">
        <v>33.125</v>
      </c>
      <c r="NJ2158">
        <v>6.0312999999999999</v>
      </c>
      <c r="NK2158" t="s">
        <v>0</v>
      </c>
      <c r="NL2158">
        <v>13.9063</v>
      </c>
      <c r="NM2158">
        <v>23.4375</v>
      </c>
      <c r="NN2158" t="s">
        <v>0</v>
      </c>
      <c r="NO2158">
        <v>60.25</v>
      </c>
      <c r="NP2158">
        <v>14.395799999999999</v>
      </c>
      <c r="NQ2158">
        <v>43.3125</v>
      </c>
      <c r="NR2158">
        <v>34.155999999999999</v>
      </c>
      <c r="NS2158">
        <v>10.9323</v>
      </c>
      <c r="NT2158" t="s">
        <v>0</v>
      </c>
      <c r="NU2158" t="s">
        <v>0</v>
      </c>
      <c r="NV2158">
        <v>31.937999999999999</v>
      </c>
      <c r="NW2158">
        <v>20.625</v>
      </c>
      <c r="NX2158">
        <v>12.6875</v>
      </c>
      <c r="NY2158">
        <v>11.166700000000001</v>
      </c>
      <c r="NZ2158">
        <v>24.5</v>
      </c>
      <c r="OA2158" t="s">
        <v>0</v>
      </c>
      <c r="OB2158" t="s">
        <v>0</v>
      </c>
      <c r="OC2158" t="s">
        <v>0</v>
      </c>
      <c r="OD2158">
        <v>34.343800000000002</v>
      </c>
      <c r="OE2158">
        <v>43.5625</v>
      </c>
      <c r="OF2158">
        <v>25.625</v>
      </c>
      <c r="OG2158" t="s">
        <v>0</v>
      </c>
      <c r="OH2158" t="s">
        <v>0</v>
      </c>
      <c r="OI2158">
        <v>24</v>
      </c>
      <c r="OJ2158">
        <v>14.8889</v>
      </c>
      <c r="OK2158">
        <v>29.25</v>
      </c>
      <c r="OL2158" t="s">
        <v>0</v>
      </c>
      <c r="OM2158">
        <v>18.093</v>
      </c>
      <c r="ON2158">
        <v>1.8435999999999999</v>
      </c>
      <c r="OO2158">
        <v>14.468999999999999</v>
      </c>
      <c r="OP2158" t="s">
        <v>0</v>
      </c>
      <c r="OQ2158" t="s">
        <v>0</v>
      </c>
      <c r="OR2158">
        <v>56.9375</v>
      </c>
      <c r="OS2158" t="s">
        <v>0</v>
      </c>
      <c r="OT2158" t="s">
        <v>0</v>
      </c>
      <c r="OU2158">
        <v>8.6388999999999996</v>
      </c>
      <c r="OV2158">
        <v>31.718800000000002</v>
      </c>
      <c r="OW2158">
        <v>35.25</v>
      </c>
      <c r="OX2158" t="s">
        <v>0</v>
      </c>
      <c r="OY2158">
        <v>26.254000000000001</v>
      </c>
      <c r="OZ2158">
        <v>33.167999999999999</v>
      </c>
      <c r="PA2158">
        <v>26.375</v>
      </c>
      <c r="PB2158">
        <v>45.313000000000002</v>
      </c>
      <c r="PC2158" t="s">
        <v>0</v>
      </c>
      <c r="PD2158">
        <v>16.7104</v>
      </c>
      <c r="PE2158">
        <v>30.414000000000001</v>
      </c>
      <c r="PF2158">
        <v>18.687999999999999</v>
      </c>
      <c r="PG2158" t="s">
        <v>0</v>
      </c>
      <c r="PH2158" t="s">
        <v>0</v>
      </c>
      <c r="PI2158">
        <v>34.468800000000002</v>
      </c>
      <c r="PJ2158" t="s">
        <v>0</v>
      </c>
      <c r="PK2158" t="s">
        <v>0</v>
      </c>
      <c r="PL2158">
        <v>54.063000000000002</v>
      </c>
      <c r="PM2158" t="s">
        <v>0</v>
      </c>
      <c r="PN2158" t="s">
        <v>0</v>
      </c>
      <c r="PO2158">
        <v>11.703099999999999</v>
      </c>
      <c r="PP2158">
        <v>12.5625</v>
      </c>
      <c r="PQ2158">
        <v>41.4375</v>
      </c>
      <c r="PR2158" t="s">
        <v>0</v>
      </c>
      <c r="PS2158" t="s">
        <v>0</v>
      </c>
      <c r="PT2158" t="s">
        <v>0</v>
      </c>
      <c r="PU2158">
        <v>32.781300000000002</v>
      </c>
      <c r="PV2158">
        <v>44.125</v>
      </c>
      <c r="PW2158">
        <v>21.218800000000002</v>
      </c>
      <c r="PX2158">
        <v>11.5625</v>
      </c>
      <c r="PY2158">
        <v>2.7538999999999998</v>
      </c>
      <c r="PZ2158">
        <v>35.15</v>
      </c>
      <c r="QA2158" t="s">
        <v>0</v>
      </c>
      <c r="QB2158" t="s">
        <v>0</v>
      </c>
      <c r="QC2158" t="s">
        <v>0</v>
      </c>
      <c r="QD2158">
        <v>43.688000000000002</v>
      </c>
      <c r="QE2158" t="s">
        <v>0</v>
      </c>
      <c r="QF2158">
        <v>19.625</v>
      </c>
      <c r="QG2158" t="s">
        <v>0</v>
      </c>
      <c r="QH2158" t="s">
        <v>0</v>
      </c>
      <c r="QI2158">
        <v>13.171900000000001</v>
      </c>
      <c r="QJ2158">
        <v>39.9375</v>
      </c>
      <c r="QK2158" t="s">
        <v>0</v>
      </c>
      <c r="QL2158" t="s">
        <v>0</v>
      </c>
      <c r="QM2158" t="s">
        <v>0</v>
      </c>
      <c r="QN2158">
        <v>13.069100000000001</v>
      </c>
      <c r="QO2158">
        <v>14.3125</v>
      </c>
      <c r="QP2158" t="s">
        <v>0</v>
      </c>
      <c r="QQ2158">
        <v>8.5860000000000003</v>
      </c>
      <c r="QR2158">
        <v>55.125</v>
      </c>
      <c r="QS2158">
        <v>13.890599999999999</v>
      </c>
      <c r="QT2158" t="s">
        <v>0</v>
      </c>
      <c r="QU2158">
        <v>24.75</v>
      </c>
      <c r="QV2158">
        <v>20.3782</v>
      </c>
      <c r="QW2158">
        <v>23.812999999999999</v>
      </c>
      <c r="QX2158" t="s">
        <v>0</v>
      </c>
      <c r="QY2158">
        <v>5.4126000000000003</v>
      </c>
      <c r="QZ2158">
        <v>12.0303</v>
      </c>
      <c r="RA2158" t="s">
        <v>0</v>
      </c>
      <c r="RB2158">
        <v>7.7217000000000002</v>
      </c>
      <c r="RC2158">
        <v>36.042000000000002</v>
      </c>
      <c r="RD2158">
        <v>30.159500000000001</v>
      </c>
      <c r="RE2158" t="s">
        <v>0</v>
      </c>
      <c r="RF2158" t="s">
        <v>0</v>
      </c>
      <c r="RG2158" t="s">
        <v>0</v>
      </c>
      <c r="RH2158">
        <v>15.6713</v>
      </c>
      <c r="RI2158">
        <v>43.1646</v>
      </c>
      <c r="RJ2158">
        <v>13.9063</v>
      </c>
      <c r="RK2158">
        <v>12.938000000000001</v>
      </c>
      <c r="RL2158">
        <v>17.281300000000002</v>
      </c>
      <c r="RM2158">
        <v>18.8125</v>
      </c>
      <c r="RN2158">
        <v>15.25</v>
      </c>
      <c r="RO2158">
        <v>27.5</v>
      </c>
      <c r="RP2158">
        <v>20.625</v>
      </c>
      <c r="RQ2158">
        <v>68.875</v>
      </c>
      <c r="RR2158" t="s">
        <v>0</v>
      </c>
      <c r="RS2158">
        <v>45.75</v>
      </c>
      <c r="RT2158">
        <v>25.112200000000001</v>
      </c>
      <c r="RU2158">
        <v>25</v>
      </c>
      <c r="RV2158" t="s">
        <v>0</v>
      </c>
      <c r="RW2158" t="s">
        <v>0</v>
      </c>
      <c r="RX2158" t="s">
        <v>0</v>
      </c>
      <c r="RY2158">
        <v>23.174600000000002</v>
      </c>
      <c r="RZ2158" t="s">
        <v>0</v>
      </c>
      <c r="SA2158" t="s">
        <v>0</v>
      </c>
      <c r="SB2158">
        <v>29.125</v>
      </c>
      <c r="SC2158" t="s">
        <v>0</v>
      </c>
      <c r="SD2158">
        <v>33.0625</v>
      </c>
      <c r="SE2158" t="s">
        <v>0</v>
      </c>
      <c r="SF2158">
        <v>147.70189999999999</v>
      </c>
      <c r="SG2158" t="s">
        <v>0</v>
      </c>
      <c r="SH2158">
        <v>5.4040999999999997</v>
      </c>
      <c r="SI2158" t="s">
        <v>0</v>
      </c>
      <c r="SJ2158" t="s">
        <v>0</v>
      </c>
      <c r="SK2158" t="s">
        <v>0</v>
      </c>
      <c r="SL2158" t="s">
        <v>0</v>
      </c>
      <c r="SM2158" t="s">
        <v>0</v>
      </c>
    </row>
    <row r="2159" spans="1:507" x14ac:dyDescent="0.3">
      <c r="A2159" s="1">
        <v>35894</v>
      </c>
      <c r="B2159" t="s">
        <v>0</v>
      </c>
      <c r="C2159" t="s">
        <v>0</v>
      </c>
      <c r="D2159" t="s">
        <v>0</v>
      </c>
      <c r="E2159" t="s">
        <v>0</v>
      </c>
      <c r="F2159" t="s">
        <v>0</v>
      </c>
      <c r="G2159">
        <v>7.3911999999999995</v>
      </c>
      <c r="H2159" t="s">
        <v>0</v>
      </c>
      <c r="I2159">
        <v>17.090399999999999</v>
      </c>
      <c r="J2159" t="s">
        <v>0</v>
      </c>
      <c r="K2159" t="s">
        <v>0</v>
      </c>
      <c r="L2159">
        <v>17</v>
      </c>
      <c r="M2159">
        <v>17.842400000000001</v>
      </c>
      <c r="N2159">
        <v>25.954699999999999</v>
      </c>
      <c r="O2159" t="s">
        <v>0</v>
      </c>
      <c r="P2159" t="s">
        <v>0</v>
      </c>
      <c r="Q2159">
        <v>41.6875</v>
      </c>
      <c r="R2159">
        <v>49.1875</v>
      </c>
      <c r="S2159">
        <v>26.75</v>
      </c>
      <c r="T2159">
        <v>7.9452999999999996</v>
      </c>
      <c r="U2159">
        <v>37.688000000000002</v>
      </c>
      <c r="V2159">
        <v>761.0136</v>
      </c>
      <c r="W2159">
        <v>28.317900000000002</v>
      </c>
      <c r="X2159" t="s">
        <v>0</v>
      </c>
      <c r="Y2159">
        <v>11.171900000000001</v>
      </c>
      <c r="Z2159" t="s">
        <v>0</v>
      </c>
      <c r="AA2159">
        <v>12.4063</v>
      </c>
      <c r="AB2159" t="s">
        <v>0</v>
      </c>
      <c r="AC2159">
        <v>14.140599999999999</v>
      </c>
      <c r="AD2159">
        <v>46.875</v>
      </c>
      <c r="AE2159" t="s">
        <v>0</v>
      </c>
      <c r="AF2159" t="s">
        <v>0</v>
      </c>
      <c r="AG2159" t="s">
        <v>0</v>
      </c>
      <c r="AH2159" t="s">
        <v>0</v>
      </c>
      <c r="AI2159">
        <v>13.3125</v>
      </c>
      <c r="AJ2159">
        <v>4.4074</v>
      </c>
      <c r="AK2159" t="s">
        <v>0</v>
      </c>
      <c r="AL2159" t="s">
        <v>0</v>
      </c>
      <c r="AM2159" t="s">
        <v>0</v>
      </c>
      <c r="AN2159" t="s">
        <v>0</v>
      </c>
      <c r="AO2159" t="s">
        <v>0</v>
      </c>
      <c r="AP2159" t="s">
        <v>0</v>
      </c>
      <c r="AQ2159" t="s">
        <v>0</v>
      </c>
      <c r="AR2159">
        <v>44.542000000000002</v>
      </c>
      <c r="AS2159">
        <v>4.8888999999999996</v>
      </c>
      <c r="AT2159">
        <v>16.071400000000001</v>
      </c>
      <c r="AU2159">
        <v>38.309199999999997</v>
      </c>
      <c r="AV2159">
        <v>3.6640999999999999</v>
      </c>
      <c r="AW2159" t="s">
        <v>0</v>
      </c>
      <c r="AX2159">
        <v>30.9375</v>
      </c>
      <c r="AY2159" t="s">
        <v>0</v>
      </c>
      <c r="AZ2159">
        <v>29.375</v>
      </c>
      <c r="BA2159" t="s">
        <v>0</v>
      </c>
      <c r="BB2159">
        <v>36.023000000000003</v>
      </c>
      <c r="BC2159" t="s">
        <v>0</v>
      </c>
      <c r="BD2159">
        <v>53.9375</v>
      </c>
      <c r="BE2159" t="s">
        <v>0</v>
      </c>
      <c r="BF2159">
        <v>31.1843</v>
      </c>
      <c r="BG2159">
        <v>31.75</v>
      </c>
      <c r="BH2159">
        <v>55.188000000000002</v>
      </c>
      <c r="BI2159">
        <v>38.218800000000002</v>
      </c>
      <c r="BJ2159">
        <v>14.5115</v>
      </c>
      <c r="BK2159">
        <v>8.0625</v>
      </c>
      <c r="BL2159">
        <v>35.280999999999999</v>
      </c>
      <c r="BM2159">
        <v>18.729199999999999</v>
      </c>
      <c r="BN2159">
        <v>6.0533000000000001</v>
      </c>
      <c r="BO2159" t="s">
        <v>0</v>
      </c>
      <c r="BP2159">
        <v>33.919899999999998</v>
      </c>
      <c r="BQ2159" t="s">
        <v>0</v>
      </c>
      <c r="BR2159">
        <v>39.3125</v>
      </c>
      <c r="BS2159" t="s">
        <v>0</v>
      </c>
      <c r="BT2159">
        <v>2.2227000000000001</v>
      </c>
      <c r="BU2159">
        <v>49.462699999999998</v>
      </c>
      <c r="BV2159" t="s">
        <v>0</v>
      </c>
      <c r="BW2159">
        <v>46.64</v>
      </c>
      <c r="BX2159">
        <v>17.125</v>
      </c>
      <c r="BY2159">
        <v>8.3672000000000004</v>
      </c>
      <c r="BZ2159">
        <v>35</v>
      </c>
      <c r="CA2159">
        <v>313.91410000000002</v>
      </c>
      <c r="CB2159">
        <v>23.8795</v>
      </c>
      <c r="CC2159">
        <v>29.659300000000002</v>
      </c>
      <c r="CD2159">
        <v>27.406300000000002</v>
      </c>
      <c r="CE2159">
        <v>37.5</v>
      </c>
      <c r="CF2159" t="s">
        <v>0</v>
      </c>
      <c r="CG2159" t="s">
        <v>0</v>
      </c>
      <c r="CH2159" t="s">
        <v>0</v>
      </c>
      <c r="CI2159">
        <v>34.875</v>
      </c>
      <c r="CJ2159">
        <v>34.5</v>
      </c>
      <c r="CK2159" t="s">
        <v>0</v>
      </c>
      <c r="CL2159" t="s">
        <v>0</v>
      </c>
      <c r="CM2159" t="s">
        <v>0</v>
      </c>
      <c r="CN2159" t="s">
        <v>0</v>
      </c>
      <c r="CO2159" t="s">
        <v>0</v>
      </c>
      <c r="CP2159">
        <v>2.5259999999999998</v>
      </c>
      <c r="CQ2159" t="s">
        <v>0</v>
      </c>
      <c r="CR2159" t="s">
        <v>0</v>
      </c>
      <c r="CS2159">
        <v>22.8611</v>
      </c>
      <c r="CT2159" t="s">
        <v>0</v>
      </c>
      <c r="CU2159">
        <v>21.4375</v>
      </c>
      <c r="CV2159">
        <v>43.780999999999999</v>
      </c>
      <c r="CW2159">
        <v>69.5</v>
      </c>
      <c r="CX2159" t="s">
        <v>0</v>
      </c>
      <c r="CY2159" t="s">
        <v>0</v>
      </c>
      <c r="CZ2159" t="s">
        <v>0</v>
      </c>
      <c r="DA2159">
        <v>12.75</v>
      </c>
      <c r="DB2159">
        <v>46.5</v>
      </c>
      <c r="DC2159" t="s">
        <v>0</v>
      </c>
      <c r="DD2159">
        <v>24.069500000000001</v>
      </c>
      <c r="DE2159">
        <v>29.229199999999999</v>
      </c>
      <c r="DF2159">
        <v>1.8854</v>
      </c>
      <c r="DG2159">
        <v>20.343800000000002</v>
      </c>
      <c r="DH2159">
        <v>19.010400000000001</v>
      </c>
      <c r="DI2159" t="s">
        <v>0</v>
      </c>
      <c r="DJ2159" t="s">
        <v>0</v>
      </c>
      <c r="DK2159">
        <v>52.6875</v>
      </c>
      <c r="DL2159" t="s">
        <v>0</v>
      </c>
      <c r="DM2159" t="s">
        <v>0</v>
      </c>
      <c r="DN2159" t="s">
        <v>0</v>
      </c>
      <c r="DO2159" t="s">
        <v>0</v>
      </c>
      <c r="DP2159">
        <v>9.5312999999999999</v>
      </c>
      <c r="DQ2159" t="s">
        <v>0</v>
      </c>
      <c r="DR2159">
        <v>28.291699999999999</v>
      </c>
      <c r="DS2159" t="s">
        <v>0</v>
      </c>
      <c r="DT2159" t="s">
        <v>0</v>
      </c>
      <c r="DU2159" t="s">
        <v>0</v>
      </c>
      <c r="DV2159">
        <v>19.093800000000002</v>
      </c>
      <c r="DW2159">
        <v>40.156300000000002</v>
      </c>
      <c r="DX2159" t="s">
        <v>0</v>
      </c>
      <c r="DY2159">
        <v>20.1875</v>
      </c>
      <c r="DZ2159" t="s">
        <v>0</v>
      </c>
      <c r="EA2159">
        <v>45.826099999999997</v>
      </c>
      <c r="EB2159">
        <v>29.8125</v>
      </c>
      <c r="EC2159" t="s">
        <v>0</v>
      </c>
      <c r="ED2159" t="s">
        <v>0</v>
      </c>
      <c r="EE2159">
        <v>4.0468999999999999</v>
      </c>
      <c r="EF2159">
        <v>5.9922000000000004</v>
      </c>
      <c r="EG2159">
        <v>7.0758999999999999</v>
      </c>
      <c r="EH2159">
        <v>35.850299999999997</v>
      </c>
      <c r="EI2159" t="s">
        <v>0</v>
      </c>
      <c r="EJ2159" t="s">
        <v>0</v>
      </c>
      <c r="EK2159" t="s">
        <v>0</v>
      </c>
      <c r="EL2159" t="s">
        <v>0</v>
      </c>
      <c r="EM2159" t="s">
        <v>0</v>
      </c>
      <c r="EN2159">
        <v>24.105</v>
      </c>
      <c r="EO2159" t="s">
        <v>0</v>
      </c>
      <c r="EP2159">
        <v>24.5625</v>
      </c>
      <c r="EQ2159">
        <v>9.9989000000000008</v>
      </c>
      <c r="ER2159">
        <v>40</v>
      </c>
      <c r="ES2159">
        <v>52.125500000000002</v>
      </c>
      <c r="ET2159">
        <v>10.625</v>
      </c>
      <c r="EU2159" t="s">
        <v>0</v>
      </c>
      <c r="EV2159" t="s">
        <v>0</v>
      </c>
      <c r="EW2159" t="s">
        <v>0</v>
      </c>
      <c r="EX2159" t="s">
        <v>0</v>
      </c>
      <c r="EY2159">
        <v>14.75</v>
      </c>
      <c r="EZ2159">
        <v>45.3125</v>
      </c>
      <c r="FA2159">
        <v>22.914000000000001</v>
      </c>
      <c r="FB2159">
        <v>29.0625</v>
      </c>
      <c r="FC2159">
        <v>17.718800000000002</v>
      </c>
      <c r="FD2159">
        <v>35.093800000000002</v>
      </c>
      <c r="FE2159">
        <v>33.125</v>
      </c>
      <c r="FF2159">
        <v>6.0156000000000001</v>
      </c>
      <c r="FG2159" t="s">
        <v>0</v>
      </c>
      <c r="FH2159">
        <v>25.625</v>
      </c>
      <c r="FI2159">
        <v>15.125</v>
      </c>
      <c r="FJ2159">
        <v>34</v>
      </c>
      <c r="FK2159" t="s">
        <v>0</v>
      </c>
      <c r="FL2159">
        <v>20.146899999999999</v>
      </c>
      <c r="FM2159">
        <v>28.9375</v>
      </c>
      <c r="FN2159">
        <v>41.25</v>
      </c>
      <c r="FO2159" t="s">
        <v>0</v>
      </c>
      <c r="FP2159">
        <v>10.875</v>
      </c>
      <c r="FQ2159" t="s">
        <v>0</v>
      </c>
      <c r="FR2159" t="s">
        <v>0</v>
      </c>
      <c r="FS2159" t="s">
        <v>0</v>
      </c>
      <c r="FT2159">
        <v>44.911299999999997</v>
      </c>
      <c r="FU2159" t="s">
        <v>0</v>
      </c>
      <c r="FV2159" t="s">
        <v>0</v>
      </c>
      <c r="FW2159" t="s">
        <v>0</v>
      </c>
      <c r="FX2159" t="s">
        <v>0</v>
      </c>
      <c r="FY2159">
        <v>9.8125</v>
      </c>
      <c r="FZ2159">
        <v>36.343800000000002</v>
      </c>
      <c r="GA2159">
        <v>31</v>
      </c>
      <c r="GB2159" t="s">
        <v>0</v>
      </c>
      <c r="GC2159" t="s">
        <v>0</v>
      </c>
      <c r="GD2159" t="s">
        <v>0</v>
      </c>
      <c r="GE2159" t="s">
        <v>0</v>
      </c>
      <c r="GF2159" t="s">
        <v>0</v>
      </c>
      <c r="GG2159">
        <v>10.083299999999999</v>
      </c>
      <c r="GH2159" t="s">
        <v>0</v>
      </c>
      <c r="GI2159">
        <v>9.2454999999999998</v>
      </c>
      <c r="GJ2159" t="s">
        <v>0</v>
      </c>
      <c r="GK2159" t="s">
        <v>0</v>
      </c>
      <c r="GL2159" t="s">
        <v>0</v>
      </c>
      <c r="GM2159">
        <v>24.812999999999999</v>
      </c>
      <c r="GN2159" t="s">
        <v>0</v>
      </c>
      <c r="GO2159" t="s">
        <v>0</v>
      </c>
      <c r="GP2159" t="s">
        <v>0</v>
      </c>
      <c r="GQ2159">
        <v>22</v>
      </c>
      <c r="GR2159">
        <v>27.716100000000001</v>
      </c>
      <c r="GS2159" t="s">
        <v>0</v>
      </c>
      <c r="GT2159">
        <v>18.671900000000001</v>
      </c>
      <c r="GU2159">
        <v>18.1282</v>
      </c>
      <c r="GV2159">
        <v>13.229200000000001</v>
      </c>
      <c r="GW2159" t="s">
        <v>0</v>
      </c>
      <c r="GX2159" t="s">
        <v>0</v>
      </c>
      <c r="GY2159" t="s">
        <v>0</v>
      </c>
      <c r="GZ2159">
        <v>37.4375</v>
      </c>
      <c r="HA2159" t="s">
        <v>0</v>
      </c>
      <c r="HB2159">
        <v>20.6389</v>
      </c>
      <c r="HC2159" t="s">
        <v>0</v>
      </c>
      <c r="HD2159" t="s">
        <v>0</v>
      </c>
      <c r="HE2159">
        <v>51.375</v>
      </c>
      <c r="HF2159">
        <v>24.906300000000002</v>
      </c>
      <c r="HG2159">
        <v>24.583300000000001</v>
      </c>
      <c r="HH2159" t="s">
        <v>0</v>
      </c>
      <c r="HI2159" t="s">
        <v>0</v>
      </c>
      <c r="HJ2159" t="s">
        <v>0</v>
      </c>
      <c r="HK2159">
        <v>23.603999999999999</v>
      </c>
      <c r="HL2159">
        <v>18.5</v>
      </c>
      <c r="HM2159" t="s">
        <v>0</v>
      </c>
      <c r="HN2159">
        <v>55.031300000000002</v>
      </c>
      <c r="HO2159" t="s">
        <v>0</v>
      </c>
      <c r="HP2159" t="s">
        <v>0</v>
      </c>
      <c r="HQ2159">
        <v>15.4375</v>
      </c>
      <c r="HR2159" t="s">
        <v>0</v>
      </c>
      <c r="HS2159">
        <v>43.256599999999999</v>
      </c>
      <c r="HT2159">
        <v>11.371499999999999</v>
      </c>
      <c r="HU2159" t="s">
        <v>0</v>
      </c>
      <c r="HV2159">
        <v>10.817399999999999</v>
      </c>
      <c r="HW2159">
        <v>11.8438</v>
      </c>
      <c r="HX2159">
        <v>4.3358999999999996</v>
      </c>
      <c r="HY2159" t="s">
        <v>0</v>
      </c>
      <c r="HZ2159">
        <v>16.988700000000001</v>
      </c>
      <c r="IA2159">
        <v>38.031300000000002</v>
      </c>
      <c r="IB2159">
        <v>26.937999999999999</v>
      </c>
      <c r="IC2159">
        <v>53.093800000000002</v>
      </c>
      <c r="ID2159" t="s">
        <v>0</v>
      </c>
      <c r="IE2159" t="s">
        <v>0</v>
      </c>
      <c r="IF2159">
        <v>15.8611</v>
      </c>
      <c r="IG2159">
        <v>45.625</v>
      </c>
      <c r="IH2159" t="s">
        <v>0</v>
      </c>
      <c r="II2159" t="s">
        <v>0</v>
      </c>
      <c r="IJ2159" t="s">
        <v>0</v>
      </c>
      <c r="IK2159" t="s">
        <v>0</v>
      </c>
      <c r="IL2159" t="s">
        <v>0</v>
      </c>
      <c r="IM2159">
        <v>47.505699999999997</v>
      </c>
      <c r="IN2159">
        <v>30.656300000000002</v>
      </c>
      <c r="IO2159" t="s">
        <v>0</v>
      </c>
      <c r="IP2159" t="s">
        <v>0</v>
      </c>
      <c r="IQ2159" t="s">
        <v>0</v>
      </c>
      <c r="IR2159" t="s">
        <v>0</v>
      </c>
      <c r="IS2159" t="s">
        <v>0</v>
      </c>
      <c r="IT2159" t="s">
        <v>0</v>
      </c>
      <c r="IU2159">
        <v>31.531300000000002</v>
      </c>
      <c r="IV2159">
        <v>22.175000000000001</v>
      </c>
      <c r="IW2159">
        <v>8.1875</v>
      </c>
      <c r="IX2159" t="s">
        <v>0</v>
      </c>
      <c r="IY2159">
        <v>19.499099999999999</v>
      </c>
      <c r="IZ2159" t="s">
        <v>0</v>
      </c>
      <c r="JA2159">
        <v>37.218800000000002</v>
      </c>
      <c r="JB2159" t="s">
        <v>0</v>
      </c>
      <c r="JC2159">
        <v>47.208300000000001</v>
      </c>
      <c r="JD2159" t="s">
        <v>0</v>
      </c>
      <c r="JE2159">
        <v>41.9375</v>
      </c>
      <c r="JF2159">
        <v>39.125</v>
      </c>
      <c r="JG2159" t="s">
        <v>0</v>
      </c>
      <c r="JH2159" t="s">
        <v>0</v>
      </c>
      <c r="JI2159">
        <v>11.916700000000001</v>
      </c>
      <c r="JJ2159" t="s">
        <v>0</v>
      </c>
      <c r="JK2159">
        <v>45.642899999999997</v>
      </c>
      <c r="JL2159" t="s">
        <v>0</v>
      </c>
      <c r="JM2159" t="s">
        <v>0</v>
      </c>
      <c r="JN2159">
        <v>39.281300000000002</v>
      </c>
      <c r="JO2159">
        <v>11.6563</v>
      </c>
      <c r="JP2159">
        <v>20.718800000000002</v>
      </c>
      <c r="JQ2159">
        <v>3.0337999999999998</v>
      </c>
      <c r="JR2159">
        <v>17</v>
      </c>
      <c r="JS2159">
        <v>14.3391</v>
      </c>
      <c r="JT2159" t="s">
        <v>0</v>
      </c>
      <c r="JU2159">
        <v>27.625</v>
      </c>
      <c r="JV2159">
        <v>15.95</v>
      </c>
      <c r="JW2159">
        <v>4.8440000000000003</v>
      </c>
      <c r="JX2159">
        <v>20.390999999999998</v>
      </c>
      <c r="JY2159">
        <v>25.343800000000002</v>
      </c>
      <c r="JZ2159" t="s">
        <v>0</v>
      </c>
      <c r="KA2159">
        <v>64.0625</v>
      </c>
      <c r="KB2159">
        <v>54.5</v>
      </c>
      <c r="KC2159">
        <v>44.9375</v>
      </c>
      <c r="KD2159">
        <v>16.75</v>
      </c>
      <c r="KE2159">
        <v>8.4609000000000005</v>
      </c>
      <c r="KF2159" t="s">
        <v>0</v>
      </c>
      <c r="KG2159">
        <v>8.6295999999999999</v>
      </c>
      <c r="KH2159" t="s">
        <v>0</v>
      </c>
      <c r="KI2159" t="s">
        <v>0</v>
      </c>
      <c r="KJ2159" t="s">
        <v>0</v>
      </c>
      <c r="KK2159" t="s">
        <v>0</v>
      </c>
      <c r="KL2159">
        <v>25.4375</v>
      </c>
      <c r="KM2159" t="s">
        <v>0</v>
      </c>
      <c r="KN2159">
        <v>28.25</v>
      </c>
      <c r="KO2159">
        <v>16.0838</v>
      </c>
      <c r="KP2159">
        <v>26.284300000000002</v>
      </c>
      <c r="KQ2159">
        <v>31.155999999999999</v>
      </c>
      <c r="KR2159" t="s">
        <v>0</v>
      </c>
      <c r="KS2159">
        <v>61.25</v>
      </c>
      <c r="KT2159" t="s">
        <v>0</v>
      </c>
      <c r="KU2159" t="s">
        <v>0</v>
      </c>
      <c r="KV2159">
        <v>26.875</v>
      </c>
      <c r="KW2159" t="s">
        <v>0</v>
      </c>
      <c r="KX2159">
        <v>8.75</v>
      </c>
      <c r="KY2159">
        <v>30.25</v>
      </c>
      <c r="KZ2159" t="s">
        <v>0</v>
      </c>
      <c r="LA2159" t="s">
        <v>0</v>
      </c>
      <c r="LB2159">
        <v>47.125</v>
      </c>
      <c r="LC2159">
        <v>29.770800000000001</v>
      </c>
      <c r="LD2159">
        <v>47.030999999999999</v>
      </c>
      <c r="LE2159" t="s">
        <v>0</v>
      </c>
      <c r="LF2159">
        <v>9.3741000000000003</v>
      </c>
      <c r="LG2159" t="s">
        <v>0</v>
      </c>
      <c r="LH2159" t="s">
        <v>0</v>
      </c>
      <c r="LI2159">
        <v>59.745100000000001</v>
      </c>
      <c r="LJ2159">
        <v>11.268599999999999</v>
      </c>
      <c r="LK2159">
        <v>34.164400000000001</v>
      </c>
      <c r="LL2159" t="s">
        <v>0</v>
      </c>
      <c r="LM2159" t="s">
        <v>0</v>
      </c>
      <c r="LN2159">
        <v>65.980900000000005</v>
      </c>
      <c r="LO2159" t="s">
        <v>0</v>
      </c>
      <c r="LP2159">
        <v>21.375</v>
      </c>
      <c r="LQ2159">
        <v>13.875</v>
      </c>
      <c r="LR2159" t="s">
        <v>0</v>
      </c>
      <c r="LS2159">
        <v>11.1111</v>
      </c>
      <c r="LT2159">
        <v>10.484400000000001</v>
      </c>
      <c r="LU2159" t="s">
        <v>0</v>
      </c>
      <c r="LV2159" t="s">
        <v>0</v>
      </c>
      <c r="LW2159">
        <v>31.375</v>
      </c>
      <c r="LX2159">
        <v>32.5</v>
      </c>
      <c r="LY2159" t="s">
        <v>0</v>
      </c>
      <c r="LZ2159">
        <v>10.7818</v>
      </c>
      <c r="MA2159">
        <v>5.5233999999999996</v>
      </c>
      <c r="MB2159" t="s">
        <v>0</v>
      </c>
      <c r="MC2159" t="s">
        <v>0</v>
      </c>
      <c r="MD2159">
        <v>48.222000000000001</v>
      </c>
      <c r="ME2159">
        <v>15.7713</v>
      </c>
      <c r="MF2159" t="s">
        <v>0</v>
      </c>
      <c r="MG2159" t="s">
        <v>0</v>
      </c>
      <c r="MH2159">
        <v>35.625</v>
      </c>
      <c r="MI2159" t="s">
        <v>0</v>
      </c>
      <c r="MJ2159" t="s">
        <v>0</v>
      </c>
      <c r="MK2159">
        <v>14.046900000000001</v>
      </c>
      <c r="ML2159" t="s">
        <v>0</v>
      </c>
      <c r="MM2159" t="s">
        <v>0</v>
      </c>
      <c r="MN2159">
        <v>48.9375</v>
      </c>
      <c r="MO2159" t="s">
        <v>0</v>
      </c>
      <c r="MP2159" t="s">
        <v>0</v>
      </c>
      <c r="MQ2159">
        <v>13.3125</v>
      </c>
      <c r="MR2159" t="s">
        <v>0</v>
      </c>
      <c r="MS2159">
        <v>8.7956000000000003</v>
      </c>
      <c r="MT2159">
        <v>22.9375</v>
      </c>
      <c r="MU2159" t="s">
        <v>0</v>
      </c>
      <c r="MV2159" t="s">
        <v>0</v>
      </c>
      <c r="MW2159">
        <v>13.9091</v>
      </c>
      <c r="MX2159" t="s">
        <v>0</v>
      </c>
      <c r="MY2159" t="s">
        <v>0</v>
      </c>
      <c r="MZ2159" t="s">
        <v>0</v>
      </c>
      <c r="NA2159" t="s">
        <v>0</v>
      </c>
      <c r="NB2159">
        <v>16.414999999999999</v>
      </c>
      <c r="NC2159">
        <v>18.406300000000002</v>
      </c>
      <c r="ND2159">
        <v>42.125</v>
      </c>
      <c r="NE2159">
        <v>33.041699999999999</v>
      </c>
      <c r="NF2159" t="s">
        <v>0</v>
      </c>
      <c r="NG2159">
        <v>43.125</v>
      </c>
      <c r="NH2159">
        <v>10.9063</v>
      </c>
      <c r="NI2159">
        <v>33.208300000000001</v>
      </c>
      <c r="NJ2159">
        <v>6.1406000000000001</v>
      </c>
      <c r="NK2159" t="s">
        <v>0</v>
      </c>
      <c r="NL2159">
        <v>14.5625</v>
      </c>
      <c r="NM2159">
        <v>23.5</v>
      </c>
      <c r="NN2159" t="s">
        <v>0</v>
      </c>
      <c r="NO2159">
        <v>61.125</v>
      </c>
      <c r="NP2159">
        <v>14.4587</v>
      </c>
      <c r="NQ2159">
        <v>43.4375</v>
      </c>
      <c r="NR2159">
        <v>34.625</v>
      </c>
      <c r="NS2159">
        <v>11.135199999999999</v>
      </c>
      <c r="NT2159" t="s">
        <v>0</v>
      </c>
      <c r="NU2159" t="s">
        <v>0</v>
      </c>
      <c r="NV2159">
        <v>31.562999999999999</v>
      </c>
      <c r="NW2159">
        <v>20.625</v>
      </c>
      <c r="NX2159">
        <v>12.5</v>
      </c>
      <c r="NY2159">
        <v>11</v>
      </c>
      <c r="NZ2159">
        <v>24.25</v>
      </c>
      <c r="OA2159" t="s">
        <v>0</v>
      </c>
      <c r="OB2159" t="s">
        <v>0</v>
      </c>
      <c r="OC2159" t="s">
        <v>0</v>
      </c>
      <c r="OD2159">
        <v>34.375</v>
      </c>
      <c r="OE2159">
        <v>44.6875</v>
      </c>
      <c r="OF2159">
        <v>25.6875</v>
      </c>
      <c r="OG2159" t="s">
        <v>0</v>
      </c>
      <c r="OH2159" t="s">
        <v>0</v>
      </c>
      <c r="OI2159">
        <v>24.031300000000002</v>
      </c>
      <c r="OJ2159">
        <v>15.6389</v>
      </c>
      <c r="OK2159">
        <v>29.125</v>
      </c>
      <c r="OL2159" t="s">
        <v>0</v>
      </c>
      <c r="OM2159">
        <v>18.193999999999999</v>
      </c>
      <c r="ON2159">
        <v>1.8052000000000001</v>
      </c>
      <c r="OO2159">
        <v>14.781000000000001</v>
      </c>
      <c r="OP2159" t="s">
        <v>0</v>
      </c>
      <c r="OQ2159" t="s">
        <v>0</v>
      </c>
      <c r="OR2159">
        <v>58.375</v>
      </c>
      <c r="OS2159" t="s">
        <v>0</v>
      </c>
      <c r="OT2159" t="s">
        <v>0</v>
      </c>
      <c r="OU2159">
        <v>8.875</v>
      </c>
      <c r="OV2159">
        <v>31.5</v>
      </c>
      <c r="OW2159">
        <v>35.563000000000002</v>
      </c>
      <c r="OX2159" t="s">
        <v>0</v>
      </c>
      <c r="OY2159">
        <v>26.584</v>
      </c>
      <c r="OZ2159">
        <v>33.251899999999999</v>
      </c>
      <c r="PA2159">
        <v>26.375</v>
      </c>
      <c r="PB2159">
        <v>45.5</v>
      </c>
      <c r="PC2159" t="s">
        <v>0</v>
      </c>
      <c r="PD2159">
        <v>16.7484</v>
      </c>
      <c r="PE2159">
        <v>30.806999999999999</v>
      </c>
      <c r="PF2159">
        <v>18.812999999999999</v>
      </c>
      <c r="PG2159" t="s">
        <v>0</v>
      </c>
      <c r="PH2159" t="s">
        <v>0</v>
      </c>
      <c r="PI2159">
        <v>35.531300000000002</v>
      </c>
      <c r="PJ2159" t="s">
        <v>0</v>
      </c>
      <c r="PK2159" t="s">
        <v>0</v>
      </c>
      <c r="PL2159">
        <v>54.813000000000002</v>
      </c>
      <c r="PM2159" t="s">
        <v>0</v>
      </c>
      <c r="PN2159" t="s">
        <v>0</v>
      </c>
      <c r="PO2159">
        <v>11.625</v>
      </c>
      <c r="PP2159">
        <v>12.4375</v>
      </c>
      <c r="PQ2159">
        <v>41.4375</v>
      </c>
      <c r="PR2159" t="s">
        <v>0</v>
      </c>
      <c r="PS2159" t="s">
        <v>0</v>
      </c>
      <c r="PT2159" t="s">
        <v>0</v>
      </c>
      <c r="PU2159">
        <v>33.25</v>
      </c>
      <c r="PV2159">
        <v>44.063000000000002</v>
      </c>
      <c r="PW2159">
        <v>21.359400000000001</v>
      </c>
      <c r="PX2159">
        <v>11.515599999999999</v>
      </c>
      <c r="PY2159">
        <v>2.7890999999999999</v>
      </c>
      <c r="PZ2159">
        <v>35.527000000000001</v>
      </c>
      <c r="QA2159" t="s">
        <v>0</v>
      </c>
      <c r="QB2159" t="s">
        <v>0</v>
      </c>
      <c r="QC2159" t="s">
        <v>0</v>
      </c>
      <c r="QD2159">
        <v>43.875</v>
      </c>
      <c r="QE2159" t="s">
        <v>0</v>
      </c>
      <c r="QF2159">
        <v>20.4375</v>
      </c>
      <c r="QG2159" t="s">
        <v>0</v>
      </c>
      <c r="QH2159" t="s">
        <v>0</v>
      </c>
      <c r="QI2159">
        <v>13.109400000000001</v>
      </c>
      <c r="QJ2159">
        <v>40.25</v>
      </c>
      <c r="QK2159" t="s">
        <v>0</v>
      </c>
      <c r="QL2159" t="s">
        <v>0</v>
      </c>
      <c r="QM2159" t="s">
        <v>0</v>
      </c>
      <c r="QN2159">
        <v>13.069100000000001</v>
      </c>
      <c r="QO2159">
        <v>14.9063</v>
      </c>
      <c r="QP2159" t="s">
        <v>0</v>
      </c>
      <c r="QQ2159">
        <v>8.7579999999999991</v>
      </c>
      <c r="QR2159">
        <v>55.5</v>
      </c>
      <c r="QS2159">
        <v>14.046900000000001</v>
      </c>
      <c r="QT2159" t="s">
        <v>0</v>
      </c>
      <c r="QU2159">
        <v>25.125</v>
      </c>
      <c r="QV2159">
        <v>20.8096</v>
      </c>
      <c r="QW2159">
        <v>23.827999999999999</v>
      </c>
      <c r="QX2159" t="s">
        <v>0</v>
      </c>
      <c r="QY2159">
        <v>5.3556999999999997</v>
      </c>
      <c r="QZ2159">
        <v>12.1774</v>
      </c>
      <c r="RA2159" t="s">
        <v>0</v>
      </c>
      <c r="RB2159">
        <v>7.7359999999999998</v>
      </c>
      <c r="RC2159">
        <v>36.771000000000001</v>
      </c>
      <c r="RD2159">
        <v>28.681999999999999</v>
      </c>
      <c r="RE2159" t="s">
        <v>0</v>
      </c>
      <c r="RF2159" t="s">
        <v>0</v>
      </c>
      <c r="RG2159" t="s">
        <v>0</v>
      </c>
      <c r="RH2159">
        <v>15.4712</v>
      </c>
      <c r="RI2159">
        <v>43.444699999999997</v>
      </c>
      <c r="RJ2159">
        <v>13.9063</v>
      </c>
      <c r="RK2159">
        <v>12.813000000000001</v>
      </c>
      <c r="RL2159">
        <v>17.468800000000002</v>
      </c>
      <c r="RM2159">
        <v>18.25</v>
      </c>
      <c r="RN2159">
        <v>15.2188</v>
      </c>
      <c r="RO2159">
        <v>27.625</v>
      </c>
      <c r="RP2159">
        <v>21</v>
      </c>
      <c r="RQ2159">
        <v>69</v>
      </c>
      <c r="RR2159" t="s">
        <v>0</v>
      </c>
      <c r="RS2159">
        <v>46.5</v>
      </c>
      <c r="RT2159">
        <v>25.252700000000001</v>
      </c>
      <c r="RU2159">
        <v>25.5</v>
      </c>
      <c r="RV2159" t="s">
        <v>0</v>
      </c>
      <c r="RW2159" t="s">
        <v>0</v>
      </c>
      <c r="RX2159" t="s">
        <v>0</v>
      </c>
      <c r="RY2159">
        <v>23.149000000000001</v>
      </c>
      <c r="RZ2159" t="s">
        <v>0</v>
      </c>
      <c r="SA2159" t="s">
        <v>0</v>
      </c>
      <c r="SB2159">
        <v>29.218800000000002</v>
      </c>
      <c r="SC2159" t="s">
        <v>0</v>
      </c>
      <c r="SD2159">
        <v>33.375</v>
      </c>
      <c r="SE2159" t="s">
        <v>0</v>
      </c>
      <c r="SF2159">
        <v>148.8545</v>
      </c>
      <c r="SG2159" t="s">
        <v>0</v>
      </c>
      <c r="SH2159">
        <v>5.5277000000000003</v>
      </c>
      <c r="SI2159" t="s">
        <v>0</v>
      </c>
      <c r="SJ2159" t="s">
        <v>0</v>
      </c>
      <c r="SK2159" t="s">
        <v>0</v>
      </c>
      <c r="SL2159" t="s">
        <v>0</v>
      </c>
      <c r="SM2159" t="s">
        <v>0</v>
      </c>
    </row>
    <row r="2160" spans="1:507" x14ac:dyDescent="0.3">
      <c r="A2160" s="1">
        <v>35895</v>
      </c>
      <c r="B2160" t="s">
        <v>0</v>
      </c>
      <c r="C2160" t="s">
        <v>0</v>
      </c>
      <c r="D2160" t="s">
        <v>0</v>
      </c>
      <c r="E2160" t="s">
        <v>0</v>
      </c>
      <c r="F2160" t="s">
        <v>0</v>
      </c>
      <c r="G2160">
        <v>7.3911999999999995</v>
      </c>
      <c r="H2160" t="s">
        <v>0</v>
      </c>
      <c r="I2160">
        <v>17.090399999999999</v>
      </c>
      <c r="J2160" t="s">
        <v>0</v>
      </c>
      <c r="K2160" t="s">
        <v>0</v>
      </c>
      <c r="L2160">
        <v>17</v>
      </c>
      <c r="M2160">
        <v>17.842400000000001</v>
      </c>
      <c r="N2160">
        <v>25.954699999999999</v>
      </c>
      <c r="O2160" t="s">
        <v>0</v>
      </c>
      <c r="P2160" t="s">
        <v>0</v>
      </c>
      <c r="Q2160">
        <v>41.6875</v>
      </c>
      <c r="R2160">
        <v>49.1875</v>
      </c>
      <c r="S2160">
        <v>26.75</v>
      </c>
      <c r="T2160">
        <v>7.9452999999999996</v>
      </c>
      <c r="U2160">
        <v>37.688000000000002</v>
      </c>
      <c r="V2160">
        <v>761.0136</v>
      </c>
      <c r="W2160">
        <v>28.317900000000002</v>
      </c>
      <c r="X2160" t="s">
        <v>0</v>
      </c>
      <c r="Y2160">
        <v>11.171900000000001</v>
      </c>
      <c r="Z2160" t="s">
        <v>0</v>
      </c>
      <c r="AA2160">
        <v>12.4063</v>
      </c>
      <c r="AB2160" t="s">
        <v>0</v>
      </c>
      <c r="AC2160">
        <v>14.140599999999999</v>
      </c>
      <c r="AD2160">
        <v>46.875</v>
      </c>
      <c r="AE2160" t="s">
        <v>0</v>
      </c>
      <c r="AF2160" t="s">
        <v>0</v>
      </c>
      <c r="AG2160" t="s">
        <v>0</v>
      </c>
      <c r="AH2160" t="s">
        <v>0</v>
      </c>
      <c r="AI2160">
        <v>13.3125</v>
      </c>
      <c r="AJ2160">
        <v>4.4074</v>
      </c>
      <c r="AK2160" t="s">
        <v>0</v>
      </c>
      <c r="AL2160" t="s">
        <v>0</v>
      </c>
      <c r="AM2160" t="s">
        <v>0</v>
      </c>
      <c r="AN2160" t="s">
        <v>0</v>
      </c>
      <c r="AO2160" t="s">
        <v>0</v>
      </c>
      <c r="AP2160" t="s">
        <v>0</v>
      </c>
      <c r="AQ2160" t="s">
        <v>0</v>
      </c>
      <c r="AR2160">
        <v>44.542000000000002</v>
      </c>
      <c r="AS2160">
        <v>4.8888999999999996</v>
      </c>
      <c r="AT2160">
        <v>16.071400000000001</v>
      </c>
      <c r="AU2160">
        <v>38.309199999999997</v>
      </c>
      <c r="AV2160">
        <v>3.6640999999999999</v>
      </c>
      <c r="AW2160" t="s">
        <v>0</v>
      </c>
      <c r="AX2160">
        <v>30.9375</v>
      </c>
      <c r="AY2160" t="s">
        <v>0</v>
      </c>
      <c r="AZ2160">
        <v>29.375</v>
      </c>
      <c r="BA2160" t="s">
        <v>0</v>
      </c>
      <c r="BB2160">
        <v>36.023000000000003</v>
      </c>
      <c r="BC2160" t="s">
        <v>0</v>
      </c>
      <c r="BD2160">
        <v>53.9375</v>
      </c>
      <c r="BE2160" t="s">
        <v>0</v>
      </c>
      <c r="BF2160">
        <v>31.1843</v>
      </c>
      <c r="BG2160">
        <v>31.75</v>
      </c>
      <c r="BH2160">
        <v>55.188000000000002</v>
      </c>
      <c r="BI2160">
        <v>38.218800000000002</v>
      </c>
      <c r="BJ2160">
        <v>14.5115</v>
      </c>
      <c r="BK2160">
        <v>8.0625</v>
      </c>
      <c r="BL2160">
        <v>35.280999999999999</v>
      </c>
      <c r="BM2160">
        <v>18.729199999999999</v>
      </c>
      <c r="BN2160">
        <v>6.0533000000000001</v>
      </c>
      <c r="BO2160" t="s">
        <v>0</v>
      </c>
      <c r="BP2160">
        <v>33.919899999999998</v>
      </c>
      <c r="BQ2160" t="s">
        <v>0</v>
      </c>
      <c r="BR2160">
        <v>39.3125</v>
      </c>
      <c r="BS2160" t="s">
        <v>0</v>
      </c>
      <c r="BT2160">
        <v>2.2227000000000001</v>
      </c>
      <c r="BU2160">
        <v>49.462699999999998</v>
      </c>
      <c r="BV2160" t="s">
        <v>0</v>
      </c>
      <c r="BW2160">
        <v>46.64</v>
      </c>
      <c r="BX2160">
        <v>17.125</v>
      </c>
      <c r="BY2160">
        <v>8.3672000000000004</v>
      </c>
      <c r="BZ2160">
        <v>35</v>
      </c>
      <c r="CA2160">
        <v>313.91410000000002</v>
      </c>
      <c r="CB2160">
        <v>23.8795</v>
      </c>
      <c r="CC2160">
        <v>29.659300000000002</v>
      </c>
      <c r="CD2160">
        <v>27.406300000000002</v>
      </c>
      <c r="CE2160">
        <v>37.5</v>
      </c>
      <c r="CF2160" t="s">
        <v>0</v>
      </c>
      <c r="CG2160" t="s">
        <v>0</v>
      </c>
      <c r="CH2160" t="s">
        <v>0</v>
      </c>
      <c r="CI2160">
        <v>34.875</v>
      </c>
      <c r="CJ2160">
        <v>34.5</v>
      </c>
      <c r="CK2160" t="s">
        <v>0</v>
      </c>
      <c r="CL2160" t="s">
        <v>0</v>
      </c>
      <c r="CM2160" t="s">
        <v>0</v>
      </c>
      <c r="CN2160" t="s">
        <v>0</v>
      </c>
      <c r="CO2160" t="s">
        <v>0</v>
      </c>
      <c r="CP2160">
        <v>2.5259999999999998</v>
      </c>
      <c r="CQ2160" t="s">
        <v>0</v>
      </c>
      <c r="CR2160" t="s">
        <v>0</v>
      </c>
      <c r="CS2160">
        <v>22.8611</v>
      </c>
      <c r="CT2160" t="s">
        <v>0</v>
      </c>
      <c r="CU2160">
        <v>21.4375</v>
      </c>
      <c r="CV2160">
        <v>43.780999999999999</v>
      </c>
      <c r="CW2160">
        <v>69.5</v>
      </c>
      <c r="CX2160" t="s">
        <v>0</v>
      </c>
      <c r="CY2160" t="s">
        <v>0</v>
      </c>
      <c r="CZ2160" t="s">
        <v>0</v>
      </c>
      <c r="DA2160">
        <v>12.75</v>
      </c>
      <c r="DB2160">
        <v>46.5</v>
      </c>
      <c r="DC2160" t="s">
        <v>0</v>
      </c>
      <c r="DD2160">
        <v>24.069500000000001</v>
      </c>
      <c r="DE2160">
        <v>29.229199999999999</v>
      </c>
      <c r="DF2160">
        <v>1.8854</v>
      </c>
      <c r="DG2160">
        <v>20.343800000000002</v>
      </c>
      <c r="DH2160">
        <v>19.010400000000001</v>
      </c>
      <c r="DI2160" t="s">
        <v>0</v>
      </c>
      <c r="DJ2160" t="s">
        <v>0</v>
      </c>
      <c r="DK2160">
        <v>52.6875</v>
      </c>
      <c r="DL2160" t="s">
        <v>0</v>
      </c>
      <c r="DM2160" t="s">
        <v>0</v>
      </c>
      <c r="DN2160" t="s">
        <v>0</v>
      </c>
      <c r="DO2160" t="s">
        <v>0</v>
      </c>
      <c r="DP2160">
        <v>9.5312999999999999</v>
      </c>
      <c r="DQ2160" t="s">
        <v>0</v>
      </c>
      <c r="DR2160">
        <v>28.291699999999999</v>
      </c>
      <c r="DS2160" t="s">
        <v>0</v>
      </c>
      <c r="DT2160" t="s">
        <v>0</v>
      </c>
      <c r="DU2160" t="s">
        <v>0</v>
      </c>
      <c r="DV2160">
        <v>19.093800000000002</v>
      </c>
      <c r="DW2160">
        <v>40.156300000000002</v>
      </c>
      <c r="DX2160" t="s">
        <v>0</v>
      </c>
      <c r="DY2160">
        <v>20.1875</v>
      </c>
      <c r="DZ2160" t="s">
        <v>0</v>
      </c>
      <c r="EA2160">
        <v>45.826099999999997</v>
      </c>
      <c r="EB2160">
        <v>29.8125</v>
      </c>
      <c r="EC2160" t="s">
        <v>0</v>
      </c>
      <c r="ED2160" t="s">
        <v>0</v>
      </c>
      <c r="EE2160">
        <v>4.0468999999999999</v>
      </c>
      <c r="EF2160">
        <v>5.9922000000000004</v>
      </c>
      <c r="EG2160">
        <v>7.0758999999999999</v>
      </c>
      <c r="EH2160">
        <v>35.850299999999997</v>
      </c>
      <c r="EI2160" t="s">
        <v>0</v>
      </c>
      <c r="EJ2160" t="s">
        <v>0</v>
      </c>
      <c r="EK2160" t="s">
        <v>0</v>
      </c>
      <c r="EL2160" t="s">
        <v>0</v>
      </c>
      <c r="EM2160" t="s">
        <v>0</v>
      </c>
      <c r="EN2160">
        <v>24.105</v>
      </c>
      <c r="EO2160" t="s">
        <v>0</v>
      </c>
      <c r="EP2160">
        <v>24.5625</v>
      </c>
      <c r="EQ2160">
        <v>9.9989000000000008</v>
      </c>
      <c r="ER2160">
        <v>40</v>
      </c>
      <c r="ES2160">
        <v>52.125500000000002</v>
      </c>
      <c r="ET2160">
        <v>10.625</v>
      </c>
      <c r="EU2160" t="s">
        <v>0</v>
      </c>
      <c r="EV2160" t="s">
        <v>0</v>
      </c>
      <c r="EW2160" t="s">
        <v>0</v>
      </c>
      <c r="EX2160" t="s">
        <v>0</v>
      </c>
      <c r="EY2160">
        <v>14.75</v>
      </c>
      <c r="EZ2160">
        <v>45.3125</v>
      </c>
      <c r="FA2160">
        <v>22.914000000000001</v>
      </c>
      <c r="FB2160">
        <v>29.0625</v>
      </c>
      <c r="FC2160">
        <v>17.718800000000002</v>
      </c>
      <c r="FD2160">
        <v>35.093800000000002</v>
      </c>
      <c r="FE2160">
        <v>33.125</v>
      </c>
      <c r="FF2160">
        <v>6.0156000000000001</v>
      </c>
      <c r="FG2160" t="s">
        <v>0</v>
      </c>
      <c r="FH2160">
        <v>25.625</v>
      </c>
      <c r="FI2160">
        <v>15.125</v>
      </c>
      <c r="FJ2160">
        <v>34</v>
      </c>
      <c r="FK2160" t="s">
        <v>0</v>
      </c>
      <c r="FL2160">
        <v>20.146899999999999</v>
      </c>
      <c r="FM2160">
        <v>28.9375</v>
      </c>
      <c r="FN2160">
        <v>41.25</v>
      </c>
      <c r="FO2160" t="s">
        <v>0</v>
      </c>
      <c r="FP2160">
        <v>10.875</v>
      </c>
      <c r="FQ2160" t="s">
        <v>0</v>
      </c>
      <c r="FR2160" t="s">
        <v>0</v>
      </c>
      <c r="FS2160" t="s">
        <v>0</v>
      </c>
      <c r="FT2160">
        <v>44.911299999999997</v>
      </c>
      <c r="FU2160" t="s">
        <v>0</v>
      </c>
      <c r="FV2160" t="s">
        <v>0</v>
      </c>
      <c r="FW2160" t="s">
        <v>0</v>
      </c>
      <c r="FX2160" t="s">
        <v>0</v>
      </c>
      <c r="FY2160">
        <v>9.8125</v>
      </c>
      <c r="FZ2160">
        <v>36.343800000000002</v>
      </c>
      <c r="GA2160">
        <v>31</v>
      </c>
      <c r="GB2160" t="s">
        <v>0</v>
      </c>
      <c r="GC2160" t="s">
        <v>0</v>
      </c>
      <c r="GD2160" t="s">
        <v>0</v>
      </c>
      <c r="GE2160" t="s">
        <v>0</v>
      </c>
      <c r="GF2160" t="s">
        <v>0</v>
      </c>
      <c r="GG2160">
        <v>10.083299999999999</v>
      </c>
      <c r="GH2160" t="s">
        <v>0</v>
      </c>
      <c r="GI2160">
        <v>9.2454999999999998</v>
      </c>
      <c r="GJ2160" t="s">
        <v>0</v>
      </c>
      <c r="GK2160" t="s">
        <v>0</v>
      </c>
      <c r="GL2160" t="s">
        <v>0</v>
      </c>
      <c r="GM2160">
        <v>24.812999999999999</v>
      </c>
      <c r="GN2160" t="s">
        <v>0</v>
      </c>
      <c r="GO2160" t="s">
        <v>0</v>
      </c>
      <c r="GP2160" t="s">
        <v>0</v>
      </c>
      <c r="GQ2160">
        <v>22</v>
      </c>
      <c r="GR2160">
        <v>27.716100000000001</v>
      </c>
      <c r="GS2160" t="s">
        <v>0</v>
      </c>
      <c r="GT2160">
        <v>18.671900000000001</v>
      </c>
      <c r="GU2160">
        <v>18.1282</v>
      </c>
      <c r="GV2160">
        <v>13.229200000000001</v>
      </c>
      <c r="GW2160" t="s">
        <v>0</v>
      </c>
      <c r="GX2160" t="s">
        <v>0</v>
      </c>
      <c r="GY2160" t="s">
        <v>0</v>
      </c>
      <c r="GZ2160">
        <v>37.4375</v>
      </c>
      <c r="HA2160" t="s">
        <v>0</v>
      </c>
      <c r="HB2160">
        <v>20.6389</v>
      </c>
      <c r="HC2160" t="s">
        <v>0</v>
      </c>
      <c r="HD2160" t="s">
        <v>0</v>
      </c>
      <c r="HE2160">
        <v>51.375</v>
      </c>
      <c r="HF2160">
        <v>24.906300000000002</v>
      </c>
      <c r="HG2160">
        <v>24.583300000000001</v>
      </c>
      <c r="HH2160" t="s">
        <v>0</v>
      </c>
      <c r="HI2160" t="s">
        <v>0</v>
      </c>
      <c r="HJ2160" t="s">
        <v>0</v>
      </c>
      <c r="HK2160">
        <v>23.603999999999999</v>
      </c>
      <c r="HL2160">
        <v>18.5</v>
      </c>
      <c r="HM2160" t="s">
        <v>0</v>
      </c>
      <c r="HN2160">
        <v>55.031300000000002</v>
      </c>
      <c r="HO2160" t="s">
        <v>0</v>
      </c>
      <c r="HP2160" t="s">
        <v>0</v>
      </c>
      <c r="HQ2160">
        <v>15.4375</v>
      </c>
      <c r="HR2160" t="s">
        <v>0</v>
      </c>
      <c r="HS2160">
        <v>43.256599999999999</v>
      </c>
      <c r="HT2160">
        <v>11.371499999999999</v>
      </c>
      <c r="HU2160" t="s">
        <v>0</v>
      </c>
      <c r="HV2160">
        <v>10.817399999999999</v>
      </c>
      <c r="HW2160">
        <v>11.8438</v>
      </c>
      <c r="HX2160">
        <v>4.3358999999999996</v>
      </c>
      <c r="HY2160" t="s">
        <v>0</v>
      </c>
      <c r="HZ2160">
        <v>16.988700000000001</v>
      </c>
      <c r="IA2160">
        <v>38.031300000000002</v>
      </c>
      <c r="IB2160">
        <v>26.937999999999999</v>
      </c>
      <c r="IC2160">
        <v>53.093800000000002</v>
      </c>
      <c r="ID2160" t="s">
        <v>0</v>
      </c>
      <c r="IE2160" t="s">
        <v>0</v>
      </c>
      <c r="IF2160">
        <v>15.8611</v>
      </c>
      <c r="IG2160">
        <v>45.625</v>
      </c>
      <c r="IH2160" t="s">
        <v>0</v>
      </c>
      <c r="II2160" t="s">
        <v>0</v>
      </c>
      <c r="IJ2160" t="s">
        <v>0</v>
      </c>
      <c r="IK2160" t="s">
        <v>0</v>
      </c>
      <c r="IL2160" t="s">
        <v>0</v>
      </c>
      <c r="IM2160">
        <v>47.505699999999997</v>
      </c>
      <c r="IN2160">
        <v>30.656300000000002</v>
      </c>
      <c r="IO2160" t="s">
        <v>0</v>
      </c>
      <c r="IP2160" t="s">
        <v>0</v>
      </c>
      <c r="IQ2160" t="s">
        <v>0</v>
      </c>
      <c r="IR2160" t="s">
        <v>0</v>
      </c>
      <c r="IS2160" t="s">
        <v>0</v>
      </c>
      <c r="IT2160" t="s">
        <v>0</v>
      </c>
      <c r="IU2160">
        <v>31.531300000000002</v>
      </c>
      <c r="IV2160">
        <v>22.175000000000001</v>
      </c>
      <c r="IW2160">
        <v>8.1875</v>
      </c>
      <c r="IX2160" t="s">
        <v>0</v>
      </c>
      <c r="IY2160">
        <v>19.499099999999999</v>
      </c>
      <c r="IZ2160" t="s">
        <v>0</v>
      </c>
      <c r="JA2160">
        <v>37.218800000000002</v>
      </c>
      <c r="JB2160" t="s">
        <v>0</v>
      </c>
      <c r="JC2160">
        <v>47.208300000000001</v>
      </c>
      <c r="JD2160" t="s">
        <v>0</v>
      </c>
      <c r="JE2160">
        <v>41.9375</v>
      </c>
      <c r="JF2160">
        <v>39.125</v>
      </c>
      <c r="JG2160" t="s">
        <v>0</v>
      </c>
      <c r="JH2160" t="s">
        <v>0</v>
      </c>
      <c r="JI2160">
        <v>11.916700000000001</v>
      </c>
      <c r="JJ2160" t="s">
        <v>0</v>
      </c>
      <c r="JK2160">
        <v>45.642899999999997</v>
      </c>
      <c r="JL2160" t="s">
        <v>0</v>
      </c>
      <c r="JM2160" t="s">
        <v>0</v>
      </c>
      <c r="JN2160">
        <v>39.281300000000002</v>
      </c>
      <c r="JO2160">
        <v>11.6563</v>
      </c>
      <c r="JP2160">
        <v>20.718800000000002</v>
      </c>
      <c r="JQ2160">
        <v>3.0337999999999998</v>
      </c>
      <c r="JR2160">
        <v>17</v>
      </c>
      <c r="JS2160">
        <v>14.3391</v>
      </c>
      <c r="JT2160" t="s">
        <v>0</v>
      </c>
      <c r="JU2160">
        <v>27.625</v>
      </c>
      <c r="JV2160">
        <v>15.95</v>
      </c>
      <c r="JW2160">
        <v>4.8440000000000003</v>
      </c>
      <c r="JX2160">
        <v>20.390999999999998</v>
      </c>
      <c r="JY2160">
        <v>25.343800000000002</v>
      </c>
      <c r="JZ2160" t="s">
        <v>0</v>
      </c>
      <c r="KA2160">
        <v>64.0625</v>
      </c>
      <c r="KB2160">
        <v>54.5</v>
      </c>
      <c r="KC2160">
        <v>44.9375</v>
      </c>
      <c r="KD2160">
        <v>16.75</v>
      </c>
      <c r="KE2160">
        <v>8.4609000000000005</v>
      </c>
      <c r="KF2160" t="s">
        <v>0</v>
      </c>
      <c r="KG2160">
        <v>8.6295999999999999</v>
      </c>
      <c r="KH2160" t="s">
        <v>0</v>
      </c>
      <c r="KI2160" t="s">
        <v>0</v>
      </c>
      <c r="KJ2160" t="s">
        <v>0</v>
      </c>
      <c r="KK2160" t="s">
        <v>0</v>
      </c>
      <c r="KL2160">
        <v>25.4375</v>
      </c>
      <c r="KM2160" t="s">
        <v>0</v>
      </c>
      <c r="KN2160">
        <v>28.25</v>
      </c>
      <c r="KO2160">
        <v>16.0838</v>
      </c>
      <c r="KP2160">
        <v>26.284300000000002</v>
      </c>
      <c r="KQ2160">
        <v>31.155999999999999</v>
      </c>
      <c r="KR2160" t="s">
        <v>0</v>
      </c>
      <c r="KS2160">
        <v>61.25</v>
      </c>
      <c r="KT2160" t="s">
        <v>0</v>
      </c>
      <c r="KU2160" t="s">
        <v>0</v>
      </c>
      <c r="KV2160">
        <v>26.875</v>
      </c>
      <c r="KW2160" t="s">
        <v>0</v>
      </c>
      <c r="KX2160">
        <v>8.75</v>
      </c>
      <c r="KY2160">
        <v>30.25</v>
      </c>
      <c r="KZ2160" t="s">
        <v>0</v>
      </c>
      <c r="LA2160" t="s">
        <v>0</v>
      </c>
      <c r="LB2160">
        <v>47.125</v>
      </c>
      <c r="LC2160">
        <v>29.770800000000001</v>
      </c>
      <c r="LD2160">
        <v>47.030999999999999</v>
      </c>
      <c r="LE2160" t="s">
        <v>0</v>
      </c>
      <c r="LF2160">
        <v>9.3741000000000003</v>
      </c>
      <c r="LG2160" t="s">
        <v>0</v>
      </c>
      <c r="LH2160" t="s">
        <v>0</v>
      </c>
      <c r="LI2160">
        <v>59.745100000000001</v>
      </c>
      <c r="LJ2160">
        <v>11.268599999999999</v>
      </c>
      <c r="LK2160">
        <v>34.164400000000001</v>
      </c>
      <c r="LL2160" t="s">
        <v>0</v>
      </c>
      <c r="LM2160" t="s">
        <v>0</v>
      </c>
      <c r="LN2160">
        <v>65.980900000000005</v>
      </c>
      <c r="LO2160" t="s">
        <v>0</v>
      </c>
      <c r="LP2160">
        <v>21.375</v>
      </c>
      <c r="LQ2160">
        <v>13.875</v>
      </c>
      <c r="LR2160" t="s">
        <v>0</v>
      </c>
      <c r="LS2160">
        <v>11.1111</v>
      </c>
      <c r="LT2160">
        <v>10.484400000000001</v>
      </c>
      <c r="LU2160" t="s">
        <v>0</v>
      </c>
      <c r="LV2160" t="s">
        <v>0</v>
      </c>
      <c r="LW2160">
        <v>31.375</v>
      </c>
      <c r="LX2160">
        <v>32.5</v>
      </c>
      <c r="LY2160" t="s">
        <v>0</v>
      </c>
      <c r="LZ2160">
        <v>10.7818</v>
      </c>
      <c r="MA2160">
        <v>5.5233999999999996</v>
      </c>
      <c r="MB2160" t="s">
        <v>0</v>
      </c>
      <c r="MC2160" t="s">
        <v>0</v>
      </c>
      <c r="MD2160">
        <v>48.222000000000001</v>
      </c>
      <c r="ME2160">
        <v>15.7713</v>
      </c>
      <c r="MF2160" t="s">
        <v>0</v>
      </c>
      <c r="MG2160" t="s">
        <v>0</v>
      </c>
      <c r="MH2160">
        <v>35.625</v>
      </c>
      <c r="MI2160" t="s">
        <v>0</v>
      </c>
      <c r="MJ2160" t="s">
        <v>0</v>
      </c>
      <c r="MK2160">
        <v>14.046900000000001</v>
      </c>
      <c r="ML2160" t="s">
        <v>0</v>
      </c>
      <c r="MM2160" t="s">
        <v>0</v>
      </c>
      <c r="MN2160">
        <v>48.9375</v>
      </c>
      <c r="MO2160" t="s">
        <v>0</v>
      </c>
      <c r="MP2160" t="s">
        <v>0</v>
      </c>
      <c r="MQ2160">
        <v>13.3125</v>
      </c>
      <c r="MR2160" t="s">
        <v>0</v>
      </c>
      <c r="MS2160">
        <v>8.7956000000000003</v>
      </c>
      <c r="MT2160">
        <v>22.9375</v>
      </c>
      <c r="MU2160" t="s">
        <v>0</v>
      </c>
      <c r="MV2160" t="s">
        <v>0</v>
      </c>
      <c r="MW2160">
        <v>13.9091</v>
      </c>
      <c r="MX2160" t="s">
        <v>0</v>
      </c>
      <c r="MY2160" t="s">
        <v>0</v>
      </c>
      <c r="MZ2160" t="s">
        <v>0</v>
      </c>
      <c r="NA2160" t="s">
        <v>0</v>
      </c>
      <c r="NB2160">
        <v>16.414999999999999</v>
      </c>
      <c r="NC2160">
        <v>18.406300000000002</v>
      </c>
      <c r="ND2160">
        <v>42.125</v>
      </c>
      <c r="NE2160">
        <v>33.041699999999999</v>
      </c>
      <c r="NF2160" t="s">
        <v>0</v>
      </c>
      <c r="NG2160">
        <v>43.125</v>
      </c>
      <c r="NH2160">
        <v>10.9063</v>
      </c>
      <c r="NI2160">
        <v>33.208300000000001</v>
      </c>
      <c r="NJ2160">
        <v>6.1406000000000001</v>
      </c>
      <c r="NK2160" t="s">
        <v>0</v>
      </c>
      <c r="NL2160">
        <v>14.5625</v>
      </c>
      <c r="NM2160">
        <v>23.5</v>
      </c>
      <c r="NN2160" t="s">
        <v>0</v>
      </c>
      <c r="NO2160">
        <v>61.125</v>
      </c>
      <c r="NP2160">
        <v>14.4587</v>
      </c>
      <c r="NQ2160">
        <v>43.4375</v>
      </c>
      <c r="NR2160">
        <v>34.625</v>
      </c>
      <c r="NS2160">
        <v>11.135199999999999</v>
      </c>
      <c r="NT2160" t="s">
        <v>0</v>
      </c>
      <c r="NU2160" t="s">
        <v>0</v>
      </c>
      <c r="NV2160">
        <v>31.562999999999999</v>
      </c>
      <c r="NW2160">
        <v>20.625</v>
      </c>
      <c r="NX2160">
        <v>12.5</v>
      </c>
      <c r="NY2160">
        <v>11</v>
      </c>
      <c r="NZ2160">
        <v>24.25</v>
      </c>
      <c r="OA2160" t="s">
        <v>0</v>
      </c>
      <c r="OB2160" t="s">
        <v>0</v>
      </c>
      <c r="OC2160" t="s">
        <v>0</v>
      </c>
      <c r="OD2160">
        <v>34.375</v>
      </c>
      <c r="OE2160">
        <v>44.6875</v>
      </c>
      <c r="OF2160">
        <v>25.6875</v>
      </c>
      <c r="OG2160" t="s">
        <v>0</v>
      </c>
      <c r="OH2160" t="s">
        <v>0</v>
      </c>
      <c r="OI2160">
        <v>24.031300000000002</v>
      </c>
      <c r="OJ2160">
        <v>15.6389</v>
      </c>
      <c r="OK2160">
        <v>29.125</v>
      </c>
      <c r="OL2160" t="s">
        <v>0</v>
      </c>
      <c r="OM2160">
        <v>18.193999999999999</v>
      </c>
      <c r="ON2160">
        <v>1.8052000000000001</v>
      </c>
      <c r="OO2160">
        <v>14.781000000000001</v>
      </c>
      <c r="OP2160" t="s">
        <v>0</v>
      </c>
      <c r="OQ2160" t="s">
        <v>0</v>
      </c>
      <c r="OR2160">
        <v>58.375</v>
      </c>
      <c r="OS2160" t="s">
        <v>0</v>
      </c>
      <c r="OT2160" t="s">
        <v>0</v>
      </c>
      <c r="OU2160">
        <v>8.875</v>
      </c>
      <c r="OV2160">
        <v>31.5</v>
      </c>
      <c r="OW2160">
        <v>35.563000000000002</v>
      </c>
      <c r="OX2160" t="s">
        <v>0</v>
      </c>
      <c r="OY2160">
        <v>26.584</v>
      </c>
      <c r="OZ2160">
        <v>33.251899999999999</v>
      </c>
      <c r="PA2160">
        <v>26.375</v>
      </c>
      <c r="PB2160">
        <v>45.5</v>
      </c>
      <c r="PC2160" t="s">
        <v>0</v>
      </c>
      <c r="PD2160">
        <v>16.7484</v>
      </c>
      <c r="PE2160">
        <v>30.806999999999999</v>
      </c>
      <c r="PF2160">
        <v>18.812999999999999</v>
      </c>
      <c r="PG2160" t="s">
        <v>0</v>
      </c>
      <c r="PH2160" t="s">
        <v>0</v>
      </c>
      <c r="PI2160">
        <v>35.531300000000002</v>
      </c>
      <c r="PJ2160" t="s">
        <v>0</v>
      </c>
      <c r="PK2160" t="s">
        <v>0</v>
      </c>
      <c r="PL2160">
        <v>54.813000000000002</v>
      </c>
      <c r="PM2160" t="s">
        <v>0</v>
      </c>
      <c r="PN2160" t="s">
        <v>0</v>
      </c>
      <c r="PO2160">
        <v>11.625</v>
      </c>
      <c r="PP2160">
        <v>12.4375</v>
      </c>
      <c r="PQ2160">
        <v>41.4375</v>
      </c>
      <c r="PR2160" t="s">
        <v>0</v>
      </c>
      <c r="PS2160" t="s">
        <v>0</v>
      </c>
      <c r="PT2160" t="s">
        <v>0</v>
      </c>
      <c r="PU2160">
        <v>33.25</v>
      </c>
      <c r="PV2160">
        <v>44.063000000000002</v>
      </c>
      <c r="PW2160">
        <v>21.359400000000001</v>
      </c>
      <c r="PX2160">
        <v>11.515599999999999</v>
      </c>
      <c r="PY2160">
        <v>2.7890999999999999</v>
      </c>
      <c r="PZ2160">
        <v>35.527000000000001</v>
      </c>
      <c r="QA2160" t="s">
        <v>0</v>
      </c>
      <c r="QB2160" t="s">
        <v>0</v>
      </c>
      <c r="QC2160" t="s">
        <v>0</v>
      </c>
      <c r="QD2160">
        <v>43.875</v>
      </c>
      <c r="QE2160" t="s">
        <v>0</v>
      </c>
      <c r="QF2160">
        <v>20.4375</v>
      </c>
      <c r="QG2160" t="s">
        <v>0</v>
      </c>
      <c r="QH2160" t="s">
        <v>0</v>
      </c>
      <c r="QI2160">
        <v>13.109400000000001</v>
      </c>
      <c r="QJ2160">
        <v>40.25</v>
      </c>
      <c r="QK2160" t="s">
        <v>0</v>
      </c>
      <c r="QL2160" t="s">
        <v>0</v>
      </c>
      <c r="QM2160" t="s">
        <v>0</v>
      </c>
      <c r="QN2160">
        <v>13.069100000000001</v>
      </c>
      <c r="QO2160">
        <v>14.9063</v>
      </c>
      <c r="QP2160" t="s">
        <v>0</v>
      </c>
      <c r="QQ2160">
        <v>8.7579999999999991</v>
      </c>
      <c r="QR2160">
        <v>55.5</v>
      </c>
      <c r="QS2160">
        <v>14.046900000000001</v>
      </c>
      <c r="QT2160" t="s">
        <v>0</v>
      </c>
      <c r="QU2160">
        <v>25.125</v>
      </c>
      <c r="QV2160">
        <v>20.8096</v>
      </c>
      <c r="QW2160">
        <v>23.827999999999999</v>
      </c>
      <c r="QX2160" t="s">
        <v>0</v>
      </c>
      <c r="QY2160">
        <v>5.3556999999999997</v>
      </c>
      <c r="QZ2160">
        <v>12.1774</v>
      </c>
      <c r="RA2160" t="s">
        <v>0</v>
      </c>
      <c r="RB2160">
        <v>7.7359999999999998</v>
      </c>
      <c r="RC2160">
        <v>36.771000000000001</v>
      </c>
      <c r="RD2160">
        <v>28.681999999999999</v>
      </c>
      <c r="RE2160" t="s">
        <v>0</v>
      </c>
      <c r="RF2160" t="s">
        <v>0</v>
      </c>
      <c r="RG2160" t="s">
        <v>0</v>
      </c>
      <c r="RH2160">
        <v>15.4712</v>
      </c>
      <c r="RI2160">
        <v>43.444699999999997</v>
      </c>
      <c r="RJ2160">
        <v>13.9063</v>
      </c>
      <c r="RK2160">
        <v>12.813000000000001</v>
      </c>
      <c r="RL2160">
        <v>17.468800000000002</v>
      </c>
      <c r="RM2160">
        <v>18.25</v>
      </c>
      <c r="RN2160">
        <v>15.2188</v>
      </c>
      <c r="RO2160">
        <v>27.625</v>
      </c>
      <c r="RP2160">
        <v>21</v>
      </c>
      <c r="RQ2160">
        <v>69</v>
      </c>
      <c r="RR2160" t="s">
        <v>0</v>
      </c>
      <c r="RS2160">
        <v>46.5</v>
      </c>
      <c r="RT2160">
        <v>25.252700000000001</v>
      </c>
      <c r="RU2160">
        <v>25.5</v>
      </c>
      <c r="RV2160" t="s">
        <v>0</v>
      </c>
      <c r="RW2160" t="s">
        <v>0</v>
      </c>
      <c r="RX2160" t="s">
        <v>0</v>
      </c>
      <c r="RY2160">
        <v>23.149000000000001</v>
      </c>
      <c r="RZ2160" t="s">
        <v>0</v>
      </c>
      <c r="SA2160" t="s">
        <v>0</v>
      </c>
      <c r="SB2160">
        <v>29.218800000000002</v>
      </c>
      <c r="SC2160" t="s">
        <v>0</v>
      </c>
      <c r="SD2160">
        <v>33.375</v>
      </c>
      <c r="SE2160" t="s">
        <v>0</v>
      </c>
      <c r="SF2160">
        <v>148.8545</v>
      </c>
      <c r="SG2160" t="s">
        <v>0</v>
      </c>
      <c r="SH2160">
        <v>5.5277000000000003</v>
      </c>
      <c r="SI2160" t="s">
        <v>0</v>
      </c>
      <c r="SJ2160" t="s">
        <v>0</v>
      </c>
      <c r="SK2160" t="s">
        <v>0</v>
      </c>
      <c r="SL2160" t="s">
        <v>0</v>
      </c>
      <c r="SM2160" t="s">
        <v>0</v>
      </c>
    </row>
    <row r="2161" spans="1:507" x14ac:dyDescent="0.3">
      <c r="A2161" s="1">
        <v>35898</v>
      </c>
      <c r="B2161" t="s">
        <v>0</v>
      </c>
      <c r="C2161" t="s">
        <v>0</v>
      </c>
      <c r="D2161" t="s">
        <v>0</v>
      </c>
      <c r="E2161" t="s">
        <v>0</v>
      </c>
      <c r="F2161" t="s">
        <v>0</v>
      </c>
      <c r="G2161">
        <v>7.4443000000000001</v>
      </c>
      <c r="H2161" t="s">
        <v>0</v>
      </c>
      <c r="I2161">
        <v>16.7547</v>
      </c>
      <c r="J2161" t="s">
        <v>0</v>
      </c>
      <c r="K2161" t="s">
        <v>0</v>
      </c>
      <c r="L2161">
        <v>17.281300000000002</v>
      </c>
      <c r="M2161">
        <v>17.688099999999999</v>
      </c>
      <c r="N2161">
        <v>26.102499999999999</v>
      </c>
      <c r="O2161" t="s">
        <v>0</v>
      </c>
      <c r="P2161" t="s">
        <v>0</v>
      </c>
      <c r="Q2161">
        <v>41.8125</v>
      </c>
      <c r="R2161">
        <v>48.8125</v>
      </c>
      <c r="S2161">
        <v>26.9375</v>
      </c>
      <c r="T2161">
        <v>7.8202999999999996</v>
      </c>
      <c r="U2161">
        <v>37.625</v>
      </c>
      <c r="V2161">
        <v>767.34299999999996</v>
      </c>
      <c r="W2161">
        <v>28.226199999999999</v>
      </c>
      <c r="X2161" t="s">
        <v>0</v>
      </c>
      <c r="Y2161">
        <v>11</v>
      </c>
      <c r="Z2161" t="s">
        <v>0</v>
      </c>
      <c r="AA2161">
        <v>12.4688</v>
      </c>
      <c r="AB2161" t="s">
        <v>0</v>
      </c>
      <c r="AC2161">
        <v>14.515599999999999</v>
      </c>
      <c r="AD2161">
        <v>47.281300000000002</v>
      </c>
      <c r="AE2161" t="s">
        <v>0</v>
      </c>
      <c r="AF2161" t="s">
        <v>0</v>
      </c>
      <c r="AG2161" t="s">
        <v>0</v>
      </c>
      <c r="AH2161" t="s">
        <v>0</v>
      </c>
      <c r="AI2161">
        <v>12.625</v>
      </c>
      <c r="AJ2161">
        <v>4.3704000000000001</v>
      </c>
      <c r="AK2161" t="s">
        <v>0</v>
      </c>
      <c r="AL2161" t="s">
        <v>0</v>
      </c>
      <c r="AM2161" t="s">
        <v>0</v>
      </c>
      <c r="AN2161" t="s">
        <v>0</v>
      </c>
      <c r="AO2161" t="s">
        <v>0</v>
      </c>
      <c r="AP2161" t="s">
        <v>0</v>
      </c>
      <c r="AQ2161" t="s">
        <v>0</v>
      </c>
      <c r="AR2161">
        <v>44.292000000000002</v>
      </c>
      <c r="AS2161">
        <v>4.8403</v>
      </c>
      <c r="AT2161">
        <v>15.6656</v>
      </c>
      <c r="AU2161">
        <v>37.962499999999999</v>
      </c>
      <c r="AV2161">
        <v>3.6640999999999999</v>
      </c>
      <c r="AW2161" t="s">
        <v>0</v>
      </c>
      <c r="AX2161">
        <v>30.9375</v>
      </c>
      <c r="AY2161" t="s">
        <v>0</v>
      </c>
      <c r="AZ2161">
        <v>29.625</v>
      </c>
      <c r="BA2161" t="s">
        <v>0</v>
      </c>
      <c r="BB2161">
        <v>36.082999999999998</v>
      </c>
      <c r="BC2161" t="s">
        <v>0</v>
      </c>
      <c r="BD2161">
        <v>53.3125</v>
      </c>
      <c r="BE2161" t="s">
        <v>0</v>
      </c>
      <c r="BF2161">
        <v>30.910699999999999</v>
      </c>
      <c r="BG2161">
        <v>31.75</v>
      </c>
      <c r="BH2161">
        <v>53.688000000000002</v>
      </c>
      <c r="BI2161">
        <v>40.4375</v>
      </c>
      <c r="BJ2161">
        <v>14.2517</v>
      </c>
      <c r="BK2161">
        <v>8.1736000000000004</v>
      </c>
      <c r="BL2161">
        <v>34.75</v>
      </c>
      <c r="BM2161">
        <v>19.104199999999999</v>
      </c>
      <c r="BN2161">
        <v>5.9866999999999999</v>
      </c>
      <c r="BO2161" t="s">
        <v>0</v>
      </c>
      <c r="BP2161">
        <v>34.284199999999998</v>
      </c>
      <c r="BQ2161" t="s">
        <v>0</v>
      </c>
      <c r="BR2161">
        <v>38.875</v>
      </c>
      <c r="BS2161" t="s">
        <v>0</v>
      </c>
      <c r="BT2161">
        <v>2.2069999999999999</v>
      </c>
      <c r="BU2161">
        <v>49.373399999999997</v>
      </c>
      <c r="BV2161" t="s">
        <v>0</v>
      </c>
      <c r="BW2161">
        <v>46.66</v>
      </c>
      <c r="BX2161">
        <v>16.921900000000001</v>
      </c>
      <c r="BY2161">
        <v>8.0937999999999999</v>
      </c>
      <c r="BZ2161">
        <v>34.75</v>
      </c>
      <c r="CA2161">
        <v>309.26350000000002</v>
      </c>
      <c r="CB2161">
        <v>23.490400000000001</v>
      </c>
      <c r="CC2161">
        <v>29.5396</v>
      </c>
      <c r="CD2161">
        <v>27.1875</v>
      </c>
      <c r="CE2161">
        <v>37.188000000000002</v>
      </c>
      <c r="CF2161" t="s">
        <v>0</v>
      </c>
      <c r="CG2161" t="s">
        <v>0</v>
      </c>
      <c r="CH2161" t="s">
        <v>0</v>
      </c>
      <c r="CI2161">
        <v>35</v>
      </c>
      <c r="CJ2161">
        <v>34.3125</v>
      </c>
      <c r="CK2161" t="s">
        <v>0</v>
      </c>
      <c r="CL2161" t="s">
        <v>0</v>
      </c>
      <c r="CM2161" t="s">
        <v>0</v>
      </c>
      <c r="CN2161" t="s">
        <v>0</v>
      </c>
      <c r="CO2161" t="s">
        <v>0</v>
      </c>
      <c r="CP2161">
        <v>2.5103999999999997</v>
      </c>
      <c r="CQ2161" t="s">
        <v>0</v>
      </c>
      <c r="CR2161" t="s">
        <v>0</v>
      </c>
      <c r="CS2161">
        <v>22.902799999999999</v>
      </c>
      <c r="CT2161" t="s">
        <v>0</v>
      </c>
      <c r="CU2161">
        <v>21.359400000000001</v>
      </c>
      <c r="CV2161">
        <v>43.469000000000001</v>
      </c>
      <c r="CW2161">
        <v>70.9375</v>
      </c>
      <c r="CX2161" t="s">
        <v>0</v>
      </c>
      <c r="CY2161" t="s">
        <v>0</v>
      </c>
      <c r="CZ2161" t="s">
        <v>0</v>
      </c>
      <c r="DA2161">
        <v>12.468999999999999</v>
      </c>
      <c r="DB2161">
        <v>45.75</v>
      </c>
      <c r="DC2161" t="s">
        <v>0</v>
      </c>
      <c r="DD2161">
        <v>23.8156</v>
      </c>
      <c r="DE2161">
        <v>30.125</v>
      </c>
      <c r="DF2161">
        <v>1.8646</v>
      </c>
      <c r="DG2161">
        <v>20.25</v>
      </c>
      <c r="DH2161">
        <v>18.915099999999999</v>
      </c>
      <c r="DI2161" t="s">
        <v>0</v>
      </c>
      <c r="DJ2161" t="s">
        <v>0</v>
      </c>
      <c r="DK2161">
        <v>52</v>
      </c>
      <c r="DL2161" t="s">
        <v>0</v>
      </c>
      <c r="DM2161" t="s">
        <v>0</v>
      </c>
      <c r="DN2161" t="s">
        <v>0</v>
      </c>
      <c r="DO2161" t="s">
        <v>0</v>
      </c>
      <c r="DP2161">
        <v>9.4270999999999994</v>
      </c>
      <c r="DQ2161" t="s">
        <v>0</v>
      </c>
      <c r="DR2161">
        <v>28.875</v>
      </c>
      <c r="DS2161" t="s">
        <v>0</v>
      </c>
      <c r="DT2161" t="s">
        <v>0</v>
      </c>
      <c r="DU2161" t="s">
        <v>0</v>
      </c>
      <c r="DV2161">
        <v>18.906300000000002</v>
      </c>
      <c r="DW2161">
        <v>39.4375</v>
      </c>
      <c r="DX2161" t="s">
        <v>0</v>
      </c>
      <c r="DY2161">
        <v>20</v>
      </c>
      <c r="DZ2161" t="s">
        <v>0</v>
      </c>
      <c r="EA2161">
        <v>46.152200000000001</v>
      </c>
      <c r="EB2161">
        <v>29.343800000000002</v>
      </c>
      <c r="EC2161" t="s">
        <v>0</v>
      </c>
      <c r="ED2161" t="s">
        <v>0</v>
      </c>
      <c r="EE2161">
        <v>4.0937999999999999</v>
      </c>
      <c r="EF2161">
        <v>5.9922000000000004</v>
      </c>
      <c r="EG2161">
        <v>7.0818000000000003</v>
      </c>
      <c r="EH2161">
        <v>36.281999999999996</v>
      </c>
      <c r="EI2161" t="s">
        <v>0</v>
      </c>
      <c r="EJ2161" t="s">
        <v>0</v>
      </c>
      <c r="EK2161" t="s">
        <v>0</v>
      </c>
      <c r="EL2161" t="s">
        <v>0</v>
      </c>
      <c r="EM2161" t="s">
        <v>0</v>
      </c>
      <c r="EN2161">
        <v>24.3979</v>
      </c>
      <c r="EO2161" t="s">
        <v>0</v>
      </c>
      <c r="EP2161">
        <v>24.75</v>
      </c>
      <c r="EQ2161">
        <v>10.036199999999999</v>
      </c>
      <c r="ER2161">
        <v>39.9375</v>
      </c>
      <c r="ES2161">
        <v>51.197600000000001</v>
      </c>
      <c r="ET2161">
        <v>10.791700000000001</v>
      </c>
      <c r="EU2161" t="s">
        <v>0</v>
      </c>
      <c r="EV2161" t="s">
        <v>0</v>
      </c>
      <c r="EW2161" t="s">
        <v>0</v>
      </c>
      <c r="EX2161" t="s">
        <v>0</v>
      </c>
      <c r="EY2161">
        <v>14.3125</v>
      </c>
      <c r="EZ2161">
        <v>44.9375</v>
      </c>
      <c r="FA2161">
        <v>22.914000000000001</v>
      </c>
      <c r="FB2161">
        <v>28.75</v>
      </c>
      <c r="FC2161">
        <v>17.781300000000002</v>
      </c>
      <c r="FD2161">
        <v>34.8125</v>
      </c>
      <c r="FE2161">
        <v>32.968800000000002</v>
      </c>
      <c r="FF2161">
        <v>5.7968999999999999</v>
      </c>
      <c r="FG2161" t="s">
        <v>0</v>
      </c>
      <c r="FH2161">
        <v>25.843800000000002</v>
      </c>
      <c r="FI2161">
        <v>15.25</v>
      </c>
      <c r="FJ2161">
        <v>34.19</v>
      </c>
      <c r="FK2161" t="s">
        <v>0</v>
      </c>
      <c r="FL2161">
        <v>20.119800000000001</v>
      </c>
      <c r="FM2161">
        <v>28.3125</v>
      </c>
      <c r="FN2161">
        <v>40.875</v>
      </c>
      <c r="FO2161" t="s">
        <v>0</v>
      </c>
      <c r="FP2161">
        <v>10.625</v>
      </c>
      <c r="FQ2161" t="s">
        <v>0</v>
      </c>
      <c r="FR2161" t="s">
        <v>0</v>
      </c>
      <c r="FS2161" t="s">
        <v>0</v>
      </c>
      <c r="FT2161">
        <v>46.172199999999997</v>
      </c>
      <c r="FU2161" t="s">
        <v>0</v>
      </c>
      <c r="FV2161" t="s">
        <v>0</v>
      </c>
      <c r="FW2161" t="s">
        <v>0</v>
      </c>
      <c r="FX2161" t="s">
        <v>0</v>
      </c>
      <c r="FY2161">
        <v>10.25</v>
      </c>
      <c r="FZ2161">
        <v>36.4375</v>
      </c>
      <c r="GA2161">
        <v>30.8125</v>
      </c>
      <c r="GB2161" t="s">
        <v>0</v>
      </c>
      <c r="GC2161" t="s">
        <v>0</v>
      </c>
      <c r="GD2161" t="s">
        <v>0</v>
      </c>
      <c r="GE2161" t="s">
        <v>0</v>
      </c>
      <c r="GF2161" t="s">
        <v>0</v>
      </c>
      <c r="GG2161">
        <v>10.1875</v>
      </c>
      <c r="GH2161" t="s">
        <v>0</v>
      </c>
      <c r="GI2161">
        <v>9.2090999999999994</v>
      </c>
      <c r="GJ2161" t="s">
        <v>0</v>
      </c>
      <c r="GK2161" t="s">
        <v>0</v>
      </c>
      <c r="GL2161" t="s">
        <v>0</v>
      </c>
      <c r="GM2161">
        <v>24.75</v>
      </c>
      <c r="GN2161" t="s">
        <v>0</v>
      </c>
      <c r="GO2161" t="s">
        <v>0</v>
      </c>
      <c r="GP2161" t="s">
        <v>0</v>
      </c>
      <c r="GQ2161">
        <v>21.937999999999999</v>
      </c>
      <c r="GR2161">
        <v>27.816199999999998</v>
      </c>
      <c r="GS2161" t="s">
        <v>0</v>
      </c>
      <c r="GT2161">
        <v>18.328099999999999</v>
      </c>
      <c r="GU2161">
        <v>18.344000000000001</v>
      </c>
      <c r="GV2161">
        <v>13.208299999999999</v>
      </c>
      <c r="GW2161" t="s">
        <v>0</v>
      </c>
      <c r="GX2161" t="s">
        <v>0</v>
      </c>
      <c r="GY2161" t="s">
        <v>0</v>
      </c>
      <c r="GZ2161">
        <v>37.125</v>
      </c>
      <c r="HA2161" t="s">
        <v>0</v>
      </c>
      <c r="HB2161">
        <v>19.972200000000001</v>
      </c>
      <c r="HC2161" t="s">
        <v>0</v>
      </c>
      <c r="HD2161" t="s">
        <v>0</v>
      </c>
      <c r="HE2161">
        <v>51.5</v>
      </c>
      <c r="HF2161">
        <v>24.5625</v>
      </c>
      <c r="HG2161">
        <v>24.625</v>
      </c>
      <c r="HH2161" t="s">
        <v>0</v>
      </c>
      <c r="HI2161" t="s">
        <v>0</v>
      </c>
      <c r="HJ2161" t="s">
        <v>0</v>
      </c>
      <c r="HK2161">
        <v>23.603999999999999</v>
      </c>
      <c r="HL2161">
        <v>18.291699999999999</v>
      </c>
      <c r="HM2161" t="s">
        <v>0</v>
      </c>
      <c r="HN2161">
        <v>54.875</v>
      </c>
      <c r="HO2161" t="s">
        <v>0</v>
      </c>
      <c r="HP2161" t="s">
        <v>0</v>
      </c>
      <c r="HQ2161">
        <v>16.25</v>
      </c>
      <c r="HR2161" t="s">
        <v>0</v>
      </c>
      <c r="HS2161">
        <v>43.732599999999998</v>
      </c>
      <c r="HT2161">
        <v>11.417300000000001</v>
      </c>
      <c r="HU2161" t="s">
        <v>0</v>
      </c>
      <c r="HV2161">
        <v>10.7842</v>
      </c>
      <c r="HW2161">
        <v>11.796900000000001</v>
      </c>
      <c r="HX2161">
        <v>4.3593999999999999</v>
      </c>
      <c r="HY2161" t="s">
        <v>0</v>
      </c>
      <c r="HZ2161">
        <v>17.042899999999999</v>
      </c>
      <c r="IA2161">
        <v>37.656300000000002</v>
      </c>
      <c r="IB2161">
        <v>26.875</v>
      </c>
      <c r="IC2161">
        <v>52.093800000000002</v>
      </c>
      <c r="ID2161" t="s">
        <v>0</v>
      </c>
      <c r="IE2161" t="s">
        <v>0</v>
      </c>
      <c r="IF2161">
        <v>15.9444</v>
      </c>
      <c r="IG2161">
        <v>45.688000000000002</v>
      </c>
      <c r="IH2161" t="s">
        <v>0</v>
      </c>
      <c r="II2161" t="s">
        <v>0</v>
      </c>
      <c r="IJ2161" t="s">
        <v>0</v>
      </c>
      <c r="IK2161" t="s">
        <v>0</v>
      </c>
      <c r="IL2161" t="s">
        <v>0</v>
      </c>
      <c r="IM2161">
        <v>50.278500000000001</v>
      </c>
      <c r="IN2161">
        <v>30.1875</v>
      </c>
      <c r="IO2161" t="s">
        <v>0</v>
      </c>
      <c r="IP2161" t="s">
        <v>0</v>
      </c>
      <c r="IQ2161" t="s">
        <v>0</v>
      </c>
      <c r="IR2161" t="s">
        <v>0</v>
      </c>
      <c r="IS2161" t="s">
        <v>0</v>
      </c>
      <c r="IT2161" t="s">
        <v>0</v>
      </c>
      <c r="IU2161">
        <v>31.843800000000002</v>
      </c>
      <c r="IV2161">
        <v>22.2</v>
      </c>
      <c r="IW2161">
        <v>8.0780999999999992</v>
      </c>
      <c r="IX2161" t="s">
        <v>0</v>
      </c>
      <c r="IY2161">
        <v>19.0703</v>
      </c>
      <c r="IZ2161" t="s">
        <v>0</v>
      </c>
      <c r="JA2161">
        <v>36.875</v>
      </c>
      <c r="JB2161" t="s">
        <v>0</v>
      </c>
      <c r="JC2161">
        <v>48.854199999999999</v>
      </c>
      <c r="JD2161" t="s">
        <v>0</v>
      </c>
      <c r="JE2161">
        <v>41.5625</v>
      </c>
      <c r="JF2161">
        <v>40.375</v>
      </c>
      <c r="JG2161" t="s">
        <v>0</v>
      </c>
      <c r="JH2161" t="s">
        <v>0</v>
      </c>
      <c r="JI2161">
        <v>12</v>
      </c>
      <c r="JJ2161" t="s">
        <v>0</v>
      </c>
      <c r="JK2161">
        <v>45.230699999999999</v>
      </c>
      <c r="JL2161" t="s">
        <v>0</v>
      </c>
      <c r="JM2161" t="s">
        <v>0</v>
      </c>
      <c r="JN2161">
        <v>38.781300000000002</v>
      </c>
      <c r="JO2161">
        <v>11.421900000000001</v>
      </c>
      <c r="JP2161">
        <v>20.75</v>
      </c>
      <c r="JQ2161">
        <v>3.1044999999999998</v>
      </c>
      <c r="JR2161">
        <v>16.708300000000001</v>
      </c>
      <c r="JS2161">
        <v>13.9336</v>
      </c>
      <c r="JT2161" t="s">
        <v>0</v>
      </c>
      <c r="JU2161">
        <v>27.4375</v>
      </c>
      <c r="JV2161">
        <v>15.8933</v>
      </c>
      <c r="JW2161">
        <v>4.8440000000000003</v>
      </c>
      <c r="JX2161">
        <v>20.0364</v>
      </c>
      <c r="JY2161">
        <v>25.375</v>
      </c>
      <c r="JZ2161" t="s">
        <v>0</v>
      </c>
      <c r="KA2161">
        <v>63.625</v>
      </c>
      <c r="KB2161">
        <v>54.655999999999999</v>
      </c>
      <c r="KC2161">
        <v>45.156300000000002</v>
      </c>
      <c r="KD2161">
        <v>16.6875</v>
      </c>
      <c r="KE2161">
        <v>8.6952999999999996</v>
      </c>
      <c r="KF2161" t="s">
        <v>0</v>
      </c>
      <c r="KG2161">
        <v>8.7036999999999995</v>
      </c>
      <c r="KH2161" t="s">
        <v>0</v>
      </c>
      <c r="KI2161" t="s">
        <v>0</v>
      </c>
      <c r="KJ2161" t="s">
        <v>0</v>
      </c>
      <c r="KK2161" t="s">
        <v>0</v>
      </c>
      <c r="KL2161">
        <v>25.375</v>
      </c>
      <c r="KM2161" t="s">
        <v>0</v>
      </c>
      <c r="KN2161">
        <v>28.1875</v>
      </c>
      <c r="KO2161">
        <v>16.142099999999999</v>
      </c>
      <c r="KP2161">
        <v>25.872299999999999</v>
      </c>
      <c r="KQ2161">
        <v>30.969000000000001</v>
      </c>
      <c r="KR2161" t="s">
        <v>0</v>
      </c>
      <c r="KS2161">
        <v>60.625</v>
      </c>
      <c r="KT2161" t="s">
        <v>0</v>
      </c>
      <c r="KU2161" t="s">
        <v>0</v>
      </c>
      <c r="KV2161">
        <v>26.5</v>
      </c>
      <c r="KW2161" t="s">
        <v>0</v>
      </c>
      <c r="KX2161">
        <v>8.7344000000000008</v>
      </c>
      <c r="KY2161">
        <v>30.437999999999999</v>
      </c>
      <c r="KZ2161" t="s">
        <v>0</v>
      </c>
      <c r="LA2161" t="s">
        <v>0</v>
      </c>
      <c r="LB2161">
        <v>47.25</v>
      </c>
      <c r="LC2161">
        <v>30</v>
      </c>
      <c r="LD2161">
        <v>47.375</v>
      </c>
      <c r="LE2161" t="s">
        <v>0</v>
      </c>
      <c r="LF2161">
        <v>9.2728000000000002</v>
      </c>
      <c r="LG2161" t="s">
        <v>0</v>
      </c>
      <c r="LH2161" t="s">
        <v>0</v>
      </c>
      <c r="LI2161">
        <v>59.3902</v>
      </c>
      <c r="LJ2161">
        <v>11.1737</v>
      </c>
      <c r="LK2161">
        <v>35.046399999999998</v>
      </c>
      <c r="LL2161" t="s">
        <v>0</v>
      </c>
      <c r="LM2161" t="s">
        <v>0</v>
      </c>
      <c r="LN2161">
        <v>65.828199999999995</v>
      </c>
      <c r="LO2161" t="s">
        <v>0</v>
      </c>
      <c r="LP2161">
        <v>21.5</v>
      </c>
      <c r="LQ2161">
        <v>14</v>
      </c>
      <c r="LR2161" t="s">
        <v>0</v>
      </c>
      <c r="LS2161">
        <v>11.222200000000001</v>
      </c>
      <c r="LT2161">
        <v>10.484400000000001</v>
      </c>
      <c r="LU2161" t="s">
        <v>0</v>
      </c>
      <c r="LV2161" t="s">
        <v>0</v>
      </c>
      <c r="LW2161">
        <v>31.218800000000002</v>
      </c>
      <c r="LX2161">
        <v>32.3125</v>
      </c>
      <c r="LY2161" t="s">
        <v>0</v>
      </c>
      <c r="LZ2161">
        <v>10.7081</v>
      </c>
      <c r="MA2161">
        <v>5.4766000000000004</v>
      </c>
      <c r="MB2161" t="s">
        <v>0</v>
      </c>
      <c r="MC2161" t="s">
        <v>0</v>
      </c>
      <c r="MD2161">
        <v>48.874000000000002</v>
      </c>
      <c r="ME2161">
        <v>15.968400000000001</v>
      </c>
      <c r="MF2161" t="s">
        <v>0</v>
      </c>
      <c r="MG2161" t="s">
        <v>0</v>
      </c>
      <c r="MH2161">
        <v>35.125</v>
      </c>
      <c r="MI2161" t="s">
        <v>0</v>
      </c>
      <c r="MJ2161" t="s">
        <v>0</v>
      </c>
      <c r="MK2161">
        <v>14.3438</v>
      </c>
      <c r="ML2161" t="s">
        <v>0</v>
      </c>
      <c r="MM2161" t="s">
        <v>0</v>
      </c>
      <c r="MN2161">
        <v>47.5</v>
      </c>
      <c r="MO2161" t="s">
        <v>0</v>
      </c>
      <c r="MP2161" t="s">
        <v>0</v>
      </c>
      <c r="MQ2161">
        <v>13.25</v>
      </c>
      <c r="MR2161" t="s">
        <v>0</v>
      </c>
      <c r="MS2161">
        <v>8.7271999999999998</v>
      </c>
      <c r="MT2161">
        <v>23.218800000000002</v>
      </c>
      <c r="MU2161" t="s">
        <v>0</v>
      </c>
      <c r="MV2161" t="s">
        <v>0</v>
      </c>
      <c r="MW2161">
        <v>13.939</v>
      </c>
      <c r="MX2161" t="s">
        <v>0</v>
      </c>
      <c r="MY2161" t="s">
        <v>0</v>
      </c>
      <c r="MZ2161" t="s">
        <v>0</v>
      </c>
      <c r="NA2161" t="s">
        <v>0</v>
      </c>
      <c r="NB2161">
        <v>16.557300000000001</v>
      </c>
      <c r="NC2161">
        <v>18.031300000000002</v>
      </c>
      <c r="ND2161">
        <v>41.438000000000002</v>
      </c>
      <c r="NE2161">
        <v>33.666699999999999</v>
      </c>
      <c r="NF2161" t="s">
        <v>0</v>
      </c>
      <c r="NG2161">
        <v>42.5</v>
      </c>
      <c r="NH2161">
        <v>10.75</v>
      </c>
      <c r="NI2161">
        <v>33.625</v>
      </c>
      <c r="NJ2161">
        <v>6.1562999999999999</v>
      </c>
      <c r="NK2161" t="s">
        <v>0</v>
      </c>
      <c r="NL2161">
        <v>14.2813</v>
      </c>
      <c r="NM2161">
        <v>23.1875</v>
      </c>
      <c r="NN2161" t="s">
        <v>0</v>
      </c>
      <c r="NO2161">
        <v>64.6875</v>
      </c>
      <c r="NP2161">
        <v>14.5426</v>
      </c>
      <c r="NQ2161">
        <v>43.5625</v>
      </c>
      <c r="NR2161">
        <v>34.25</v>
      </c>
      <c r="NS2161">
        <v>11.019299999999999</v>
      </c>
      <c r="NT2161" t="s">
        <v>0</v>
      </c>
      <c r="NU2161" t="s">
        <v>0</v>
      </c>
      <c r="NV2161">
        <v>31.562999999999999</v>
      </c>
      <c r="NW2161">
        <v>20.625</v>
      </c>
      <c r="NX2161">
        <v>12.375</v>
      </c>
      <c r="NY2161">
        <v>10.916700000000001</v>
      </c>
      <c r="NZ2161">
        <v>24.187999999999999</v>
      </c>
      <c r="OA2161" t="s">
        <v>0</v>
      </c>
      <c r="OB2161" t="s">
        <v>0</v>
      </c>
      <c r="OC2161" t="s">
        <v>0</v>
      </c>
      <c r="OD2161">
        <v>34.5</v>
      </c>
      <c r="OE2161">
        <v>44.25</v>
      </c>
      <c r="OF2161">
        <v>25.625</v>
      </c>
      <c r="OG2161" t="s">
        <v>0</v>
      </c>
      <c r="OH2161" t="s">
        <v>0</v>
      </c>
      <c r="OI2161">
        <v>24.343800000000002</v>
      </c>
      <c r="OJ2161">
        <v>15.416700000000001</v>
      </c>
      <c r="OK2161">
        <v>28.875</v>
      </c>
      <c r="OL2161" t="s">
        <v>0</v>
      </c>
      <c r="OM2161">
        <v>18.132999999999999</v>
      </c>
      <c r="ON2161">
        <v>1.7997000000000001</v>
      </c>
      <c r="OO2161">
        <v>14.718999999999999</v>
      </c>
      <c r="OP2161" t="s">
        <v>0</v>
      </c>
      <c r="OQ2161" t="s">
        <v>0</v>
      </c>
      <c r="OR2161">
        <v>58.5</v>
      </c>
      <c r="OS2161" t="s">
        <v>0</v>
      </c>
      <c r="OT2161" t="s">
        <v>0</v>
      </c>
      <c r="OU2161">
        <v>8.8888999999999996</v>
      </c>
      <c r="OV2161">
        <v>31.156300000000002</v>
      </c>
      <c r="OW2161">
        <v>35.75</v>
      </c>
      <c r="OX2161" t="s">
        <v>0</v>
      </c>
      <c r="OY2161">
        <v>26.32</v>
      </c>
      <c r="OZ2161">
        <v>32.6646</v>
      </c>
      <c r="PA2161">
        <v>26</v>
      </c>
      <c r="PB2161">
        <v>45.25</v>
      </c>
      <c r="PC2161" t="s">
        <v>0</v>
      </c>
      <c r="PD2161">
        <v>16.367799999999999</v>
      </c>
      <c r="PE2161">
        <v>30.975000000000001</v>
      </c>
      <c r="PF2161">
        <v>19.062999999999999</v>
      </c>
      <c r="PG2161" t="s">
        <v>0</v>
      </c>
      <c r="PH2161" t="s">
        <v>0</v>
      </c>
      <c r="PI2161">
        <v>35.781300000000002</v>
      </c>
      <c r="PJ2161" t="s">
        <v>0</v>
      </c>
      <c r="PK2161" t="s">
        <v>0</v>
      </c>
      <c r="PL2161">
        <v>54.438000000000002</v>
      </c>
      <c r="PM2161" t="s">
        <v>0</v>
      </c>
      <c r="PN2161" t="s">
        <v>0</v>
      </c>
      <c r="PO2161">
        <v>11.859400000000001</v>
      </c>
      <c r="PP2161">
        <v>12.4375</v>
      </c>
      <c r="PQ2161">
        <v>40.0625</v>
      </c>
      <c r="PR2161" t="s">
        <v>0</v>
      </c>
      <c r="PS2161" t="s">
        <v>0</v>
      </c>
      <c r="PT2161" t="s">
        <v>0</v>
      </c>
      <c r="PU2161">
        <v>33.718800000000002</v>
      </c>
      <c r="PV2161">
        <v>44.5</v>
      </c>
      <c r="PW2161">
        <v>21.281300000000002</v>
      </c>
      <c r="PX2161">
        <v>11.515599999999999</v>
      </c>
      <c r="PY2161">
        <v>2.7694999999999999</v>
      </c>
      <c r="PZ2161">
        <v>35.365000000000002</v>
      </c>
      <c r="QA2161" t="s">
        <v>0</v>
      </c>
      <c r="QB2161" t="s">
        <v>0</v>
      </c>
      <c r="QC2161" t="s">
        <v>0</v>
      </c>
      <c r="QD2161">
        <v>43.344000000000001</v>
      </c>
      <c r="QE2161" t="s">
        <v>0</v>
      </c>
      <c r="QF2161">
        <v>19.75</v>
      </c>
      <c r="QG2161" t="s">
        <v>0</v>
      </c>
      <c r="QH2161" t="s">
        <v>0</v>
      </c>
      <c r="QI2161">
        <v>13.078099999999999</v>
      </c>
      <c r="QJ2161">
        <v>40.1875</v>
      </c>
      <c r="QK2161" t="s">
        <v>0</v>
      </c>
      <c r="QL2161" t="s">
        <v>0</v>
      </c>
      <c r="QM2161" t="s">
        <v>0</v>
      </c>
      <c r="QN2161">
        <v>13.011200000000001</v>
      </c>
      <c r="QO2161">
        <v>14.625</v>
      </c>
      <c r="QP2161" t="s">
        <v>0</v>
      </c>
      <c r="QQ2161">
        <v>8.7420000000000009</v>
      </c>
      <c r="QR2161">
        <v>54.6875</v>
      </c>
      <c r="QS2161">
        <v>13.921900000000001</v>
      </c>
      <c r="QT2161" t="s">
        <v>0</v>
      </c>
      <c r="QU2161">
        <v>25.875</v>
      </c>
      <c r="QV2161">
        <v>20.871200000000002</v>
      </c>
      <c r="QW2161">
        <v>23.952999999999999</v>
      </c>
      <c r="QX2161" t="s">
        <v>0</v>
      </c>
      <c r="QY2161">
        <v>5.3052000000000001</v>
      </c>
      <c r="QZ2161">
        <v>12.074400000000001</v>
      </c>
      <c r="RA2161" t="s">
        <v>0</v>
      </c>
      <c r="RB2161">
        <v>7.7359999999999998</v>
      </c>
      <c r="RC2161">
        <v>36.563000000000002</v>
      </c>
      <c r="RD2161">
        <v>28.551600000000001</v>
      </c>
      <c r="RE2161" t="s">
        <v>0</v>
      </c>
      <c r="RF2161" t="s">
        <v>0</v>
      </c>
      <c r="RG2161" t="s">
        <v>0</v>
      </c>
      <c r="RH2161">
        <v>15.437900000000001</v>
      </c>
      <c r="RI2161">
        <v>42.1843</v>
      </c>
      <c r="RJ2161">
        <v>13.9063</v>
      </c>
      <c r="RK2161">
        <v>12.734</v>
      </c>
      <c r="RL2161">
        <v>17.156300000000002</v>
      </c>
      <c r="RM2161">
        <v>17.8125</v>
      </c>
      <c r="RN2161">
        <v>15.0625</v>
      </c>
      <c r="RO2161">
        <v>28</v>
      </c>
      <c r="RP2161">
        <v>21.5625</v>
      </c>
      <c r="RQ2161">
        <v>73.625</v>
      </c>
      <c r="RR2161" t="s">
        <v>0</v>
      </c>
      <c r="RS2161">
        <v>46.9375</v>
      </c>
      <c r="RT2161">
        <v>25.0185</v>
      </c>
      <c r="RU2161">
        <v>25.593800000000002</v>
      </c>
      <c r="RV2161" t="s">
        <v>0</v>
      </c>
      <c r="RW2161" t="s">
        <v>0</v>
      </c>
      <c r="RX2161" t="s">
        <v>0</v>
      </c>
      <c r="RY2161">
        <v>23.4815</v>
      </c>
      <c r="RZ2161" t="s">
        <v>0</v>
      </c>
      <c r="SA2161" t="s">
        <v>0</v>
      </c>
      <c r="SB2161">
        <v>28.9375</v>
      </c>
      <c r="SC2161" t="s">
        <v>0</v>
      </c>
      <c r="SD2161">
        <v>33.843800000000002</v>
      </c>
      <c r="SE2161" t="s">
        <v>0</v>
      </c>
      <c r="SF2161">
        <v>147.61959999999999</v>
      </c>
      <c r="SG2161" t="s">
        <v>0</v>
      </c>
      <c r="SH2161">
        <v>5.5053000000000001</v>
      </c>
      <c r="SI2161" t="s">
        <v>0</v>
      </c>
      <c r="SJ2161" t="s">
        <v>0</v>
      </c>
      <c r="SK2161" t="s">
        <v>0</v>
      </c>
      <c r="SL2161" t="s">
        <v>0</v>
      </c>
      <c r="SM2161" t="s">
        <v>0</v>
      </c>
    </row>
    <row r="2162" spans="1:507" x14ac:dyDescent="0.3">
      <c r="A2162" s="1">
        <v>35899</v>
      </c>
      <c r="B2162" t="s">
        <v>0</v>
      </c>
      <c r="C2162" t="s">
        <v>0</v>
      </c>
      <c r="D2162" t="s">
        <v>0</v>
      </c>
      <c r="E2162" t="s">
        <v>0</v>
      </c>
      <c r="F2162" t="s">
        <v>0</v>
      </c>
      <c r="G2162">
        <v>7.3685</v>
      </c>
      <c r="H2162" t="s">
        <v>0</v>
      </c>
      <c r="I2162">
        <v>16.8247</v>
      </c>
      <c r="J2162" t="s">
        <v>0</v>
      </c>
      <c r="K2162" t="s">
        <v>0</v>
      </c>
      <c r="L2162">
        <v>17.406300000000002</v>
      </c>
      <c r="M2162">
        <v>17.842400000000001</v>
      </c>
      <c r="N2162">
        <v>25.782399999999999</v>
      </c>
      <c r="O2162" t="s">
        <v>0</v>
      </c>
      <c r="P2162" t="s">
        <v>0</v>
      </c>
      <c r="Q2162">
        <v>42.25</v>
      </c>
      <c r="R2162">
        <v>48.75</v>
      </c>
      <c r="S2162">
        <v>26.906300000000002</v>
      </c>
      <c r="T2162">
        <v>7.8358999999999996</v>
      </c>
      <c r="U2162">
        <v>37.188000000000002</v>
      </c>
      <c r="V2162">
        <v>769.94920000000002</v>
      </c>
      <c r="W2162">
        <v>28.180399999999999</v>
      </c>
      <c r="X2162" t="s">
        <v>0</v>
      </c>
      <c r="Y2162">
        <v>11.578099999999999</v>
      </c>
      <c r="Z2162" t="s">
        <v>0</v>
      </c>
      <c r="AA2162">
        <v>12.875</v>
      </c>
      <c r="AB2162" t="s">
        <v>0</v>
      </c>
      <c r="AC2162">
        <v>14.640599999999999</v>
      </c>
      <c r="AD2162">
        <v>48.5625</v>
      </c>
      <c r="AE2162" t="s">
        <v>0</v>
      </c>
      <c r="AF2162" t="s">
        <v>0</v>
      </c>
      <c r="AG2162" t="s">
        <v>0</v>
      </c>
      <c r="AH2162" t="s">
        <v>0</v>
      </c>
      <c r="AI2162">
        <v>13.1563</v>
      </c>
      <c r="AJ2162">
        <v>4.5278</v>
      </c>
      <c r="AK2162" t="s">
        <v>0</v>
      </c>
      <c r="AL2162" t="s">
        <v>0</v>
      </c>
      <c r="AM2162" t="s">
        <v>0</v>
      </c>
      <c r="AN2162" t="s">
        <v>0</v>
      </c>
      <c r="AO2162" t="s">
        <v>0</v>
      </c>
      <c r="AP2162" t="s">
        <v>0</v>
      </c>
      <c r="AQ2162" t="s">
        <v>0</v>
      </c>
      <c r="AR2162">
        <v>44.792000000000002</v>
      </c>
      <c r="AS2162">
        <v>4.8611000000000004</v>
      </c>
      <c r="AT2162">
        <v>15.7197</v>
      </c>
      <c r="AU2162">
        <v>38.7425</v>
      </c>
      <c r="AV2162">
        <v>3.6757999999999997</v>
      </c>
      <c r="AW2162" t="s">
        <v>0</v>
      </c>
      <c r="AX2162">
        <v>30.9375</v>
      </c>
      <c r="AY2162" t="s">
        <v>0</v>
      </c>
      <c r="AZ2162">
        <v>29.25</v>
      </c>
      <c r="BA2162" t="s">
        <v>0</v>
      </c>
      <c r="BB2162">
        <v>36.143999999999998</v>
      </c>
      <c r="BC2162" t="s">
        <v>0</v>
      </c>
      <c r="BD2162">
        <v>53.5</v>
      </c>
      <c r="BE2162" t="s">
        <v>0</v>
      </c>
      <c r="BF2162">
        <v>30.5642</v>
      </c>
      <c r="BG2162">
        <v>31.687999999999999</v>
      </c>
      <c r="BH2162">
        <v>53.188000000000002</v>
      </c>
      <c r="BI2162">
        <v>40.375</v>
      </c>
      <c r="BJ2162">
        <v>13.9758</v>
      </c>
      <c r="BK2162">
        <v>8.2847000000000008</v>
      </c>
      <c r="BL2162">
        <v>34.625</v>
      </c>
      <c r="BM2162">
        <v>18.958300000000001</v>
      </c>
      <c r="BN2162">
        <v>6.1132999999999997</v>
      </c>
      <c r="BO2162" t="s">
        <v>0</v>
      </c>
      <c r="BP2162">
        <v>34.7149</v>
      </c>
      <c r="BQ2162" t="s">
        <v>0</v>
      </c>
      <c r="BR2162">
        <v>40.0625</v>
      </c>
      <c r="BS2162" t="s">
        <v>0</v>
      </c>
      <c r="BT2162">
        <v>2.1875</v>
      </c>
      <c r="BU2162">
        <v>49.224699999999999</v>
      </c>
      <c r="BV2162" t="s">
        <v>0</v>
      </c>
      <c r="BW2162">
        <v>47.2</v>
      </c>
      <c r="BX2162">
        <v>17.093800000000002</v>
      </c>
      <c r="BY2162">
        <v>8.3125</v>
      </c>
      <c r="BZ2162">
        <v>35.188000000000002</v>
      </c>
      <c r="CA2162">
        <v>310.13549999999998</v>
      </c>
      <c r="CB2162">
        <v>23.441800000000001</v>
      </c>
      <c r="CC2162">
        <v>29.2803</v>
      </c>
      <c r="CD2162">
        <v>28.0625</v>
      </c>
      <c r="CE2162">
        <v>37.875</v>
      </c>
      <c r="CF2162" t="s">
        <v>0</v>
      </c>
      <c r="CG2162" t="s">
        <v>0</v>
      </c>
      <c r="CH2162" t="s">
        <v>0</v>
      </c>
      <c r="CI2162">
        <v>36.125</v>
      </c>
      <c r="CJ2162">
        <v>35.0625</v>
      </c>
      <c r="CK2162" t="s">
        <v>0</v>
      </c>
      <c r="CL2162" t="s">
        <v>0</v>
      </c>
      <c r="CM2162" t="s">
        <v>0</v>
      </c>
      <c r="CN2162" t="s">
        <v>0</v>
      </c>
      <c r="CO2162" t="s">
        <v>0</v>
      </c>
      <c r="CP2162">
        <v>2.5259999999999998</v>
      </c>
      <c r="CQ2162" t="s">
        <v>0</v>
      </c>
      <c r="CR2162" t="s">
        <v>0</v>
      </c>
      <c r="CS2162">
        <v>23</v>
      </c>
      <c r="CT2162" t="s">
        <v>0</v>
      </c>
      <c r="CU2162">
        <v>21.093800000000002</v>
      </c>
      <c r="CV2162">
        <v>43.155999999999999</v>
      </c>
      <c r="CW2162">
        <v>70.8125</v>
      </c>
      <c r="CX2162" t="s">
        <v>0</v>
      </c>
      <c r="CY2162" t="s">
        <v>0</v>
      </c>
      <c r="CZ2162" t="s">
        <v>0</v>
      </c>
      <c r="DA2162">
        <v>12.875</v>
      </c>
      <c r="DB2162">
        <v>46.3125</v>
      </c>
      <c r="DC2162" t="s">
        <v>0</v>
      </c>
      <c r="DD2162">
        <v>24.323399999999999</v>
      </c>
      <c r="DE2162">
        <v>29.8125</v>
      </c>
      <c r="DF2162">
        <v>1.901</v>
      </c>
      <c r="DG2162">
        <v>20.468800000000002</v>
      </c>
      <c r="DH2162">
        <v>18.891200000000001</v>
      </c>
      <c r="DI2162" t="s">
        <v>0</v>
      </c>
      <c r="DJ2162" t="s">
        <v>0</v>
      </c>
      <c r="DK2162">
        <v>52.375</v>
      </c>
      <c r="DL2162" t="s">
        <v>0</v>
      </c>
      <c r="DM2162" t="s">
        <v>0</v>
      </c>
      <c r="DN2162" t="s">
        <v>0</v>
      </c>
      <c r="DO2162" t="s">
        <v>0</v>
      </c>
      <c r="DP2162">
        <v>9.3437999999999999</v>
      </c>
      <c r="DQ2162" t="s">
        <v>0</v>
      </c>
      <c r="DR2162">
        <v>29.625</v>
      </c>
      <c r="DS2162" t="s">
        <v>0</v>
      </c>
      <c r="DT2162" t="s">
        <v>0</v>
      </c>
      <c r="DU2162" t="s">
        <v>0</v>
      </c>
      <c r="DV2162">
        <v>18.593800000000002</v>
      </c>
      <c r="DW2162">
        <v>39.4375</v>
      </c>
      <c r="DX2162" t="s">
        <v>0</v>
      </c>
      <c r="DY2162">
        <v>19.906300000000002</v>
      </c>
      <c r="DZ2162" t="s">
        <v>0</v>
      </c>
      <c r="EA2162">
        <v>47.011800000000001</v>
      </c>
      <c r="EB2162">
        <v>30.5</v>
      </c>
      <c r="EC2162" t="s">
        <v>0</v>
      </c>
      <c r="ED2162" t="s">
        <v>0</v>
      </c>
      <c r="EE2162">
        <v>4.0625</v>
      </c>
      <c r="EF2162">
        <v>5.9234</v>
      </c>
      <c r="EG2162">
        <v>7.218</v>
      </c>
      <c r="EH2162">
        <v>37.227499999999999</v>
      </c>
      <c r="EI2162" t="s">
        <v>0</v>
      </c>
      <c r="EJ2162" t="s">
        <v>0</v>
      </c>
      <c r="EK2162" t="s">
        <v>0</v>
      </c>
      <c r="EL2162" t="s">
        <v>0</v>
      </c>
      <c r="EM2162" t="s">
        <v>0</v>
      </c>
      <c r="EN2162">
        <v>25.025600000000001</v>
      </c>
      <c r="EO2162" t="s">
        <v>0</v>
      </c>
      <c r="EP2162">
        <v>24.5625</v>
      </c>
      <c r="EQ2162">
        <v>10.2974</v>
      </c>
      <c r="ER2162">
        <v>40.1875</v>
      </c>
      <c r="ES2162">
        <v>52.180100000000003</v>
      </c>
      <c r="ET2162">
        <v>10.708299999999999</v>
      </c>
      <c r="EU2162" t="s">
        <v>0</v>
      </c>
      <c r="EV2162" t="s">
        <v>0</v>
      </c>
      <c r="EW2162" t="s">
        <v>0</v>
      </c>
      <c r="EX2162" t="s">
        <v>0</v>
      </c>
      <c r="EY2162">
        <v>14.6875</v>
      </c>
      <c r="EZ2162">
        <v>45.3125</v>
      </c>
      <c r="FA2162">
        <v>22.766999999999999</v>
      </c>
      <c r="FB2162">
        <v>29.5</v>
      </c>
      <c r="FC2162">
        <v>17.468800000000002</v>
      </c>
      <c r="FD2162">
        <v>35.718800000000002</v>
      </c>
      <c r="FE2162">
        <v>33.343800000000002</v>
      </c>
      <c r="FF2162">
        <v>5.8437999999999999</v>
      </c>
      <c r="FG2162" t="s">
        <v>0</v>
      </c>
      <c r="FH2162">
        <v>25.718800000000002</v>
      </c>
      <c r="FI2162">
        <v>15.1875</v>
      </c>
      <c r="FJ2162">
        <v>34.5</v>
      </c>
      <c r="FK2162" t="s">
        <v>0</v>
      </c>
      <c r="FL2162">
        <v>20.214700000000001</v>
      </c>
      <c r="FM2162">
        <v>28.375</v>
      </c>
      <c r="FN2162">
        <v>41.125</v>
      </c>
      <c r="FO2162" t="s">
        <v>0</v>
      </c>
      <c r="FP2162">
        <v>10.7813</v>
      </c>
      <c r="FQ2162" t="s">
        <v>0</v>
      </c>
      <c r="FR2162" t="s">
        <v>0</v>
      </c>
      <c r="FS2162" t="s">
        <v>0</v>
      </c>
      <c r="FT2162">
        <v>47.072800000000001</v>
      </c>
      <c r="FU2162" t="s">
        <v>0</v>
      </c>
      <c r="FV2162" t="s">
        <v>0</v>
      </c>
      <c r="FW2162" t="s">
        <v>0</v>
      </c>
      <c r="FX2162" t="s">
        <v>0</v>
      </c>
      <c r="FY2162">
        <v>10.3438</v>
      </c>
      <c r="FZ2162">
        <v>36.531300000000002</v>
      </c>
      <c r="GA2162">
        <v>31.25</v>
      </c>
      <c r="GB2162" t="s">
        <v>0</v>
      </c>
      <c r="GC2162" t="s">
        <v>0</v>
      </c>
      <c r="GD2162" t="s">
        <v>0</v>
      </c>
      <c r="GE2162" t="s">
        <v>0</v>
      </c>
      <c r="GF2162" t="s">
        <v>0</v>
      </c>
      <c r="GG2162">
        <v>10.479200000000001</v>
      </c>
      <c r="GH2162" t="s">
        <v>0</v>
      </c>
      <c r="GI2162">
        <v>9.2309000000000001</v>
      </c>
      <c r="GJ2162" t="s">
        <v>0</v>
      </c>
      <c r="GK2162" t="s">
        <v>0</v>
      </c>
      <c r="GL2162" t="s">
        <v>0</v>
      </c>
      <c r="GM2162">
        <v>24.937999999999999</v>
      </c>
      <c r="GN2162" t="s">
        <v>0</v>
      </c>
      <c r="GO2162" t="s">
        <v>0</v>
      </c>
      <c r="GP2162" t="s">
        <v>0</v>
      </c>
      <c r="GQ2162">
        <v>22.125</v>
      </c>
      <c r="GR2162">
        <v>27.776199999999999</v>
      </c>
      <c r="GS2162" t="s">
        <v>0</v>
      </c>
      <c r="GT2162">
        <v>18.078099999999999</v>
      </c>
      <c r="GU2162">
        <v>18.511900000000001</v>
      </c>
      <c r="GV2162">
        <v>13.125</v>
      </c>
      <c r="GW2162" t="s">
        <v>0</v>
      </c>
      <c r="GX2162" t="s">
        <v>0</v>
      </c>
      <c r="GY2162" t="s">
        <v>0</v>
      </c>
      <c r="GZ2162">
        <v>37.6875</v>
      </c>
      <c r="HA2162" t="s">
        <v>0</v>
      </c>
      <c r="HB2162">
        <v>20.083300000000001</v>
      </c>
      <c r="HC2162" t="s">
        <v>0</v>
      </c>
      <c r="HD2162" t="s">
        <v>0</v>
      </c>
      <c r="HE2162">
        <v>52.780999999999999</v>
      </c>
      <c r="HF2162">
        <v>24.718800000000002</v>
      </c>
      <c r="HG2162">
        <v>24.083300000000001</v>
      </c>
      <c r="HH2162" t="s">
        <v>0</v>
      </c>
      <c r="HI2162" t="s">
        <v>0</v>
      </c>
      <c r="HJ2162" t="s">
        <v>0</v>
      </c>
      <c r="HK2162">
        <v>24</v>
      </c>
      <c r="HL2162">
        <v>18.645800000000001</v>
      </c>
      <c r="HM2162" t="s">
        <v>0</v>
      </c>
      <c r="HN2162">
        <v>56.375</v>
      </c>
      <c r="HO2162" t="s">
        <v>0</v>
      </c>
      <c r="HP2162" t="s">
        <v>0</v>
      </c>
      <c r="HQ2162">
        <v>17.625</v>
      </c>
      <c r="HR2162" t="s">
        <v>0</v>
      </c>
      <c r="HS2162">
        <v>44.803600000000003</v>
      </c>
      <c r="HT2162">
        <v>11.531700000000001</v>
      </c>
      <c r="HU2162" t="s">
        <v>0</v>
      </c>
      <c r="HV2162">
        <v>10.795299999999999</v>
      </c>
      <c r="HW2162">
        <v>11.9063</v>
      </c>
      <c r="HX2162">
        <v>4.2577999999999996</v>
      </c>
      <c r="HY2162" t="s">
        <v>0</v>
      </c>
      <c r="HZ2162">
        <v>17.151499999999999</v>
      </c>
      <c r="IA2162">
        <v>37.468800000000002</v>
      </c>
      <c r="IB2162">
        <v>26.687999999999999</v>
      </c>
      <c r="IC2162">
        <v>53.0625</v>
      </c>
      <c r="ID2162" t="s">
        <v>0</v>
      </c>
      <c r="IE2162" t="s">
        <v>0</v>
      </c>
      <c r="IF2162">
        <v>16.055599999999998</v>
      </c>
      <c r="IG2162">
        <v>45.938000000000002</v>
      </c>
      <c r="IH2162" t="s">
        <v>0</v>
      </c>
      <c r="II2162" t="s">
        <v>0</v>
      </c>
      <c r="IJ2162" t="s">
        <v>0</v>
      </c>
      <c r="IK2162" t="s">
        <v>0</v>
      </c>
      <c r="IL2162" t="s">
        <v>0</v>
      </c>
      <c r="IM2162">
        <v>53.605699999999999</v>
      </c>
      <c r="IN2162">
        <v>30.156300000000002</v>
      </c>
      <c r="IO2162" t="s">
        <v>0</v>
      </c>
      <c r="IP2162" t="s">
        <v>0</v>
      </c>
      <c r="IQ2162" t="s">
        <v>0</v>
      </c>
      <c r="IR2162" t="s">
        <v>0</v>
      </c>
      <c r="IS2162" t="s">
        <v>0</v>
      </c>
      <c r="IT2162" t="s">
        <v>0</v>
      </c>
      <c r="IU2162">
        <v>32.718800000000002</v>
      </c>
      <c r="IV2162">
        <v>23.475000000000001</v>
      </c>
      <c r="IW2162">
        <v>8.25</v>
      </c>
      <c r="IX2162" t="s">
        <v>0</v>
      </c>
      <c r="IY2162">
        <v>19.499099999999999</v>
      </c>
      <c r="IZ2162" t="s">
        <v>0</v>
      </c>
      <c r="JA2162">
        <v>36.281300000000002</v>
      </c>
      <c r="JB2162" t="s">
        <v>0</v>
      </c>
      <c r="JC2162">
        <v>47.583300000000001</v>
      </c>
      <c r="JD2162" t="s">
        <v>0</v>
      </c>
      <c r="JE2162">
        <v>41.625</v>
      </c>
      <c r="JF2162">
        <v>42.9375</v>
      </c>
      <c r="JG2162" t="s">
        <v>0</v>
      </c>
      <c r="JH2162" t="s">
        <v>0</v>
      </c>
      <c r="JI2162">
        <v>11.9375</v>
      </c>
      <c r="JJ2162" t="s">
        <v>0</v>
      </c>
      <c r="JK2162">
        <v>46.467399999999998</v>
      </c>
      <c r="JL2162" t="s">
        <v>0</v>
      </c>
      <c r="JM2162" t="s">
        <v>0</v>
      </c>
      <c r="JN2162">
        <v>38.906300000000002</v>
      </c>
      <c r="JO2162">
        <v>11.5938</v>
      </c>
      <c r="JP2162">
        <v>21.109400000000001</v>
      </c>
      <c r="JQ2162">
        <v>3.1162999999999998</v>
      </c>
      <c r="JR2162">
        <v>16.8125</v>
      </c>
      <c r="JS2162">
        <v>13.6149</v>
      </c>
      <c r="JT2162" t="s">
        <v>0</v>
      </c>
      <c r="JU2162">
        <v>27.5625</v>
      </c>
      <c r="JV2162">
        <v>15.95</v>
      </c>
      <c r="JW2162">
        <v>4.8440000000000003</v>
      </c>
      <c r="JX2162">
        <v>20.4924</v>
      </c>
      <c r="JY2162">
        <v>26.375</v>
      </c>
      <c r="JZ2162" t="s">
        <v>0</v>
      </c>
      <c r="KA2162">
        <v>64.3125</v>
      </c>
      <c r="KB2162">
        <v>55.905999999999999</v>
      </c>
      <c r="KC2162">
        <v>46.031300000000002</v>
      </c>
      <c r="KD2162">
        <v>16.8125</v>
      </c>
      <c r="KE2162">
        <v>8.4765999999999995</v>
      </c>
      <c r="KF2162" t="s">
        <v>0</v>
      </c>
      <c r="KG2162">
        <v>8.7407000000000004</v>
      </c>
      <c r="KH2162" t="s">
        <v>0</v>
      </c>
      <c r="KI2162" t="s">
        <v>0</v>
      </c>
      <c r="KJ2162" t="s">
        <v>0</v>
      </c>
      <c r="KK2162" t="s">
        <v>0</v>
      </c>
      <c r="KL2162">
        <v>25.1875</v>
      </c>
      <c r="KM2162" t="s">
        <v>0</v>
      </c>
      <c r="KN2162">
        <v>27.875</v>
      </c>
      <c r="KO2162">
        <v>16.8706</v>
      </c>
      <c r="KP2162">
        <v>25.872299999999999</v>
      </c>
      <c r="KQ2162">
        <v>31</v>
      </c>
      <c r="KR2162" t="s">
        <v>0</v>
      </c>
      <c r="KS2162">
        <v>57.75</v>
      </c>
      <c r="KT2162" t="s">
        <v>0</v>
      </c>
      <c r="KU2162" t="s">
        <v>0</v>
      </c>
      <c r="KV2162">
        <v>26.25</v>
      </c>
      <c r="KW2162" t="s">
        <v>0</v>
      </c>
      <c r="KX2162">
        <v>8.7344000000000008</v>
      </c>
      <c r="KY2162">
        <v>31</v>
      </c>
      <c r="KZ2162" t="s">
        <v>0</v>
      </c>
      <c r="LA2162" t="s">
        <v>0</v>
      </c>
      <c r="LB2162">
        <v>48</v>
      </c>
      <c r="LC2162">
        <v>30.375</v>
      </c>
      <c r="LD2162">
        <v>47.030999999999999</v>
      </c>
      <c r="LE2162" t="s">
        <v>0</v>
      </c>
      <c r="LF2162">
        <v>9.3162000000000003</v>
      </c>
      <c r="LG2162" t="s">
        <v>0</v>
      </c>
      <c r="LH2162" t="s">
        <v>0</v>
      </c>
      <c r="LI2162">
        <v>59.153599999999997</v>
      </c>
      <c r="LJ2162">
        <v>11.1548</v>
      </c>
      <c r="LK2162">
        <v>34.371899999999997</v>
      </c>
      <c r="LL2162" t="s">
        <v>0</v>
      </c>
      <c r="LM2162" t="s">
        <v>0</v>
      </c>
      <c r="LN2162">
        <v>66.973699999999994</v>
      </c>
      <c r="LO2162" t="s">
        <v>0</v>
      </c>
      <c r="LP2162">
        <v>21.625</v>
      </c>
      <c r="LQ2162">
        <v>14.875</v>
      </c>
      <c r="LR2162" t="s">
        <v>0</v>
      </c>
      <c r="LS2162">
        <v>11.25</v>
      </c>
      <c r="LT2162">
        <v>10.6563</v>
      </c>
      <c r="LU2162" t="s">
        <v>0</v>
      </c>
      <c r="LV2162" t="s">
        <v>0</v>
      </c>
      <c r="LW2162">
        <v>31.656300000000002</v>
      </c>
      <c r="LX2162">
        <v>31.9375</v>
      </c>
      <c r="LY2162" t="s">
        <v>0</v>
      </c>
      <c r="LZ2162">
        <v>10.757300000000001</v>
      </c>
      <c r="MA2162">
        <v>5.4843999999999999</v>
      </c>
      <c r="MB2162" t="s">
        <v>0</v>
      </c>
      <c r="MC2162" t="s">
        <v>0</v>
      </c>
      <c r="MD2162">
        <v>49.043999999999997</v>
      </c>
      <c r="ME2162">
        <v>16.644300000000001</v>
      </c>
      <c r="MF2162" t="s">
        <v>0</v>
      </c>
      <c r="MG2162" t="s">
        <v>0</v>
      </c>
      <c r="MH2162">
        <v>35</v>
      </c>
      <c r="MI2162" t="s">
        <v>0</v>
      </c>
      <c r="MJ2162" t="s">
        <v>0</v>
      </c>
      <c r="MK2162">
        <v>14.515599999999999</v>
      </c>
      <c r="ML2162" t="s">
        <v>0</v>
      </c>
      <c r="MM2162" t="s">
        <v>0</v>
      </c>
      <c r="MN2162">
        <v>47.125</v>
      </c>
      <c r="MO2162" t="s">
        <v>0</v>
      </c>
      <c r="MP2162" t="s">
        <v>0</v>
      </c>
      <c r="MQ2162">
        <v>13.5313</v>
      </c>
      <c r="MR2162" t="s">
        <v>0</v>
      </c>
      <c r="MS2162">
        <v>9.0281000000000002</v>
      </c>
      <c r="MT2162">
        <v>23.5</v>
      </c>
      <c r="MU2162" t="s">
        <v>0</v>
      </c>
      <c r="MV2162" t="s">
        <v>0</v>
      </c>
      <c r="MW2162">
        <v>13.9091</v>
      </c>
      <c r="MX2162" t="s">
        <v>0</v>
      </c>
      <c r="MY2162" t="s">
        <v>0</v>
      </c>
      <c r="MZ2162" t="s">
        <v>0</v>
      </c>
      <c r="NA2162" t="s">
        <v>0</v>
      </c>
      <c r="NB2162">
        <v>16.471900000000002</v>
      </c>
      <c r="NC2162">
        <v>18.093800000000002</v>
      </c>
      <c r="ND2162">
        <v>41.313000000000002</v>
      </c>
      <c r="NE2162">
        <v>33.020800000000001</v>
      </c>
      <c r="NF2162" t="s">
        <v>0</v>
      </c>
      <c r="NG2162">
        <v>41.906300000000002</v>
      </c>
      <c r="NH2162">
        <v>10.75</v>
      </c>
      <c r="NI2162">
        <v>33.583300000000001</v>
      </c>
      <c r="NJ2162">
        <v>6.1562999999999999</v>
      </c>
      <c r="NK2162" t="s">
        <v>0</v>
      </c>
      <c r="NL2162">
        <v>14.5625</v>
      </c>
      <c r="NM2162">
        <v>23.1875</v>
      </c>
      <c r="NN2162" t="s">
        <v>0</v>
      </c>
      <c r="NO2162">
        <v>64.25</v>
      </c>
      <c r="NP2162">
        <v>14.8155</v>
      </c>
      <c r="NQ2162">
        <v>44.1875</v>
      </c>
      <c r="NR2162">
        <v>35.125</v>
      </c>
      <c r="NS2162">
        <v>11.077299999999999</v>
      </c>
      <c r="NT2162" t="s">
        <v>0</v>
      </c>
      <c r="NU2162" t="s">
        <v>0</v>
      </c>
      <c r="NV2162">
        <v>31.562999999999999</v>
      </c>
      <c r="NW2162">
        <v>20.625</v>
      </c>
      <c r="NX2162">
        <v>11.9375</v>
      </c>
      <c r="NY2162">
        <v>11.083299999999999</v>
      </c>
      <c r="NZ2162">
        <v>24.187999999999999</v>
      </c>
      <c r="OA2162" t="s">
        <v>0</v>
      </c>
      <c r="OB2162" t="s">
        <v>0</v>
      </c>
      <c r="OC2162" t="s">
        <v>0</v>
      </c>
      <c r="OD2162">
        <v>34.093800000000002</v>
      </c>
      <c r="OE2162">
        <v>44.25</v>
      </c>
      <c r="OF2162">
        <v>25.625</v>
      </c>
      <c r="OG2162" t="s">
        <v>0</v>
      </c>
      <c r="OH2162" t="s">
        <v>0</v>
      </c>
      <c r="OI2162">
        <v>24.906300000000002</v>
      </c>
      <c r="OJ2162">
        <v>15.3889</v>
      </c>
      <c r="OK2162">
        <v>28.5</v>
      </c>
      <c r="OL2162" t="s">
        <v>0</v>
      </c>
      <c r="OM2162">
        <v>18.152999999999999</v>
      </c>
      <c r="ON2162">
        <v>1.8216999999999999</v>
      </c>
      <c r="OO2162">
        <v>15.563000000000001</v>
      </c>
      <c r="OP2162" t="s">
        <v>0</v>
      </c>
      <c r="OQ2162" t="s">
        <v>0</v>
      </c>
      <c r="OR2162">
        <v>58.5625</v>
      </c>
      <c r="OS2162" t="s">
        <v>0</v>
      </c>
      <c r="OT2162" t="s">
        <v>0</v>
      </c>
      <c r="OU2162">
        <v>8.875</v>
      </c>
      <c r="OV2162">
        <v>31.968800000000002</v>
      </c>
      <c r="OW2162">
        <v>36</v>
      </c>
      <c r="OX2162" t="s">
        <v>0</v>
      </c>
      <c r="OY2162">
        <v>26.452000000000002</v>
      </c>
      <c r="OZ2162">
        <v>33.3078</v>
      </c>
      <c r="PA2162">
        <v>25.75</v>
      </c>
      <c r="PB2162">
        <v>46.25</v>
      </c>
      <c r="PC2162" t="s">
        <v>0</v>
      </c>
      <c r="PD2162">
        <v>16.367799999999999</v>
      </c>
      <c r="PE2162">
        <v>30.638000000000002</v>
      </c>
      <c r="PF2162">
        <v>19.125</v>
      </c>
      <c r="PG2162" t="s">
        <v>0</v>
      </c>
      <c r="PH2162" t="s">
        <v>0</v>
      </c>
      <c r="PI2162">
        <v>36</v>
      </c>
      <c r="PJ2162" t="s">
        <v>0</v>
      </c>
      <c r="PK2162" t="s">
        <v>0</v>
      </c>
      <c r="PL2162">
        <v>55.313000000000002</v>
      </c>
      <c r="PM2162" t="s">
        <v>0</v>
      </c>
      <c r="PN2162" t="s">
        <v>0</v>
      </c>
      <c r="PO2162">
        <v>12</v>
      </c>
      <c r="PP2162">
        <v>12.3438</v>
      </c>
      <c r="PQ2162">
        <v>40.3125</v>
      </c>
      <c r="PR2162" t="s">
        <v>0</v>
      </c>
      <c r="PS2162" t="s">
        <v>0</v>
      </c>
      <c r="PT2162" t="s">
        <v>0</v>
      </c>
      <c r="PU2162">
        <v>33.9375</v>
      </c>
      <c r="PV2162">
        <v>44.688000000000002</v>
      </c>
      <c r="PW2162">
        <v>21.234400000000001</v>
      </c>
      <c r="PX2162">
        <v>11.359400000000001</v>
      </c>
      <c r="PY2162">
        <v>2.75</v>
      </c>
      <c r="PZ2162">
        <v>36.012</v>
      </c>
      <c r="QA2162" t="s">
        <v>0</v>
      </c>
      <c r="QB2162" t="s">
        <v>0</v>
      </c>
      <c r="QC2162" t="s">
        <v>0</v>
      </c>
      <c r="QD2162">
        <v>43.625</v>
      </c>
      <c r="QE2162" t="s">
        <v>0</v>
      </c>
      <c r="QF2162">
        <v>20</v>
      </c>
      <c r="QG2162" t="s">
        <v>0</v>
      </c>
      <c r="QH2162" t="s">
        <v>0</v>
      </c>
      <c r="QI2162">
        <v>13.640599999999999</v>
      </c>
      <c r="QJ2162">
        <v>40.25</v>
      </c>
      <c r="QK2162" t="s">
        <v>0</v>
      </c>
      <c r="QL2162" t="s">
        <v>0</v>
      </c>
      <c r="QM2162" t="s">
        <v>0</v>
      </c>
      <c r="QN2162">
        <v>13.011200000000001</v>
      </c>
      <c r="QO2162">
        <v>14.625</v>
      </c>
      <c r="QP2162" t="s">
        <v>0</v>
      </c>
      <c r="QQ2162">
        <v>9.0630000000000006</v>
      </c>
      <c r="QR2162">
        <v>54.875</v>
      </c>
      <c r="QS2162">
        <v>13.7188</v>
      </c>
      <c r="QT2162" t="s">
        <v>0</v>
      </c>
      <c r="QU2162">
        <v>29.875</v>
      </c>
      <c r="QV2162">
        <v>20.706900000000001</v>
      </c>
      <c r="QW2162">
        <v>24.327999999999999</v>
      </c>
      <c r="QX2162" t="s">
        <v>0</v>
      </c>
      <c r="QY2162">
        <v>5.3998999999999997</v>
      </c>
      <c r="QZ2162">
        <v>12.148</v>
      </c>
      <c r="RA2162" t="s">
        <v>0</v>
      </c>
      <c r="RB2162">
        <v>7.6502999999999997</v>
      </c>
      <c r="RC2162">
        <v>37.563000000000002</v>
      </c>
      <c r="RD2162">
        <v>28.595099999999999</v>
      </c>
      <c r="RE2162" t="s">
        <v>0</v>
      </c>
      <c r="RF2162" t="s">
        <v>0</v>
      </c>
      <c r="RG2162" t="s">
        <v>0</v>
      </c>
      <c r="RH2162">
        <v>15.437900000000001</v>
      </c>
      <c r="RI2162">
        <v>42.212299999999999</v>
      </c>
      <c r="RJ2162">
        <v>13.8125</v>
      </c>
      <c r="RK2162">
        <v>13.125</v>
      </c>
      <c r="RL2162">
        <v>17.156300000000002</v>
      </c>
      <c r="RM2162">
        <v>18.5625</v>
      </c>
      <c r="RN2162">
        <v>15.3125</v>
      </c>
      <c r="RO2162">
        <v>27.8125</v>
      </c>
      <c r="RP2162">
        <v>21.1875</v>
      </c>
      <c r="RQ2162">
        <v>74.5</v>
      </c>
      <c r="RR2162" t="s">
        <v>0</v>
      </c>
      <c r="RS2162">
        <v>49.125</v>
      </c>
      <c r="RT2162">
        <v>25.112200000000001</v>
      </c>
      <c r="RU2162">
        <v>26.625</v>
      </c>
      <c r="RV2162" t="s">
        <v>0</v>
      </c>
      <c r="RW2162" t="s">
        <v>0</v>
      </c>
      <c r="RX2162" t="s">
        <v>0</v>
      </c>
      <c r="RY2162">
        <v>25.2209</v>
      </c>
      <c r="RZ2162" t="s">
        <v>0</v>
      </c>
      <c r="SA2162" t="s">
        <v>0</v>
      </c>
      <c r="SB2162">
        <v>29.125</v>
      </c>
      <c r="SC2162" t="s">
        <v>0</v>
      </c>
      <c r="SD2162">
        <v>33.5625</v>
      </c>
      <c r="SE2162" t="s">
        <v>0</v>
      </c>
      <c r="SF2162">
        <v>147.45490000000001</v>
      </c>
      <c r="SG2162" t="s">
        <v>0</v>
      </c>
      <c r="SH2162">
        <v>5.5053000000000001</v>
      </c>
      <c r="SI2162" t="s">
        <v>0</v>
      </c>
      <c r="SJ2162" t="s">
        <v>0</v>
      </c>
      <c r="SK2162" t="s">
        <v>0</v>
      </c>
      <c r="SL2162" t="s">
        <v>0</v>
      </c>
      <c r="SM2162" t="s">
        <v>0</v>
      </c>
    </row>
    <row r="2163" spans="1:507" x14ac:dyDescent="0.3">
      <c r="A2163" s="1">
        <v>35900</v>
      </c>
      <c r="B2163" t="s">
        <v>0</v>
      </c>
      <c r="C2163" t="s">
        <v>0</v>
      </c>
      <c r="D2163" t="s">
        <v>0</v>
      </c>
      <c r="E2163" t="s">
        <v>0</v>
      </c>
      <c r="F2163" t="s">
        <v>0</v>
      </c>
      <c r="G2163">
        <v>7.3685</v>
      </c>
      <c r="H2163" t="s">
        <v>0</v>
      </c>
      <c r="I2163">
        <v>16.558900000000001</v>
      </c>
      <c r="J2163" t="s">
        <v>0</v>
      </c>
      <c r="K2163" t="s">
        <v>0</v>
      </c>
      <c r="L2163">
        <v>18.531300000000002</v>
      </c>
      <c r="M2163">
        <v>18.099499999999999</v>
      </c>
      <c r="N2163">
        <v>26.201000000000001</v>
      </c>
      <c r="O2163" t="s">
        <v>0</v>
      </c>
      <c r="P2163" t="s">
        <v>0</v>
      </c>
      <c r="Q2163">
        <v>42.3125</v>
      </c>
      <c r="R2163">
        <v>48.5</v>
      </c>
      <c r="S2163">
        <v>27.125</v>
      </c>
      <c r="T2163">
        <v>7.8983999999999996</v>
      </c>
      <c r="U2163">
        <v>38</v>
      </c>
      <c r="V2163">
        <v>796.3836</v>
      </c>
      <c r="W2163">
        <v>28.134599999999999</v>
      </c>
      <c r="X2163" t="s">
        <v>0</v>
      </c>
      <c r="Y2163">
        <v>11.359400000000001</v>
      </c>
      <c r="Z2163" t="s">
        <v>0</v>
      </c>
      <c r="AA2163">
        <v>12.6563</v>
      </c>
      <c r="AB2163" t="s">
        <v>0</v>
      </c>
      <c r="AC2163">
        <v>15.0625</v>
      </c>
      <c r="AD2163">
        <v>49</v>
      </c>
      <c r="AE2163" t="s">
        <v>0</v>
      </c>
      <c r="AF2163" t="s">
        <v>0</v>
      </c>
      <c r="AG2163" t="s">
        <v>0</v>
      </c>
      <c r="AH2163" t="s">
        <v>0</v>
      </c>
      <c r="AI2163">
        <v>13.125</v>
      </c>
      <c r="AJ2163">
        <v>4.4166999999999996</v>
      </c>
      <c r="AK2163" t="s">
        <v>0</v>
      </c>
      <c r="AL2163" t="s">
        <v>0</v>
      </c>
      <c r="AM2163" t="s">
        <v>0</v>
      </c>
      <c r="AN2163" t="s">
        <v>0</v>
      </c>
      <c r="AO2163" t="s">
        <v>0</v>
      </c>
      <c r="AP2163" t="s">
        <v>0</v>
      </c>
      <c r="AQ2163" t="s">
        <v>0</v>
      </c>
      <c r="AR2163">
        <v>45.042000000000002</v>
      </c>
      <c r="AS2163">
        <v>4.8681000000000001</v>
      </c>
      <c r="AT2163">
        <v>16.071400000000001</v>
      </c>
      <c r="AU2163">
        <v>39.551499999999997</v>
      </c>
      <c r="AV2163">
        <v>3.7265999999999999</v>
      </c>
      <c r="AW2163" t="s">
        <v>0</v>
      </c>
      <c r="AX2163">
        <v>30.625</v>
      </c>
      <c r="AY2163" t="s">
        <v>0</v>
      </c>
      <c r="AZ2163">
        <v>29.625</v>
      </c>
      <c r="BA2163" t="s">
        <v>0</v>
      </c>
      <c r="BB2163">
        <v>36.023000000000003</v>
      </c>
      <c r="BC2163" t="s">
        <v>0</v>
      </c>
      <c r="BD2163">
        <v>54.625</v>
      </c>
      <c r="BE2163" t="s">
        <v>0</v>
      </c>
      <c r="BF2163">
        <v>30.272500000000001</v>
      </c>
      <c r="BG2163">
        <v>31.5</v>
      </c>
      <c r="BH2163">
        <v>52.625</v>
      </c>
      <c r="BI2163">
        <v>40.281300000000002</v>
      </c>
      <c r="BJ2163">
        <v>13.764799999999999</v>
      </c>
      <c r="BK2163">
        <v>8.3193999999999999</v>
      </c>
      <c r="BL2163">
        <v>34.844000000000001</v>
      </c>
      <c r="BM2163">
        <v>18.729199999999999</v>
      </c>
      <c r="BN2163">
        <v>6.2133000000000003</v>
      </c>
      <c r="BO2163" t="s">
        <v>0</v>
      </c>
      <c r="BP2163">
        <v>35.244900000000001</v>
      </c>
      <c r="BQ2163" t="s">
        <v>0</v>
      </c>
      <c r="BR2163">
        <v>41</v>
      </c>
      <c r="BS2163" t="s">
        <v>0</v>
      </c>
      <c r="BT2163">
        <v>2.1913999999999998</v>
      </c>
      <c r="BU2163">
        <v>48.4514</v>
      </c>
      <c r="BV2163" t="s">
        <v>0</v>
      </c>
      <c r="BW2163">
        <v>47.42</v>
      </c>
      <c r="BX2163">
        <v>16.781300000000002</v>
      </c>
      <c r="BY2163">
        <v>8.5</v>
      </c>
      <c r="BZ2163">
        <v>35.563000000000002</v>
      </c>
      <c r="CA2163">
        <v>301.125</v>
      </c>
      <c r="CB2163">
        <v>23.149899999999999</v>
      </c>
      <c r="CC2163">
        <v>28.801600000000001</v>
      </c>
      <c r="CD2163">
        <v>28.3125</v>
      </c>
      <c r="CE2163">
        <v>38.375</v>
      </c>
      <c r="CF2163" t="s">
        <v>0</v>
      </c>
      <c r="CG2163" t="s">
        <v>0</v>
      </c>
      <c r="CH2163" t="s">
        <v>0</v>
      </c>
      <c r="CI2163">
        <v>36</v>
      </c>
      <c r="CJ2163">
        <v>35</v>
      </c>
      <c r="CK2163" t="s">
        <v>0</v>
      </c>
      <c r="CL2163" t="s">
        <v>0</v>
      </c>
      <c r="CM2163" t="s">
        <v>0</v>
      </c>
      <c r="CN2163" t="s">
        <v>0</v>
      </c>
      <c r="CO2163" t="s">
        <v>0</v>
      </c>
      <c r="CP2163">
        <v>2.5417000000000001</v>
      </c>
      <c r="CQ2163" t="s">
        <v>0</v>
      </c>
      <c r="CR2163" t="s">
        <v>0</v>
      </c>
      <c r="CS2163">
        <v>23.6389</v>
      </c>
      <c r="CT2163" t="s">
        <v>0</v>
      </c>
      <c r="CU2163">
        <v>20.796900000000001</v>
      </c>
      <c r="CV2163">
        <v>42.75</v>
      </c>
      <c r="CW2163">
        <v>69.75</v>
      </c>
      <c r="CX2163" t="s">
        <v>0</v>
      </c>
      <c r="CY2163" t="s">
        <v>0</v>
      </c>
      <c r="CZ2163" t="s">
        <v>0</v>
      </c>
      <c r="DA2163">
        <v>12.968999999999999</v>
      </c>
      <c r="DB2163">
        <v>46.25</v>
      </c>
      <c r="DC2163" t="s">
        <v>0</v>
      </c>
      <c r="DD2163">
        <v>24.323399999999999</v>
      </c>
      <c r="DE2163">
        <v>29.416699999999999</v>
      </c>
      <c r="DF2163">
        <v>1.8854</v>
      </c>
      <c r="DG2163">
        <v>20.25</v>
      </c>
      <c r="DH2163">
        <v>19.081800000000001</v>
      </c>
      <c r="DI2163" t="s">
        <v>0</v>
      </c>
      <c r="DJ2163" t="s">
        <v>0</v>
      </c>
      <c r="DK2163">
        <v>51.75</v>
      </c>
      <c r="DL2163" t="s">
        <v>0</v>
      </c>
      <c r="DM2163" t="s">
        <v>0</v>
      </c>
      <c r="DN2163" t="s">
        <v>0</v>
      </c>
      <c r="DO2163" t="s">
        <v>0</v>
      </c>
      <c r="DP2163">
        <v>9.3957999999999995</v>
      </c>
      <c r="DQ2163" t="s">
        <v>0</v>
      </c>
      <c r="DR2163">
        <v>29.416699999999999</v>
      </c>
      <c r="DS2163" t="s">
        <v>0</v>
      </c>
      <c r="DT2163" t="s">
        <v>0</v>
      </c>
      <c r="DU2163" t="s">
        <v>0</v>
      </c>
      <c r="DV2163">
        <v>18.296900000000001</v>
      </c>
      <c r="DW2163">
        <v>40.031300000000002</v>
      </c>
      <c r="DX2163" t="s">
        <v>0</v>
      </c>
      <c r="DY2163">
        <v>19.906300000000002</v>
      </c>
      <c r="DZ2163" t="s">
        <v>0</v>
      </c>
      <c r="EA2163">
        <v>46.8932</v>
      </c>
      <c r="EB2163">
        <v>31.0625</v>
      </c>
      <c r="EC2163" t="s">
        <v>0</v>
      </c>
      <c r="ED2163" t="s">
        <v>0</v>
      </c>
      <c r="EE2163">
        <v>4.0937999999999999</v>
      </c>
      <c r="EF2163">
        <v>5.9234</v>
      </c>
      <c r="EG2163">
        <v>7.1824000000000003</v>
      </c>
      <c r="EH2163">
        <v>37.309800000000003</v>
      </c>
      <c r="EI2163" t="s">
        <v>0</v>
      </c>
      <c r="EJ2163" t="s">
        <v>0</v>
      </c>
      <c r="EK2163" t="s">
        <v>0</v>
      </c>
      <c r="EL2163" t="s">
        <v>0</v>
      </c>
      <c r="EM2163" t="s">
        <v>0</v>
      </c>
      <c r="EN2163">
        <v>25.611499999999999</v>
      </c>
      <c r="EO2163" t="s">
        <v>0</v>
      </c>
      <c r="EP2163">
        <v>24.9375</v>
      </c>
      <c r="EQ2163">
        <v>10.5586</v>
      </c>
      <c r="ER2163">
        <v>40.75</v>
      </c>
      <c r="ES2163">
        <v>51.6342</v>
      </c>
      <c r="ET2163">
        <v>10.729200000000001</v>
      </c>
      <c r="EU2163" t="s">
        <v>0</v>
      </c>
      <c r="EV2163" t="s">
        <v>0</v>
      </c>
      <c r="EW2163" t="s">
        <v>0</v>
      </c>
      <c r="EX2163" t="s">
        <v>0</v>
      </c>
      <c r="EY2163">
        <v>15</v>
      </c>
      <c r="EZ2163">
        <v>44.6875</v>
      </c>
      <c r="FA2163">
        <v>23.536999999999999</v>
      </c>
      <c r="FB2163">
        <v>29.1875</v>
      </c>
      <c r="FC2163">
        <v>17.656300000000002</v>
      </c>
      <c r="FD2163">
        <v>36.25</v>
      </c>
      <c r="FE2163">
        <v>33.5625</v>
      </c>
      <c r="FF2163">
        <v>5.9687999999999999</v>
      </c>
      <c r="FG2163" t="s">
        <v>0</v>
      </c>
      <c r="FH2163">
        <v>25.625</v>
      </c>
      <c r="FI2163">
        <v>15.125</v>
      </c>
      <c r="FJ2163">
        <v>34.25</v>
      </c>
      <c r="FK2163" t="s">
        <v>0</v>
      </c>
      <c r="FL2163">
        <v>19.93</v>
      </c>
      <c r="FM2163">
        <v>27.75</v>
      </c>
      <c r="FN2163">
        <v>40.5625</v>
      </c>
      <c r="FO2163" t="s">
        <v>0</v>
      </c>
      <c r="FP2163">
        <v>11.0313</v>
      </c>
      <c r="FQ2163" t="s">
        <v>0</v>
      </c>
      <c r="FR2163" t="s">
        <v>0</v>
      </c>
      <c r="FS2163" t="s">
        <v>0</v>
      </c>
      <c r="FT2163">
        <v>47.973399999999998</v>
      </c>
      <c r="FU2163" t="s">
        <v>0</v>
      </c>
      <c r="FV2163" t="s">
        <v>0</v>
      </c>
      <c r="FW2163" t="s">
        <v>0</v>
      </c>
      <c r="FX2163" t="s">
        <v>0</v>
      </c>
      <c r="FY2163">
        <v>10.1563</v>
      </c>
      <c r="FZ2163">
        <v>36.625</v>
      </c>
      <c r="GA2163">
        <v>31.8125</v>
      </c>
      <c r="GB2163" t="s">
        <v>0</v>
      </c>
      <c r="GC2163" t="s">
        <v>0</v>
      </c>
      <c r="GD2163" t="s">
        <v>0</v>
      </c>
      <c r="GE2163" t="s">
        <v>0</v>
      </c>
      <c r="GF2163" t="s">
        <v>0</v>
      </c>
      <c r="GG2163">
        <v>10.354200000000001</v>
      </c>
      <c r="GH2163" t="s">
        <v>0</v>
      </c>
      <c r="GI2163">
        <v>9.1944999999999997</v>
      </c>
      <c r="GJ2163" t="s">
        <v>0</v>
      </c>
      <c r="GK2163" t="s">
        <v>0</v>
      </c>
      <c r="GL2163" t="s">
        <v>0</v>
      </c>
      <c r="GM2163">
        <v>24.75</v>
      </c>
      <c r="GN2163" t="s">
        <v>0</v>
      </c>
      <c r="GO2163" t="s">
        <v>0</v>
      </c>
      <c r="GP2163" t="s">
        <v>0</v>
      </c>
      <c r="GQ2163">
        <v>22.187999999999999</v>
      </c>
      <c r="GR2163">
        <v>27.716100000000001</v>
      </c>
      <c r="GS2163" t="s">
        <v>0</v>
      </c>
      <c r="GT2163">
        <v>17.890599999999999</v>
      </c>
      <c r="GU2163">
        <v>18.607800000000001</v>
      </c>
      <c r="GV2163">
        <v>13.125</v>
      </c>
      <c r="GW2163" t="s">
        <v>0</v>
      </c>
      <c r="GX2163" t="s">
        <v>0</v>
      </c>
      <c r="GY2163" t="s">
        <v>0</v>
      </c>
      <c r="GZ2163">
        <v>37.25</v>
      </c>
      <c r="HA2163" t="s">
        <v>0</v>
      </c>
      <c r="HB2163">
        <v>20.805599999999998</v>
      </c>
      <c r="HC2163" t="s">
        <v>0</v>
      </c>
      <c r="HD2163" t="s">
        <v>0</v>
      </c>
      <c r="HE2163">
        <v>52.469000000000001</v>
      </c>
      <c r="HF2163">
        <v>25.843800000000002</v>
      </c>
      <c r="HG2163">
        <v>24.083300000000001</v>
      </c>
      <c r="HH2163" t="s">
        <v>0</v>
      </c>
      <c r="HI2163" t="s">
        <v>0</v>
      </c>
      <c r="HJ2163" t="s">
        <v>0</v>
      </c>
      <c r="HK2163">
        <v>24.021000000000001</v>
      </c>
      <c r="HL2163">
        <v>19</v>
      </c>
      <c r="HM2163" t="s">
        <v>0</v>
      </c>
      <c r="HN2163">
        <v>56.875</v>
      </c>
      <c r="HO2163" t="s">
        <v>0</v>
      </c>
      <c r="HP2163" t="s">
        <v>0</v>
      </c>
      <c r="HQ2163">
        <v>17.8125</v>
      </c>
      <c r="HR2163" t="s">
        <v>0</v>
      </c>
      <c r="HS2163">
        <v>44.268099999999997</v>
      </c>
      <c r="HT2163">
        <v>11.8749</v>
      </c>
      <c r="HU2163" t="s">
        <v>0</v>
      </c>
      <c r="HV2163">
        <v>11.3157</v>
      </c>
      <c r="HW2163">
        <v>11.9063</v>
      </c>
      <c r="HX2163">
        <v>4.1797000000000004</v>
      </c>
      <c r="HY2163" t="s">
        <v>0</v>
      </c>
      <c r="HZ2163">
        <v>17.368600000000001</v>
      </c>
      <c r="IA2163">
        <v>37.375</v>
      </c>
      <c r="IB2163">
        <v>27.687999999999999</v>
      </c>
      <c r="IC2163">
        <v>54.843800000000002</v>
      </c>
      <c r="ID2163" t="s">
        <v>0</v>
      </c>
      <c r="IE2163" t="s">
        <v>0</v>
      </c>
      <c r="IF2163">
        <v>16.194400000000002</v>
      </c>
      <c r="IG2163">
        <v>45.875</v>
      </c>
      <c r="IH2163" t="s">
        <v>0</v>
      </c>
      <c r="II2163" t="s">
        <v>0</v>
      </c>
      <c r="IJ2163" t="s">
        <v>0</v>
      </c>
      <c r="IK2163" t="s">
        <v>0</v>
      </c>
      <c r="IL2163" t="s">
        <v>0</v>
      </c>
      <c r="IM2163">
        <v>52.804699999999997</v>
      </c>
      <c r="IN2163">
        <v>30.5625</v>
      </c>
      <c r="IO2163" t="s">
        <v>0</v>
      </c>
      <c r="IP2163" t="s">
        <v>0</v>
      </c>
      <c r="IQ2163" t="s">
        <v>0</v>
      </c>
      <c r="IR2163" t="s">
        <v>0</v>
      </c>
      <c r="IS2163" t="s">
        <v>0</v>
      </c>
      <c r="IT2163" t="s">
        <v>0</v>
      </c>
      <c r="IU2163">
        <v>32.281300000000002</v>
      </c>
      <c r="IV2163">
        <v>24.65</v>
      </c>
      <c r="IW2163">
        <v>8.3280999999999992</v>
      </c>
      <c r="IX2163" t="s">
        <v>0</v>
      </c>
      <c r="IY2163">
        <v>19.792400000000001</v>
      </c>
      <c r="IZ2163" t="s">
        <v>0</v>
      </c>
      <c r="JA2163">
        <v>35.781300000000002</v>
      </c>
      <c r="JB2163" t="s">
        <v>0</v>
      </c>
      <c r="JC2163">
        <v>46.6875</v>
      </c>
      <c r="JD2163" t="s">
        <v>0</v>
      </c>
      <c r="JE2163">
        <v>41.5625</v>
      </c>
      <c r="JF2163">
        <v>42.375</v>
      </c>
      <c r="JG2163" t="s">
        <v>0</v>
      </c>
      <c r="JH2163" t="s">
        <v>0</v>
      </c>
      <c r="JI2163">
        <v>12</v>
      </c>
      <c r="JJ2163" t="s">
        <v>0</v>
      </c>
      <c r="JK2163">
        <v>46.231900000000003</v>
      </c>
      <c r="JL2163" t="s">
        <v>0</v>
      </c>
      <c r="JM2163" t="s">
        <v>0</v>
      </c>
      <c r="JN2163">
        <v>38.343800000000002</v>
      </c>
      <c r="JO2163">
        <v>11.328099999999999</v>
      </c>
      <c r="JP2163">
        <v>21.281300000000002</v>
      </c>
      <c r="JQ2163">
        <v>3.0297999999999998</v>
      </c>
      <c r="JR2163">
        <v>17</v>
      </c>
      <c r="JS2163">
        <v>14.5419</v>
      </c>
      <c r="JT2163" t="s">
        <v>0</v>
      </c>
      <c r="JU2163">
        <v>28.093800000000002</v>
      </c>
      <c r="JV2163">
        <v>16.006799999999998</v>
      </c>
      <c r="JW2163">
        <v>4.8440000000000003</v>
      </c>
      <c r="JX2163">
        <v>20.8217</v>
      </c>
      <c r="JY2163">
        <v>26.531300000000002</v>
      </c>
      <c r="JZ2163" t="s">
        <v>0</v>
      </c>
      <c r="KA2163">
        <v>64.75</v>
      </c>
      <c r="KB2163">
        <v>56.655999999999999</v>
      </c>
      <c r="KC2163">
        <v>46.343800000000002</v>
      </c>
      <c r="KD2163">
        <v>16.875</v>
      </c>
      <c r="KE2163">
        <v>8.5390999999999995</v>
      </c>
      <c r="KF2163" t="s">
        <v>0</v>
      </c>
      <c r="KG2163">
        <v>9.2036999999999995</v>
      </c>
      <c r="KH2163" t="s">
        <v>0</v>
      </c>
      <c r="KI2163" t="s">
        <v>0</v>
      </c>
      <c r="KJ2163" t="s">
        <v>0</v>
      </c>
      <c r="KK2163" t="s">
        <v>0</v>
      </c>
      <c r="KL2163">
        <v>25.406300000000002</v>
      </c>
      <c r="KM2163" t="s">
        <v>0</v>
      </c>
      <c r="KN2163">
        <v>28.125</v>
      </c>
      <c r="KO2163">
        <v>17.3368</v>
      </c>
      <c r="KP2163">
        <v>25.817399999999999</v>
      </c>
      <c r="KQ2163">
        <v>30.969000000000001</v>
      </c>
      <c r="KR2163" t="s">
        <v>0</v>
      </c>
      <c r="KS2163">
        <v>59.438000000000002</v>
      </c>
      <c r="KT2163" t="s">
        <v>0</v>
      </c>
      <c r="KU2163" t="s">
        <v>0</v>
      </c>
      <c r="KV2163">
        <v>26.0625</v>
      </c>
      <c r="KW2163" t="s">
        <v>0</v>
      </c>
      <c r="KX2163">
        <v>8.6875</v>
      </c>
      <c r="KY2163">
        <v>31.687999999999999</v>
      </c>
      <c r="KZ2163" t="s">
        <v>0</v>
      </c>
      <c r="LA2163" t="s">
        <v>0</v>
      </c>
      <c r="LB2163">
        <v>47.875</v>
      </c>
      <c r="LC2163">
        <v>30.625</v>
      </c>
      <c r="LD2163">
        <v>48.469000000000001</v>
      </c>
      <c r="LE2163" t="s">
        <v>0</v>
      </c>
      <c r="LF2163">
        <v>9.2873000000000001</v>
      </c>
      <c r="LG2163" t="s">
        <v>0</v>
      </c>
      <c r="LH2163" t="s">
        <v>0</v>
      </c>
      <c r="LI2163">
        <v>58.4437</v>
      </c>
      <c r="LJ2163">
        <v>11.382400000000001</v>
      </c>
      <c r="LK2163">
        <v>34.034700000000001</v>
      </c>
      <c r="LL2163" t="s">
        <v>0</v>
      </c>
      <c r="LM2163" t="s">
        <v>0</v>
      </c>
      <c r="LN2163">
        <v>68.577399999999997</v>
      </c>
      <c r="LO2163" t="s">
        <v>0</v>
      </c>
      <c r="LP2163">
        <v>21.625</v>
      </c>
      <c r="LQ2163">
        <v>15.1875</v>
      </c>
      <c r="LR2163" t="s">
        <v>0</v>
      </c>
      <c r="LS2163">
        <v>11.527799999999999</v>
      </c>
      <c r="LT2163">
        <v>10.734400000000001</v>
      </c>
      <c r="LU2163" t="s">
        <v>0</v>
      </c>
      <c r="LV2163" t="s">
        <v>0</v>
      </c>
      <c r="LW2163">
        <v>31.531300000000002</v>
      </c>
      <c r="LX2163">
        <v>32.125</v>
      </c>
      <c r="LY2163" t="s">
        <v>0</v>
      </c>
      <c r="LZ2163">
        <v>10.659000000000001</v>
      </c>
      <c r="MA2163">
        <v>5.4375</v>
      </c>
      <c r="MB2163" t="s">
        <v>0</v>
      </c>
      <c r="MC2163" t="s">
        <v>0</v>
      </c>
      <c r="MD2163">
        <v>48.448999999999998</v>
      </c>
      <c r="ME2163">
        <v>17.545500000000001</v>
      </c>
      <c r="MF2163" t="s">
        <v>0</v>
      </c>
      <c r="MG2163" t="s">
        <v>0</v>
      </c>
      <c r="MH2163">
        <v>35.3125</v>
      </c>
      <c r="MI2163" t="s">
        <v>0</v>
      </c>
      <c r="MJ2163" t="s">
        <v>0</v>
      </c>
      <c r="MK2163">
        <v>14.765599999999999</v>
      </c>
      <c r="ML2163" t="s">
        <v>0</v>
      </c>
      <c r="MM2163" t="s">
        <v>0</v>
      </c>
      <c r="MN2163">
        <v>47</v>
      </c>
      <c r="MO2163" t="s">
        <v>0</v>
      </c>
      <c r="MP2163" t="s">
        <v>0</v>
      </c>
      <c r="MQ2163">
        <v>13.2813</v>
      </c>
      <c r="MR2163" t="s">
        <v>0</v>
      </c>
      <c r="MS2163">
        <v>8.9870999999999999</v>
      </c>
      <c r="MT2163">
        <v>23.718800000000002</v>
      </c>
      <c r="MU2163" t="s">
        <v>0</v>
      </c>
      <c r="MV2163" t="s">
        <v>0</v>
      </c>
      <c r="MW2163">
        <v>14.088900000000001</v>
      </c>
      <c r="MX2163" t="s">
        <v>0</v>
      </c>
      <c r="MY2163" t="s">
        <v>0</v>
      </c>
      <c r="MZ2163" t="s">
        <v>0</v>
      </c>
      <c r="NA2163" t="s">
        <v>0</v>
      </c>
      <c r="NB2163">
        <v>16.5288</v>
      </c>
      <c r="NC2163">
        <v>17.968800000000002</v>
      </c>
      <c r="ND2163">
        <v>41.813000000000002</v>
      </c>
      <c r="NE2163">
        <v>32.5</v>
      </c>
      <c r="NF2163" t="s">
        <v>0</v>
      </c>
      <c r="NG2163">
        <v>41.5</v>
      </c>
      <c r="NH2163">
        <v>10.770799999999999</v>
      </c>
      <c r="NI2163">
        <v>33.916699999999999</v>
      </c>
      <c r="NJ2163">
        <v>6.2187999999999999</v>
      </c>
      <c r="NK2163" t="s">
        <v>0</v>
      </c>
      <c r="NL2163">
        <v>14.8438</v>
      </c>
      <c r="NM2163">
        <v>23.5</v>
      </c>
      <c r="NN2163" t="s">
        <v>0</v>
      </c>
      <c r="NO2163">
        <v>64.875</v>
      </c>
      <c r="NP2163">
        <v>14.878399999999999</v>
      </c>
      <c r="NQ2163">
        <v>44.4375</v>
      </c>
      <c r="NR2163">
        <v>35.25</v>
      </c>
      <c r="NS2163">
        <v>11.193199999999999</v>
      </c>
      <c r="NT2163" t="s">
        <v>0</v>
      </c>
      <c r="NU2163" t="s">
        <v>0</v>
      </c>
      <c r="NV2163">
        <v>31.375</v>
      </c>
      <c r="NW2163">
        <v>20.625</v>
      </c>
      <c r="NX2163">
        <v>11.875</v>
      </c>
      <c r="NY2163">
        <v>11.125</v>
      </c>
      <c r="NZ2163">
        <v>24.125</v>
      </c>
      <c r="OA2163" t="s">
        <v>0</v>
      </c>
      <c r="OB2163" t="s">
        <v>0</v>
      </c>
      <c r="OC2163" t="s">
        <v>0</v>
      </c>
      <c r="OD2163">
        <v>35.468800000000002</v>
      </c>
      <c r="OE2163">
        <v>44.625</v>
      </c>
      <c r="OF2163">
        <v>25.625</v>
      </c>
      <c r="OG2163" t="s">
        <v>0</v>
      </c>
      <c r="OH2163" t="s">
        <v>0</v>
      </c>
      <c r="OI2163">
        <v>24.875</v>
      </c>
      <c r="OJ2163">
        <v>14.6944</v>
      </c>
      <c r="OK2163">
        <v>27.9375</v>
      </c>
      <c r="OL2163" t="s">
        <v>0</v>
      </c>
      <c r="OM2163">
        <v>18.356999999999999</v>
      </c>
      <c r="ON2163">
        <v>1.8162</v>
      </c>
      <c r="OO2163">
        <v>15.313000000000001</v>
      </c>
      <c r="OP2163" t="s">
        <v>0</v>
      </c>
      <c r="OQ2163" t="s">
        <v>0</v>
      </c>
      <c r="OR2163">
        <v>58.0625</v>
      </c>
      <c r="OS2163" t="s">
        <v>0</v>
      </c>
      <c r="OT2163" t="s">
        <v>0</v>
      </c>
      <c r="OU2163">
        <v>8.1111000000000004</v>
      </c>
      <c r="OV2163">
        <v>31.781300000000002</v>
      </c>
      <c r="OW2163">
        <v>35.75</v>
      </c>
      <c r="OX2163" t="s">
        <v>0</v>
      </c>
      <c r="OY2163">
        <v>26.254000000000001</v>
      </c>
      <c r="OZ2163">
        <v>35.125599999999999</v>
      </c>
      <c r="PA2163">
        <v>25.625</v>
      </c>
      <c r="PB2163">
        <v>45.75</v>
      </c>
      <c r="PC2163" t="s">
        <v>0</v>
      </c>
      <c r="PD2163">
        <v>16.405899999999999</v>
      </c>
      <c r="PE2163">
        <v>30.582000000000001</v>
      </c>
      <c r="PF2163">
        <v>19.140999999999998</v>
      </c>
      <c r="PG2163" t="s">
        <v>0</v>
      </c>
      <c r="PH2163" t="s">
        <v>0</v>
      </c>
      <c r="PI2163">
        <v>36.593800000000002</v>
      </c>
      <c r="PJ2163" t="s">
        <v>0</v>
      </c>
      <c r="PK2163" t="s">
        <v>0</v>
      </c>
      <c r="PL2163">
        <v>56.375</v>
      </c>
      <c r="PM2163" t="s">
        <v>0</v>
      </c>
      <c r="PN2163" t="s">
        <v>0</v>
      </c>
      <c r="PO2163">
        <v>12.171900000000001</v>
      </c>
      <c r="PP2163">
        <v>12.0938</v>
      </c>
      <c r="PQ2163">
        <v>39.9375</v>
      </c>
      <c r="PR2163" t="s">
        <v>0</v>
      </c>
      <c r="PS2163" t="s">
        <v>0</v>
      </c>
      <c r="PT2163" t="s">
        <v>0</v>
      </c>
      <c r="PU2163">
        <v>33.656300000000002</v>
      </c>
      <c r="PV2163">
        <v>44.688000000000002</v>
      </c>
      <c r="PW2163">
        <v>21.6875</v>
      </c>
      <c r="PX2163">
        <v>11.375</v>
      </c>
      <c r="PY2163">
        <v>2.8125</v>
      </c>
      <c r="PZ2163">
        <v>35.904000000000003</v>
      </c>
      <c r="QA2163" t="s">
        <v>0</v>
      </c>
      <c r="QB2163" t="s">
        <v>0</v>
      </c>
      <c r="QC2163" t="s">
        <v>0</v>
      </c>
      <c r="QD2163">
        <v>43.875</v>
      </c>
      <c r="QE2163" t="s">
        <v>0</v>
      </c>
      <c r="QF2163">
        <v>19.75</v>
      </c>
      <c r="QG2163" t="s">
        <v>0</v>
      </c>
      <c r="QH2163" t="s">
        <v>0</v>
      </c>
      <c r="QI2163">
        <v>14.140599999999999</v>
      </c>
      <c r="QJ2163">
        <v>40.343800000000002</v>
      </c>
      <c r="QK2163" t="s">
        <v>0</v>
      </c>
      <c r="QL2163" t="s">
        <v>0</v>
      </c>
      <c r="QM2163" t="s">
        <v>0</v>
      </c>
      <c r="QN2163">
        <v>13.011200000000001</v>
      </c>
      <c r="QO2163">
        <v>14.515599999999999</v>
      </c>
      <c r="QP2163" t="s">
        <v>0</v>
      </c>
      <c r="QQ2163">
        <v>8.8360000000000003</v>
      </c>
      <c r="QR2163">
        <v>55.625</v>
      </c>
      <c r="QS2163">
        <v>13.8438</v>
      </c>
      <c r="QT2163" t="s">
        <v>0</v>
      </c>
      <c r="QU2163">
        <v>30.125</v>
      </c>
      <c r="QV2163">
        <v>21.076599999999999</v>
      </c>
      <c r="QW2163">
        <v>23.952999999999999</v>
      </c>
      <c r="QX2163" t="s">
        <v>0</v>
      </c>
      <c r="QY2163">
        <v>5.4504999999999999</v>
      </c>
      <c r="QZ2163">
        <v>12.206799999999999</v>
      </c>
      <c r="RA2163" t="s">
        <v>0</v>
      </c>
      <c r="RB2163">
        <v>7.7073999999999998</v>
      </c>
      <c r="RC2163">
        <v>37.521000000000001</v>
      </c>
      <c r="RD2163">
        <v>28.595099999999999</v>
      </c>
      <c r="RE2163" t="s">
        <v>0</v>
      </c>
      <c r="RF2163" t="s">
        <v>0</v>
      </c>
      <c r="RG2163" t="s">
        <v>0</v>
      </c>
      <c r="RH2163">
        <v>15.204499999999999</v>
      </c>
      <c r="RI2163">
        <v>41.371899999999997</v>
      </c>
      <c r="RJ2163">
        <v>13.8438</v>
      </c>
      <c r="RK2163">
        <v>12.922000000000001</v>
      </c>
      <c r="RL2163">
        <v>17.031300000000002</v>
      </c>
      <c r="RM2163">
        <v>19.0625</v>
      </c>
      <c r="RN2163">
        <v>15.4063</v>
      </c>
      <c r="RO2163">
        <v>27.75</v>
      </c>
      <c r="RP2163">
        <v>21.5625</v>
      </c>
      <c r="RQ2163">
        <v>74.313000000000002</v>
      </c>
      <c r="RR2163" t="s">
        <v>0</v>
      </c>
      <c r="RS2163">
        <v>49.5625</v>
      </c>
      <c r="RT2163">
        <v>24.8779</v>
      </c>
      <c r="RU2163">
        <v>26.9375</v>
      </c>
      <c r="RV2163" t="s">
        <v>0</v>
      </c>
      <c r="RW2163" t="s">
        <v>0</v>
      </c>
      <c r="RX2163" t="s">
        <v>0</v>
      </c>
      <c r="RY2163">
        <v>24.606999999999999</v>
      </c>
      <c r="RZ2163" t="s">
        <v>0</v>
      </c>
      <c r="SA2163" t="s">
        <v>0</v>
      </c>
      <c r="SB2163">
        <v>28.9375</v>
      </c>
      <c r="SC2163" t="s">
        <v>0</v>
      </c>
      <c r="SD2163">
        <v>34.343800000000002</v>
      </c>
      <c r="SE2163" t="s">
        <v>0</v>
      </c>
      <c r="SF2163">
        <v>147.45490000000001</v>
      </c>
      <c r="SG2163" t="s">
        <v>0</v>
      </c>
      <c r="SH2163">
        <v>5.6962999999999999</v>
      </c>
      <c r="SI2163" t="s">
        <v>0</v>
      </c>
      <c r="SJ2163" t="s">
        <v>0</v>
      </c>
      <c r="SK2163" t="s">
        <v>0</v>
      </c>
      <c r="SL2163" t="s">
        <v>0</v>
      </c>
      <c r="SM2163" t="s">
        <v>0</v>
      </c>
    </row>
    <row r="2164" spans="1:507" x14ac:dyDescent="0.3">
      <c r="A2164" s="1">
        <v>35901</v>
      </c>
      <c r="B2164" t="s">
        <v>0</v>
      </c>
      <c r="C2164" t="s">
        <v>0</v>
      </c>
      <c r="D2164" t="s">
        <v>0</v>
      </c>
      <c r="E2164" t="s">
        <v>0</v>
      </c>
      <c r="F2164" t="s">
        <v>0</v>
      </c>
      <c r="G2164">
        <v>7.3911999999999995</v>
      </c>
      <c r="H2164" t="s">
        <v>0</v>
      </c>
      <c r="I2164">
        <v>16.1114</v>
      </c>
      <c r="J2164" t="s">
        <v>0</v>
      </c>
      <c r="K2164" t="s">
        <v>0</v>
      </c>
      <c r="L2164">
        <v>18.3125</v>
      </c>
      <c r="M2164">
        <v>18.1509</v>
      </c>
      <c r="N2164">
        <v>26.0779</v>
      </c>
      <c r="O2164" t="s">
        <v>0</v>
      </c>
      <c r="P2164" t="s">
        <v>0</v>
      </c>
      <c r="Q2164">
        <v>41.9375</v>
      </c>
      <c r="R2164">
        <v>48.3125</v>
      </c>
      <c r="S2164">
        <v>26.9375</v>
      </c>
      <c r="T2164">
        <v>7.875</v>
      </c>
      <c r="U2164">
        <v>38.125</v>
      </c>
      <c r="V2164">
        <v>798.98979999999995</v>
      </c>
      <c r="W2164">
        <v>27.8597</v>
      </c>
      <c r="X2164" t="s">
        <v>0</v>
      </c>
      <c r="Y2164">
        <v>11.2188</v>
      </c>
      <c r="Z2164" t="s">
        <v>0</v>
      </c>
      <c r="AA2164">
        <v>12.6563</v>
      </c>
      <c r="AB2164" t="s">
        <v>0</v>
      </c>
      <c r="AC2164">
        <v>15.140599999999999</v>
      </c>
      <c r="AD2164">
        <v>48.218800000000002</v>
      </c>
      <c r="AE2164" t="s">
        <v>0</v>
      </c>
      <c r="AF2164" t="s">
        <v>0</v>
      </c>
      <c r="AG2164" t="s">
        <v>0</v>
      </c>
      <c r="AH2164" t="s">
        <v>0</v>
      </c>
      <c r="AI2164">
        <v>12.875</v>
      </c>
      <c r="AJ2164">
        <v>4.4630000000000001</v>
      </c>
      <c r="AK2164" t="s">
        <v>0</v>
      </c>
      <c r="AL2164" t="s">
        <v>0</v>
      </c>
      <c r="AM2164" t="s">
        <v>0</v>
      </c>
      <c r="AN2164" t="s">
        <v>0</v>
      </c>
      <c r="AO2164" t="s">
        <v>0</v>
      </c>
      <c r="AP2164" t="s">
        <v>0</v>
      </c>
      <c r="AQ2164" t="s">
        <v>0</v>
      </c>
      <c r="AR2164">
        <v>44.875</v>
      </c>
      <c r="AS2164">
        <v>4.8333000000000004</v>
      </c>
      <c r="AT2164">
        <v>15.7738</v>
      </c>
      <c r="AU2164">
        <v>39.378100000000003</v>
      </c>
      <c r="AV2164">
        <v>3.7734000000000001</v>
      </c>
      <c r="AW2164" t="s">
        <v>0</v>
      </c>
      <c r="AX2164">
        <v>30</v>
      </c>
      <c r="AY2164" t="s">
        <v>0</v>
      </c>
      <c r="AZ2164">
        <v>29.625</v>
      </c>
      <c r="BA2164" t="s">
        <v>0</v>
      </c>
      <c r="BB2164">
        <v>36.143999999999998</v>
      </c>
      <c r="BC2164" t="s">
        <v>0</v>
      </c>
      <c r="BD2164">
        <v>54.625</v>
      </c>
      <c r="BE2164" t="s">
        <v>0</v>
      </c>
      <c r="BF2164">
        <v>29.871300000000002</v>
      </c>
      <c r="BG2164">
        <v>30.875</v>
      </c>
      <c r="BH2164">
        <v>53</v>
      </c>
      <c r="BI2164">
        <v>38.9375</v>
      </c>
      <c r="BJ2164">
        <v>13.7323</v>
      </c>
      <c r="BK2164">
        <v>8.0832999999999995</v>
      </c>
      <c r="BL2164">
        <v>34.405999999999999</v>
      </c>
      <c r="BM2164">
        <v>18.604199999999999</v>
      </c>
      <c r="BN2164">
        <v>6.1467000000000001</v>
      </c>
      <c r="BO2164" t="s">
        <v>0</v>
      </c>
      <c r="BP2164">
        <v>34.184899999999999</v>
      </c>
      <c r="BQ2164" t="s">
        <v>0</v>
      </c>
      <c r="BR2164">
        <v>40.5625</v>
      </c>
      <c r="BS2164" t="s">
        <v>0</v>
      </c>
      <c r="BT2164">
        <v>2.2187999999999999</v>
      </c>
      <c r="BU2164">
        <v>48.570399999999999</v>
      </c>
      <c r="BV2164" t="s">
        <v>0</v>
      </c>
      <c r="BW2164">
        <v>47.14</v>
      </c>
      <c r="BX2164">
        <v>16.796900000000001</v>
      </c>
      <c r="BY2164">
        <v>8.2344000000000008</v>
      </c>
      <c r="BZ2164">
        <v>35.938000000000002</v>
      </c>
      <c r="CA2164">
        <v>294.43979999999999</v>
      </c>
      <c r="CB2164">
        <v>23.052700000000002</v>
      </c>
      <c r="CC2164">
        <v>28.681899999999999</v>
      </c>
      <c r="CD2164">
        <v>28.093800000000002</v>
      </c>
      <c r="CE2164">
        <v>36.875</v>
      </c>
      <c r="CF2164" t="s">
        <v>0</v>
      </c>
      <c r="CG2164" t="s">
        <v>0</v>
      </c>
      <c r="CH2164" t="s">
        <v>0</v>
      </c>
      <c r="CI2164">
        <v>35.375</v>
      </c>
      <c r="CJ2164">
        <v>34.75</v>
      </c>
      <c r="CK2164" t="s">
        <v>0</v>
      </c>
      <c r="CL2164" t="s">
        <v>0</v>
      </c>
      <c r="CM2164" t="s">
        <v>0</v>
      </c>
      <c r="CN2164" t="s">
        <v>0</v>
      </c>
      <c r="CO2164" t="s">
        <v>0</v>
      </c>
      <c r="CP2164">
        <v>2.5051999999999999</v>
      </c>
      <c r="CQ2164" t="s">
        <v>0</v>
      </c>
      <c r="CR2164" t="s">
        <v>0</v>
      </c>
      <c r="CS2164">
        <v>23.416699999999999</v>
      </c>
      <c r="CT2164" t="s">
        <v>0</v>
      </c>
      <c r="CU2164">
        <v>20.609400000000001</v>
      </c>
      <c r="CV2164">
        <v>42.25</v>
      </c>
      <c r="CW2164">
        <v>68.1875</v>
      </c>
      <c r="CX2164" t="s">
        <v>0</v>
      </c>
      <c r="CY2164" t="s">
        <v>0</v>
      </c>
      <c r="CZ2164" t="s">
        <v>0</v>
      </c>
      <c r="DA2164">
        <v>13.25</v>
      </c>
      <c r="DB2164">
        <v>45.875</v>
      </c>
      <c r="DC2164" t="s">
        <v>0</v>
      </c>
      <c r="DD2164">
        <v>24.221800000000002</v>
      </c>
      <c r="DE2164">
        <v>32.4375</v>
      </c>
      <c r="DF2164">
        <v>1.849</v>
      </c>
      <c r="DG2164">
        <v>19.843800000000002</v>
      </c>
      <c r="DH2164">
        <v>19.3201</v>
      </c>
      <c r="DI2164" t="s">
        <v>0</v>
      </c>
      <c r="DJ2164" t="s">
        <v>0</v>
      </c>
      <c r="DK2164">
        <v>51.25</v>
      </c>
      <c r="DL2164" t="s">
        <v>0</v>
      </c>
      <c r="DM2164" t="s">
        <v>0</v>
      </c>
      <c r="DN2164" t="s">
        <v>0</v>
      </c>
      <c r="DO2164" t="s">
        <v>0</v>
      </c>
      <c r="DP2164">
        <v>9.4479000000000006</v>
      </c>
      <c r="DQ2164" t="s">
        <v>0</v>
      </c>
      <c r="DR2164">
        <v>29.291699999999999</v>
      </c>
      <c r="DS2164" t="s">
        <v>0</v>
      </c>
      <c r="DT2164" t="s">
        <v>0</v>
      </c>
      <c r="DU2164" t="s">
        <v>0</v>
      </c>
      <c r="DV2164">
        <v>18.390599999999999</v>
      </c>
      <c r="DW2164">
        <v>41.718800000000002</v>
      </c>
      <c r="DX2164" t="s">
        <v>0</v>
      </c>
      <c r="DY2164">
        <v>19.8125</v>
      </c>
      <c r="DZ2164" t="s">
        <v>0</v>
      </c>
      <c r="EA2164">
        <v>46.744999999999997</v>
      </c>
      <c r="EB2164">
        <v>30.843800000000002</v>
      </c>
      <c r="EC2164" t="s">
        <v>0</v>
      </c>
      <c r="ED2164" t="s">
        <v>0</v>
      </c>
      <c r="EE2164">
        <v>4.2031000000000001</v>
      </c>
      <c r="EF2164">
        <v>5.9234</v>
      </c>
      <c r="EG2164">
        <v>7.0403000000000002</v>
      </c>
      <c r="EH2164">
        <v>36.837000000000003</v>
      </c>
      <c r="EI2164" t="s">
        <v>0</v>
      </c>
      <c r="EJ2164" t="s">
        <v>0</v>
      </c>
      <c r="EK2164" t="s">
        <v>0</v>
      </c>
      <c r="EL2164" t="s">
        <v>0</v>
      </c>
      <c r="EM2164" t="s">
        <v>0</v>
      </c>
      <c r="EN2164">
        <v>26.03</v>
      </c>
      <c r="EO2164" t="s">
        <v>0</v>
      </c>
      <c r="EP2164">
        <v>24.3125</v>
      </c>
      <c r="EQ2164">
        <v>10.185499999999999</v>
      </c>
      <c r="ER2164">
        <v>40.5625</v>
      </c>
      <c r="ES2164">
        <v>51.470500000000001</v>
      </c>
      <c r="ET2164">
        <v>10.770799999999999</v>
      </c>
      <c r="EU2164" t="s">
        <v>0</v>
      </c>
      <c r="EV2164" t="s">
        <v>0</v>
      </c>
      <c r="EW2164" t="s">
        <v>0</v>
      </c>
      <c r="EX2164" t="s">
        <v>0</v>
      </c>
      <c r="EY2164">
        <v>14.9375</v>
      </c>
      <c r="EZ2164">
        <v>45.1875</v>
      </c>
      <c r="FA2164">
        <v>22.951000000000001</v>
      </c>
      <c r="FB2164">
        <v>28.9375</v>
      </c>
      <c r="FC2164">
        <v>18.359400000000001</v>
      </c>
      <c r="FD2164">
        <v>36.3125</v>
      </c>
      <c r="FE2164">
        <v>33.031300000000002</v>
      </c>
      <c r="FF2164">
        <v>5.7656000000000001</v>
      </c>
      <c r="FG2164" t="s">
        <v>0</v>
      </c>
      <c r="FH2164">
        <v>25.343800000000002</v>
      </c>
      <c r="FI2164">
        <v>14.8125</v>
      </c>
      <c r="FJ2164">
        <v>33.94</v>
      </c>
      <c r="FK2164" t="s">
        <v>0</v>
      </c>
      <c r="FL2164">
        <v>19.8215</v>
      </c>
      <c r="FM2164">
        <v>27.75</v>
      </c>
      <c r="FN2164">
        <v>39.875</v>
      </c>
      <c r="FO2164" t="s">
        <v>0</v>
      </c>
      <c r="FP2164">
        <v>10.7813</v>
      </c>
      <c r="FQ2164" t="s">
        <v>0</v>
      </c>
      <c r="FR2164" t="s">
        <v>0</v>
      </c>
      <c r="FS2164" t="s">
        <v>0</v>
      </c>
      <c r="FT2164">
        <v>47.7333</v>
      </c>
      <c r="FU2164" t="s">
        <v>0</v>
      </c>
      <c r="FV2164" t="s">
        <v>0</v>
      </c>
      <c r="FW2164" t="s">
        <v>0</v>
      </c>
      <c r="FX2164" t="s">
        <v>0</v>
      </c>
      <c r="FY2164">
        <v>10.1563</v>
      </c>
      <c r="FZ2164">
        <v>37.125</v>
      </c>
      <c r="GA2164">
        <v>31.1875</v>
      </c>
      <c r="GB2164" t="s">
        <v>0</v>
      </c>
      <c r="GC2164" t="s">
        <v>0</v>
      </c>
      <c r="GD2164" t="s">
        <v>0</v>
      </c>
      <c r="GE2164" t="s">
        <v>0</v>
      </c>
      <c r="GF2164" t="s">
        <v>0</v>
      </c>
      <c r="GG2164">
        <v>10.166700000000001</v>
      </c>
      <c r="GH2164" t="s">
        <v>0</v>
      </c>
      <c r="GI2164">
        <v>9.1508000000000003</v>
      </c>
      <c r="GJ2164" t="s">
        <v>0</v>
      </c>
      <c r="GK2164" t="s">
        <v>0</v>
      </c>
      <c r="GL2164" t="s">
        <v>0</v>
      </c>
      <c r="GM2164">
        <v>24.75</v>
      </c>
      <c r="GN2164" t="s">
        <v>0</v>
      </c>
      <c r="GO2164" t="s">
        <v>0</v>
      </c>
      <c r="GP2164" t="s">
        <v>0</v>
      </c>
      <c r="GQ2164">
        <v>22.655999999999999</v>
      </c>
      <c r="GR2164">
        <v>27.415700000000001</v>
      </c>
      <c r="GS2164" t="s">
        <v>0</v>
      </c>
      <c r="GT2164">
        <v>17.921900000000001</v>
      </c>
      <c r="GU2164">
        <v>18.607800000000001</v>
      </c>
      <c r="GV2164">
        <v>13.166700000000001</v>
      </c>
      <c r="GW2164" t="s">
        <v>0</v>
      </c>
      <c r="GX2164" t="s">
        <v>0</v>
      </c>
      <c r="GY2164" t="s">
        <v>0</v>
      </c>
      <c r="GZ2164">
        <v>36.875</v>
      </c>
      <c r="HA2164" t="s">
        <v>0</v>
      </c>
      <c r="HB2164">
        <v>20.527799999999999</v>
      </c>
      <c r="HC2164" t="s">
        <v>0</v>
      </c>
      <c r="HD2164" t="s">
        <v>0</v>
      </c>
      <c r="HE2164">
        <v>52.25</v>
      </c>
      <c r="HF2164">
        <v>25.1875</v>
      </c>
      <c r="HG2164">
        <v>23.666699999999999</v>
      </c>
      <c r="HH2164" t="s">
        <v>0</v>
      </c>
      <c r="HI2164" t="s">
        <v>0</v>
      </c>
      <c r="HJ2164" t="s">
        <v>0</v>
      </c>
      <c r="HK2164">
        <v>23.646000000000001</v>
      </c>
      <c r="HL2164">
        <v>19.395800000000001</v>
      </c>
      <c r="HM2164" t="s">
        <v>0</v>
      </c>
      <c r="HN2164">
        <v>55.593800000000002</v>
      </c>
      <c r="HO2164" t="s">
        <v>0</v>
      </c>
      <c r="HP2164" t="s">
        <v>0</v>
      </c>
      <c r="HQ2164">
        <v>17.968800000000002</v>
      </c>
      <c r="HR2164" t="s">
        <v>0</v>
      </c>
      <c r="HS2164">
        <v>43.851599999999998</v>
      </c>
      <c r="HT2164">
        <v>11.646100000000001</v>
      </c>
      <c r="HU2164" t="s">
        <v>0</v>
      </c>
      <c r="HV2164">
        <v>11.027799999999999</v>
      </c>
      <c r="HW2164">
        <v>11.6563</v>
      </c>
      <c r="HX2164">
        <v>4.1406000000000001</v>
      </c>
      <c r="HY2164" t="s">
        <v>0</v>
      </c>
      <c r="HZ2164">
        <v>17.2058</v>
      </c>
      <c r="IA2164">
        <v>37.0625</v>
      </c>
      <c r="IB2164">
        <v>26.562999999999999</v>
      </c>
      <c r="IC2164">
        <v>53.906300000000002</v>
      </c>
      <c r="ID2164" t="s">
        <v>0</v>
      </c>
      <c r="IE2164" t="s">
        <v>0</v>
      </c>
      <c r="IF2164">
        <v>16.1111</v>
      </c>
      <c r="IG2164">
        <v>45.5</v>
      </c>
      <c r="IH2164" t="s">
        <v>0</v>
      </c>
      <c r="II2164" t="s">
        <v>0</v>
      </c>
      <c r="IJ2164" t="s">
        <v>0</v>
      </c>
      <c r="IK2164" t="s">
        <v>0</v>
      </c>
      <c r="IL2164" t="s">
        <v>0</v>
      </c>
      <c r="IM2164">
        <v>53.235999999999997</v>
      </c>
      <c r="IN2164">
        <v>30.125</v>
      </c>
      <c r="IO2164" t="s">
        <v>0</v>
      </c>
      <c r="IP2164" t="s">
        <v>0</v>
      </c>
      <c r="IQ2164" t="s">
        <v>0</v>
      </c>
      <c r="IR2164" t="s">
        <v>0</v>
      </c>
      <c r="IS2164" t="s">
        <v>0</v>
      </c>
      <c r="IT2164" t="s">
        <v>0</v>
      </c>
      <c r="IU2164">
        <v>31.8125</v>
      </c>
      <c r="IV2164">
        <v>24.2</v>
      </c>
      <c r="IW2164">
        <v>8.2655999999999992</v>
      </c>
      <c r="IX2164" t="s">
        <v>0</v>
      </c>
      <c r="IY2164">
        <v>19.408799999999999</v>
      </c>
      <c r="IZ2164" t="s">
        <v>0</v>
      </c>
      <c r="JA2164">
        <v>35</v>
      </c>
      <c r="JB2164" t="s">
        <v>0</v>
      </c>
      <c r="JC2164">
        <v>45.083300000000001</v>
      </c>
      <c r="JD2164" t="s">
        <v>0</v>
      </c>
      <c r="JE2164">
        <v>40.9375</v>
      </c>
      <c r="JF2164">
        <v>41.375</v>
      </c>
      <c r="JG2164" t="s">
        <v>0</v>
      </c>
      <c r="JH2164" t="s">
        <v>0</v>
      </c>
      <c r="JI2164">
        <v>12.020799999999999</v>
      </c>
      <c r="JJ2164" t="s">
        <v>0</v>
      </c>
      <c r="JK2164">
        <v>45.819600000000001</v>
      </c>
      <c r="JL2164" t="s">
        <v>0</v>
      </c>
      <c r="JM2164" t="s">
        <v>0</v>
      </c>
      <c r="JN2164">
        <v>37.406300000000002</v>
      </c>
      <c r="JO2164">
        <v>10.984400000000001</v>
      </c>
      <c r="JP2164">
        <v>21.390599999999999</v>
      </c>
      <c r="JQ2164">
        <v>2.9198</v>
      </c>
      <c r="JR2164">
        <v>16.760400000000001</v>
      </c>
      <c r="JS2164">
        <v>14.4261</v>
      </c>
      <c r="JT2164" t="s">
        <v>0</v>
      </c>
      <c r="JU2164">
        <v>28.125</v>
      </c>
      <c r="JV2164">
        <v>16.0352</v>
      </c>
      <c r="JW2164">
        <v>4.8440000000000003</v>
      </c>
      <c r="JX2164">
        <v>20.923000000000002</v>
      </c>
      <c r="JY2164">
        <v>26.781300000000002</v>
      </c>
      <c r="JZ2164" t="s">
        <v>0</v>
      </c>
      <c r="KA2164">
        <v>63</v>
      </c>
      <c r="KB2164">
        <v>56.438000000000002</v>
      </c>
      <c r="KC2164">
        <v>45.468800000000002</v>
      </c>
      <c r="KD2164">
        <v>17.218800000000002</v>
      </c>
      <c r="KE2164">
        <v>8.3905999999999992</v>
      </c>
      <c r="KF2164" t="s">
        <v>0</v>
      </c>
      <c r="KG2164">
        <v>9.0370000000000008</v>
      </c>
      <c r="KH2164" t="s">
        <v>0</v>
      </c>
      <c r="KI2164" t="s">
        <v>0</v>
      </c>
      <c r="KJ2164" t="s">
        <v>0</v>
      </c>
      <c r="KK2164" t="s">
        <v>0</v>
      </c>
      <c r="KL2164">
        <v>25.218800000000002</v>
      </c>
      <c r="KM2164" t="s">
        <v>0</v>
      </c>
      <c r="KN2164">
        <v>28.125</v>
      </c>
      <c r="KO2164">
        <v>16.404399999999999</v>
      </c>
      <c r="KP2164">
        <v>25.4603</v>
      </c>
      <c r="KQ2164">
        <v>30.719000000000001</v>
      </c>
      <c r="KR2164" t="s">
        <v>0</v>
      </c>
      <c r="KS2164">
        <v>59.875</v>
      </c>
      <c r="KT2164" t="s">
        <v>0</v>
      </c>
      <c r="KU2164" t="s">
        <v>0</v>
      </c>
      <c r="KV2164">
        <v>25</v>
      </c>
      <c r="KW2164" t="s">
        <v>0</v>
      </c>
      <c r="KX2164">
        <v>8.5780999999999992</v>
      </c>
      <c r="KY2164">
        <v>32.5</v>
      </c>
      <c r="KZ2164" t="s">
        <v>0</v>
      </c>
      <c r="LA2164" t="s">
        <v>0</v>
      </c>
      <c r="LB2164">
        <v>47.625</v>
      </c>
      <c r="LC2164">
        <v>30.520800000000001</v>
      </c>
      <c r="LD2164">
        <v>48.188000000000002</v>
      </c>
      <c r="LE2164" t="s">
        <v>0</v>
      </c>
      <c r="LF2164">
        <v>9.2439</v>
      </c>
      <c r="LG2164" t="s">
        <v>0</v>
      </c>
      <c r="LH2164" t="s">
        <v>0</v>
      </c>
      <c r="LI2164">
        <v>56.491700000000002</v>
      </c>
      <c r="LJ2164">
        <v>11.458299999999999</v>
      </c>
      <c r="LK2164">
        <v>33.515900000000002</v>
      </c>
      <c r="LL2164" t="s">
        <v>0</v>
      </c>
      <c r="LM2164" t="s">
        <v>0</v>
      </c>
      <c r="LN2164">
        <v>67.431899999999999</v>
      </c>
      <c r="LO2164" t="s">
        <v>0</v>
      </c>
      <c r="LP2164">
        <v>21.437999999999999</v>
      </c>
      <c r="LQ2164">
        <v>14.3438</v>
      </c>
      <c r="LR2164" t="s">
        <v>0</v>
      </c>
      <c r="LS2164">
        <v>11.5</v>
      </c>
      <c r="LT2164">
        <v>10.6875</v>
      </c>
      <c r="LU2164" t="s">
        <v>0</v>
      </c>
      <c r="LV2164" t="s">
        <v>0</v>
      </c>
      <c r="LW2164">
        <v>31.125</v>
      </c>
      <c r="LX2164">
        <v>32.4375</v>
      </c>
      <c r="LY2164" t="s">
        <v>0</v>
      </c>
      <c r="LZ2164">
        <v>10.4871</v>
      </c>
      <c r="MA2164">
        <v>5.3672000000000004</v>
      </c>
      <c r="MB2164" t="s">
        <v>0</v>
      </c>
      <c r="MC2164" t="s">
        <v>0</v>
      </c>
      <c r="MD2164">
        <v>48.024000000000001</v>
      </c>
      <c r="ME2164">
        <v>17.066800000000001</v>
      </c>
      <c r="MF2164" t="s">
        <v>0</v>
      </c>
      <c r="MG2164" t="s">
        <v>0</v>
      </c>
      <c r="MH2164">
        <v>35.4375</v>
      </c>
      <c r="MI2164" t="s">
        <v>0</v>
      </c>
      <c r="MJ2164" t="s">
        <v>0</v>
      </c>
      <c r="MK2164">
        <v>14.4063</v>
      </c>
      <c r="ML2164" t="s">
        <v>0</v>
      </c>
      <c r="MM2164" t="s">
        <v>0</v>
      </c>
      <c r="MN2164">
        <v>45.9375</v>
      </c>
      <c r="MO2164" t="s">
        <v>0</v>
      </c>
      <c r="MP2164" t="s">
        <v>0</v>
      </c>
      <c r="MQ2164">
        <v>13.375</v>
      </c>
      <c r="MR2164" t="s">
        <v>0</v>
      </c>
      <c r="MS2164">
        <v>8.7819000000000003</v>
      </c>
      <c r="MT2164">
        <v>23.625</v>
      </c>
      <c r="MU2164" t="s">
        <v>0</v>
      </c>
      <c r="MV2164" t="s">
        <v>0</v>
      </c>
      <c r="MW2164">
        <v>14.2988</v>
      </c>
      <c r="MX2164" t="s">
        <v>0</v>
      </c>
      <c r="MY2164" t="s">
        <v>0</v>
      </c>
      <c r="MZ2164" t="s">
        <v>0</v>
      </c>
      <c r="NA2164" t="s">
        <v>0</v>
      </c>
      <c r="NB2164">
        <v>16.471900000000002</v>
      </c>
      <c r="NC2164">
        <v>17.781300000000002</v>
      </c>
      <c r="ND2164">
        <v>41.563000000000002</v>
      </c>
      <c r="NE2164">
        <v>33.520800000000001</v>
      </c>
      <c r="NF2164" t="s">
        <v>0</v>
      </c>
      <c r="NG2164">
        <v>41.4375</v>
      </c>
      <c r="NH2164">
        <v>10.5573</v>
      </c>
      <c r="NI2164">
        <v>31.875</v>
      </c>
      <c r="NJ2164">
        <v>6.1562999999999999</v>
      </c>
      <c r="NK2164" t="s">
        <v>0</v>
      </c>
      <c r="NL2164">
        <v>14.625</v>
      </c>
      <c r="NM2164">
        <v>23.125</v>
      </c>
      <c r="NN2164" t="s">
        <v>0</v>
      </c>
      <c r="NO2164">
        <v>63</v>
      </c>
      <c r="NP2164">
        <v>14.605600000000001</v>
      </c>
      <c r="NQ2164">
        <v>43.875</v>
      </c>
      <c r="NR2164">
        <v>35.219000000000001</v>
      </c>
      <c r="NS2164">
        <v>10.8743</v>
      </c>
      <c r="NT2164" t="s">
        <v>0</v>
      </c>
      <c r="NU2164" t="s">
        <v>0</v>
      </c>
      <c r="NV2164">
        <v>31.062999999999999</v>
      </c>
      <c r="NW2164">
        <v>20.625</v>
      </c>
      <c r="NX2164">
        <v>12</v>
      </c>
      <c r="NY2164">
        <v>11</v>
      </c>
      <c r="NZ2164">
        <v>23.937999999999999</v>
      </c>
      <c r="OA2164" t="s">
        <v>0</v>
      </c>
      <c r="OB2164" t="s">
        <v>0</v>
      </c>
      <c r="OC2164" t="s">
        <v>0</v>
      </c>
      <c r="OD2164">
        <v>35.531300000000002</v>
      </c>
      <c r="OE2164">
        <v>44.5</v>
      </c>
      <c r="OF2164">
        <v>25.125</v>
      </c>
      <c r="OG2164" t="s">
        <v>0</v>
      </c>
      <c r="OH2164" t="s">
        <v>0</v>
      </c>
      <c r="OI2164">
        <v>24.6875</v>
      </c>
      <c r="OJ2164">
        <v>14.1389</v>
      </c>
      <c r="OK2164">
        <v>27.9375</v>
      </c>
      <c r="OL2164" t="s">
        <v>0</v>
      </c>
      <c r="OM2164">
        <v>18.071999999999999</v>
      </c>
      <c r="ON2164">
        <v>1.7887999999999999</v>
      </c>
      <c r="OO2164">
        <v>15.375</v>
      </c>
      <c r="OP2164" t="s">
        <v>0</v>
      </c>
      <c r="OQ2164" t="s">
        <v>0</v>
      </c>
      <c r="OR2164">
        <v>58.625</v>
      </c>
      <c r="OS2164" t="s">
        <v>0</v>
      </c>
      <c r="OT2164" t="s">
        <v>0</v>
      </c>
      <c r="OU2164">
        <v>7.875</v>
      </c>
      <c r="OV2164">
        <v>31.343800000000002</v>
      </c>
      <c r="OW2164">
        <v>35.438000000000002</v>
      </c>
      <c r="OX2164" t="s">
        <v>0</v>
      </c>
      <c r="OY2164">
        <v>26.187999999999999</v>
      </c>
      <c r="OZ2164">
        <v>35.125599999999999</v>
      </c>
      <c r="PA2164">
        <v>25.5</v>
      </c>
      <c r="PB2164">
        <v>45.375</v>
      </c>
      <c r="PC2164" t="s">
        <v>0</v>
      </c>
      <c r="PD2164">
        <v>16.215499999999999</v>
      </c>
      <c r="PE2164">
        <v>30.526</v>
      </c>
      <c r="PF2164">
        <v>19.25</v>
      </c>
      <c r="PG2164" t="s">
        <v>0</v>
      </c>
      <c r="PH2164" t="s">
        <v>0</v>
      </c>
      <c r="PI2164">
        <v>36.093800000000002</v>
      </c>
      <c r="PJ2164" t="s">
        <v>0</v>
      </c>
      <c r="PK2164" t="s">
        <v>0</v>
      </c>
      <c r="PL2164">
        <v>55.438000000000002</v>
      </c>
      <c r="PM2164" t="s">
        <v>0</v>
      </c>
      <c r="PN2164" t="s">
        <v>0</v>
      </c>
      <c r="PO2164">
        <v>11.546900000000001</v>
      </c>
      <c r="PP2164">
        <v>11.875</v>
      </c>
      <c r="PQ2164">
        <v>40.1875</v>
      </c>
      <c r="PR2164" t="s">
        <v>0</v>
      </c>
      <c r="PS2164" t="s">
        <v>0</v>
      </c>
      <c r="PT2164" t="s">
        <v>0</v>
      </c>
      <c r="PU2164">
        <v>33.156300000000002</v>
      </c>
      <c r="PV2164">
        <v>44.25</v>
      </c>
      <c r="PW2164">
        <v>21.5625</v>
      </c>
      <c r="PX2164">
        <v>11.109400000000001</v>
      </c>
      <c r="PY2164">
        <v>2.7305000000000001</v>
      </c>
      <c r="PZ2164">
        <v>35.311</v>
      </c>
      <c r="QA2164" t="s">
        <v>0</v>
      </c>
      <c r="QB2164" t="s">
        <v>0</v>
      </c>
      <c r="QC2164" t="s">
        <v>0</v>
      </c>
      <c r="QD2164">
        <v>43.594000000000001</v>
      </c>
      <c r="QE2164" t="s">
        <v>0</v>
      </c>
      <c r="QF2164">
        <v>20</v>
      </c>
      <c r="QG2164" t="s">
        <v>0</v>
      </c>
      <c r="QH2164" t="s">
        <v>0</v>
      </c>
      <c r="QI2164">
        <v>14.5</v>
      </c>
      <c r="QJ2164">
        <v>40.0625</v>
      </c>
      <c r="QK2164" t="s">
        <v>0</v>
      </c>
      <c r="QL2164" t="s">
        <v>0</v>
      </c>
      <c r="QM2164" t="s">
        <v>0</v>
      </c>
      <c r="QN2164">
        <v>12.8956</v>
      </c>
      <c r="QO2164">
        <v>14.3125</v>
      </c>
      <c r="QP2164" t="s">
        <v>0</v>
      </c>
      <c r="QQ2164">
        <v>8.734</v>
      </c>
      <c r="QR2164">
        <v>54.3125</v>
      </c>
      <c r="QS2164">
        <v>13.5938</v>
      </c>
      <c r="QT2164" t="s">
        <v>0</v>
      </c>
      <c r="QU2164">
        <v>31.375</v>
      </c>
      <c r="QV2164">
        <v>20.9328</v>
      </c>
      <c r="QW2164">
        <v>24.202999999999999</v>
      </c>
      <c r="QX2164" t="s">
        <v>0</v>
      </c>
      <c r="QY2164">
        <v>5.2420999999999998</v>
      </c>
      <c r="QZ2164">
        <v>12.2362</v>
      </c>
      <c r="RA2164" t="s">
        <v>0</v>
      </c>
      <c r="RB2164">
        <v>7.6502999999999997</v>
      </c>
      <c r="RC2164">
        <v>38.125</v>
      </c>
      <c r="RD2164">
        <v>28.681999999999999</v>
      </c>
      <c r="RE2164" t="s">
        <v>0</v>
      </c>
      <c r="RF2164" t="s">
        <v>0</v>
      </c>
      <c r="RG2164" t="s">
        <v>0</v>
      </c>
      <c r="RH2164">
        <v>15.2712</v>
      </c>
      <c r="RI2164">
        <v>41.456000000000003</v>
      </c>
      <c r="RJ2164">
        <v>14.8438</v>
      </c>
      <c r="RK2164">
        <v>12.563000000000001</v>
      </c>
      <c r="RL2164">
        <v>17</v>
      </c>
      <c r="RM2164">
        <v>18.5</v>
      </c>
      <c r="RN2164">
        <v>15.2813</v>
      </c>
      <c r="RO2164">
        <v>28.125</v>
      </c>
      <c r="RP2164">
        <v>21.156300000000002</v>
      </c>
      <c r="RQ2164">
        <v>73.938000000000002</v>
      </c>
      <c r="RR2164" t="s">
        <v>0</v>
      </c>
      <c r="RS2164">
        <v>48.4375</v>
      </c>
      <c r="RT2164">
        <v>24.128299999999999</v>
      </c>
      <c r="RU2164">
        <v>26.281300000000002</v>
      </c>
      <c r="RV2164" t="s">
        <v>0</v>
      </c>
      <c r="RW2164" t="s">
        <v>0</v>
      </c>
      <c r="RX2164" t="s">
        <v>0</v>
      </c>
      <c r="RY2164">
        <v>24.581399999999999</v>
      </c>
      <c r="RZ2164" t="s">
        <v>0</v>
      </c>
      <c r="SA2164" t="s">
        <v>0</v>
      </c>
      <c r="SB2164">
        <v>28.5625</v>
      </c>
      <c r="SC2164" t="s">
        <v>0</v>
      </c>
      <c r="SD2164">
        <v>35.468800000000002</v>
      </c>
      <c r="SE2164" t="s">
        <v>0</v>
      </c>
      <c r="SF2164">
        <v>143.8323</v>
      </c>
      <c r="SG2164" t="s">
        <v>0</v>
      </c>
      <c r="SH2164">
        <v>5.6401000000000003</v>
      </c>
      <c r="SI2164" t="s">
        <v>0</v>
      </c>
      <c r="SJ2164" t="s">
        <v>0</v>
      </c>
      <c r="SK2164" t="s">
        <v>0</v>
      </c>
      <c r="SL2164" t="s">
        <v>0</v>
      </c>
      <c r="SM2164" t="s">
        <v>0</v>
      </c>
    </row>
    <row r="2165" spans="1:507" x14ac:dyDescent="0.3">
      <c r="A2165" s="1">
        <v>35902</v>
      </c>
      <c r="B2165" t="s">
        <v>0</v>
      </c>
      <c r="C2165" t="s">
        <v>0</v>
      </c>
      <c r="D2165" t="s">
        <v>0</v>
      </c>
      <c r="E2165" t="s">
        <v>0</v>
      </c>
      <c r="F2165" t="s">
        <v>0</v>
      </c>
      <c r="G2165">
        <v>7.3837000000000002</v>
      </c>
      <c r="H2165" t="s">
        <v>0</v>
      </c>
      <c r="I2165">
        <v>16.726800000000001</v>
      </c>
      <c r="J2165" t="s">
        <v>0</v>
      </c>
      <c r="K2165" t="s">
        <v>0</v>
      </c>
      <c r="L2165">
        <v>18.375</v>
      </c>
      <c r="M2165">
        <v>18.202300000000001</v>
      </c>
      <c r="N2165">
        <v>26.570399999999999</v>
      </c>
      <c r="O2165" t="s">
        <v>0</v>
      </c>
      <c r="P2165" t="s">
        <v>0</v>
      </c>
      <c r="Q2165">
        <v>42.125</v>
      </c>
      <c r="R2165">
        <v>48.75</v>
      </c>
      <c r="S2165">
        <v>26.875</v>
      </c>
      <c r="T2165">
        <v>7.8281000000000001</v>
      </c>
      <c r="U2165">
        <v>40.375</v>
      </c>
      <c r="V2165">
        <v>830.63670000000002</v>
      </c>
      <c r="W2165">
        <v>27.9055</v>
      </c>
      <c r="X2165" t="s">
        <v>0</v>
      </c>
      <c r="Y2165">
        <v>11.4063</v>
      </c>
      <c r="Z2165" t="s">
        <v>0</v>
      </c>
      <c r="AA2165">
        <v>12.7813</v>
      </c>
      <c r="AB2165" t="s">
        <v>0</v>
      </c>
      <c r="AC2165">
        <v>14.9688</v>
      </c>
      <c r="AD2165">
        <v>48.5</v>
      </c>
      <c r="AE2165" t="s">
        <v>0</v>
      </c>
      <c r="AF2165" t="s">
        <v>0</v>
      </c>
      <c r="AG2165" t="s">
        <v>0</v>
      </c>
      <c r="AH2165" t="s">
        <v>0</v>
      </c>
      <c r="AI2165">
        <v>13.6875</v>
      </c>
      <c r="AJ2165">
        <v>4.4722</v>
      </c>
      <c r="AK2165" t="s">
        <v>0</v>
      </c>
      <c r="AL2165" t="s">
        <v>0</v>
      </c>
      <c r="AM2165" t="s">
        <v>0</v>
      </c>
      <c r="AN2165" t="s">
        <v>0</v>
      </c>
      <c r="AO2165" t="s">
        <v>0</v>
      </c>
      <c r="AP2165" t="s">
        <v>0</v>
      </c>
      <c r="AQ2165" t="s">
        <v>0</v>
      </c>
      <c r="AR2165">
        <v>44.917000000000002</v>
      </c>
      <c r="AS2165">
        <v>5.0208000000000004</v>
      </c>
      <c r="AT2165">
        <v>15.9091</v>
      </c>
      <c r="AU2165">
        <v>40.302599999999998</v>
      </c>
      <c r="AV2165">
        <v>3.7538999999999998</v>
      </c>
      <c r="AW2165" t="s">
        <v>0</v>
      </c>
      <c r="AX2165">
        <v>30.25</v>
      </c>
      <c r="AY2165" t="s">
        <v>0</v>
      </c>
      <c r="AZ2165">
        <v>29.5625</v>
      </c>
      <c r="BA2165" t="s">
        <v>0</v>
      </c>
      <c r="BB2165">
        <v>36.204000000000001</v>
      </c>
      <c r="BC2165" t="s">
        <v>0</v>
      </c>
      <c r="BD2165">
        <v>55.25</v>
      </c>
      <c r="BE2165" t="s">
        <v>0</v>
      </c>
      <c r="BF2165">
        <v>31.0749</v>
      </c>
      <c r="BG2165">
        <v>31.625</v>
      </c>
      <c r="BH2165">
        <v>53.688000000000002</v>
      </c>
      <c r="BI2165">
        <v>39.5</v>
      </c>
      <c r="BJ2165">
        <v>13.927099999999999</v>
      </c>
      <c r="BK2165">
        <v>8.0486000000000004</v>
      </c>
      <c r="BL2165">
        <v>34.594000000000001</v>
      </c>
      <c r="BM2165">
        <v>19.0625</v>
      </c>
      <c r="BN2165">
        <v>6.2533000000000003</v>
      </c>
      <c r="BO2165" t="s">
        <v>0</v>
      </c>
      <c r="BP2165">
        <v>34.7149</v>
      </c>
      <c r="BQ2165" t="s">
        <v>0</v>
      </c>
      <c r="BR2165">
        <v>42.3125</v>
      </c>
      <c r="BS2165" t="s">
        <v>0</v>
      </c>
      <c r="BT2165">
        <v>2.2461000000000002</v>
      </c>
      <c r="BU2165">
        <v>49.968299999999999</v>
      </c>
      <c r="BV2165" t="s">
        <v>0</v>
      </c>
      <c r="BW2165">
        <v>47.16</v>
      </c>
      <c r="BX2165">
        <v>17.515599999999999</v>
      </c>
      <c r="BY2165">
        <v>8.0859000000000005</v>
      </c>
      <c r="BZ2165">
        <v>35.25</v>
      </c>
      <c r="CA2165">
        <v>300.83440000000002</v>
      </c>
      <c r="CB2165">
        <v>23.539000000000001</v>
      </c>
      <c r="CC2165">
        <v>29.220400000000001</v>
      </c>
      <c r="CD2165">
        <v>28.218800000000002</v>
      </c>
      <c r="CE2165">
        <v>37.875</v>
      </c>
      <c r="CF2165" t="s">
        <v>0</v>
      </c>
      <c r="CG2165" t="s">
        <v>0</v>
      </c>
      <c r="CH2165" t="s">
        <v>0</v>
      </c>
      <c r="CI2165">
        <v>35.468800000000002</v>
      </c>
      <c r="CJ2165">
        <v>35.0625</v>
      </c>
      <c r="CK2165" t="s">
        <v>0</v>
      </c>
      <c r="CL2165" t="s">
        <v>0</v>
      </c>
      <c r="CM2165" t="s">
        <v>0</v>
      </c>
      <c r="CN2165" t="s">
        <v>0</v>
      </c>
      <c r="CO2165" t="s">
        <v>0</v>
      </c>
      <c r="CP2165">
        <v>2.5156000000000001</v>
      </c>
      <c r="CQ2165" t="s">
        <v>0</v>
      </c>
      <c r="CR2165" t="s">
        <v>0</v>
      </c>
      <c r="CS2165">
        <v>23.8125</v>
      </c>
      <c r="CT2165" t="s">
        <v>0</v>
      </c>
      <c r="CU2165">
        <v>21.4375</v>
      </c>
      <c r="CV2165">
        <v>42.219000000000001</v>
      </c>
      <c r="CW2165">
        <v>69.5</v>
      </c>
      <c r="CX2165" t="s">
        <v>0</v>
      </c>
      <c r="CY2165" t="s">
        <v>0</v>
      </c>
      <c r="CZ2165" t="s">
        <v>0</v>
      </c>
      <c r="DA2165">
        <v>13.202999999999999</v>
      </c>
      <c r="DB2165">
        <v>46.25</v>
      </c>
      <c r="DC2165" t="s">
        <v>0</v>
      </c>
      <c r="DD2165">
        <v>24.069500000000001</v>
      </c>
      <c r="DE2165">
        <v>33.229199999999999</v>
      </c>
      <c r="DF2165">
        <v>1.901</v>
      </c>
      <c r="DG2165">
        <v>19.343800000000002</v>
      </c>
      <c r="DH2165">
        <v>19.272400000000001</v>
      </c>
      <c r="DI2165" t="s">
        <v>0</v>
      </c>
      <c r="DJ2165" t="s">
        <v>0</v>
      </c>
      <c r="DK2165">
        <v>52.5</v>
      </c>
      <c r="DL2165" t="s">
        <v>0</v>
      </c>
      <c r="DM2165" t="s">
        <v>0</v>
      </c>
      <c r="DN2165" t="s">
        <v>0</v>
      </c>
      <c r="DO2165" t="s">
        <v>0</v>
      </c>
      <c r="DP2165">
        <v>9.4895999999999994</v>
      </c>
      <c r="DQ2165" t="s">
        <v>0</v>
      </c>
      <c r="DR2165">
        <v>29.458300000000001</v>
      </c>
      <c r="DS2165" t="s">
        <v>0</v>
      </c>
      <c r="DT2165" t="s">
        <v>0</v>
      </c>
      <c r="DU2165" t="s">
        <v>0</v>
      </c>
      <c r="DV2165">
        <v>18.468800000000002</v>
      </c>
      <c r="DW2165">
        <v>41.6875</v>
      </c>
      <c r="DX2165" t="s">
        <v>0</v>
      </c>
      <c r="DY2165">
        <v>19.875</v>
      </c>
      <c r="DZ2165" t="s">
        <v>0</v>
      </c>
      <c r="EA2165">
        <v>47.130400000000002</v>
      </c>
      <c r="EB2165">
        <v>31.25</v>
      </c>
      <c r="EC2165" t="s">
        <v>0</v>
      </c>
      <c r="ED2165" t="s">
        <v>0</v>
      </c>
      <c r="EE2165">
        <v>4.2812999999999999</v>
      </c>
      <c r="EF2165">
        <v>6.0782999999999996</v>
      </c>
      <c r="EG2165">
        <v>7.0166000000000004</v>
      </c>
      <c r="EH2165">
        <v>37.289200000000001</v>
      </c>
      <c r="EI2165" t="s">
        <v>0</v>
      </c>
      <c r="EJ2165" t="s">
        <v>0</v>
      </c>
      <c r="EK2165" t="s">
        <v>0</v>
      </c>
      <c r="EL2165" t="s">
        <v>0</v>
      </c>
      <c r="EM2165" t="s">
        <v>0</v>
      </c>
      <c r="EN2165">
        <v>26.364799999999999</v>
      </c>
      <c r="EO2165" t="s">
        <v>0</v>
      </c>
      <c r="EP2165">
        <v>24.5</v>
      </c>
      <c r="EQ2165">
        <v>10.148199999999999</v>
      </c>
      <c r="ER2165">
        <v>40.6875</v>
      </c>
      <c r="ES2165">
        <v>52.016300000000001</v>
      </c>
      <c r="ET2165">
        <v>10.770799999999999</v>
      </c>
      <c r="EU2165" t="s">
        <v>0</v>
      </c>
      <c r="EV2165" t="s">
        <v>0</v>
      </c>
      <c r="EW2165" t="s">
        <v>0</v>
      </c>
      <c r="EX2165" t="s">
        <v>0</v>
      </c>
      <c r="EY2165">
        <v>15.0938</v>
      </c>
      <c r="EZ2165">
        <v>45.5</v>
      </c>
      <c r="FA2165">
        <v>23.501000000000001</v>
      </c>
      <c r="FB2165">
        <v>29.6875</v>
      </c>
      <c r="FC2165">
        <v>18.265599999999999</v>
      </c>
      <c r="FD2165">
        <v>36.468800000000002</v>
      </c>
      <c r="FE2165">
        <v>33.218800000000002</v>
      </c>
      <c r="FF2165">
        <v>5.875</v>
      </c>
      <c r="FG2165" t="s">
        <v>0</v>
      </c>
      <c r="FH2165">
        <v>24.9375</v>
      </c>
      <c r="FI2165">
        <v>14.9375</v>
      </c>
      <c r="FJ2165">
        <v>33.94</v>
      </c>
      <c r="FK2165" t="s">
        <v>0</v>
      </c>
      <c r="FL2165">
        <v>19.6995</v>
      </c>
      <c r="FM2165">
        <v>28</v>
      </c>
      <c r="FN2165">
        <v>40.1875</v>
      </c>
      <c r="FO2165" t="s">
        <v>0</v>
      </c>
      <c r="FP2165">
        <v>10.9688</v>
      </c>
      <c r="FQ2165" t="s">
        <v>0</v>
      </c>
      <c r="FR2165" t="s">
        <v>0</v>
      </c>
      <c r="FS2165" t="s">
        <v>0</v>
      </c>
      <c r="FT2165">
        <v>46.892699999999998</v>
      </c>
      <c r="FU2165" t="s">
        <v>0</v>
      </c>
      <c r="FV2165" t="s">
        <v>0</v>
      </c>
      <c r="FW2165" t="s">
        <v>0</v>
      </c>
      <c r="FX2165" t="s">
        <v>0</v>
      </c>
      <c r="FY2165">
        <v>10.125</v>
      </c>
      <c r="FZ2165">
        <v>36.968800000000002</v>
      </c>
      <c r="GA2165">
        <v>31.5</v>
      </c>
      <c r="GB2165" t="s">
        <v>0</v>
      </c>
      <c r="GC2165" t="s">
        <v>0</v>
      </c>
      <c r="GD2165" t="s">
        <v>0</v>
      </c>
      <c r="GE2165" t="s">
        <v>0</v>
      </c>
      <c r="GF2165" t="s">
        <v>0</v>
      </c>
      <c r="GG2165">
        <v>10.291700000000001</v>
      </c>
      <c r="GH2165" t="s">
        <v>0</v>
      </c>
      <c r="GI2165">
        <v>9.2965</v>
      </c>
      <c r="GJ2165" t="s">
        <v>0</v>
      </c>
      <c r="GK2165" t="s">
        <v>0</v>
      </c>
      <c r="GL2165" t="s">
        <v>0</v>
      </c>
      <c r="GM2165">
        <v>24.875</v>
      </c>
      <c r="GN2165" t="s">
        <v>0</v>
      </c>
      <c r="GO2165" t="s">
        <v>0</v>
      </c>
      <c r="GP2165" t="s">
        <v>0</v>
      </c>
      <c r="GQ2165">
        <v>22.844000000000001</v>
      </c>
      <c r="GR2165">
        <v>27.976400000000002</v>
      </c>
      <c r="GS2165" t="s">
        <v>0</v>
      </c>
      <c r="GT2165">
        <v>18.031300000000002</v>
      </c>
      <c r="GU2165">
        <v>19.087399999999999</v>
      </c>
      <c r="GV2165">
        <v>13.583299999999999</v>
      </c>
      <c r="GW2165" t="s">
        <v>0</v>
      </c>
      <c r="GX2165" t="s">
        <v>0</v>
      </c>
      <c r="GY2165" t="s">
        <v>0</v>
      </c>
      <c r="GZ2165">
        <v>37.0625</v>
      </c>
      <c r="HA2165" t="s">
        <v>0</v>
      </c>
      <c r="HB2165">
        <v>20.694400000000002</v>
      </c>
      <c r="HC2165" t="s">
        <v>0</v>
      </c>
      <c r="HD2165" t="s">
        <v>0</v>
      </c>
      <c r="HE2165">
        <v>53.030999999999999</v>
      </c>
      <c r="HF2165">
        <v>25.468800000000002</v>
      </c>
      <c r="HG2165">
        <v>23.75</v>
      </c>
      <c r="HH2165" t="s">
        <v>0</v>
      </c>
      <c r="HI2165" t="s">
        <v>0</v>
      </c>
      <c r="HJ2165" t="s">
        <v>0</v>
      </c>
      <c r="HK2165">
        <v>23.457999999999998</v>
      </c>
      <c r="HL2165">
        <v>19.3125</v>
      </c>
      <c r="HM2165" t="s">
        <v>0</v>
      </c>
      <c r="HN2165">
        <v>56.625</v>
      </c>
      <c r="HO2165" t="s">
        <v>0</v>
      </c>
      <c r="HP2165" t="s">
        <v>0</v>
      </c>
      <c r="HQ2165">
        <v>18.593800000000002</v>
      </c>
      <c r="HR2165" t="s">
        <v>0</v>
      </c>
      <c r="HS2165">
        <v>44.208599999999997</v>
      </c>
      <c r="HT2165">
        <v>11.8063</v>
      </c>
      <c r="HU2165" t="s">
        <v>0</v>
      </c>
      <c r="HV2165">
        <v>11.238099999999999</v>
      </c>
      <c r="HW2165">
        <v>11.8438</v>
      </c>
      <c r="HX2165">
        <v>4.25</v>
      </c>
      <c r="HY2165" t="s">
        <v>0</v>
      </c>
      <c r="HZ2165">
        <v>18.4541</v>
      </c>
      <c r="IA2165">
        <v>37.468800000000002</v>
      </c>
      <c r="IB2165">
        <v>27.062999999999999</v>
      </c>
      <c r="IC2165">
        <v>53.968800000000002</v>
      </c>
      <c r="ID2165" t="s">
        <v>0</v>
      </c>
      <c r="IE2165" t="s">
        <v>0</v>
      </c>
      <c r="IF2165">
        <v>15.6389</v>
      </c>
      <c r="IG2165">
        <v>46.813000000000002</v>
      </c>
      <c r="IH2165" t="s">
        <v>0</v>
      </c>
      <c r="II2165" t="s">
        <v>0</v>
      </c>
      <c r="IJ2165" t="s">
        <v>0</v>
      </c>
      <c r="IK2165" t="s">
        <v>0</v>
      </c>
      <c r="IL2165" t="s">
        <v>0</v>
      </c>
      <c r="IM2165">
        <v>53.790599999999998</v>
      </c>
      <c r="IN2165">
        <v>30.718800000000002</v>
      </c>
      <c r="IO2165" t="s">
        <v>0</v>
      </c>
      <c r="IP2165" t="s">
        <v>0</v>
      </c>
      <c r="IQ2165" t="s">
        <v>0</v>
      </c>
      <c r="IR2165" t="s">
        <v>0</v>
      </c>
      <c r="IS2165" t="s">
        <v>0</v>
      </c>
      <c r="IT2165" t="s">
        <v>0</v>
      </c>
      <c r="IU2165">
        <v>33.218800000000002</v>
      </c>
      <c r="IV2165">
        <v>24.4</v>
      </c>
      <c r="IW2165">
        <v>8.3905999999999992</v>
      </c>
      <c r="IX2165" t="s">
        <v>0</v>
      </c>
      <c r="IY2165">
        <v>19.3185</v>
      </c>
      <c r="IZ2165" t="s">
        <v>0</v>
      </c>
      <c r="JA2165">
        <v>36.343800000000002</v>
      </c>
      <c r="JB2165" t="s">
        <v>0</v>
      </c>
      <c r="JC2165">
        <v>45.75</v>
      </c>
      <c r="JD2165" t="s">
        <v>0</v>
      </c>
      <c r="JE2165">
        <v>41.75</v>
      </c>
      <c r="JF2165">
        <v>41.5</v>
      </c>
      <c r="JG2165" t="s">
        <v>0</v>
      </c>
      <c r="JH2165" t="s">
        <v>0</v>
      </c>
      <c r="JI2165">
        <v>12.020799999999999</v>
      </c>
      <c r="JJ2165" t="s">
        <v>0</v>
      </c>
      <c r="JK2165">
        <v>46.349600000000002</v>
      </c>
      <c r="JL2165" t="s">
        <v>0</v>
      </c>
      <c r="JM2165" t="s">
        <v>0</v>
      </c>
      <c r="JN2165">
        <v>38.375</v>
      </c>
      <c r="JO2165">
        <v>11.125</v>
      </c>
      <c r="JP2165">
        <v>21.218800000000002</v>
      </c>
      <c r="JQ2165">
        <v>3.0063</v>
      </c>
      <c r="JR2165">
        <v>16.875</v>
      </c>
      <c r="JS2165">
        <v>14.4261</v>
      </c>
      <c r="JT2165" t="s">
        <v>0</v>
      </c>
      <c r="JU2165">
        <v>28.218800000000002</v>
      </c>
      <c r="JV2165">
        <v>16.3474</v>
      </c>
      <c r="JW2165">
        <v>4.8440000000000003</v>
      </c>
      <c r="JX2165">
        <v>20.998999999999999</v>
      </c>
      <c r="JY2165">
        <v>26.4375</v>
      </c>
      <c r="JZ2165" t="s">
        <v>0</v>
      </c>
      <c r="KA2165">
        <v>68.375</v>
      </c>
      <c r="KB2165">
        <v>55.969000000000001</v>
      </c>
      <c r="KC2165">
        <v>46.625</v>
      </c>
      <c r="KD2165">
        <v>17.4375</v>
      </c>
      <c r="KE2165">
        <v>8.4765999999999995</v>
      </c>
      <c r="KF2165" t="s">
        <v>0</v>
      </c>
      <c r="KG2165">
        <v>9</v>
      </c>
      <c r="KH2165" t="s">
        <v>0</v>
      </c>
      <c r="KI2165" t="s">
        <v>0</v>
      </c>
      <c r="KJ2165" t="s">
        <v>0</v>
      </c>
      <c r="KK2165" t="s">
        <v>0</v>
      </c>
      <c r="KL2165">
        <v>25.031300000000002</v>
      </c>
      <c r="KM2165" t="s">
        <v>0</v>
      </c>
      <c r="KN2165">
        <v>28.3125</v>
      </c>
      <c r="KO2165">
        <v>16.025600000000001</v>
      </c>
      <c r="KP2165">
        <v>26.009699999999999</v>
      </c>
      <c r="KQ2165">
        <v>30.905999999999999</v>
      </c>
      <c r="KR2165" t="s">
        <v>0</v>
      </c>
      <c r="KS2165">
        <v>59.375</v>
      </c>
      <c r="KT2165" t="s">
        <v>0</v>
      </c>
      <c r="KU2165" t="s">
        <v>0</v>
      </c>
      <c r="KV2165">
        <v>25.6875</v>
      </c>
      <c r="KW2165" t="s">
        <v>0</v>
      </c>
      <c r="KX2165">
        <v>8.6405999999999992</v>
      </c>
      <c r="KY2165">
        <v>33.563000000000002</v>
      </c>
      <c r="KZ2165" t="s">
        <v>0</v>
      </c>
      <c r="LA2165" t="s">
        <v>0</v>
      </c>
      <c r="LB2165">
        <v>48.75</v>
      </c>
      <c r="LC2165">
        <v>30.854199999999999</v>
      </c>
      <c r="LD2165">
        <v>48.719000000000001</v>
      </c>
      <c r="LE2165" t="s">
        <v>0</v>
      </c>
      <c r="LF2165">
        <v>9.2294</v>
      </c>
      <c r="LG2165" t="s">
        <v>0</v>
      </c>
      <c r="LH2165" t="s">
        <v>0</v>
      </c>
      <c r="LI2165">
        <v>57.083199999999998</v>
      </c>
      <c r="LJ2165">
        <v>11.648</v>
      </c>
      <c r="LK2165">
        <v>34.579500000000003</v>
      </c>
      <c r="LL2165" t="s">
        <v>0</v>
      </c>
      <c r="LM2165" t="s">
        <v>0</v>
      </c>
      <c r="LN2165">
        <v>69.646500000000003</v>
      </c>
      <c r="LO2165" t="s">
        <v>0</v>
      </c>
      <c r="LP2165">
        <v>21.875</v>
      </c>
      <c r="LQ2165">
        <v>14.125</v>
      </c>
      <c r="LR2165" t="s">
        <v>0</v>
      </c>
      <c r="LS2165">
        <v>11.5</v>
      </c>
      <c r="LT2165">
        <v>10.734400000000001</v>
      </c>
      <c r="LU2165" t="s">
        <v>0</v>
      </c>
      <c r="LV2165" t="s">
        <v>0</v>
      </c>
      <c r="LW2165">
        <v>31.125</v>
      </c>
      <c r="LX2165">
        <v>31.75</v>
      </c>
      <c r="LY2165" t="s">
        <v>0</v>
      </c>
      <c r="LZ2165">
        <v>10.659000000000001</v>
      </c>
      <c r="MA2165">
        <v>5.4766000000000004</v>
      </c>
      <c r="MB2165" t="s">
        <v>0</v>
      </c>
      <c r="MC2165" t="s">
        <v>0</v>
      </c>
      <c r="MD2165">
        <v>47.853999999999999</v>
      </c>
      <c r="ME2165">
        <v>17.686399999999999</v>
      </c>
      <c r="MF2165" t="s">
        <v>0</v>
      </c>
      <c r="MG2165" t="s">
        <v>0</v>
      </c>
      <c r="MH2165">
        <v>36.1875</v>
      </c>
      <c r="MI2165" t="s">
        <v>0</v>
      </c>
      <c r="MJ2165" t="s">
        <v>0</v>
      </c>
      <c r="MK2165">
        <v>14.640599999999999</v>
      </c>
      <c r="ML2165" t="s">
        <v>0</v>
      </c>
      <c r="MM2165" t="s">
        <v>0</v>
      </c>
      <c r="MN2165">
        <v>47.0625</v>
      </c>
      <c r="MO2165" t="s">
        <v>0</v>
      </c>
      <c r="MP2165" t="s">
        <v>0</v>
      </c>
      <c r="MQ2165">
        <v>13.375</v>
      </c>
      <c r="MR2165" t="s">
        <v>0</v>
      </c>
      <c r="MS2165">
        <v>8.9460999999999995</v>
      </c>
      <c r="MT2165">
        <v>23.531300000000002</v>
      </c>
      <c r="MU2165" t="s">
        <v>0</v>
      </c>
      <c r="MV2165" t="s">
        <v>0</v>
      </c>
      <c r="MW2165">
        <v>14.178900000000001</v>
      </c>
      <c r="MX2165" t="s">
        <v>0</v>
      </c>
      <c r="MY2165" t="s">
        <v>0</v>
      </c>
      <c r="MZ2165" t="s">
        <v>0</v>
      </c>
      <c r="NA2165" t="s">
        <v>0</v>
      </c>
      <c r="NB2165">
        <v>16.4435</v>
      </c>
      <c r="NC2165">
        <v>17.781300000000002</v>
      </c>
      <c r="ND2165">
        <v>41.813000000000002</v>
      </c>
      <c r="NE2165">
        <v>35.041699999999999</v>
      </c>
      <c r="NF2165" t="s">
        <v>0</v>
      </c>
      <c r="NG2165">
        <v>42.5625</v>
      </c>
      <c r="NH2165">
        <v>11.546900000000001</v>
      </c>
      <c r="NI2165">
        <v>32</v>
      </c>
      <c r="NJ2165">
        <v>6.3047000000000004</v>
      </c>
      <c r="NK2165" t="s">
        <v>0</v>
      </c>
      <c r="NL2165">
        <v>14.7188</v>
      </c>
      <c r="NM2165">
        <v>23.0625</v>
      </c>
      <c r="NN2165" t="s">
        <v>0</v>
      </c>
      <c r="NO2165">
        <v>62.1875</v>
      </c>
      <c r="NP2165">
        <v>14.920400000000001</v>
      </c>
      <c r="NQ2165">
        <v>44.6875</v>
      </c>
      <c r="NR2165">
        <v>36.5</v>
      </c>
      <c r="NS2165">
        <v>10.8163</v>
      </c>
      <c r="NT2165" t="s">
        <v>0</v>
      </c>
      <c r="NU2165" t="s">
        <v>0</v>
      </c>
      <c r="NV2165">
        <v>30.812999999999999</v>
      </c>
      <c r="NW2165">
        <v>20.625</v>
      </c>
      <c r="NX2165">
        <v>11.9375</v>
      </c>
      <c r="NY2165">
        <v>10.958299999999999</v>
      </c>
      <c r="NZ2165">
        <v>24.375</v>
      </c>
      <c r="OA2165" t="s">
        <v>0</v>
      </c>
      <c r="OB2165" t="s">
        <v>0</v>
      </c>
      <c r="OC2165" t="s">
        <v>0</v>
      </c>
      <c r="OD2165">
        <v>35.843800000000002</v>
      </c>
      <c r="OE2165">
        <v>44.3125</v>
      </c>
      <c r="OF2165">
        <v>25.3125</v>
      </c>
      <c r="OG2165" t="s">
        <v>0</v>
      </c>
      <c r="OH2165" t="s">
        <v>0</v>
      </c>
      <c r="OI2165">
        <v>24.75</v>
      </c>
      <c r="OJ2165">
        <v>14.6944</v>
      </c>
      <c r="OK2165">
        <v>27.9375</v>
      </c>
      <c r="OL2165" t="s">
        <v>0</v>
      </c>
      <c r="OM2165">
        <v>18.052</v>
      </c>
      <c r="ON2165">
        <v>1.8271999999999999</v>
      </c>
      <c r="OO2165">
        <v>15.313000000000001</v>
      </c>
      <c r="OP2165" t="s">
        <v>0</v>
      </c>
      <c r="OQ2165" t="s">
        <v>0</v>
      </c>
      <c r="OR2165">
        <v>58.75</v>
      </c>
      <c r="OS2165" t="s">
        <v>0</v>
      </c>
      <c r="OT2165" t="s">
        <v>0</v>
      </c>
      <c r="OU2165">
        <v>7.7778</v>
      </c>
      <c r="OV2165">
        <v>30.9375</v>
      </c>
      <c r="OW2165">
        <v>36</v>
      </c>
      <c r="OX2165" t="s">
        <v>0</v>
      </c>
      <c r="OY2165">
        <v>25.923000000000002</v>
      </c>
      <c r="OZ2165">
        <v>34.706099999999999</v>
      </c>
      <c r="PA2165">
        <v>25</v>
      </c>
      <c r="PB2165">
        <v>46</v>
      </c>
      <c r="PC2165" t="s">
        <v>0</v>
      </c>
      <c r="PD2165">
        <v>16.6342</v>
      </c>
      <c r="PE2165">
        <v>30.132999999999999</v>
      </c>
      <c r="PF2165">
        <v>19.515999999999998</v>
      </c>
      <c r="PG2165" t="s">
        <v>0</v>
      </c>
      <c r="PH2165" t="s">
        <v>0</v>
      </c>
      <c r="PI2165">
        <v>36.656300000000002</v>
      </c>
      <c r="PJ2165" t="s">
        <v>0</v>
      </c>
      <c r="PK2165" t="s">
        <v>0</v>
      </c>
      <c r="PL2165">
        <v>55.375</v>
      </c>
      <c r="PM2165" t="s">
        <v>0</v>
      </c>
      <c r="PN2165" t="s">
        <v>0</v>
      </c>
      <c r="PO2165">
        <v>11.4375</v>
      </c>
      <c r="PP2165">
        <v>11.8438</v>
      </c>
      <c r="PQ2165">
        <v>41.625</v>
      </c>
      <c r="PR2165" t="s">
        <v>0</v>
      </c>
      <c r="PS2165" t="s">
        <v>0</v>
      </c>
      <c r="PT2165" t="s">
        <v>0</v>
      </c>
      <c r="PU2165">
        <v>33.5625</v>
      </c>
      <c r="PV2165">
        <v>45</v>
      </c>
      <c r="PW2165">
        <v>21.343800000000002</v>
      </c>
      <c r="PX2165">
        <v>11.296900000000001</v>
      </c>
      <c r="PY2165">
        <v>2.8477000000000001</v>
      </c>
      <c r="PZ2165">
        <v>35.527000000000001</v>
      </c>
      <c r="QA2165" t="s">
        <v>0</v>
      </c>
      <c r="QB2165" t="s">
        <v>0</v>
      </c>
      <c r="QC2165" t="s">
        <v>0</v>
      </c>
      <c r="QD2165">
        <v>43.563000000000002</v>
      </c>
      <c r="QE2165" t="s">
        <v>0</v>
      </c>
      <c r="QF2165">
        <v>19.875</v>
      </c>
      <c r="QG2165" t="s">
        <v>0</v>
      </c>
      <c r="QH2165" t="s">
        <v>0</v>
      </c>
      <c r="QI2165">
        <v>14.609400000000001</v>
      </c>
      <c r="QJ2165">
        <v>40.1875</v>
      </c>
      <c r="QK2165" t="s">
        <v>0</v>
      </c>
      <c r="QL2165" t="s">
        <v>0</v>
      </c>
      <c r="QM2165" t="s">
        <v>0</v>
      </c>
      <c r="QN2165">
        <v>12.8956</v>
      </c>
      <c r="QO2165">
        <v>14.546900000000001</v>
      </c>
      <c r="QP2165" t="s">
        <v>0</v>
      </c>
      <c r="QQ2165">
        <v>8.7270000000000003</v>
      </c>
      <c r="QR2165">
        <v>54.9375</v>
      </c>
      <c r="QS2165">
        <v>13.8125</v>
      </c>
      <c r="QT2165" t="s">
        <v>0</v>
      </c>
      <c r="QU2165">
        <v>31.5</v>
      </c>
      <c r="QV2165">
        <v>21.015000000000001</v>
      </c>
      <c r="QW2165">
        <v>24.062999999999999</v>
      </c>
      <c r="QX2165" t="s">
        <v>0</v>
      </c>
      <c r="QY2165">
        <v>5.3052000000000001</v>
      </c>
      <c r="QZ2165">
        <v>12.118600000000001</v>
      </c>
      <c r="RA2165" t="s">
        <v>0</v>
      </c>
      <c r="RB2165">
        <v>8.0641999999999996</v>
      </c>
      <c r="RC2165">
        <v>39.688000000000002</v>
      </c>
      <c r="RD2165">
        <v>28.7254</v>
      </c>
      <c r="RE2165" t="s">
        <v>0</v>
      </c>
      <c r="RF2165" t="s">
        <v>0</v>
      </c>
      <c r="RG2165" t="s">
        <v>0</v>
      </c>
      <c r="RH2165">
        <v>15.4712</v>
      </c>
      <c r="RI2165">
        <v>42.996600000000001</v>
      </c>
      <c r="RJ2165">
        <v>14.7813</v>
      </c>
      <c r="RK2165">
        <v>12.577999999999999</v>
      </c>
      <c r="RL2165">
        <v>17.281300000000002</v>
      </c>
      <c r="RM2165">
        <v>18.5</v>
      </c>
      <c r="RN2165">
        <v>15.25</v>
      </c>
      <c r="RO2165">
        <v>28.0625</v>
      </c>
      <c r="RP2165">
        <v>21.375</v>
      </c>
      <c r="RQ2165">
        <v>74.75</v>
      </c>
      <c r="RR2165" t="s">
        <v>0</v>
      </c>
      <c r="RS2165">
        <v>48.5625</v>
      </c>
      <c r="RT2165">
        <v>24.362500000000001</v>
      </c>
      <c r="RU2165">
        <v>26.625</v>
      </c>
      <c r="RV2165" t="s">
        <v>0</v>
      </c>
      <c r="RW2165" t="s">
        <v>0</v>
      </c>
      <c r="RX2165" t="s">
        <v>0</v>
      </c>
      <c r="RY2165">
        <v>24.7349</v>
      </c>
      <c r="RZ2165" t="s">
        <v>0</v>
      </c>
      <c r="SA2165" t="s">
        <v>0</v>
      </c>
      <c r="SB2165">
        <v>28.6875</v>
      </c>
      <c r="SC2165" t="s">
        <v>0</v>
      </c>
      <c r="SD2165">
        <v>36.031300000000002</v>
      </c>
      <c r="SE2165" t="s">
        <v>0</v>
      </c>
      <c r="SF2165">
        <v>142.59739999999999</v>
      </c>
      <c r="SG2165" t="s">
        <v>0</v>
      </c>
      <c r="SH2165">
        <v>5.6626000000000003</v>
      </c>
      <c r="SI2165" t="s">
        <v>0</v>
      </c>
      <c r="SJ2165" t="s">
        <v>0</v>
      </c>
      <c r="SK2165" t="s">
        <v>0</v>
      </c>
      <c r="SL2165" t="s">
        <v>0</v>
      </c>
      <c r="SM2165" t="s">
        <v>0</v>
      </c>
    </row>
    <row r="2166" spans="1:507" x14ac:dyDescent="0.3">
      <c r="A2166" s="1">
        <v>35905</v>
      </c>
      <c r="B2166" t="s">
        <v>0</v>
      </c>
      <c r="C2166" t="s">
        <v>0</v>
      </c>
      <c r="D2166" t="s">
        <v>0</v>
      </c>
      <c r="E2166" t="s">
        <v>0</v>
      </c>
      <c r="F2166" t="s">
        <v>0</v>
      </c>
      <c r="G2166">
        <v>7.3230000000000004</v>
      </c>
      <c r="H2166" t="s">
        <v>0</v>
      </c>
      <c r="I2166">
        <v>16.3492</v>
      </c>
      <c r="J2166" t="s">
        <v>0</v>
      </c>
      <c r="K2166" t="s">
        <v>0</v>
      </c>
      <c r="L2166">
        <v>19.093800000000002</v>
      </c>
      <c r="M2166">
        <v>17.893799999999999</v>
      </c>
      <c r="N2166">
        <v>26.890499999999999</v>
      </c>
      <c r="O2166" t="s">
        <v>0</v>
      </c>
      <c r="P2166" t="s">
        <v>0</v>
      </c>
      <c r="Q2166">
        <v>41.6875</v>
      </c>
      <c r="R2166">
        <v>48.75</v>
      </c>
      <c r="S2166">
        <v>26.625</v>
      </c>
      <c r="T2166">
        <v>7.7812999999999999</v>
      </c>
      <c r="U2166">
        <v>40.625</v>
      </c>
      <c r="V2166">
        <v>815.7441</v>
      </c>
      <c r="W2166">
        <v>27.8597</v>
      </c>
      <c r="X2166" t="s">
        <v>0</v>
      </c>
      <c r="Y2166">
        <v>11.546900000000001</v>
      </c>
      <c r="Z2166" t="s">
        <v>0</v>
      </c>
      <c r="AA2166">
        <v>12.9063</v>
      </c>
      <c r="AB2166" t="s">
        <v>0</v>
      </c>
      <c r="AC2166">
        <v>14.9688</v>
      </c>
      <c r="AD2166">
        <v>47.906300000000002</v>
      </c>
      <c r="AE2166" t="s">
        <v>0</v>
      </c>
      <c r="AF2166" t="s">
        <v>0</v>
      </c>
      <c r="AG2166" t="s">
        <v>0</v>
      </c>
      <c r="AH2166" t="s">
        <v>0</v>
      </c>
      <c r="AI2166">
        <v>13.8438</v>
      </c>
      <c r="AJ2166">
        <v>4.5926</v>
      </c>
      <c r="AK2166" t="s">
        <v>0</v>
      </c>
      <c r="AL2166" t="s">
        <v>0</v>
      </c>
      <c r="AM2166" t="s">
        <v>0</v>
      </c>
      <c r="AN2166" t="s">
        <v>0</v>
      </c>
      <c r="AO2166" t="s">
        <v>0</v>
      </c>
      <c r="AP2166" t="s">
        <v>0</v>
      </c>
      <c r="AQ2166" t="s">
        <v>0</v>
      </c>
      <c r="AR2166">
        <v>44.5</v>
      </c>
      <c r="AS2166">
        <v>4.9791999999999996</v>
      </c>
      <c r="AT2166">
        <v>15.8009</v>
      </c>
      <c r="AU2166">
        <v>40.158200000000001</v>
      </c>
      <c r="AV2166">
        <v>3.7656000000000001</v>
      </c>
      <c r="AW2166" t="s">
        <v>0</v>
      </c>
      <c r="AX2166">
        <v>30.3125</v>
      </c>
      <c r="AY2166" t="s">
        <v>0</v>
      </c>
      <c r="AZ2166">
        <v>29.5625</v>
      </c>
      <c r="BA2166" t="s">
        <v>0</v>
      </c>
      <c r="BB2166">
        <v>36.264000000000003</v>
      </c>
      <c r="BC2166" t="s">
        <v>0</v>
      </c>
      <c r="BD2166">
        <v>55.3125</v>
      </c>
      <c r="BE2166" t="s">
        <v>0</v>
      </c>
      <c r="BF2166">
        <v>30.272500000000001</v>
      </c>
      <c r="BG2166">
        <v>32</v>
      </c>
      <c r="BH2166">
        <v>53.25</v>
      </c>
      <c r="BI2166">
        <v>39</v>
      </c>
      <c r="BJ2166">
        <v>13.894600000000001</v>
      </c>
      <c r="BK2166">
        <v>7.8333000000000004</v>
      </c>
      <c r="BL2166">
        <v>34.75</v>
      </c>
      <c r="BM2166">
        <v>19.083300000000001</v>
      </c>
      <c r="BN2166">
        <v>6.2</v>
      </c>
      <c r="BO2166" t="s">
        <v>0</v>
      </c>
      <c r="BP2166">
        <v>34.019199999999998</v>
      </c>
      <c r="BQ2166" t="s">
        <v>0</v>
      </c>
      <c r="BR2166">
        <v>42.0625</v>
      </c>
      <c r="BS2166" t="s">
        <v>0</v>
      </c>
      <c r="BT2166">
        <v>2.2422</v>
      </c>
      <c r="BU2166">
        <v>50.5929</v>
      </c>
      <c r="BV2166" t="s">
        <v>0</v>
      </c>
      <c r="BW2166">
        <v>46.96</v>
      </c>
      <c r="BX2166">
        <v>17.531300000000002</v>
      </c>
      <c r="BY2166">
        <v>8.2187999999999999</v>
      </c>
      <c r="BZ2166">
        <v>34.375</v>
      </c>
      <c r="CA2166">
        <v>299.3811</v>
      </c>
      <c r="CB2166">
        <v>23.198599999999999</v>
      </c>
      <c r="CC2166">
        <v>28.721800000000002</v>
      </c>
      <c r="CD2166">
        <v>28.4375</v>
      </c>
      <c r="CE2166">
        <v>37.625</v>
      </c>
      <c r="CF2166" t="s">
        <v>0</v>
      </c>
      <c r="CG2166" t="s">
        <v>0</v>
      </c>
      <c r="CH2166" t="s">
        <v>0</v>
      </c>
      <c r="CI2166">
        <v>35.093800000000002</v>
      </c>
      <c r="CJ2166">
        <v>36.375</v>
      </c>
      <c r="CK2166" t="s">
        <v>0</v>
      </c>
      <c r="CL2166" t="s">
        <v>0</v>
      </c>
      <c r="CM2166" t="s">
        <v>0</v>
      </c>
      <c r="CN2166" t="s">
        <v>0</v>
      </c>
      <c r="CO2166" t="s">
        <v>0</v>
      </c>
      <c r="CP2166">
        <v>2.5521000000000003</v>
      </c>
      <c r="CQ2166" t="s">
        <v>0</v>
      </c>
      <c r="CR2166" t="s">
        <v>0</v>
      </c>
      <c r="CS2166">
        <v>23.381900000000002</v>
      </c>
      <c r="CT2166" t="s">
        <v>0</v>
      </c>
      <c r="CU2166">
        <v>21.890599999999999</v>
      </c>
      <c r="CV2166">
        <v>42.280999999999999</v>
      </c>
      <c r="CW2166">
        <v>68.75</v>
      </c>
      <c r="CX2166" t="s">
        <v>0</v>
      </c>
      <c r="CY2166" t="s">
        <v>0</v>
      </c>
      <c r="CZ2166" t="s">
        <v>0</v>
      </c>
      <c r="DA2166">
        <v>13.25</v>
      </c>
      <c r="DB2166">
        <v>45.625</v>
      </c>
      <c r="DC2166" t="s">
        <v>0</v>
      </c>
      <c r="DD2166">
        <v>23.713999999999999</v>
      </c>
      <c r="DE2166">
        <v>33.166699999999999</v>
      </c>
      <c r="DF2166">
        <v>1.9218999999999999</v>
      </c>
      <c r="DG2166">
        <v>18.093800000000002</v>
      </c>
      <c r="DH2166">
        <v>19.1295</v>
      </c>
      <c r="DI2166" t="s">
        <v>0</v>
      </c>
      <c r="DJ2166" t="s">
        <v>0</v>
      </c>
      <c r="DK2166">
        <v>52.375</v>
      </c>
      <c r="DL2166" t="s">
        <v>0</v>
      </c>
      <c r="DM2166" t="s">
        <v>0</v>
      </c>
      <c r="DN2166" t="s">
        <v>0</v>
      </c>
      <c r="DO2166" t="s">
        <v>0</v>
      </c>
      <c r="DP2166">
        <v>9.4687999999999999</v>
      </c>
      <c r="DQ2166" t="s">
        <v>0</v>
      </c>
      <c r="DR2166">
        <v>30</v>
      </c>
      <c r="DS2166" t="s">
        <v>0</v>
      </c>
      <c r="DT2166" t="s">
        <v>0</v>
      </c>
      <c r="DU2166" t="s">
        <v>0</v>
      </c>
      <c r="DV2166">
        <v>18.4375</v>
      </c>
      <c r="DW2166">
        <v>41.906300000000002</v>
      </c>
      <c r="DX2166" t="s">
        <v>0</v>
      </c>
      <c r="DY2166">
        <v>19.718800000000002</v>
      </c>
      <c r="DZ2166" t="s">
        <v>0</v>
      </c>
      <c r="EA2166">
        <v>47.16</v>
      </c>
      <c r="EB2166">
        <v>30.75</v>
      </c>
      <c r="EC2166" t="s">
        <v>0</v>
      </c>
      <c r="ED2166" t="s">
        <v>0</v>
      </c>
      <c r="EE2166">
        <v>4.3906000000000001</v>
      </c>
      <c r="EF2166">
        <v>6.2504999999999997</v>
      </c>
      <c r="EG2166">
        <v>7.1055000000000001</v>
      </c>
      <c r="EH2166">
        <v>37.947000000000003</v>
      </c>
      <c r="EI2166" t="s">
        <v>0</v>
      </c>
      <c r="EJ2166" t="s">
        <v>0</v>
      </c>
      <c r="EK2166" t="s">
        <v>0</v>
      </c>
      <c r="EL2166" t="s">
        <v>0</v>
      </c>
      <c r="EM2166" t="s">
        <v>0</v>
      </c>
      <c r="EN2166">
        <v>26.657699999999998</v>
      </c>
      <c r="EO2166" t="s">
        <v>0</v>
      </c>
      <c r="EP2166">
        <v>24.4375</v>
      </c>
      <c r="EQ2166">
        <v>9.8124000000000002</v>
      </c>
      <c r="ER2166">
        <v>40.25</v>
      </c>
      <c r="ES2166">
        <v>51.197600000000001</v>
      </c>
      <c r="ET2166">
        <v>10.520799999999999</v>
      </c>
      <c r="EU2166" t="s">
        <v>0</v>
      </c>
      <c r="EV2166" t="s">
        <v>0</v>
      </c>
      <c r="EW2166" t="s">
        <v>0</v>
      </c>
      <c r="EX2166" t="s">
        <v>0</v>
      </c>
      <c r="EY2166">
        <v>15.4063</v>
      </c>
      <c r="EZ2166">
        <v>44.9375</v>
      </c>
      <c r="FA2166">
        <v>23.280999999999999</v>
      </c>
      <c r="FB2166">
        <v>29</v>
      </c>
      <c r="FC2166">
        <v>18.25</v>
      </c>
      <c r="FD2166">
        <v>35.625</v>
      </c>
      <c r="FE2166">
        <v>32.9375</v>
      </c>
      <c r="FF2166">
        <v>5.875</v>
      </c>
      <c r="FG2166" t="s">
        <v>0</v>
      </c>
      <c r="FH2166">
        <v>24.906300000000002</v>
      </c>
      <c r="FI2166">
        <v>14.5</v>
      </c>
      <c r="FJ2166">
        <v>34</v>
      </c>
      <c r="FK2166" t="s">
        <v>0</v>
      </c>
      <c r="FL2166">
        <v>19.143599999999999</v>
      </c>
      <c r="FM2166">
        <v>27.4375</v>
      </c>
      <c r="FN2166">
        <v>39.375</v>
      </c>
      <c r="FO2166" t="s">
        <v>0</v>
      </c>
      <c r="FP2166">
        <v>11</v>
      </c>
      <c r="FQ2166" t="s">
        <v>0</v>
      </c>
      <c r="FR2166" t="s">
        <v>0</v>
      </c>
      <c r="FS2166" t="s">
        <v>0</v>
      </c>
      <c r="FT2166">
        <v>45.691800000000001</v>
      </c>
      <c r="FU2166" t="s">
        <v>0</v>
      </c>
      <c r="FV2166" t="s">
        <v>0</v>
      </c>
      <c r="FW2166" t="s">
        <v>0</v>
      </c>
      <c r="FX2166" t="s">
        <v>0</v>
      </c>
      <c r="FY2166">
        <v>9.6875</v>
      </c>
      <c r="FZ2166">
        <v>36.4375</v>
      </c>
      <c r="GA2166">
        <v>30.9375</v>
      </c>
      <c r="GB2166" t="s">
        <v>0</v>
      </c>
      <c r="GC2166" t="s">
        <v>0</v>
      </c>
      <c r="GD2166" t="s">
        <v>0</v>
      </c>
      <c r="GE2166" t="s">
        <v>0</v>
      </c>
      <c r="GF2166" t="s">
        <v>0</v>
      </c>
      <c r="GG2166">
        <v>10.416700000000001</v>
      </c>
      <c r="GH2166" t="s">
        <v>0</v>
      </c>
      <c r="GI2166">
        <v>9.2528000000000006</v>
      </c>
      <c r="GJ2166" t="s">
        <v>0</v>
      </c>
      <c r="GK2166" t="s">
        <v>0</v>
      </c>
      <c r="GL2166" t="s">
        <v>0</v>
      </c>
      <c r="GM2166">
        <v>24.75</v>
      </c>
      <c r="GN2166" t="s">
        <v>0</v>
      </c>
      <c r="GO2166" t="s">
        <v>0</v>
      </c>
      <c r="GP2166" t="s">
        <v>0</v>
      </c>
      <c r="GQ2166">
        <v>22.5</v>
      </c>
      <c r="GR2166">
        <v>27.555900000000001</v>
      </c>
      <c r="GS2166" t="s">
        <v>0</v>
      </c>
      <c r="GT2166">
        <v>17.906300000000002</v>
      </c>
      <c r="GU2166">
        <v>18.439900000000002</v>
      </c>
      <c r="GV2166">
        <v>13.354200000000001</v>
      </c>
      <c r="GW2166" t="s">
        <v>0</v>
      </c>
      <c r="GX2166" t="s">
        <v>0</v>
      </c>
      <c r="GY2166" t="s">
        <v>0</v>
      </c>
      <c r="GZ2166">
        <v>36.5625</v>
      </c>
      <c r="HA2166" t="s">
        <v>0</v>
      </c>
      <c r="HB2166">
        <v>20.555599999999998</v>
      </c>
      <c r="HC2166" t="s">
        <v>0</v>
      </c>
      <c r="HD2166" t="s">
        <v>0</v>
      </c>
      <c r="HE2166">
        <v>53.25</v>
      </c>
      <c r="HF2166">
        <v>25.343800000000002</v>
      </c>
      <c r="HG2166">
        <v>24</v>
      </c>
      <c r="HH2166" t="s">
        <v>0</v>
      </c>
      <c r="HI2166" t="s">
        <v>0</v>
      </c>
      <c r="HJ2166" t="s">
        <v>0</v>
      </c>
      <c r="HK2166">
        <v>23.521000000000001</v>
      </c>
      <c r="HL2166">
        <v>19.3125</v>
      </c>
      <c r="HM2166" t="s">
        <v>0</v>
      </c>
      <c r="HN2166">
        <v>55.75</v>
      </c>
      <c r="HO2166" t="s">
        <v>0</v>
      </c>
      <c r="HP2166" t="s">
        <v>0</v>
      </c>
      <c r="HQ2166">
        <v>18.343800000000002</v>
      </c>
      <c r="HR2166" t="s">
        <v>0</v>
      </c>
      <c r="HS2166">
        <v>43.494599999999998</v>
      </c>
      <c r="HT2166">
        <v>11.714700000000001</v>
      </c>
      <c r="HU2166" t="s">
        <v>0</v>
      </c>
      <c r="HV2166">
        <v>11.382099999999999</v>
      </c>
      <c r="HW2166">
        <v>11.9375</v>
      </c>
      <c r="HX2166">
        <v>4.2422000000000004</v>
      </c>
      <c r="HY2166" t="s">
        <v>0</v>
      </c>
      <c r="HZ2166">
        <v>18.5627</v>
      </c>
      <c r="IA2166">
        <v>37.468800000000002</v>
      </c>
      <c r="IB2166">
        <v>27.062999999999999</v>
      </c>
      <c r="IC2166">
        <v>54.8125</v>
      </c>
      <c r="ID2166" t="s">
        <v>0</v>
      </c>
      <c r="IE2166" t="s">
        <v>0</v>
      </c>
      <c r="IF2166">
        <v>16.166699999999999</v>
      </c>
      <c r="IG2166">
        <v>47.25</v>
      </c>
      <c r="IH2166" t="s">
        <v>0</v>
      </c>
      <c r="II2166" t="s">
        <v>0</v>
      </c>
      <c r="IJ2166" t="s">
        <v>0</v>
      </c>
      <c r="IK2166" t="s">
        <v>0</v>
      </c>
      <c r="IL2166" t="s">
        <v>0</v>
      </c>
      <c r="IM2166">
        <v>52.558199999999999</v>
      </c>
      <c r="IN2166">
        <v>31.093800000000002</v>
      </c>
      <c r="IO2166" t="s">
        <v>0</v>
      </c>
      <c r="IP2166" t="s">
        <v>0</v>
      </c>
      <c r="IQ2166" t="s">
        <v>0</v>
      </c>
      <c r="IR2166" t="s">
        <v>0</v>
      </c>
      <c r="IS2166" t="s">
        <v>0</v>
      </c>
      <c r="IT2166" t="s">
        <v>0</v>
      </c>
      <c r="IU2166">
        <v>32.375</v>
      </c>
      <c r="IV2166">
        <v>24.5625</v>
      </c>
      <c r="IW2166">
        <v>8.3905999999999992</v>
      </c>
      <c r="IX2166" t="s">
        <v>0</v>
      </c>
      <c r="IY2166">
        <v>19.9053</v>
      </c>
      <c r="IZ2166" t="s">
        <v>0</v>
      </c>
      <c r="JA2166">
        <v>35.75</v>
      </c>
      <c r="JB2166" t="s">
        <v>0</v>
      </c>
      <c r="JC2166">
        <v>44.854199999999999</v>
      </c>
      <c r="JD2166" t="s">
        <v>0</v>
      </c>
      <c r="JE2166">
        <v>41.875</v>
      </c>
      <c r="JF2166">
        <v>41.125</v>
      </c>
      <c r="JG2166" t="s">
        <v>0</v>
      </c>
      <c r="JH2166" t="s">
        <v>0</v>
      </c>
      <c r="JI2166">
        <v>12.041700000000001</v>
      </c>
      <c r="JJ2166" t="s">
        <v>0</v>
      </c>
      <c r="JK2166">
        <v>45.878500000000003</v>
      </c>
      <c r="JL2166" t="s">
        <v>0</v>
      </c>
      <c r="JM2166" t="s">
        <v>0</v>
      </c>
      <c r="JN2166">
        <v>37.656300000000002</v>
      </c>
      <c r="JO2166">
        <v>10.9688</v>
      </c>
      <c r="JP2166">
        <v>21.156300000000002</v>
      </c>
      <c r="JQ2166">
        <v>2.9748000000000001</v>
      </c>
      <c r="JR2166">
        <v>16.760400000000001</v>
      </c>
      <c r="JS2166">
        <v>14.455</v>
      </c>
      <c r="JT2166" t="s">
        <v>0</v>
      </c>
      <c r="JU2166">
        <v>27.9375</v>
      </c>
      <c r="JV2166">
        <v>16.091899999999999</v>
      </c>
      <c r="JW2166">
        <v>5.1559999999999997</v>
      </c>
      <c r="JX2166">
        <v>20.619</v>
      </c>
      <c r="JY2166">
        <v>26.25</v>
      </c>
      <c r="JZ2166" t="s">
        <v>0</v>
      </c>
      <c r="KA2166">
        <v>72.1875</v>
      </c>
      <c r="KB2166">
        <v>56.313000000000002</v>
      </c>
      <c r="KC2166">
        <v>45.843800000000002</v>
      </c>
      <c r="KD2166">
        <v>17.281300000000002</v>
      </c>
      <c r="KE2166">
        <v>8.4765999999999995</v>
      </c>
      <c r="KF2166" t="s">
        <v>0</v>
      </c>
      <c r="KG2166">
        <v>8.9443999999999999</v>
      </c>
      <c r="KH2166" t="s">
        <v>0</v>
      </c>
      <c r="KI2166" t="s">
        <v>0</v>
      </c>
      <c r="KJ2166" t="s">
        <v>0</v>
      </c>
      <c r="KK2166" t="s">
        <v>0</v>
      </c>
      <c r="KL2166">
        <v>24.781300000000002</v>
      </c>
      <c r="KM2166" t="s">
        <v>0</v>
      </c>
      <c r="KN2166">
        <v>28.4375</v>
      </c>
      <c r="KO2166">
        <v>15.5885</v>
      </c>
      <c r="KP2166">
        <v>25.899799999999999</v>
      </c>
      <c r="KQ2166">
        <v>31.280999999999999</v>
      </c>
      <c r="KR2166" t="s">
        <v>0</v>
      </c>
      <c r="KS2166">
        <v>63.125</v>
      </c>
      <c r="KT2166" t="s">
        <v>0</v>
      </c>
      <c r="KU2166" t="s">
        <v>0</v>
      </c>
      <c r="KV2166">
        <v>26</v>
      </c>
      <c r="KW2166" t="s">
        <v>0</v>
      </c>
      <c r="KX2166">
        <v>8.5625</v>
      </c>
      <c r="KY2166">
        <v>33.313000000000002</v>
      </c>
      <c r="KZ2166" t="s">
        <v>0</v>
      </c>
      <c r="LA2166" t="s">
        <v>0</v>
      </c>
      <c r="LB2166">
        <v>47.938000000000002</v>
      </c>
      <c r="LC2166">
        <v>31.145800000000001</v>
      </c>
      <c r="LD2166">
        <v>48.313000000000002</v>
      </c>
      <c r="LE2166" t="s">
        <v>0</v>
      </c>
      <c r="LF2166">
        <v>9.2439</v>
      </c>
      <c r="LG2166" t="s">
        <v>0</v>
      </c>
      <c r="LH2166" t="s">
        <v>0</v>
      </c>
      <c r="LI2166">
        <v>57.852200000000003</v>
      </c>
      <c r="LJ2166">
        <v>11.4773</v>
      </c>
      <c r="LK2166">
        <v>33.879100000000001</v>
      </c>
      <c r="LL2166" t="s">
        <v>0</v>
      </c>
      <c r="LM2166" t="s">
        <v>0</v>
      </c>
      <c r="LN2166">
        <v>69.722899999999996</v>
      </c>
      <c r="LO2166" t="s">
        <v>0</v>
      </c>
      <c r="LP2166">
        <v>21.875</v>
      </c>
      <c r="LQ2166">
        <v>14.7813</v>
      </c>
      <c r="LR2166" t="s">
        <v>0</v>
      </c>
      <c r="LS2166">
        <v>11.8056</v>
      </c>
      <c r="LT2166">
        <v>10.7188</v>
      </c>
      <c r="LU2166" t="s">
        <v>0</v>
      </c>
      <c r="LV2166" t="s">
        <v>0</v>
      </c>
      <c r="LW2166">
        <v>30.593800000000002</v>
      </c>
      <c r="LX2166">
        <v>31.25</v>
      </c>
      <c r="LY2166" t="s">
        <v>0</v>
      </c>
      <c r="LZ2166">
        <v>10.5608</v>
      </c>
      <c r="MA2166">
        <v>5.4218999999999999</v>
      </c>
      <c r="MB2166" t="s">
        <v>0</v>
      </c>
      <c r="MC2166" t="s">
        <v>0</v>
      </c>
      <c r="MD2166">
        <v>47.542000000000002</v>
      </c>
      <c r="ME2166">
        <v>17.658200000000001</v>
      </c>
      <c r="MF2166" t="s">
        <v>0</v>
      </c>
      <c r="MG2166" t="s">
        <v>0</v>
      </c>
      <c r="MH2166">
        <v>35.9375</v>
      </c>
      <c r="MI2166" t="s">
        <v>0</v>
      </c>
      <c r="MJ2166" t="s">
        <v>0</v>
      </c>
      <c r="MK2166">
        <v>14.765599999999999</v>
      </c>
      <c r="ML2166" t="s">
        <v>0</v>
      </c>
      <c r="MM2166" t="s">
        <v>0</v>
      </c>
      <c r="MN2166">
        <v>46.25</v>
      </c>
      <c r="MO2166" t="s">
        <v>0</v>
      </c>
      <c r="MP2166" t="s">
        <v>0</v>
      </c>
      <c r="MQ2166">
        <v>13.3125</v>
      </c>
      <c r="MR2166" t="s">
        <v>0</v>
      </c>
      <c r="MS2166">
        <v>8.9186999999999994</v>
      </c>
      <c r="MT2166">
        <v>23.656300000000002</v>
      </c>
      <c r="MU2166" t="s">
        <v>0</v>
      </c>
      <c r="MV2166" t="s">
        <v>0</v>
      </c>
      <c r="MW2166">
        <v>14.088900000000001</v>
      </c>
      <c r="MX2166" t="s">
        <v>0</v>
      </c>
      <c r="MY2166" t="s">
        <v>0</v>
      </c>
      <c r="MZ2166" t="s">
        <v>0</v>
      </c>
      <c r="NA2166" t="s">
        <v>0</v>
      </c>
      <c r="NB2166">
        <v>16.386600000000001</v>
      </c>
      <c r="NC2166">
        <v>17.593800000000002</v>
      </c>
      <c r="ND2166">
        <v>41.875</v>
      </c>
      <c r="NE2166">
        <v>37.791699999999999</v>
      </c>
      <c r="NF2166" t="s">
        <v>0</v>
      </c>
      <c r="NG2166">
        <v>42</v>
      </c>
      <c r="NH2166">
        <v>11.3177</v>
      </c>
      <c r="NI2166">
        <v>31.375</v>
      </c>
      <c r="NJ2166">
        <v>6.2968999999999999</v>
      </c>
      <c r="NK2166" t="s">
        <v>0</v>
      </c>
      <c r="NL2166">
        <v>14.8125</v>
      </c>
      <c r="NM2166">
        <v>22.875</v>
      </c>
      <c r="NN2166" t="s">
        <v>0</v>
      </c>
      <c r="NO2166">
        <v>61.25</v>
      </c>
      <c r="NP2166">
        <v>14.8574</v>
      </c>
      <c r="NQ2166">
        <v>43.9375</v>
      </c>
      <c r="NR2166">
        <v>36.594000000000001</v>
      </c>
      <c r="NS2166">
        <v>10.7003</v>
      </c>
      <c r="NT2166" t="s">
        <v>0</v>
      </c>
      <c r="NU2166" t="s">
        <v>0</v>
      </c>
      <c r="NV2166">
        <v>30.875</v>
      </c>
      <c r="NW2166">
        <v>20.625</v>
      </c>
      <c r="NX2166">
        <v>11.75</v>
      </c>
      <c r="NY2166">
        <v>11.25</v>
      </c>
      <c r="NZ2166">
        <v>23.687999999999999</v>
      </c>
      <c r="OA2166" t="s">
        <v>0</v>
      </c>
      <c r="OB2166" t="s">
        <v>0</v>
      </c>
      <c r="OC2166" t="s">
        <v>0</v>
      </c>
      <c r="OD2166">
        <v>35.5625</v>
      </c>
      <c r="OE2166">
        <v>44.125</v>
      </c>
      <c r="OF2166">
        <v>25.25</v>
      </c>
      <c r="OG2166" t="s">
        <v>0</v>
      </c>
      <c r="OH2166" t="s">
        <v>0</v>
      </c>
      <c r="OI2166">
        <v>26.093800000000002</v>
      </c>
      <c r="OJ2166">
        <v>14.8056</v>
      </c>
      <c r="OK2166">
        <v>27.8125</v>
      </c>
      <c r="OL2166" t="s">
        <v>0</v>
      </c>
      <c r="OM2166">
        <v>17.869</v>
      </c>
      <c r="ON2166">
        <v>1.8162</v>
      </c>
      <c r="OO2166">
        <v>15.093999999999999</v>
      </c>
      <c r="OP2166" t="s">
        <v>0</v>
      </c>
      <c r="OQ2166" t="s">
        <v>0</v>
      </c>
      <c r="OR2166">
        <v>58.625</v>
      </c>
      <c r="OS2166" t="s">
        <v>0</v>
      </c>
      <c r="OT2166" t="s">
        <v>0</v>
      </c>
      <c r="OU2166">
        <v>7.6528</v>
      </c>
      <c r="OV2166">
        <v>31.281300000000002</v>
      </c>
      <c r="OW2166">
        <v>35.5</v>
      </c>
      <c r="OX2166" t="s">
        <v>0</v>
      </c>
      <c r="OY2166">
        <v>26.32</v>
      </c>
      <c r="OZ2166">
        <v>34.426499999999997</v>
      </c>
      <c r="PA2166">
        <v>24.625</v>
      </c>
      <c r="PB2166">
        <v>46</v>
      </c>
      <c r="PC2166" t="s">
        <v>0</v>
      </c>
      <c r="PD2166">
        <v>16.5581</v>
      </c>
      <c r="PE2166">
        <v>29.908999999999999</v>
      </c>
      <c r="PF2166">
        <v>19.687999999999999</v>
      </c>
      <c r="PG2166" t="s">
        <v>0</v>
      </c>
      <c r="PH2166" t="s">
        <v>0</v>
      </c>
      <c r="PI2166">
        <v>36.625</v>
      </c>
      <c r="PJ2166" t="s">
        <v>0</v>
      </c>
      <c r="PK2166" t="s">
        <v>0</v>
      </c>
      <c r="PL2166">
        <v>54.438000000000002</v>
      </c>
      <c r="PM2166" t="s">
        <v>0</v>
      </c>
      <c r="PN2166" t="s">
        <v>0</v>
      </c>
      <c r="PO2166">
        <v>11.234400000000001</v>
      </c>
      <c r="PP2166">
        <v>12.1875</v>
      </c>
      <c r="PQ2166">
        <v>40.875</v>
      </c>
      <c r="PR2166" t="s">
        <v>0</v>
      </c>
      <c r="PS2166" t="s">
        <v>0</v>
      </c>
      <c r="PT2166" t="s">
        <v>0</v>
      </c>
      <c r="PU2166">
        <v>33.156300000000002</v>
      </c>
      <c r="PV2166">
        <v>44.75</v>
      </c>
      <c r="PW2166">
        <v>20.890599999999999</v>
      </c>
      <c r="PX2166">
        <v>11.359400000000001</v>
      </c>
      <c r="PY2166">
        <v>2.8632999999999997</v>
      </c>
      <c r="PZ2166">
        <v>35.256999999999998</v>
      </c>
      <c r="QA2166" t="s">
        <v>0</v>
      </c>
      <c r="QB2166" t="s">
        <v>0</v>
      </c>
      <c r="QC2166" t="s">
        <v>0</v>
      </c>
      <c r="QD2166">
        <v>43.938000000000002</v>
      </c>
      <c r="QE2166" t="s">
        <v>0</v>
      </c>
      <c r="QF2166">
        <v>19.625</v>
      </c>
      <c r="QG2166" t="s">
        <v>0</v>
      </c>
      <c r="QH2166" t="s">
        <v>0</v>
      </c>
      <c r="QI2166">
        <v>15.3438</v>
      </c>
      <c r="QJ2166">
        <v>39.781300000000002</v>
      </c>
      <c r="QK2166" t="s">
        <v>0</v>
      </c>
      <c r="QL2166" t="s">
        <v>0</v>
      </c>
      <c r="QM2166" t="s">
        <v>0</v>
      </c>
      <c r="QN2166">
        <v>12.8956</v>
      </c>
      <c r="QO2166">
        <v>14.7188</v>
      </c>
      <c r="QP2166" t="s">
        <v>0</v>
      </c>
      <c r="QQ2166">
        <v>8.7270000000000003</v>
      </c>
      <c r="QR2166">
        <v>53.875</v>
      </c>
      <c r="QS2166">
        <v>13.625</v>
      </c>
      <c r="QT2166" t="s">
        <v>0</v>
      </c>
      <c r="QU2166">
        <v>30.25</v>
      </c>
      <c r="QV2166">
        <v>20.665800000000001</v>
      </c>
      <c r="QW2166">
        <v>24.25</v>
      </c>
      <c r="QX2166" t="s">
        <v>0</v>
      </c>
      <c r="QY2166">
        <v>5.3304999999999998</v>
      </c>
      <c r="QZ2166">
        <v>11.8391</v>
      </c>
      <c r="RA2166" t="s">
        <v>0</v>
      </c>
      <c r="RB2166">
        <v>7.9215</v>
      </c>
      <c r="RC2166">
        <v>38.457999999999998</v>
      </c>
      <c r="RD2166">
        <v>28.681999999999999</v>
      </c>
      <c r="RE2166" t="s">
        <v>0</v>
      </c>
      <c r="RF2166" t="s">
        <v>0</v>
      </c>
      <c r="RG2166" t="s">
        <v>0</v>
      </c>
      <c r="RH2166">
        <v>15.8714</v>
      </c>
      <c r="RI2166">
        <v>42.9405</v>
      </c>
      <c r="RJ2166">
        <v>14.7188</v>
      </c>
      <c r="RK2166">
        <v>12.75</v>
      </c>
      <c r="RL2166">
        <v>17.406300000000002</v>
      </c>
      <c r="RM2166">
        <v>19.75</v>
      </c>
      <c r="RN2166">
        <v>15.0625</v>
      </c>
      <c r="RO2166">
        <v>27.875</v>
      </c>
      <c r="RP2166">
        <v>21</v>
      </c>
      <c r="RQ2166">
        <v>73.438000000000002</v>
      </c>
      <c r="RR2166" t="s">
        <v>0</v>
      </c>
      <c r="RS2166">
        <v>48</v>
      </c>
      <c r="RT2166">
        <v>24.456199999999999</v>
      </c>
      <c r="RU2166">
        <v>26.125</v>
      </c>
      <c r="RV2166" t="s">
        <v>0</v>
      </c>
      <c r="RW2166" t="s">
        <v>0</v>
      </c>
      <c r="RX2166" t="s">
        <v>0</v>
      </c>
      <c r="RY2166">
        <v>24.5303</v>
      </c>
      <c r="RZ2166" t="s">
        <v>0</v>
      </c>
      <c r="SA2166" t="s">
        <v>0</v>
      </c>
      <c r="SB2166">
        <v>28.468800000000002</v>
      </c>
      <c r="SC2166" t="s">
        <v>0</v>
      </c>
      <c r="SD2166">
        <v>36.531300000000002</v>
      </c>
      <c r="SE2166" t="s">
        <v>0</v>
      </c>
      <c r="SF2166">
        <v>141.774</v>
      </c>
      <c r="SG2166" t="s">
        <v>0</v>
      </c>
      <c r="SH2166">
        <v>5.6962999999999999</v>
      </c>
      <c r="SI2166" t="s">
        <v>0</v>
      </c>
      <c r="SJ2166" t="s">
        <v>0</v>
      </c>
      <c r="SK2166" t="s">
        <v>0</v>
      </c>
      <c r="SL2166" t="s">
        <v>0</v>
      </c>
      <c r="SM2166" t="s">
        <v>0</v>
      </c>
    </row>
    <row r="2167" spans="1:507" x14ac:dyDescent="0.3">
      <c r="A2167" s="1">
        <v>35906</v>
      </c>
      <c r="B2167" t="s">
        <v>0</v>
      </c>
      <c r="C2167" t="s">
        <v>0</v>
      </c>
      <c r="D2167" t="s">
        <v>0</v>
      </c>
      <c r="E2167" t="s">
        <v>0</v>
      </c>
      <c r="F2167" t="s">
        <v>0</v>
      </c>
      <c r="G2167">
        <v>7.1410999999999998</v>
      </c>
      <c r="H2167" t="s">
        <v>0</v>
      </c>
      <c r="I2167">
        <v>16.2652</v>
      </c>
      <c r="J2167" t="s">
        <v>0</v>
      </c>
      <c r="K2167" t="s">
        <v>0</v>
      </c>
      <c r="L2167">
        <v>19.0625</v>
      </c>
      <c r="M2167">
        <v>18.099499999999999</v>
      </c>
      <c r="N2167">
        <v>26.816600000000001</v>
      </c>
      <c r="O2167" t="s">
        <v>0</v>
      </c>
      <c r="P2167" t="s">
        <v>0</v>
      </c>
      <c r="Q2167">
        <v>41.3125</v>
      </c>
      <c r="R2167">
        <v>48.125</v>
      </c>
      <c r="S2167">
        <v>27.375</v>
      </c>
      <c r="T2167">
        <v>7.6641000000000004</v>
      </c>
      <c r="U2167">
        <v>40</v>
      </c>
      <c r="V2167">
        <v>824.67960000000005</v>
      </c>
      <c r="W2167">
        <v>27.8597</v>
      </c>
      <c r="X2167" t="s">
        <v>0</v>
      </c>
      <c r="Y2167">
        <v>11.5</v>
      </c>
      <c r="Z2167" t="s">
        <v>0</v>
      </c>
      <c r="AA2167">
        <v>12.6875</v>
      </c>
      <c r="AB2167" t="s">
        <v>0</v>
      </c>
      <c r="AC2167">
        <v>15.5938</v>
      </c>
      <c r="AD2167">
        <v>48.0625</v>
      </c>
      <c r="AE2167" t="s">
        <v>0</v>
      </c>
      <c r="AF2167" t="s">
        <v>0</v>
      </c>
      <c r="AG2167" t="s">
        <v>0</v>
      </c>
      <c r="AH2167" t="s">
        <v>0</v>
      </c>
      <c r="AI2167">
        <v>13.875</v>
      </c>
      <c r="AJ2167">
        <v>4.5833000000000004</v>
      </c>
      <c r="AK2167" t="s">
        <v>0</v>
      </c>
      <c r="AL2167" t="s">
        <v>0</v>
      </c>
      <c r="AM2167" t="s">
        <v>0</v>
      </c>
      <c r="AN2167" t="s">
        <v>0</v>
      </c>
      <c r="AO2167" t="s">
        <v>0</v>
      </c>
      <c r="AP2167" t="s">
        <v>0</v>
      </c>
      <c r="AQ2167" t="s">
        <v>0</v>
      </c>
      <c r="AR2167">
        <v>44.25</v>
      </c>
      <c r="AS2167">
        <v>5.1041999999999996</v>
      </c>
      <c r="AT2167">
        <v>15.8009</v>
      </c>
      <c r="AU2167">
        <v>41.024900000000002</v>
      </c>
      <c r="AV2167">
        <v>3.8125</v>
      </c>
      <c r="AW2167" t="s">
        <v>0</v>
      </c>
      <c r="AX2167">
        <v>30.8125</v>
      </c>
      <c r="AY2167" t="s">
        <v>0</v>
      </c>
      <c r="AZ2167">
        <v>29.9375</v>
      </c>
      <c r="BA2167" t="s">
        <v>0</v>
      </c>
      <c r="BB2167">
        <v>36.204000000000001</v>
      </c>
      <c r="BC2167" t="s">
        <v>0</v>
      </c>
      <c r="BD2167">
        <v>54.75</v>
      </c>
      <c r="BE2167" t="s">
        <v>0</v>
      </c>
      <c r="BF2167">
        <v>30.053599999999999</v>
      </c>
      <c r="BG2167">
        <v>31.687999999999999</v>
      </c>
      <c r="BH2167">
        <v>53.063000000000002</v>
      </c>
      <c r="BI2167">
        <v>38.5</v>
      </c>
      <c r="BJ2167">
        <v>13.9109</v>
      </c>
      <c r="BK2167">
        <v>7.7986000000000004</v>
      </c>
      <c r="BL2167">
        <v>34.655999999999999</v>
      </c>
      <c r="BM2167">
        <v>18.708300000000001</v>
      </c>
      <c r="BN2167">
        <v>6.16</v>
      </c>
      <c r="BO2167" t="s">
        <v>0</v>
      </c>
      <c r="BP2167">
        <v>34.019199999999998</v>
      </c>
      <c r="BQ2167" t="s">
        <v>0</v>
      </c>
      <c r="BR2167">
        <v>43.625</v>
      </c>
      <c r="BS2167" t="s">
        <v>0</v>
      </c>
      <c r="BT2167">
        <v>2.2461000000000002</v>
      </c>
      <c r="BU2167">
        <v>51.039000000000001</v>
      </c>
      <c r="BV2167" t="s">
        <v>0</v>
      </c>
      <c r="BW2167">
        <v>45.88</v>
      </c>
      <c r="BX2167">
        <v>17.421900000000001</v>
      </c>
      <c r="BY2167">
        <v>8.4452999999999996</v>
      </c>
      <c r="BZ2167">
        <v>34</v>
      </c>
      <c r="CA2167">
        <v>302.28769999999997</v>
      </c>
      <c r="CB2167">
        <v>22.955400000000001</v>
      </c>
      <c r="CC2167">
        <v>28.283000000000001</v>
      </c>
      <c r="CD2167">
        <v>28.4375</v>
      </c>
      <c r="CE2167">
        <v>36.875</v>
      </c>
      <c r="CF2167" t="s">
        <v>0</v>
      </c>
      <c r="CG2167" t="s">
        <v>0</v>
      </c>
      <c r="CH2167" t="s">
        <v>0</v>
      </c>
      <c r="CI2167">
        <v>35.093800000000002</v>
      </c>
      <c r="CJ2167">
        <v>38</v>
      </c>
      <c r="CK2167" t="s">
        <v>0</v>
      </c>
      <c r="CL2167" t="s">
        <v>0</v>
      </c>
      <c r="CM2167" t="s">
        <v>0</v>
      </c>
      <c r="CN2167" t="s">
        <v>0</v>
      </c>
      <c r="CO2167" t="s">
        <v>0</v>
      </c>
      <c r="CP2167">
        <v>2.5676999999999999</v>
      </c>
      <c r="CQ2167" t="s">
        <v>0</v>
      </c>
      <c r="CR2167" t="s">
        <v>0</v>
      </c>
      <c r="CS2167">
        <v>23.305599999999998</v>
      </c>
      <c r="CT2167" t="s">
        <v>0</v>
      </c>
      <c r="CU2167">
        <v>21.468800000000002</v>
      </c>
      <c r="CV2167">
        <v>42.688000000000002</v>
      </c>
      <c r="CW2167">
        <v>67.875</v>
      </c>
      <c r="CX2167" t="s">
        <v>0</v>
      </c>
      <c r="CY2167" t="s">
        <v>0</v>
      </c>
      <c r="CZ2167" t="s">
        <v>0</v>
      </c>
      <c r="DA2167">
        <v>13.531000000000001</v>
      </c>
      <c r="DB2167">
        <v>45</v>
      </c>
      <c r="DC2167" t="s">
        <v>0</v>
      </c>
      <c r="DD2167">
        <v>23.561699999999998</v>
      </c>
      <c r="DE2167">
        <v>33.625</v>
      </c>
      <c r="DF2167">
        <v>1.9896</v>
      </c>
      <c r="DG2167">
        <v>18.468800000000002</v>
      </c>
      <c r="DH2167">
        <v>19.105699999999999</v>
      </c>
      <c r="DI2167" t="s">
        <v>0</v>
      </c>
      <c r="DJ2167" t="s">
        <v>0</v>
      </c>
      <c r="DK2167">
        <v>51.25</v>
      </c>
      <c r="DL2167" t="s">
        <v>0</v>
      </c>
      <c r="DM2167" t="s">
        <v>0</v>
      </c>
      <c r="DN2167" t="s">
        <v>0</v>
      </c>
      <c r="DO2167" t="s">
        <v>0</v>
      </c>
      <c r="DP2167">
        <v>9.3125</v>
      </c>
      <c r="DQ2167" t="s">
        <v>0</v>
      </c>
      <c r="DR2167">
        <v>30</v>
      </c>
      <c r="DS2167" t="s">
        <v>0</v>
      </c>
      <c r="DT2167" t="s">
        <v>0</v>
      </c>
      <c r="DU2167" t="s">
        <v>0</v>
      </c>
      <c r="DV2167">
        <v>18.390599999999999</v>
      </c>
      <c r="DW2167">
        <v>42.531300000000002</v>
      </c>
      <c r="DX2167" t="s">
        <v>0</v>
      </c>
      <c r="DY2167">
        <v>19.75</v>
      </c>
      <c r="DZ2167" t="s">
        <v>0</v>
      </c>
      <c r="EA2167">
        <v>47.011800000000001</v>
      </c>
      <c r="EB2167">
        <v>31.281300000000002</v>
      </c>
      <c r="EC2167" t="s">
        <v>0</v>
      </c>
      <c r="ED2167" t="s">
        <v>0</v>
      </c>
      <c r="EE2167">
        <v>4.4531000000000001</v>
      </c>
      <c r="EF2167">
        <v>6.4055</v>
      </c>
      <c r="EG2167">
        <v>7.1350999999999996</v>
      </c>
      <c r="EH2167">
        <v>38.440399999999997</v>
      </c>
      <c r="EI2167" t="s">
        <v>0</v>
      </c>
      <c r="EJ2167" t="s">
        <v>0</v>
      </c>
      <c r="EK2167" t="s">
        <v>0</v>
      </c>
      <c r="EL2167" t="s">
        <v>0</v>
      </c>
      <c r="EM2167" t="s">
        <v>0</v>
      </c>
      <c r="EN2167">
        <v>26.657699999999998</v>
      </c>
      <c r="EO2167" t="s">
        <v>0</v>
      </c>
      <c r="EP2167">
        <v>24.1875</v>
      </c>
      <c r="EQ2167">
        <v>9.7751000000000001</v>
      </c>
      <c r="ER2167">
        <v>39.75</v>
      </c>
      <c r="ES2167">
        <v>51.033799999999999</v>
      </c>
      <c r="ET2167">
        <v>10.625</v>
      </c>
      <c r="EU2167" t="s">
        <v>0</v>
      </c>
      <c r="EV2167" t="s">
        <v>0</v>
      </c>
      <c r="EW2167" t="s">
        <v>0</v>
      </c>
      <c r="EX2167" t="s">
        <v>0</v>
      </c>
      <c r="EY2167">
        <v>15.8125</v>
      </c>
      <c r="EZ2167">
        <v>45.375</v>
      </c>
      <c r="FA2167">
        <v>23.353999999999999</v>
      </c>
      <c r="FB2167">
        <v>29.0625</v>
      </c>
      <c r="FC2167">
        <v>18.281300000000002</v>
      </c>
      <c r="FD2167">
        <v>35.718800000000002</v>
      </c>
      <c r="FE2167">
        <v>32.375</v>
      </c>
      <c r="FF2167">
        <v>5.875</v>
      </c>
      <c r="FG2167" t="s">
        <v>0</v>
      </c>
      <c r="FH2167">
        <v>24.6875</v>
      </c>
      <c r="FI2167">
        <v>14.5625</v>
      </c>
      <c r="FJ2167">
        <v>33.75</v>
      </c>
      <c r="FK2167" t="s">
        <v>0</v>
      </c>
      <c r="FL2167">
        <v>19.0352</v>
      </c>
      <c r="FM2167">
        <v>27.0625</v>
      </c>
      <c r="FN2167">
        <v>39.375</v>
      </c>
      <c r="FO2167" t="s">
        <v>0</v>
      </c>
      <c r="FP2167">
        <v>11.1563</v>
      </c>
      <c r="FQ2167" t="s">
        <v>0</v>
      </c>
      <c r="FR2167" t="s">
        <v>0</v>
      </c>
      <c r="FS2167" t="s">
        <v>0</v>
      </c>
      <c r="FT2167">
        <v>45.691800000000001</v>
      </c>
      <c r="FU2167" t="s">
        <v>0</v>
      </c>
      <c r="FV2167" t="s">
        <v>0</v>
      </c>
      <c r="FW2167" t="s">
        <v>0</v>
      </c>
      <c r="FX2167" t="s">
        <v>0</v>
      </c>
      <c r="FY2167">
        <v>9.9375</v>
      </c>
      <c r="FZ2167">
        <v>36.843800000000002</v>
      </c>
      <c r="GA2167">
        <v>30.875</v>
      </c>
      <c r="GB2167" t="s">
        <v>0</v>
      </c>
      <c r="GC2167" t="s">
        <v>0</v>
      </c>
      <c r="GD2167" t="s">
        <v>0</v>
      </c>
      <c r="GE2167" t="s">
        <v>0</v>
      </c>
      <c r="GF2167" t="s">
        <v>0</v>
      </c>
      <c r="GG2167">
        <v>10.375</v>
      </c>
      <c r="GH2167" t="s">
        <v>0</v>
      </c>
      <c r="GI2167">
        <v>9.2163000000000004</v>
      </c>
      <c r="GJ2167" t="s">
        <v>0</v>
      </c>
      <c r="GK2167" t="s">
        <v>0</v>
      </c>
      <c r="GL2167" t="s">
        <v>0</v>
      </c>
      <c r="GM2167">
        <v>24.687999999999999</v>
      </c>
      <c r="GN2167" t="s">
        <v>0</v>
      </c>
      <c r="GO2167" t="s">
        <v>0</v>
      </c>
      <c r="GP2167" t="s">
        <v>0</v>
      </c>
      <c r="GQ2167">
        <v>22.25</v>
      </c>
      <c r="GR2167">
        <v>27.575900000000001</v>
      </c>
      <c r="GS2167" t="s">
        <v>0</v>
      </c>
      <c r="GT2167">
        <v>17.921900000000001</v>
      </c>
      <c r="GU2167">
        <v>18.8476</v>
      </c>
      <c r="GV2167">
        <v>13.25</v>
      </c>
      <c r="GW2167" t="s">
        <v>0</v>
      </c>
      <c r="GX2167" t="s">
        <v>0</v>
      </c>
      <c r="GY2167" t="s">
        <v>0</v>
      </c>
      <c r="GZ2167">
        <v>36.125</v>
      </c>
      <c r="HA2167" t="s">
        <v>0</v>
      </c>
      <c r="HB2167">
        <v>20.666699999999999</v>
      </c>
      <c r="HC2167" t="s">
        <v>0</v>
      </c>
      <c r="HD2167" t="s">
        <v>0</v>
      </c>
      <c r="HE2167">
        <v>54.25</v>
      </c>
      <c r="HF2167">
        <v>26.218800000000002</v>
      </c>
      <c r="HG2167">
        <v>23.708300000000001</v>
      </c>
      <c r="HH2167" t="s">
        <v>0</v>
      </c>
      <c r="HI2167" t="s">
        <v>0</v>
      </c>
      <c r="HJ2167" t="s">
        <v>0</v>
      </c>
      <c r="HK2167">
        <v>23.707999999999998</v>
      </c>
      <c r="HL2167">
        <v>19.625</v>
      </c>
      <c r="HM2167" t="s">
        <v>0</v>
      </c>
      <c r="HN2167">
        <v>57.5</v>
      </c>
      <c r="HO2167" t="s">
        <v>0</v>
      </c>
      <c r="HP2167" t="s">
        <v>0</v>
      </c>
      <c r="HQ2167">
        <v>18.4375</v>
      </c>
      <c r="HR2167" t="s">
        <v>0</v>
      </c>
      <c r="HS2167">
        <v>44.684600000000003</v>
      </c>
      <c r="HT2167">
        <v>11.9893</v>
      </c>
      <c r="HU2167" t="s">
        <v>0</v>
      </c>
      <c r="HV2167">
        <v>11.8582</v>
      </c>
      <c r="HW2167">
        <v>12.046900000000001</v>
      </c>
      <c r="HX2167">
        <v>4.1875</v>
      </c>
      <c r="HY2167" t="s">
        <v>0</v>
      </c>
      <c r="HZ2167">
        <v>18.4541</v>
      </c>
      <c r="IA2167">
        <v>36.5</v>
      </c>
      <c r="IB2167">
        <v>27.125</v>
      </c>
      <c r="IC2167">
        <v>59</v>
      </c>
      <c r="ID2167" t="s">
        <v>0</v>
      </c>
      <c r="IE2167" t="s">
        <v>0</v>
      </c>
      <c r="IF2167">
        <v>16.333300000000001</v>
      </c>
      <c r="IG2167">
        <v>47.688000000000002</v>
      </c>
      <c r="IH2167" t="s">
        <v>0</v>
      </c>
      <c r="II2167" t="s">
        <v>0</v>
      </c>
      <c r="IJ2167" t="s">
        <v>0</v>
      </c>
      <c r="IK2167" t="s">
        <v>0</v>
      </c>
      <c r="IL2167" t="s">
        <v>0</v>
      </c>
      <c r="IM2167">
        <v>54.406700000000001</v>
      </c>
      <c r="IN2167">
        <v>31.031300000000002</v>
      </c>
      <c r="IO2167" t="s">
        <v>0</v>
      </c>
      <c r="IP2167" t="s">
        <v>0</v>
      </c>
      <c r="IQ2167" t="s">
        <v>0</v>
      </c>
      <c r="IR2167" t="s">
        <v>0</v>
      </c>
      <c r="IS2167" t="s">
        <v>0</v>
      </c>
      <c r="IT2167" t="s">
        <v>0</v>
      </c>
      <c r="IU2167">
        <v>33.531300000000002</v>
      </c>
      <c r="IV2167">
        <v>24.8</v>
      </c>
      <c r="IW2167">
        <v>8.4844000000000008</v>
      </c>
      <c r="IX2167" t="s">
        <v>0</v>
      </c>
      <c r="IY2167">
        <v>20.266400000000001</v>
      </c>
      <c r="IZ2167" t="s">
        <v>0</v>
      </c>
      <c r="JA2167">
        <v>35.343800000000002</v>
      </c>
      <c r="JB2167" t="s">
        <v>0</v>
      </c>
      <c r="JC2167">
        <v>46.375</v>
      </c>
      <c r="JD2167" t="s">
        <v>0</v>
      </c>
      <c r="JE2167">
        <v>41.3125</v>
      </c>
      <c r="JF2167">
        <v>40.625</v>
      </c>
      <c r="JG2167" t="s">
        <v>0</v>
      </c>
      <c r="JH2167" t="s">
        <v>0</v>
      </c>
      <c r="JI2167">
        <v>12.208299999999999</v>
      </c>
      <c r="JJ2167" t="s">
        <v>0</v>
      </c>
      <c r="JK2167">
        <v>47.174199999999999</v>
      </c>
      <c r="JL2167" t="s">
        <v>0</v>
      </c>
      <c r="JM2167" t="s">
        <v>0</v>
      </c>
      <c r="JN2167">
        <v>37.343800000000002</v>
      </c>
      <c r="JO2167">
        <v>10.9375</v>
      </c>
      <c r="JP2167">
        <v>21.203099999999999</v>
      </c>
      <c r="JQ2167">
        <v>2.8765999999999998</v>
      </c>
      <c r="JR2167">
        <v>16.770800000000001</v>
      </c>
      <c r="JS2167">
        <v>14.8026</v>
      </c>
      <c r="JT2167" t="s">
        <v>0</v>
      </c>
      <c r="JU2167">
        <v>27.9375</v>
      </c>
      <c r="JV2167">
        <v>16.063600000000001</v>
      </c>
      <c r="JW2167">
        <v>5</v>
      </c>
      <c r="JX2167">
        <v>20.593699999999998</v>
      </c>
      <c r="JY2167">
        <v>25.4375</v>
      </c>
      <c r="JZ2167" t="s">
        <v>0</v>
      </c>
      <c r="KA2167">
        <v>72.1875</v>
      </c>
      <c r="KB2167">
        <v>56.75</v>
      </c>
      <c r="KC2167">
        <v>45.656300000000002</v>
      </c>
      <c r="KD2167">
        <v>17.3125</v>
      </c>
      <c r="KE2167">
        <v>8.5780999999999992</v>
      </c>
      <c r="KF2167" t="s">
        <v>0</v>
      </c>
      <c r="KG2167">
        <v>9.0370000000000008</v>
      </c>
      <c r="KH2167" t="s">
        <v>0</v>
      </c>
      <c r="KI2167" t="s">
        <v>0</v>
      </c>
      <c r="KJ2167" t="s">
        <v>0</v>
      </c>
      <c r="KK2167" t="s">
        <v>0</v>
      </c>
      <c r="KL2167">
        <v>24.406300000000002</v>
      </c>
      <c r="KM2167" t="s">
        <v>0</v>
      </c>
      <c r="KN2167">
        <v>27.875</v>
      </c>
      <c r="KO2167">
        <v>14.8018</v>
      </c>
      <c r="KP2167">
        <v>25.954699999999999</v>
      </c>
      <c r="KQ2167">
        <v>31</v>
      </c>
      <c r="KR2167" t="s">
        <v>0</v>
      </c>
      <c r="KS2167">
        <v>61.875</v>
      </c>
      <c r="KT2167" t="s">
        <v>0</v>
      </c>
      <c r="KU2167" t="s">
        <v>0</v>
      </c>
      <c r="KV2167">
        <v>26.125</v>
      </c>
      <c r="KW2167" t="s">
        <v>0</v>
      </c>
      <c r="KX2167">
        <v>8.5625</v>
      </c>
      <c r="KY2167">
        <v>32.875</v>
      </c>
      <c r="KZ2167" t="s">
        <v>0</v>
      </c>
      <c r="LA2167" t="s">
        <v>0</v>
      </c>
      <c r="LB2167">
        <v>48.75</v>
      </c>
      <c r="LC2167">
        <v>31.3125</v>
      </c>
      <c r="LD2167">
        <v>48.563000000000002</v>
      </c>
      <c r="LE2167" t="s">
        <v>0</v>
      </c>
      <c r="LF2167">
        <v>9.1281999999999996</v>
      </c>
      <c r="LG2167" t="s">
        <v>0</v>
      </c>
      <c r="LH2167" t="s">
        <v>0</v>
      </c>
      <c r="LI2167">
        <v>56.905799999999999</v>
      </c>
      <c r="LJ2167">
        <v>11.553100000000001</v>
      </c>
      <c r="LK2167">
        <v>33.048999999999999</v>
      </c>
      <c r="LL2167" t="s">
        <v>0</v>
      </c>
      <c r="LM2167" t="s">
        <v>0</v>
      </c>
      <c r="LN2167">
        <v>70.257499999999993</v>
      </c>
      <c r="LO2167" t="s">
        <v>0</v>
      </c>
      <c r="LP2167">
        <v>21.937999999999999</v>
      </c>
      <c r="LQ2167">
        <v>14.75</v>
      </c>
      <c r="LR2167" t="s">
        <v>0</v>
      </c>
      <c r="LS2167">
        <v>11.8611</v>
      </c>
      <c r="LT2167">
        <v>10.796900000000001</v>
      </c>
      <c r="LU2167" t="s">
        <v>0</v>
      </c>
      <c r="LV2167" t="s">
        <v>0</v>
      </c>
      <c r="LW2167">
        <v>30.6875</v>
      </c>
      <c r="LX2167">
        <v>33.375</v>
      </c>
      <c r="LY2167" t="s">
        <v>0</v>
      </c>
      <c r="LZ2167">
        <v>10.5853</v>
      </c>
      <c r="MA2167">
        <v>5.8516000000000004</v>
      </c>
      <c r="MB2167" t="s">
        <v>0</v>
      </c>
      <c r="MC2167" t="s">
        <v>0</v>
      </c>
      <c r="MD2167">
        <v>47.712000000000003</v>
      </c>
      <c r="ME2167">
        <v>17.996099999999998</v>
      </c>
      <c r="MF2167" t="s">
        <v>0</v>
      </c>
      <c r="MG2167" t="s">
        <v>0</v>
      </c>
      <c r="MH2167">
        <v>35.1875</v>
      </c>
      <c r="MI2167" t="s">
        <v>0</v>
      </c>
      <c r="MJ2167" t="s">
        <v>0</v>
      </c>
      <c r="MK2167">
        <v>14.625</v>
      </c>
      <c r="ML2167" t="s">
        <v>0</v>
      </c>
      <c r="MM2167" t="s">
        <v>0</v>
      </c>
      <c r="MN2167">
        <v>45.4375</v>
      </c>
      <c r="MO2167" t="s">
        <v>0</v>
      </c>
      <c r="MP2167" t="s">
        <v>0</v>
      </c>
      <c r="MQ2167">
        <v>13.3438</v>
      </c>
      <c r="MR2167" t="s">
        <v>0</v>
      </c>
      <c r="MS2167">
        <v>8.9460999999999995</v>
      </c>
      <c r="MT2167">
        <v>22.968800000000002</v>
      </c>
      <c r="MU2167" t="s">
        <v>0</v>
      </c>
      <c r="MV2167" t="s">
        <v>0</v>
      </c>
      <c r="MW2167">
        <v>13.8491</v>
      </c>
      <c r="MX2167" t="s">
        <v>0</v>
      </c>
      <c r="MY2167" t="s">
        <v>0</v>
      </c>
      <c r="MZ2167" t="s">
        <v>0</v>
      </c>
      <c r="NA2167" t="s">
        <v>0</v>
      </c>
      <c r="NB2167">
        <v>16.1874</v>
      </c>
      <c r="NC2167">
        <v>17.4375</v>
      </c>
      <c r="ND2167">
        <v>42.063000000000002</v>
      </c>
      <c r="NE2167">
        <v>38.729199999999999</v>
      </c>
      <c r="NF2167" t="s">
        <v>0</v>
      </c>
      <c r="NG2167">
        <v>41.6875</v>
      </c>
      <c r="NH2167">
        <v>11.270799999999999</v>
      </c>
      <c r="NI2167">
        <v>31.25</v>
      </c>
      <c r="NJ2167">
        <v>6.2812999999999999</v>
      </c>
      <c r="NK2167" t="s">
        <v>0</v>
      </c>
      <c r="NL2167">
        <v>15.5</v>
      </c>
      <c r="NM2167">
        <v>22.6875</v>
      </c>
      <c r="NN2167" t="s">
        <v>0</v>
      </c>
      <c r="NO2167">
        <v>60.25</v>
      </c>
      <c r="NP2167">
        <v>15.004300000000001</v>
      </c>
      <c r="NQ2167">
        <v>43.5625</v>
      </c>
      <c r="NR2167">
        <v>36.625</v>
      </c>
      <c r="NS2167">
        <v>10.6713</v>
      </c>
      <c r="NT2167" t="s">
        <v>0</v>
      </c>
      <c r="NU2167" t="s">
        <v>0</v>
      </c>
      <c r="NV2167">
        <v>30.687999999999999</v>
      </c>
      <c r="NW2167">
        <v>20.625</v>
      </c>
      <c r="NX2167">
        <v>11.75</v>
      </c>
      <c r="NY2167">
        <v>11.25</v>
      </c>
      <c r="NZ2167">
        <v>24.062999999999999</v>
      </c>
      <c r="OA2167" t="s">
        <v>0</v>
      </c>
      <c r="OB2167" t="s">
        <v>0</v>
      </c>
      <c r="OC2167" t="s">
        <v>0</v>
      </c>
      <c r="OD2167">
        <v>35.031300000000002</v>
      </c>
      <c r="OE2167">
        <v>43.625</v>
      </c>
      <c r="OF2167">
        <v>25.25</v>
      </c>
      <c r="OG2167" t="s">
        <v>0</v>
      </c>
      <c r="OH2167" t="s">
        <v>0</v>
      </c>
      <c r="OI2167">
        <v>25.906300000000002</v>
      </c>
      <c r="OJ2167">
        <v>14.8611</v>
      </c>
      <c r="OK2167">
        <v>28</v>
      </c>
      <c r="OL2167" t="s">
        <v>0</v>
      </c>
      <c r="OM2167">
        <v>18.152999999999999</v>
      </c>
      <c r="ON2167">
        <v>1.7887999999999999</v>
      </c>
      <c r="OO2167">
        <v>15.188000000000001</v>
      </c>
      <c r="OP2167" t="s">
        <v>0</v>
      </c>
      <c r="OQ2167" t="s">
        <v>0</v>
      </c>
      <c r="OR2167">
        <v>58.4375</v>
      </c>
      <c r="OS2167" t="s">
        <v>0</v>
      </c>
      <c r="OT2167" t="s">
        <v>0</v>
      </c>
      <c r="OU2167">
        <v>7.5</v>
      </c>
      <c r="OV2167">
        <v>31.4375</v>
      </c>
      <c r="OW2167">
        <v>35.813000000000002</v>
      </c>
      <c r="OX2167" t="s">
        <v>0</v>
      </c>
      <c r="OY2167">
        <v>25.989000000000001</v>
      </c>
      <c r="OZ2167">
        <v>36.076500000000003</v>
      </c>
      <c r="PA2167">
        <v>23.75</v>
      </c>
      <c r="PB2167">
        <v>45.813000000000002</v>
      </c>
      <c r="PC2167" t="s">
        <v>0</v>
      </c>
      <c r="PD2167">
        <v>16.52</v>
      </c>
      <c r="PE2167">
        <v>28.843</v>
      </c>
      <c r="PF2167">
        <v>19.75</v>
      </c>
      <c r="PG2167" t="s">
        <v>0</v>
      </c>
      <c r="PH2167" t="s">
        <v>0</v>
      </c>
      <c r="PI2167">
        <v>36.468800000000002</v>
      </c>
      <c r="PJ2167" t="s">
        <v>0</v>
      </c>
      <c r="PK2167" t="s">
        <v>0</v>
      </c>
      <c r="PL2167">
        <v>54.125</v>
      </c>
      <c r="PM2167" t="s">
        <v>0</v>
      </c>
      <c r="PN2167" t="s">
        <v>0</v>
      </c>
      <c r="PO2167">
        <v>11.109400000000001</v>
      </c>
      <c r="PP2167">
        <v>12.0313</v>
      </c>
      <c r="PQ2167">
        <v>40.9375</v>
      </c>
      <c r="PR2167" t="s">
        <v>0</v>
      </c>
      <c r="PS2167" t="s">
        <v>0</v>
      </c>
      <c r="PT2167" t="s">
        <v>0</v>
      </c>
      <c r="PU2167">
        <v>32.906300000000002</v>
      </c>
      <c r="PV2167">
        <v>43.875</v>
      </c>
      <c r="PW2167">
        <v>20.9375</v>
      </c>
      <c r="PX2167">
        <v>11.390599999999999</v>
      </c>
      <c r="PY2167">
        <v>2.8242000000000003</v>
      </c>
      <c r="PZ2167">
        <v>34.557000000000002</v>
      </c>
      <c r="QA2167" t="s">
        <v>0</v>
      </c>
      <c r="QB2167" t="s">
        <v>0</v>
      </c>
      <c r="QC2167" t="s">
        <v>0</v>
      </c>
      <c r="QD2167">
        <v>43.438000000000002</v>
      </c>
      <c r="QE2167" t="s">
        <v>0</v>
      </c>
      <c r="QF2167">
        <v>19.8125</v>
      </c>
      <c r="QG2167" t="s">
        <v>0</v>
      </c>
      <c r="QH2167" t="s">
        <v>0</v>
      </c>
      <c r="QI2167">
        <v>15.75</v>
      </c>
      <c r="QJ2167">
        <v>39.5</v>
      </c>
      <c r="QK2167" t="s">
        <v>0</v>
      </c>
      <c r="QL2167" t="s">
        <v>0</v>
      </c>
      <c r="QM2167" t="s">
        <v>0</v>
      </c>
      <c r="QN2167">
        <v>12.9534</v>
      </c>
      <c r="QO2167">
        <v>14.8125</v>
      </c>
      <c r="QP2167" t="s">
        <v>0</v>
      </c>
      <c r="QQ2167">
        <v>8.7270000000000003</v>
      </c>
      <c r="QR2167">
        <v>53.8125</v>
      </c>
      <c r="QS2167">
        <v>13.7813</v>
      </c>
      <c r="QT2167" t="s">
        <v>0</v>
      </c>
      <c r="QU2167">
        <v>31</v>
      </c>
      <c r="QV2167">
        <v>20.789000000000001</v>
      </c>
      <c r="QW2167">
        <v>24.469000000000001</v>
      </c>
      <c r="QX2167" t="s">
        <v>0</v>
      </c>
      <c r="QY2167">
        <v>5.3304999999999998</v>
      </c>
      <c r="QZ2167">
        <v>11.9421</v>
      </c>
      <c r="RA2167" t="s">
        <v>0</v>
      </c>
      <c r="RB2167">
        <v>7.8929999999999998</v>
      </c>
      <c r="RC2167">
        <v>38.853999999999999</v>
      </c>
      <c r="RD2167">
        <v>28.681999999999999</v>
      </c>
      <c r="RE2167" t="s">
        <v>0</v>
      </c>
      <c r="RF2167" t="s">
        <v>0</v>
      </c>
      <c r="RG2167" t="s">
        <v>0</v>
      </c>
      <c r="RH2167">
        <v>15.571300000000001</v>
      </c>
      <c r="RI2167">
        <v>43.136600000000001</v>
      </c>
      <c r="RJ2167">
        <v>14.6563</v>
      </c>
      <c r="RK2167">
        <v>13.172000000000001</v>
      </c>
      <c r="RL2167">
        <v>17.5</v>
      </c>
      <c r="RM2167">
        <v>19.75</v>
      </c>
      <c r="RN2167">
        <v>14.9375</v>
      </c>
      <c r="RO2167">
        <v>27.9375</v>
      </c>
      <c r="RP2167">
        <v>20.656300000000002</v>
      </c>
      <c r="RQ2167">
        <v>72</v>
      </c>
      <c r="RR2167" t="s">
        <v>0</v>
      </c>
      <c r="RS2167">
        <v>48.375</v>
      </c>
      <c r="RT2167">
        <v>24.362500000000001</v>
      </c>
      <c r="RU2167">
        <v>26.156300000000002</v>
      </c>
      <c r="RV2167" t="s">
        <v>0</v>
      </c>
      <c r="RW2167" t="s">
        <v>0</v>
      </c>
      <c r="RX2167" t="s">
        <v>0</v>
      </c>
      <c r="RY2167">
        <v>25.067399999999999</v>
      </c>
      <c r="RZ2167" t="s">
        <v>0</v>
      </c>
      <c r="SA2167" t="s">
        <v>0</v>
      </c>
      <c r="SB2167">
        <v>28.343800000000002</v>
      </c>
      <c r="SC2167" t="s">
        <v>0</v>
      </c>
      <c r="SD2167">
        <v>36.656300000000002</v>
      </c>
      <c r="SE2167" t="s">
        <v>0</v>
      </c>
      <c r="SF2167">
        <v>146.13759999999999</v>
      </c>
      <c r="SG2167" t="s">
        <v>0</v>
      </c>
      <c r="SH2167">
        <v>5.6513</v>
      </c>
      <c r="SI2167" t="s">
        <v>0</v>
      </c>
      <c r="SJ2167" t="s">
        <v>0</v>
      </c>
      <c r="SK2167" t="s">
        <v>0</v>
      </c>
      <c r="SL2167" t="s">
        <v>0</v>
      </c>
      <c r="SM2167" t="s">
        <v>0</v>
      </c>
    </row>
    <row r="2168" spans="1:507" x14ac:dyDescent="0.3">
      <c r="A2168" s="1">
        <v>35907</v>
      </c>
      <c r="B2168" t="s">
        <v>0</v>
      </c>
      <c r="C2168" t="s">
        <v>0</v>
      </c>
      <c r="D2168" t="s">
        <v>0</v>
      </c>
      <c r="E2168" t="s">
        <v>0</v>
      </c>
      <c r="F2168" t="s">
        <v>0</v>
      </c>
      <c r="G2168">
        <v>7.1940999999999997</v>
      </c>
      <c r="H2168" t="s">
        <v>0</v>
      </c>
      <c r="I2168">
        <v>16.167300000000001</v>
      </c>
      <c r="J2168" t="s">
        <v>0</v>
      </c>
      <c r="K2168" t="s">
        <v>0</v>
      </c>
      <c r="L2168">
        <v>19.375</v>
      </c>
      <c r="M2168">
        <v>17.7395</v>
      </c>
      <c r="N2168">
        <v>26.7181</v>
      </c>
      <c r="O2168" t="s">
        <v>0</v>
      </c>
      <c r="P2168" t="s">
        <v>0</v>
      </c>
      <c r="Q2168">
        <v>41.0625</v>
      </c>
      <c r="R2168">
        <v>47.5625</v>
      </c>
      <c r="S2168">
        <v>28.875</v>
      </c>
      <c r="T2168">
        <v>7.6483999999999996</v>
      </c>
      <c r="U2168">
        <v>40</v>
      </c>
      <c r="V2168">
        <v>835.10450000000003</v>
      </c>
      <c r="W2168">
        <v>27.8597</v>
      </c>
      <c r="X2168" t="s">
        <v>0</v>
      </c>
      <c r="Y2168">
        <v>11.390599999999999</v>
      </c>
      <c r="Z2168" t="s">
        <v>0</v>
      </c>
      <c r="AA2168">
        <v>12.875</v>
      </c>
      <c r="AB2168" t="s">
        <v>0</v>
      </c>
      <c r="AC2168">
        <v>15.5938</v>
      </c>
      <c r="AD2168">
        <v>48.375</v>
      </c>
      <c r="AE2168" t="s">
        <v>0</v>
      </c>
      <c r="AF2168" t="s">
        <v>0</v>
      </c>
      <c r="AG2168" t="s">
        <v>0</v>
      </c>
      <c r="AH2168" t="s">
        <v>0</v>
      </c>
      <c r="AI2168">
        <v>14.3438</v>
      </c>
      <c r="AJ2168">
        <v>4.5463000000000005</v>
      </c>
      <c r="AK2168" t="s">
        <v>0</v>
      </c>
      <c r="AL2168" t="s">
        <v>0</v>
      </c>
      <c r="AM2168" t="s">
        <v>0</v>
      </c>
      <c r="AN2168" t="s">
        <v>0</v>
      </c>
      <c r="AO2168" t="s">
        <v>0</v>
      </c>
      <c r="AP2168" t="s">
        <v>0</v>
      </c>
      <c r="AQ2168" t="s">
        <v>0</v>
      </c>
      <c r="AR2168">
        <v>44.125</v>
      </c>
      <c r="AS2168">
        <v>5.1041999999999996</v>
      </c>
      <c r="AT2168">
        <v>15.611499999999999</v>
      </c>
      <c r="AU2168">
        <v>40.649299999999997</v>
      </c>
      <c r="AV2168">
        <v>3.8125</v>
      </c>
      <c r="AW2168" t="s">
        <v>0</v>
      </c>
      <c r="AX2168">
        <v>31.6875</v>
      </c>
      <c r="AY2168" t="s">
        <v>0</v>
      </c>
      <c r="AZ2168">
        <v>29.875</v>
      </c>
      <c r="BA2168" t="s">
        <v>0</v>
      </c>
      <c r="BB2168">
        <v>36.143999999999998</v>
      </c>
      <c r="BC2168" t="s">
        <v>0</v>
      </c>
      <c r="BD2168">
        <v>54</v>
      </c>
      <c r="BE2168" t="s">
        <v>0</v>
      </c>
      <c r="BF2168">
        <v>30.928999999999998</v>
      </c>
      <c r="BG2168">
        <v>32</v>
      </c>
      <c r="BH2168">
        <v>53.25</v>
      </c>
      <c r="BI2168">
        <v>39.25</v>
      </c>
      <c r="BJ2168">
        <v>13.829700000000001</v>
      </c>
      <c r="BK2168">
        <v>8.1388999999999996</v>
      </c>
      <c r="BL2168">
        <v>36.125</v>
      </c>
      <c r="BM2168">
        <v>18.479199999999999</v>
      </c>
      <c r="BN2168">
        <v>6.16</v>
      </c>
      <c r="BO2168" t="s">
        <v>0</v>
      </c>
      <c r="BP2168">
        <v>32.893000000000001</v>
      </c>
      <c r="BQ2168" t="s">
        <v>0</v>
      </c>
      <c r="BR2168">
        <v>43</v>
      </c>
      <c r="BS2168" t="s">
        <v>0</v>
      </c>
      <c r="BT2168">
        <v>2.5078</v>
      </c>
      <c r="BU2168">
        <v>50.7714</v>
      </c>
      <c r="BV2168" t="s">
        <v>0</v>
      </c>
      <c r="BW2168">
        <v>44.34</v>
      </c>
      <c r="BX2168">
        <v>17.468800000000002</v>
      </c>
      <c r="BY2168">
        <v>8.4687999999999999</v>
      </c>
      <c r="BZ2168">
        <v>33.875</v>
      </c>
      <c r="CA2168">
        <v>302.86900000000003</v>
      </c>
      <c r="CB2168">
        <v>22.566299999999998</v>
      </c>
      <c r="CC2168">
        <v>29.719100000000001</v>
      </c>
      <c r="CD2168">
        <v>28.781300000000002</v>
      </c>
      <c r="CE2168">
        <v>36.688000000000002</v>
      </c>
      <c r="CF2168" t="s">
        <v>0</v>
      </c>
      <c r="CG2168" t="s">
        <v>0</v>
      </c>
      <c r="CH2168" t="s">
        <v>0</v>
      </c>
      <c r="CI2168">
        <v>34.6875</v>
      </c>
      <c r="CJ2168">
        <v>35.5</v>
      </c>
      <c r="CK2168" t="s">
        <v>0</v>
      </c>
      <c r="CL2168" t="s">
        <v>0</v>
      </c>
      <c r="CM2168" t="s">
        <v>0</v>
      </c>
      <c r="CN2168" t="s">
        <v>0</v>
      </c>
      <c r="CO2168" t="s">
        <v>0</v>
      </c>
      <c r="CP2168">
        <v>2.5728999999999997</v>
      </c>
      <c r="CQ2168" t="s">
        <v>0</v>
      </c>
      <c r="CR2168" t="s">
        <v>0</v>
      </c>
      <c r="CS2168">
        <v>23.618099999999998</v>
      </c>
      <c r="CT2168" t="s">
        <v>0</v>
      </c>
      <c r="CU2168">
        <v>22.468800000000002</v>
      </c>
      <c r="CV2168">
        <v>42.469000000000001</v>
      </c>
      <c r="CW2168">
        <v>69.5</v>
      </c>
      <c r="CX2168" t="s">
        <v>0</v>
      </c>
      <c r="CY2168" t="s">
        <v>0</v>
      </c>
      <c r="CZ2168" t="s">
        <v>0</v>
      </c>
      <c r="DA2168">
        <v>13.406000000000001</v>
      </c>
      <c r="DB2168">
        <v>44.5</v>
      </c>
      <c r="DC2168" t="s">
        <v>0</v>
      </c>
      <c r="DD2168">
        <v>23.206199999999999</v>
      </c>
      <c r="DE2168">
        <v>34.729199999999999</v>
      </c>
      <c r="DF2168">
        <v>1.9582999999999999</v>
      </c>
      <c r="DG2168">
        <v>19.156300000000002</v>
      </c>
      <c r="DH2168">
        <v>18.8674</v>
      </c>
      <c r="DI2168" t="s">
        <v>0</v>
      </c>
      <c r="DJ2168" t="s">
        <v>0</v>
      </c>
      <c r="DK2168">
        <v>51.0625</v>
      </c>
      <c r="DL2168" t="s">
        <v>0</v>
      </c>
      <c r="DM2168" t="s">
        <v>0</v>
      </c>
      <c r="DN2168" t="s">
        <v>0</v>
      </c>
      <c r="DO2168" t="s">
        <v>0</v>
      </c>
      <c r="DP2168">
        <v>9.1875</v>
      </c>
      <c r="DQ2168" t="s">
        <v>0</v>
      </c>
      <c r="DR2168">
        <v>29.708300000000001</v>
      </c>
      <c r="DS2168" t="s">
        <v>0</v>
      </c>
      <c r="DT2168" t="s">
        <v>0</v>
      </c>
      <c r="DU2168" t="s">
        <v>0</v>
      </c>
      <c r="DV2168">
        <v>18.265599999999999</v>
      </c>
      <c r="DW2168">
        <v>42.031300000000002</v>
      </c>
      <c r="DX2168" t="s">
        <v>0</v>
      </c>
      <c r="DY2168">
        <v>19.843800000000002</v>
      </c>
      <c r="DZ2168" t="s">
        <v>0</v>
      </c>
      <c r="EA2168">
        <v>46.922899999999998</v>
      </c>
      <c r="EB2168">
        <v>31.218800000000002</v>
      </c>
      <c r="EC2168" t="s">
        <v>0</v>
      </c>
      <c r="ED2168" t="s">
        <v>0</v>
      </c>
      <c r="EE2168">
        <v>4.5312999999999999</v>
      </c>
      <c r="EF2168">
        <v>6.2332999999999998</v>
      </c>
      <c r="EG2168">
        <v>7.2416999999999998</v>
      </c>
      <c r="EH2168">
        <v>38.173099999999998</v>
      </c>
      <c r="EI2168" t="s">
        <v>0</v>
      </c>
      <c r="EJ2168" t="s">
        <v>0</v>
      </c>
      <c r="EK2168" t="s">
        <v>0</v>
      </c>
      <c r="EL2168" t="s">
        <v>0</v>
      </c>
      <c r="EM2168" t="s">
        <v>0</v>
      </c>
      <c r="EN2168">
        <v>26.574000000000002</v>
      </c>
      <c r="EO2168" t="s">
        <v>0</v>
      </c>
      <c r="EP2168">
        <v>24.3125</v>
      </c>
      <c r="EQ2168">
        <v>9.8870000000000005</v>
      </c>
      <c r="ER2168">
        <v>39.4375</v>
      </c>
      <c r="ES2168">
        <v>50.8155</v>
      </c>
      <c r="ET2168">
        <v>10.354200000000001</v>
      </c>
      <c r="EU2168" t="s">
        <v>0</v>
      </c>
      <c r="EV2168" t="s">
        <v>0</v>
      </c>
      <c r="EW2168" t="s">
        <v>0</v>
      </c>
      <c r="EX2168" t="s">
        <v>0</v>
      </c>
      <c r="EY2168">
        <v>15.625</v>
      </c>
      <c r="EZ2168">
        <v>45.25</v>
      </c>
      <c r="FA2168">
        <v>23.574000000000002</v>
      </c>
      <c r="FB2168">
        <v>29.125</v>
      </c>
      <c r="FC2168">
        <v>17.875</v>
      </c>
      <c r="FD2168">
        <v>35.906300000000002</v>
      </c>
      <c r="FE2168">
        <v>32.468800000000002</v>
      </c>
      <c r="FF2168">
        <v>5.7812999999999999</v>
      </c>
      <c r="FG2168" t="s">
        <v>0</v>
      </c>
      <c r="FH2168">
        <v>24.718800000000002</v>
      </c>
      <c r="FI2168">
        <v>14.5</v>
      </c>
      <c r="FJ2168">
        <v>33.94</v>
      </c>
      <c r="FK2168" t="s">
        <v>0</v>
      </c>
      <c r="FL2168">
        <v>19.469000000000001</v>
      </c>
      <c r="FM2168">
        <v>27.25</v>
      </c>
      <c r="FN2168">
        <v>39.1875</v>
      </c>
      <c r="FO2168" t="s">
        <v>0</v>
      </c>
      <c r="FP2168">
        <v>11.2813</v>
      </c>
      <c r="FQ2168" t="s">
        <v>0</v>
      </c>
      <c r="FR2168" t="s">
        <v>0</v>
      </c>
      <c r="FS2168" t="s">
        <v>0</v>
      </c>
      <c r="FT2168">
        <v>45.5717</v>
      </c>
      <c r="FU2168" t="s">
        <v>0</v>
      </c>
      <c r="FV2168" t="s">
        <v>0</v>
      </c>
      <c r="FW2168" t="s">
        <v>0</v>
      </c>
      <c r="FX2168" t="s">
        <v>0</v>
      </c>
      <c r="FY2168">
        <v>10.0938</v>
      </c>
      <c r="FZ2168">
        <v>36.1875</v>
      </c>
      <c r="GA2168">
        <v>30.75</v>
      </c>
      <c r="GB2168" t="s">
        <v>0</v>
      </c>
      <c r="GC2168" t="s">
        <v>0</v>
      </c>
      <c r="GD2168" t="s">
        <v>0</v>
      </c>
      <c r="GE2168" t="s">
        <v>0</v>
      </c>
      <c r="GF2168" t="s">
        <v>0</v>
      </c>
      <c r="GG2168">
        <v>10.25</v>
      </c>
      <c r="GH2168" t="s">
        <v>0</v>
      </c>
      <c r="GI2168">
        <v>9.1872000000000007</v>
      </c>
      <c r="GJ2168" t="s">
        <v>0</v>
      </c>
      <c r="GK2168" t="s">
        <v>0</v>
      </c>
      <c r="GL2168" t="s">
        <v>0</v>
      </c>
      <c r="GM2168">
        <v>24.687999999999999</v>
      </c>
      <c r="GN2168" t="s">
        <v>0</v>
      </c>
      <c r="GO2168" t="s">
        <v>0</v>
      </c>
      <c r="GP2168" t="s">
        <v>0</v>
      </c>
      <c r="GQ2168">
        <v>21.905999999999999</v>
      </c>
      <c r="GR2168">
        <v>27.295500000000001</v>
      </c>
      <c r="GS2168" t="s">
        <v>0</v>
      </c>
      <c r="GT2168">
        <v>17.593800000000002</v>
      </c>
      <c r="GU2168">
        <v>18.607800000000001</v>
      </c>
      <c r="GV2168">
        <v>13.333299999999999</v>
      </c>
      <c r="GW2168" t="s">
        <v>0</v>
      </c>
      <c r="GX2168" t="s">
        <v>0</v>
      </c>
      <c r="GY2168" t="s">
        <v>0</v>
      </c>
      <c r="GZ2168">
        <v>36.375</v>
      </c>
      <c r="HA2168" t="s">
        <v>0</v>
      </c>
      <c r="HB2168">
        <v>20.666699999999999</v>
      </c>
      <c r="HC2168" t="s">
        <v>0</v>
      </c>
      <c r="HD2168" t="s">
        <v>0</v>
      </c>
      <c r="HE2168">
        <v>53.75</v>
      </c>
      <c r="HF2168">
        <v>26.656300000000002</v>
      </c>
      <c r="HG2168">
        <v>24.916699999999999</v>
      </c>
      <c r="HH2168" t="s">
        <v>0</v>
      </c>
      <c r="HI2168" t="s">
        <v>0</v>
      </c>
      <c r="HJ2168" t="s">
        <v>0</v>
      </c>
      <c r="HK2168">
        <v>23.646000000000001</v>
      </c>
      <c r="HL2168">
        <v>19.354199999999999</v>
      </c>
      <c r="HM2168" t="s">
        <v>0</v>
      </c>
      <c r="HN2168">
        <v>56.75</v>
      </c>
      <c r="HO2168" t="s">
        <v>0</v>
      </c>
      <c r="HP2168" t="s">
        <v>0</v>
      </c>
      <c r="HQ2168">
        <v>18.218800000000002</v>
      </c>
      <c r="HR2168" t="s">
        <v>0</v>
      </c>
      <c r="HS2168">
        <v>43.792099999999998</v>
      </c>
      <c r="HT2168">
        <v>12.0579</v>
      </c>
      <c r="HU2168" t="s">
        <v>0</v>
      </c>
      <c r="HV2168">
        <v>11.8582</v>
      </c>
      <c r="HW2168">
        <v>11.875</v>
      </c>
      <c r="HX2168">
        <v>4.1718999999999999</v>
      </c>
      <c r="HY2168" t="s">
        <v>0</v>
      </c>
      <c r="HZ2168">
        <v>18.074200000000001</v>
      </c>
      <c r="IA2168">
        <v>35.968800000000002</v>
      </c>
      <c r="IB2168">
        <v>27.812999999999999</v>
      </c>
      <c r="IC2168">
        <v>57.343800000000002</v>
      </c>
      <c r="ID2168" t="s">
        <v>0</v>
      </c>
      <c r="IE2168" t="s">
        <v>0</v>
      </c>
      <c r="IF2168">
        <v>16.416699999999999</v>
      </c>
      <c r="IG2168">
        <v>48.5</v>
      </c>
      <c r="IH2168" t="s">
        <v>0</v>
      </c>
      <c r="II2168" t="s">
        <v>0</v>
      </c>
      <c r="IJ2168" t="s">
        <v>0</v>
      </c>
      <c r="IK2168" t="s">
        <v>0</v>
      </c>
      <c r="IL2168" t="s">
        <v>0</v>
      </c>
      <c r="IM2168">
        <v>53.667299999999997</v>
      </c>
      <c r="IN2168">
        <v>30.8125</v>
      </c>
      <c r="IO2168" t="s">
        <v>0</v>
      </c>
      <c r="IP2168" t="s">
        <v>0</v>
      </c>
      <c r="IQ2168" t="s">
        <v>0</v>
      </c>
      <c r="IR2168" t="s">
        <v>0</v>
      </c>
      <c r="IS2168" t="s">
        <v>0</v>
      </c>
      <c r="IT2168" t="s">
        <v>0</v>
      </c>
      <c r="IU2168">
        <v>34.156300000000002</v>
      </c>
      <c r="IV2168">
        <v>24.9</v>
      </c>
      <c r="IW2168">
        <v>8.5155999999999992</v>
      </c>
      <c r="IX2168" t="s">
        <v>0</v>
      </c>
      <c r="IY2168">
        <v>20.424399999999999</v>
      </c>
      <c r="IZ2168" t="s">
        <v>0</v>
      </c>
      <c r="JA2168">
        <v>35.6875</v>
      </c>
      <c r="JB2168" t="s">
        <v>0</v>
      </c>
      <c r="JC2168">
        <v>46.791699999999999</v>
      </c>
      <c r="JD2168" t="s">
        <v>0</v>
      </c>
      <c r="JE2168">
        <v>40.25</v>
      </c>
      <c r="JF2168">
        <v>41.5625</v>
      </c>
      <c r="JG2168" t="s">
        <v>0</v>
      </c>
      <c r="JH2168" t="s">
        <v>0</v>
      </c>
      <c r="JI2168">
        <v>12.166700000000001</v>
      </c>
      <c r="JJ2168" t="s">
        <v>0</v>
      </c>
      <c r="JK2168">
        <v>47.174199999999999</v>
      </c>
      <c r="JL2168" t="s">
        <v>0</v>
      </c>
      <c r="JM2168" t="s">
        <v>0</v>
      </c>
      <c r="JN2168">
        <v>37.875</v>
      </c>
      <c r="JO2168">
        <v>10.765599999999999</v>
      </c>
      <c r="JP2168">
        <v>20.671900000000001</v>
      </c>
      <c r="JQ2168">
        <v>2.9041000000000001</v>
      </c>
      <c r="JR2168">
        <v>16.906300000000002</v>
      </c>
      <c r="JS2168">
        <v>14.5999</v>
      </c>
      <c r="JT2168" t="s">
        <v>0</v>
      </c>
      <c r="JU2168">
        <v>27.5</v>
      </c>
      <c r="JV2168">
        <v>16.063600000000001</v>
      </c>
      <c r="JW2168">
        <v>4.8440000000000003</v>
      </c>
      <c r="JX2168">
        <v>21.2776</v>
      </c>
      <c r="JY2168">
        <v>26.031300000000002</v>
      </c>
      <c r="JZ2168" t="s">
        <v>0</v>
      </c>
      <c r="KA2168">
        <v>71.4375</v>
      </c>
      <c r="KB2168">
        <v>57.5</v>
      </c>
      <c r="KC2168">
        <v>46.468800000000002</v>
      </c>
      <c r="KD2168">
        <v>17.218800000000002</v>
      </c>
      <c r="KE2168">
        <v>8.875</v>
      </c>
      <c r="KF2168" t="s">
        <v>0</v>
      </c>
      <c r="KG2168">
        <v>8.8704000000000001</v>
      </c>
      <c r="KH2168" t="s">
        <v>0</v>
      </c>
      <c r="KI2168" t="s">
        <v>0</v>
      </c>
      <c r="KJ2168" t="s">
        <v>0</v>
      </c>
      <c r="KK2168" t="s">
        <v>0</v>
      </c>
      <c r="KL2168">
        <v>24.4375</v>
      </c>
      <c r="KM2168" t="s">
        <v>0</v>
      </c>
      <c r="KN2168">
        <v>26.8125</v>
      </c>
      <c r="KO2168">
        <v>14.9475</v>
      </c>
      <c r="KP2168">
        <v>25.982199999999999</v>
      </c>
      <c r="KQ2168">
        <v>30.469000000000001</v>
      </c>
      <c r="KR2168" t="s">
        <v>0</v>
      </c>
      <c r="KS2168">
        <v>62.5</v>
      </c>
      <c r="KT2168" t="s">
        <v>0</v>
      </c>
      <c r="KU2168" t="s">
        <v>0</v>
      </c>
      <c r="KV2168">
        <v>26.1875</v>
      </c>
      <c r="KW2168" t="s">
        <v>0</v>
      </c>
      <c r="KX2168">
        <v>8.6405999999999992</v>
      </c>
      <c r="KY2168">
        <v>32.125</v>
      </c>
      <c r="KZ2168" t="s">
        <v>0</v>
      </c>
      <c r="LA2168" t="s">
        <v>0</v>
      </c>
      <c r="LB2168">
        <v>48.375</v>
      </c>
      <c r="LC2168">
        <v>31.166699999999999</v>
      </c>
      <c r="LD2168">
        <v>47.75</v>
      </c>
      <c r="LE2168" t="s">
        <v>0</v>
      </c>
      <c r="LF2168">
        <v>8.9834999999999994</v>
      </c>
      <c r="LG2168" t="s">
        <v>0</v>
      </c>
      <c r="LH2168" t="s">
        <v>0</v>
      </c>
      <c r="LI2168">
        <v>56.61</v>
      </c>
      <c r="LJ2168">
        <v>11.268599999999999</v>
      </c>
      <c r="LK2168">
        <v>33.49</v>
      </c>
      <c r="LL2168" t="s">
        <v>0</v>
      </c>
      <c r="LM2168" t="s">
        <v>0</v>
      </c>
      <c r="LN2168">
        <v>70.944800000000001</v>
      </c>
      <c r="LO2168" t="s">
        <v>0</v>
      </c>
      <c r="LP2168">
        <v>21.562999999999999</v>
      </c>
      <c r="LQ2168">
        <v>15.9375</v>
      </c>
      <c r="LR2168" t="s">
        <v>0</v>
      </c>
      <c r="LS2168">
        <v>11.6111</v>
      </c>
      <c r="LT2168">
        <v>10.703099999999999</v>
      </c>
      <c r="LU2168" t="s">
        <v>0</v>
      </c>
      <c r="LV2168" t="s">
        <v>0</v>
      </c>
      <c r="LW2168">
        <v>30.281300000000002</v>
      </c>
      <c r="LX2168">
        <v>34.625</v>
      </c>
      <c r="LY2168" t="s">
        <v>0</v>
      </c>
      <c r="LZ2168">
        <v>10.5608</v>
      </c>
      <c r="MA2168">
        <v>5.9375</v>
      </c>
      <c r="MB2168" t="s">
        <v>0</v>
      </c>
      <c r="MC2168" t="s">
        <v>0</v>
      </c>
      <c r="MD2168">
        <v>48.789000000000001</v>
      </c>
      <c r="ME2168">
        <v>17.658200000000001</v>
      </c>
      <c r="MF2168" t="s">
        <v>0</v>
      </c>
      <c r="MG2168" t="s">
        <v>0</v>
      </c>
      <c r="MH2168">
        <v>36.0625</v>
      </c>
      <c r="MI2168" t="s">
        <v>0</v>
      </c>
      <c r="MJ2168" t="s">
        <v>0</v>
      </c>
      <c r="MK2168">
        <v>14.5313</v>
      </c>
      <c r="ML2168" t="s">
        <v>0</v>
      </c>
      <c r="MM2168" t="s">
        <v>0</v>
      </c>
      <c r="MN2168">
        <v>46.5625</v>
      </c>
      <c r="MO2168" t="s">
        <v>0</v>
      </c>
      <c r="MP2168" t="s">
        <v>0</v>
      </c>
      <c r="MQ2168">
        <v>13.3125</v>
      </c>
      <c r="MR2168" t="s">
        <v>0</v>
      </c>
      <c r="MS2168">
        <v>8.8914000000000009</v>
      </c>
      <c r="MT2168">
        <v>23.5</v>
      </c>
      <c r="MU2168" t="s">
        <v>0</v>
      </c>
      <c r="MV2168" t="s">
        <v>0</v>
      </c>
      <c r="MW2168">
        <v>13.7592</v>
      </c>
      <c r="MX2168" t="s">
        <v>0</v>
      </c>
      <c r="MY2168" t="s">
        <v>0</v>
      </c>
      <c r="MZ2168" t="s">
        <v>0</v>
      </c>
      <c r="NA2168" t="s">
        <v>0</v>
      </c>
      <c r="NB2168">
        <v>16.244299999999999</v>
      </c>
      <c r="NC2168">
        <v>17.125</v>
      </c>
      <c r="ND2168">
        <v>44</v>
      </c>
      <c r="NE2168">
        <v>38.166699999999999</v>
      </c>
      <c r="NF2168" t="s">
        <v>0</v>
      </c>
      <c r="NG2168">
        <v>42</v>
      </c>
      <c r="NH2168">
        <v>11.2448</v>
      </c>
      <c r="NI2168">
        <v>30.75</v>
      </c>
      <c r="NJ2168">
        <v>6.3516000000000004</v>
      </c>
      <c r="NK2168" t="s">
        <v>0</v>
      </c>
      <c r="NL2168">
        <v>15.5</v>
      </c>
      <c r="NM2168">
        <v>23.375</v>
      </c>
      <c r="NN2168" t="s">
        <v>0</v>
      </c>
      <c r="NO2168">
        <v>62.75</v>
      </c>
      <c r="NP2168">
        <v>15.2142</v>
      </c>
      <c r="NQ2168">
        <v>43.125</v>
      </c>
      <c r="NR2168">
        <v>36.719000000000001</v>
      </c>
      <c r="NS2168">
        <v>10.642300000000001</v>
      </c>
      <c r="NT2168" t="s">
        <v>0</v>
      </c>
      <c r="NU2168" t="s">
        <v>0</v>
      </c>
      <c r="NV2168">
        <v>30.5</v>
      </c>
      <c r="NW2168">
        <v>20.625</v>
      </c>
      <c r="NX2168">
        <v>11.6875</v>
      </c>
      <c r="NY2168">
        <v>11</v>
      </c>
      <c r="NZ2168">
        <v>23.812999999999999</v>
      </c>
      <c r="OA2168" t="s">
        <v>0</v>
      </c>
      <c r="OB2168" t="s">
        <v>0</v>
      </c>
      <c r="OC2168" t="s">
        <v>0</v>
      </c>
      <c r="OD2168">
        <v>34.781300000000002</v>
      </c>
      <c r="OE2168">
        <v>43.4375</v>
      </c>
      <c r="OF2168">
        <v>24.9375</v>
      </c>
      <c r="OG2168" t="s">
        <v>0</v>
      </c>
      <c r="OH2168" t="s">
        <v>0</v>
      </c>
      <c r="OI2168">
        <v>26.4375</v>
      </c>
      <c r="OJ2168">
        <v>15.0556</v>
      </c>
      <c r="OK2168">
        <v>28.8125</v>
      </c>
      <c r="OL2168" t="s">
        <v>0</v>
      </c>
      <c r="OM2168">
        <v>18.152999999999999</v>
      </c>
      <c r="ON2168">
        <v>1.7887999999999999</v>
      </c>
      <c r="OO2168">
        <v>15.343999999999999</v>
      </c>
      <c r="OP2168" t="s">
        <v>0</v>
      </c>
      <c r="OQ2168" t="s">
        <v>0</v>
      </c>
      <c r="OR2168">
        <v>57.1875</v>
      </c>
      <c r="OS2168" t="s">
        <v>0</v>
      </c>
      <c r="OT2168" t="s">
        <v>0</v>
      </c>
      <c r="OU2168">
        <v>7.9722</v>
      </c>
      <c r="OV2168">
        <v>30.656300000000002</v>
      </c>
      <c r="OW2168">
        <v>35</v>
      </c>
      <c r="OX2168" t="s">
        <v>0</v>
      </c>
      <c r="OY2168">
        <v>25.923000000000002</v>
      </c>
      <c r="OZ2168">
        <v>35.517099999999999</v>
      </c>
      <c r="PA2168">
        <v>23.875</v>
      </c>
      <c r="PB2168">
        <v>45.438000000000002</v>
      </c>
      <c r="PC2168" t="s">
        <v>0</v>
      </c>
      <c r="PD2168">
        <v>16.291699999999999</v>
      </c>
      <c r="PE2168">
        <v>29.123000000000001</v>
      </c>
      <c r="PF2168">
        <v>19.515999999999998</v>
      </c>
      <c r="PG2168" t="s">
        <v>0</v>
      </c>
      <c r="PH2168" t="s">
        <v>0</v>
      </c>
      <c r="PI2168">
        <v>36.375</v>
      </c>
      <c r="PJ2168" t="s">
        <v>0</v>
      </c>
      <c r="PK2168" t="s">
        <v>0</v>
      </c>
      <c r="PL2168">
        <v>53.625</v>
      </c>
      <c r="PM2168" t="s">
        <v>0</v>
      </c>
      <c r="PN2168" t="s">
        <v>0</v>
      </c>
      <c r="PO2168">
        <v>11.25</v>
      </c>
      <c r="PP2168">
        <v>11.8438</v>
      </c>
      <c r="PQ2168">
        <v>42.0625</v>
      </c>
      <c r="PR2168" t="s">
        <v>0</v>
      </c>
      <c r="PS2168" t="s">
        <v>0</v>
      </c>
      <c r="PT2168" t="s">
        <v>0</v>
      </c>
      <c r="PU2168">
        <v>33.3125</v>
      </c>
      <c r="PV2168">
        <v>44</v>
      </c>
      <c r="PW2168">
        <v>20.9375</v>
      </c>
      <c r="PX2168">
        <v>11.453099999999999</v>
      </c>
      <c r="PY2168">
        <v>2.7772999999999999</v>
      </c>
      <c r="PZ2168">
        <v>34.771999999999998</v>
      </c>
      <c r="QA2168" t="s">
        <v>0</v>
      </c>
      <c r="QB2168" t="s">
        <v>0</v>
      </c>
      <c r="QC2168" t="s">
        <v>0</v>
      </c>
      <c r="QD2168">
        <v>43.188000000000002</v>
      </c>
      <c r="QE2168" t="s">
        <v>0</v>
      </c>
      <c r="QF2168">
        <v>19.9375</v>
      </c>
      <c r="QG2168" t="s">
        <v>0</v>
      </c>
      <c r="QH2168" t="s">
        <v>0</v>
      </c>
      <c r="QI2168">
        <v>16</v>
      </c>
      <c r="QJ2168">
        <v>40.218800000000002</v>
      </c>
      <c r="QK2168" t="s">
        <v>0</v>
      </c>
      <c r="QL2168" t="s">
        <v>0</v>
      </c>
      <c r="QM2168" t="s">
        <v>0</v>
      </c>
      <c r="QN2168">
        <v>12.8956</v>
      </c>
      <c r="QO2168">
        <v>14.875</v>
      </c>
      <c r="QP2168" t="s">
        <v>0</v>
      </c>
      <c r="QQ2168">
        <v>8.7970000000000006</v>
      </c>
      <c r="QR2168">
        <v>53.875</v>
      </c>
      <c r="QS2168">
        <v>14.0313</v>
      </c>
      <c r="QT2168" t="s">
        <v>0</v>
      </c>
      <c r="QU2168">
        <v>31.625</v>
      </c>
      <c r="QV2168">
        <v>20.727399999999999</v>
      </c>
      <c r="QW2168">
        <v>24.375</v>
      </c>
      <c r="QX2168" t="s">
        <v>0</v>
      </c>
      <c r="QY2168">
        <v>5.2484000000000002</v>
      </c>
      <c r="QZ2168">
        <v>11.898</v>
      </c>
      <c r="RA2168" t="s">
        <v>0</v>
      </c>
      <c r="RB2168">
        <v>7.8358999999999996</v>
      </c>
      <c r="RC2168">
        <v>39.332999999999998</v>
      </c>
      <c r="RD2168">
        <v>28.551600000000001</v>
      </c>
      <c r="RE2168" t="s">
        <v>0</v>
      </c>
      <c r="RF2168" t="s">
        <v>0</v>
      </c>
      <c r="RG2168" t="s">
        <v>0</v>
      </c>
      <c r="RH2168">
        <v>14.9377</v>
      </c>
      <c r="RI2168">
        <v>43.808900000000001</v>
      </c>
      <c r="RJ2168">
        <v>14.5</v>
      </c>
      <c r="RK2168">
        <v>13.109</v>
      </c>
      <c r="RL2168">
        <v>17.343800000000002</v>
      </c>
      <c r="RM2168">
        <v>21.375</v>
      </c>
      <c r="RN2168">
        <v>14.8438</v>
      </c>
      <c r="RO2168">
        <v>27.875</v>
      </c>
      <c r="RP2168">
        <v>20.625</v>
      </c>
      <c r="RQ2168">
        <v>71.75</v>
      </c>
      <c r="RR2168" t="s">
        <v>0</v>
      </c>
      <c r="RS2168">
        <v>47.9375</v>
      </c>
      <c r="RT2168">
        <v>24.3157</v>
      </c>
      <c r="RU2168">
        <v>26.25</v>
      </c>
      <c r="RV2168" t="s">
        <v>0</v>
      </c>
      <c r="RW2168" t="s">
        <v>0</v>
      </c>
      <c r="RX2168" t="s">
        <v>0</v>
      </c>
      <c r="RY2168">
        <v>24.581399999999999</v>
      </c>
      <c r="RZ2168" t="s">
        <v>0</v>
      </c>
      <c r="SA2168" t="s">
        <v>0</v>
      </c>
      <c r="SB2168">
        <v>28.031300000000002</v>
      </c>
      <c r="SC2168" t="s">
        <v>0</v>
      </c>
      <c r="SD2168">
        <v>36.468800000000002</v>
      </c>
      <c r="SE2168" t="s">
        <v>0</v>
      </c>
      <c r="SF2168">
        <v>144.244</v>
      </c>
      <c r="SG2168" t="s">
        <v>0</v>
      </c>
      <c r="SH2168">
        <v>5.8985000000000003</v>
      </c>
      <c r="SI2168" t="s">
        <v>0</v>
      </c>
      <c r="SJ2168" t="s">
        <v>0</v>
      </c>
      <c r="SK2168" t="s">
        <v>0</v>
      </c>
      <c r="SL2168" t="s">
        <v>0</v>
      </c>
      <c r="SM2168" t="s">
        <v>0</v>
      </c>
    </row>
    <row r="2169" spans="1:507" x14ac:dyDescent="0.3">
      <c r="A2169" s="1">
        <v>35908</v>
      </c>
      <c r="B2169" t="s">
        <v>0</v>
      </c>
      <c r="C2169" t="s">
        <v>0</v>
      </c>
      <c r="D2169" t="s">
        <v>0</v>
      </c>
      <c r="E2169" t="s">
        <v>0</v>
      </c>
      <c r="F2169" t="s">
        <v>0</v>
      </c>
      <c r="G2169">
        <v>7.1714000000000002</v>
      </c>
      <c r="H2169" t="s">
        <v>0</v>
      </c>
      <c r="I2169">
        <v>16.139399999999998</v>
      </c>
      <c r="J2169" t="s">
        <v>0</v>
      </c>
      <c r="K2169" t="s">
        <v>0</v>
      </c>
      <c r="L2169">
        <v>18.906300000000002</v>
      </c>
      <c r="M2169">
        <v>17.7395</v>
      </c>
      <c r="N2169">
        <v>26.028600000000001</v>
      </c>
      <c r="O2169" t="s">
        <v>0</v>
      </c>
      <c r="P2169" t="s">
        <v>0</v>
      </c>
      <c r="Q2169">
        <v>39.75</v>
      </c>
      <c r="R2169">
        <v>46.875</v>
      </c>
      <c r="S2169">
        <v>28.9375</v>
      </c>
      <c r="T2169">
        <v>7.6093999999999999</v>
      </c>
      <c r="U2169">
        <v>39.688000000000002</v>
      </c>
      <c r="V2169">
        <v>823.19039999999995</v>
      </c>
      <c r="W2169">
        <v>27.676400000000001</v>
      </c>
      <c r="X2169" t="s">
        <v>0</v>
      </c>
      <c r="Y2169">
        <v>11.3125</v>
      </c>
      <c r="Z2169" t="s">
        <v>0</v>
      </c>
      <c r="AA2169">
        <v>12.5938</v>
      </c>
      <c r="AB2169" t="s">
        <v>0</v>
      </c>
      <c r="AC2169">
        <v>14.9063</v>
      </c>
      <c r="AD2169">
        <v>49.468800000000002</v>
      </c>
      <c r="AE2169" t="s">
        <v>0</v>
      </c>
      <c r="AF2169" t="s">
        <v>0</v>
      </c>
      <c r="AG2169" t="s">
        <v>0</v>
      </c>
      <c r="AH2169" t="s">
        <v>0</v>
      </c>
      <c r="AI2169">
        <v>14.6563</v>
      </c>
      <c r="AJ2169">
        <v>4.4536999999999995</v>
      </c>
      <c r="AK2169" t="s">
        <v>0</v>
      </c>
      <c r="AL2169" t="s">
        <v>0</v>
      </c>
      <c r="AM2169" t="s">
        <v>0</v>
      </c>
      <c r="AN2169" t="s">
        <v>0</v>
      </c>
      <c r="AO2169" t="s">
        <v>0</v>
      </c>
      <c r="AP2169" t="s">
        <v>0</v>
      </c>
      <c r="AQ2169" t="s">
        <v>0</v>
      </c>
      <c r="AR2169">
        <v>44.042000000000002</v>
      </c>
      <c r="AS2169">
        <v>5.0833000000000004</v>
      </c>
      <c r="AT2169">
        <v>15.368</v>
      </c>
      <c r="AU2169">
        <v>41.111600000000003</v>
      </c>
      <c r="AV2169">
        <v>3.8086000000000002</v>
      </c>
      <c r="AW2169" t="s">
        <v>0</v>
      </c>
      <c r="AX2169">
        <v>31.5625</v>
      </c>
      <c r="AY2169" t="s">
        <v>0</v>
      </c>
      <c r="AZ2169">
        <v>29.8125</v>
      </c>
      <c r="BA2169" t="s">
        <v>0</v>
      </c>
      <c r="BB2169">
        <v>36.143999999999998</v>
      </c>
      <c r="BC2169" t="s">
        <v>0</v>
      </c>
      <c r="BD2169">
        <v>54.625</v>
      </c>
      <c r="BE2169" t="s">
        <v>0</v>
      </c>
      <c r="BF2169">
        <v>30.071899999999999</v>
      </c>
      <c r="BG2169">
        <v>32</v>
      </c>
      <c r="BH2169">
        <v>51.563000000000002</v>
      </c>
      <c r="BI2169">
        <v>38.75</v>
      </c>
      <c r="BJ2169">
        <v>13.8622</v>
      </c>
      <c r="BK2169">
        <v>7.9028</v>
      </c>
      <c r="BL2169">
        <v>36.780999999999999</v>
      </c>
      <c r="BM2169">
        <v>17.458300000000001</v>
      </c>
      <c r="BN2169">
        <v>6.1333000000000002</v>
      </c>
      <c r="BO2169" t="s">
        <v>0</v>
      </c>
      <c r="BP2169">
        <v>32.097999999999999</v>
      </c>
      <c r="BQ2169" t="s">
        <v>0</v>
      </c>
      <c r="BR2169">
        <v>42.1875</v>
      </c>
      <c r="BS2169" t="s">
        <v>0</v>
      </c>
      <c r="BT2169">
        <v>2.5117000000000003</v>
      </c>
      <c r="BU2169">
        <v>49.700600000000001</v>
      </c>
      <c r="BV2169" t="s">
        <v>0</v>
      </c>
      <c r="BW2169">
        <v>44.16</v>
      </c>
      <c r="BX2169">
        <v>17.421900000000001</v>
      </c>
      <c r="BY2169">
        <v>8.5155999999999992</v>
      </c>
      <c r="BZ2169">
        <v>33.25</v>
      </c>
      <c r="CA2169">
        <v>296.47449999999998</v>
      </c>
      <c r="CB2169">
        <v>22.8581</v>
      </c>
      <c r="CC2169">
        <v>29.679200000000002</v>
      </c>
      <c r="CD2169">
        <v>29.0625</v>
      </c>
      <c r="CE2169">
        <v>35.75</v>
      </c>
      <c r="CF2169" t="s">
        <v>0</v>
      </c>
      <c r="CG2169" t="s">
        <v>0</v>
      </c>
      <c r="CH2169" t="s">
        <v>0</v>
      </c>
      <c r="CI2169">
        <v>34</v>
      </c>
      <c r="CJ2169">
        <v>34.8125</v>
      </c>
      <c r="CK2169" t="s">
        <v>0</v>
      </c>
      <c r="CL2169" t="s">
        <v>0</v>
      </c>
      <c r="CM2169" t="s">
        <v>0</v>
      </c>
      <c r="CN2169" t="s">
        <v>0</v>
      </c>
      <c r="CO2169" t="s">
        <v>0</v>
      </c>
      <c r="CP2169">
        <v>2.6406000000000001</v>
      </c>
      <c r="CQ2169" t="s">
        <v>0</v>
      </c>
      <c r="CR2169" t="s">
        <v>0</v>
      </c>
      <c r="CS2169">
        <v>23.104199999999999</v>
      </c>
      <c r="CT2169" t="s">
        <v>0</v>
      </c>
      <c r="CU2169">
        <v>22.375</v>
      </c>
      <c r="CV2169">
        <v>42.188000000000002</v>
      </c>
      <c r="CW2169">
        <v>69.1875</v>
      </c>
      <c r="CX2169" t="s">
        <v>0</v>
      </c>
      <c r="CY2169" t="s">
        <v>0</v>
      </c>
      <c r="CZ2169" t="s">
        <v>0</v>
      </c>
      <c r="DA2169">
        <v>13.266</v>
      </c>
      <c r="DB2169">
        <v>43.875</v>
      </c>
      <c r="DC2169" t="s">
        <v>0</v>
      </c>
      <c r="DD2169">
        <v>23.104700000000001</v>
      </c>
      <c r="DE2169">
        <v>33.229199999999999</v>
      </c>
      <c r="DF2169">
        <v>1.9271</v>
      </c>
      <c r="DG2169">
        <v>19.125</v>
      </c>
      <c r="DH2169">
        <v>18.557700000000001</v>
      </c>
      <c r="DI2169" t="s">
        <v>0</v>
      </c>
      <c r="DJ2169" t="s">
        <v>0</v>
      </c>
      <c r="DK2169">
        <v>50.5625</v>
      </c>
      <c r="DL2169" t="s">
        <v>0</v>
      </c>
      <c r="DM2169" t="s">
        <v>0</v>
      </c>
      <c r="DN2169" t="s">
        <v>0</v>
      </c>
      <c r="DO2169" t="s">
        <v>0</v>
      </c>
      <c r="DP2169">
        <v>8.9687999999999999</v>
      </c>
      <c r="DQ2169" t="s">
        <v>0</v>
      </c>
      <c r="DR2169">
        <v>29.125</v>
      </c>
      <c r="DS2169" t="s">
        <v>0</v>
      </c>
      <c r="DT2169" t="s">
        <v>0</v>
      </c>
      <c r="DU2169" t="s">
        <v>0</v>
      </c>
      <c r="DV2169">
        <v>18.25</v>
      </c>
      <c r="DW2169">
        <v>42.125</v>
      </c>
      <c r="DX2169" t="s">
        <v>0</v>
      </c>
      <c r="DY2169">
        <v>19.5625</v>
      </c>
      <c r="DZ2169" t="s">
        <v>0</v>
      </c>
      <c r="EA2169">
        <v>46.952500000000001</v>
      </c>
      <c r="EB2169">
        <v>30.906300000000002</v>
      </c>
      <c r="EC2169" t="s">
        <v>0</v>
      </c>
      <c r="ED2169" t="s">
        <v>0</v>
      </c>
      <c r="EE2169">
        <v>4.6718999999999999</v>
      </c>
      <c r="EF2169">
        <v>5.9922000000000004</v>
      </c>
      <c r="EG2169">
        <v>7.1468999999999996</v>
      </c>
      <c r="EH2169">
        <v>40.680999999999997</v>
      </c>
      <c r="EI2169" t="s">
        <v>0</v>
      </c>
      <c r="EJ2169" t="s">
        <v>0</v>
      </c>
      <c r="EK2169" t="s">
        <v>0</v>
      </c>
      <c r="EL2169" t="s">
        <v>0</v>
      </c>
      <c r="EM2169" t="s">
        <v>0</v>
      </c>
      <c r="EN2169">
        <v>26.364799999999999</v>
      </c>
      <c r="EO2169" t="s">
        <v>0</v>
      </c>
      <c r="EP2169">
        <v>24</v>
      </c>
      <c r="EQ2169">
        <v>9.7751000000000001</v>
      </c>
      <c r="ER2169">
        <v>38.9375</v>
      </c>
      <c r="ES2169">
        <v>49.887599999999999</v>
      </c>
      <c r="ET2169">
        <v>10.354200000000001</v>
      </c>
      <c r="EU2169" t="s">
        <v>0</v>
      </c>
      <c r="EV2169" t="s">
        <v>0</v>
      </c>
      <c r="EW2169" t="s">
        <v>0</v>
      </c>
      <c r="EX2169" t="s">
        <v>0</v>
      </c>
      <c r="EY2169">
        <v>15.6563</v>
      </c>
      <c r="EZ2169">
        <v>44.375</v>
      </c>
      <c r="FA2169">
        <v>23.244</v>
      </c>
      <c r="FB2169">
        <v>28.4375</v>
      </c>
      <c r="FC2169">
        <v>18</v>
      </c>
      <c r="FD2169">
        <v>35.25</v>
      </c>
      <c r="FE2169">
        <v>32</v>
      </c>
      <c r="FF2169">
        <v>5.625</v>
      </c>
      <c r="FG2169" t="s">
        <v>0</v>
      </c>
      <c r="FH2169">
        <v>24.5625</v>
      </c>
      <c r="FI2169">
        <v>14.3125</v>
      </c>
      <c r="FJ2169">
        <v>33.31</v>
      </c>
      <c r="FK2169" t="s">
        <v>0</v>
      </c>
      <c r="FL2169">
        <v>19.509699999999999</v>
      </c>
      <c r="FM2169">
        <v>26.875</v>
      </c>
      <c r="FN2169">
        <v>38.5</v>
      </c>
      <c r="FO2169" t="s">
        <v>0</v>
      </c>
      <c r="FP2169">
        <v>11.1563</v>
      </c>
      <c r="FQ2169" t="s">
        <v>0</v>
      </c>
      <c r="FR2169" t="s">
        <v>0</v>
      </c>
      <c r="FS2169" t="s">
        <v>0</v>
      </c>
      <c r="FT2169">
        <v>44.0107</v>
      </c>
      <c r="FU2169" t="s">
        <v>0</v>
      </c>
      <c r="FV2169" t="s">
        <v>0</v>
      </c>
      <c r="FW2169" t="s">
        <v>0</v>
      </c>
      <c r="FX2169" t="s">
        <v>0</v>
      </c>
      <c r="FY2169">
        <v>10.0938</v>
      </c>
      <c r="FZ2169">
        <v>35.6875</v>
      </c>
      <c r="GA2169">
        <v>30.0625</v>
      </c>
      <c r="GB2169" t="s">
        <v>0</v>
      </c>
      <c r="GC2169" t="s">
        <v>0</v>
      </c>
      <c r="GD2169" t="s">
        <v>0</v>
      </c>
      <c r="GE2169" t="s">
        <v>0</v>
      </c>
      <c r="GF2169" t="s">
        <v>0</v>
      </c>
      <c r="GG2169">
        <v>10.291700000000001</v>
      </c>
      <c r="GH2169" t="s">
        <v>0</v>
      </c>
      <c r="GI2169">
        <v>9.0998000000000001</v>
      </c>
      <c r="GJ2169" t="s">
        <v>0</v>
      </c>
      <c r="GK2169" t="s">
        <v>0</v>
      </c>
      <c r="GL2169" t="s">
        <v>0</v>
      </c>
      <c r="GM2169">
        <v>24.25</v>
      </c>
      <c r="GN2169" t="s">
        <v>0</v>
      </c>
      <c r="GO2169" t="s">
        <v>0</v>
      </c>
      <c r="GP2169" t="s">
        <v>0</v>
      </c>
      <c r="GQ2169">
        <v>21.344000000000001</v>
      </c>
      <c r="GR2169">
        <v>27.055199999999999</v>
      </c>
      <c r="GS2169" t="s">
        <v>0</v>
      </c>
      <c r="GT2169">
        <v>17.468800000000002</v>
      </c>
      <c r="GU2169">
        <v>18.296099999999999</v>
      </c>
      <c r="GV2169">
        <v>13.520799999999999</v>
      </c>
      <c r="GW2169" t="s">
        <v>0</v>
      </c>
      <c r="GX2169" t="s">
        <v>0</v>
      </c>
      <c r="GY2169" t="s">
        <v>0</v>
      </c>
      <c r="GZ2169">
        <v>35.8125</v>
      </c>
      <c r="HA2169" t="s">
        <v>0</v>
      </c>
      <c r="HB2169">
        <v>20.472200000000001</v>
      </c>
      <c r="HC2169" t="s">
        <v>0</v>
      </c>
      <c r="HD2169" t="s">
        <v>0</v>
      </c>
      <c r="HE2169">
        <v>53.094000000000001</v>
      </c>
      <c r="HF2169">
        <v>26.406300000000002</v>
      </c>
      <c r="HG2169">
        <v>25.166699999999999</v>
      </c>
      <c r="HH2169" t="s">
        <v>0</v>
      </c>
      <c r="HI2169" t="s">
        <v>0</v>
      </c>
      <c r="HJ2169" t="s">
        <v>0</v>
      </c>
      <c r="HK2169">
        <v>23.417000000000002</v>
      </c>
      <c r="HL2169">
        <v>19.395800000000001</v>
      </c>
      <c r="HM2169" t="s">
        <v>0</v>
      </c>
      <c r="HN2169">
        <v>56.343800000000002</v>
      </c>
      <c r="HO2169" t="s">
        <v>0</v>
      </c>
      <c r="HP2169" t="s">
        <v>0</v>
      </c>
      <c r="HQ2169">
        <v>17.968800000000002</v>
      </c>
      <c r="HR2169" t="s">
        <v>0</v>
      </c>
      <c r="HS2169">
        <v>43.256599999999999</v>
      </c>
      <c r="HT2169">
        <v>11.508800000000001</v>
      </c>
      <c r="HU2169" t="s">
        <v>0</v>
      </c>
      <c r="HV2169">
        <v>11.7807</v>
      </c>
      <c r="HW2169">
        <v>11.765599999999999</v>
      </c>
      <c r="HX2169">
        <v>4.1406000000000001</v>
      </c>
      <c r="HY2169" t="s">
        <v>0</v>
      </c>
      <c r="HZ2169">
        <v>17.802800000000001</v>
      </c>
      <c r="IA2169">
        <v>35.3125</v>
      </c>
      <c r="IB2169">
        <v>26.062999999999999</v>
      </c>
      <c r="IC2169">
        <v>58.75</v>
      </c>
      <c r="ID2169" t="s">
        <v>0</v>
      </c>
      <c r="IE2169" t="s">
        <v>0</v>
      </c>
      <c r="IF2169">
        <v>16.527799999999999</v>
      </c>
      <c r="IG2169">
        <v>48.688000000000002</v>
      </c>
      <c r="IH2169" t="s">
        <v>0</v>
      </c>
      <c r="II2169" t="s">
        <v>0</v>
      </c>
      <c r="IJ2169" t="s">
        <v>0</v>
      </c>
      <c r="IK2169" t="s">
        <v>0</v>
      </c>
      <c r="IL2169" t="s">
        <v>0</v>
      </c>
      <c r="IM2169">
        <v>53.1128</v>
      </c>
      <c r="IN2169">
        <v>30.5</v>
      </c>
      <c r="IO2169" t="s">
        <v>0</v>
      </c>
      <c r="IP2169" t="s">
        <v>0</v>
      </c>
      <c r="IQ2169" t="s">
        <v>0</v>
      </c>
      <c r="IR2169" t="s">
        <v>0</v>
      </c>
      <c r="IS2169" t="s">
        <v>0</v>
      </c>
      <c r="IT2169" t="s">
        <v>0</v>
      </c>
      <c r="IU2169">
        <v>34.031300000000002</v>
      </c>
      <c r="IV2169">
        <v>23.2</v>
      </c>
      <c r="IW2169">
        <v>8.4687999999999999</v>
      </c>
      <c r="IX2169" t="s">
        <v>0</v>
      </c>
      <c r="IY2169">
        <v>20.288900000000002</v>
      </c>
      <c r="IZ2169" t="s">
        <v>0</v>
      </c>
      <c r="JA2169">
        <v>35.531300000000002</v>
      </c>
      <c r="JB2169" t="s">
        <v>0</v>
      </c>
      <c r="JC2169">
        <v>45.5</v>
      </c>
      <c r="JD2169" t="s">
        <v>0</v>
      </c>
      <c r="JE2169">
        <v>41</v>
      </c>
      <c r="JF2169">
        <v>40.625</v>
      </c>
      <c r="JG2169" t="s">
        <v>0</v>
      </c>
      <c r="JH2169" t="s">
        <v>0</v>
      </c>
      <c r="JI2169">
        <v>12.083299999999999</v>
      </c>
      <c r="JJ2169" t="s">
        <v>0</v>
      </c>
      <c r="JK2169">
        <v>48.116500000000002</v>
      </c>
      <c r="JL2169" t="s">
        <v>0</v>
      </c>
      <c r="JM2169" t="s">
        <v>0</v>
      </c>
      <c r="JN2169">
        <v>37.4375</v>
      </c>
      <c r="JO2169">
        <v>10.796900000000001</v>
      </c>
      <c r="JP2169">
        <v>20.718800000000002</v>
      </c>
      <c r="JQ2169">
        <v>2.8411999999999997</v>
      </c>
      <c r="JR2169">
        <v>16.75</v>
      </c>
      <c r="JS2169">
        <v>14.4261</v>
      </c>
      <c r="JT2169" t="s">
        <v>0</v>
      </c>
      <c r="JU2169">
        <v>27.25</v>
      </c>
      <c r="JV2169">
        <v>15.098599999999999</v>
      </c>
      <c r="JW2169">
        <v>5.3129999999999997</v>
      </c>
      <c r="JX2169">
        <v>20.8977</v>
      </c>
      <c r="JY2169">
        <v>25.5625</v>
      </c>
      <c r="JZ2169" t="s">
        <v>0</v>
      </c>
      <c r="KA2169">
        <v>70.4375</v>
      </c>
      <c r="KB2169">
        <v>57.875</v>
      </c>
      <c r="KC2169">
        <v>45.875</v>
      </c>
      <c r="KD2169">
        <v>17.093800000000002</v>
      </c>
      <c r="KE2169">
        <v>8.7265999999999995</v>
      </c>
      <c r="KF2169" t="s">
        <v>0</v>
      </c>
      <c r="KG2169">
        <v>8.5740999999999996</v>
      </c>
      <c r="KH2169" t="s">
        <v>0</v>
      </c>
      <c r="KI2169" t="s">
        <v>0</v>
      </c>
      <c r="KJ2169" t="s">
        <v>0</v>
      </c>
      <c r="KK2169" t="s">
        <v>0</v>
      </c>
      <c r="KL2169">
        <v>24.4375</v>
      </c>
      <c r="KM2169" t="s">
        <v>0</v>
      </c>
      <c r="KN2169">
        <v>27</v>
      </c>
      <c r="KO2169">
        <v>14.976599999999999</v>
      </c>
      <c r="KP2169">
        <v>25.075800000000001</v>
      </c>
      <c r="KQ2169">
        <v>29.187999999999999</v>
      </c>
      <c r="KR2169" t="s">
        <v>0</v>
      </c>
      <c r="KS2169">
        <v>62.563000000000002</v>
      </c>
      <c r="KT2169" t="s">
        <v>0</v>
      </c>
      <c r="KU2169" t="s">
        <v>0</v>
      </c>
      <c r="KV2169">
        <v>25.843800000000002</v>
      </c>
      <c r="KW2169" t="s">
        <v>0</v>
      </c>
      <c r="KX2169">
        <v>8.5312999999999999</v>
      </c>
      <c r="KY2169">
        <v>32</v>
      </c>
      <c r="KZ2169" t="s">
        <v>0</v>
      </c>
      <c r="LA2169" t="s">
        <v>0</v>
      </c>
      <c r="LB2169">
        <v>48.313000000000002</v>
      </c>
      <c r="LC2169">
        <v>30.625</v>
      </c>
      <c r="LD2169">
        <v>47.125</v>
      </c>
      <c r="LE2169" t="s">
        <v>0</v>
      </c>
      <c r="LF2169">
        <v>8.9112000000000009</v>
      </c>
      <c r="LG2169" t="s">
        <v>0</v>
      </c>
      <c r="LH2169" t="s">
        <v>0</v>
      </c>
      <c r="LI2169">
        <v>56.61</v>
      </c>
      <c r="LJ2169">
        <v>11.078900000000001</v>
      </c>
      <c r="LK2169">
        <v>32.893299999999996</v>
      </c>
      <c r="LL2169" t="s">
        <v>0</v>
      </c>
      <c r="LM2169" t="s">
        <v>0</v>
      </c>
      <c r="LN2169">
        <v>68.730099999999993</v>
      </c>
      <c r="LO2169" t="s">
        <v>0</v>
      </c>
      <c r="LP2169">
        <v>21.5</v>
      </c>
      <c r="LQ2169">
        <v>15.3125</v>
      </c>
      <c r="LR2169" t="s">
        <v>0</v>
      </c>
      <c r="LS2169">
        <v>12.027799999999999</v>
      </c>
      <c r="LT2169">
        <v>10.703099999999999</v>
      </c>
      <c r="LU2169" t="s">
        <v>0</v>
      </c>
      <c r="LV2169" t="s">
        <v>0</v>
      </c>
      <c r="LW2169">
        <v>29.906300000000002</v>
      </c>
      <c r="LX2169">
        <v>34.25</v>
      </c>
      <c r="LY2169" t="s">
        <v>0</v>
      </c>
      <c r="LZ2169">
        <v>10.413399999999999</v>
      </c>
      <c r="MA2169">
        <v>5.8593999999999999</v>
      </c>
      <c r="MB2169" t="s">
        <v>0</v>
      </c>
      <c r="MC2169" t="s">
        <v>0</v>
      </c>
      <c r="MD2169">
        <v>48.817999999999998</v>
      </c>
      <c r="ME2169">
        <v>17.3766</v>
      </c>
      <c r="MF2169" t="s">
        <v>0</v>
      </c>
      <c r="MG2169" t="s">
        <v>0</v>
      </c>
      <c r="MH2169">
        <v>35</v>
      </c>
      <c r="MI2169" t="s">
        <v>0</v>
      </c>
      <c r="MJ2169" t="s">
        <v>0</v>
      </c>
      <c r="MK2169">
        <v>14.828099999999999</v>
      </c>
      <c r="ML2169" t="s">
        <v>0</v>
      </c>
      <c r="MM2169" t="s">
        <v>0</v>
      </c>
      <c r="MN2169">
        <v>47.6875</v>
      </c>
      <c r="MO2169" t="s">
        <v>0</v>
      </c>
      <c r="MP2169" t="s">
        <v>0</v>
      </c>
      <c r="MQ2169">
        <v>13.0625</v>
      </c>
      <c r="MR2169" t="s">
        <v>0</v>
      </c>
      <c r="MS2169">
        <v>9.0007999999999999</v>
      </c>
      <c r="MT2169">
        <v>23.75</v>
      </c>
      <c r="MU2169" t="s">
        <v>0</v>
      </c>
      <c r="MV2169" t="s">
        <v>0</v>
      </c>
      <c r="MW2169">
        <v>13.879099999999999</v>
      </c>
      <c r="MX2169" t="s">
        <v>0</v>
      </c>
      <c r="MY2169" t="s">
        <v>0</v>
      </c>
      <c r="MZ2169" t="s">
        <v>0</v>
      </c>
      <c r="NA2169" t="s">
        <v>0</v>
      </c>
      <c r="NB2169">
        <v>15.9598</v>
      </c>
      <c r="NC2169">
        <v>16.8125</v>
      </c>
      <c r="ND2169">
        <v>44.188000000000002</v>
      </c>
      <c r="NE2169">
        <v>38.479199999999999</v>
      </c>
      <c r="NF2169" t="s">
        <v>0</v>
      </c>
      <c r="NG2169">
        <v>43.093800000000002</v>
      </c>
      <c r="NH2169">
        <v>11.2448</v>
      </c>
      <c r="NI2169">
        <v>29.916699999999999</v>
      </c>
      <c r="NJ2169">
        <v>6.75</v>
      </c>
      <c r="NK2169" t="s">
        <v>0</v>
      </c>
      <c r="NL2169">
        <v>15.375</v>
      </c>
      <c r="NM2169">
        <v>23.375</v>
      </c>
      <c r="NN2169" t="s">
        <v>0</v>
      </c>
      <c r="NO2169">
        <v>62</v>
      </c>
      <c r="NP2169">
        <v>14.7105</v>
      </c>
      <c r="NQ2169">
        <v>42.5</v>
      </c>
      <c r="NR2169">
        <v>35.844000000000001</v>
      </c>
      <c r="NS2169">
        <v>10.468299999999999</v>
      </c>
      <c r="NT2169" t="s">
        <v>0</v>
      </c>
      <c r="NU2169" t="s">
        <v>0</v>
      </c>
      <c r="NV2169">
        <v>30.437999999999999</v>
      </c>
      <c r="NW2169">
        <v>20.625</v>
      </c>
      <c r="NX2169">
        <v>11.6875</v>
      </c>
      <c r="NY2169">
        <v>10.583299999999999</v>
      </c>
      <c r="NZ2169">
        <v>23.562999999999999</v>
      </c>
      <c r="OA2169" t="s">
        <v>0</v>
      </c>
      <c r="OB2169" t="s">
        <v>0</v>
      </c>
      <c r="OC2169" t="s">
        <v>0</v>
      </c>
      <c r="OD2169">
        <v>33.843800000000002</v>
      </c>
      <c r="OE2169">
        <v>43.125</v>
      </c>
      <c r="OF2169">
        <v>24.875</v>
      </c>
      <c r="OG2169" t="s">
        <v>0</v>
      </c>
      <c r="OH2169" t="s">
        <v>0</v>
      </c>
      <c r="OI2169">
        <v>25.625</v>
      </c>
      <c r="OJ2169">
        <v>14.6944</v>
      </c>
      <c r="OK2169">
        <v>28.5</v>
      </c>
      <c r="OL2169" t="s">
        <v>0</v>
      </c>
      <c r="OM2169">
        <v>18.132999999999999</v>
      </c>
      <c r="ON2169">
        <v>1.7778</v>
      </c>
      <c r="OO2169">
        <v>14.968999999999999</v>
      </c>
      <c r="OP2169" t="s">
        <v>0</v>
      </c>
      <c r="OQ2169" t="s">
        <v>0</v>
      </c>
      <c r="OR2169">
        <v>56.25</v>
      </c>
      <c r="OS2169" t="s">
        <v>0</v>
      </c>
      <c r="OT2169" t="s">
        <v>0</v>
      </c>
      <c r="OU2169">
        <v>7.5693999999999999</v>
      </c>
      <c r="OV2169">
        <v>30.5625</v>
      </c>
      <c r="OW2169">
        <v>33.938000000000002</v>
      </c>
      <c r="OX2169" t="s">
        <v>0</v>
      </c>
      <c r="OY2169">
        <v>25.593</v>
      </c>
      <c r="OZ2169">
        <v>35.349299999999999</v>
      </c>
      <c r="PA2169">
        <v>23.875</v>
      </c>
      <c r="PB2169">
        <v>44.875</v>
      </c>
      <c r="PC2169" t="s">
        <v>0</v>
      </c>
      <c r="PD2169">
        <v>16.063300000000002</v>
      </c>
      <c r="PE2169">
        <v>29.123000000000001</v>
      </c>
      <c r="PF2169">
        <v>19.405999999999999</v>
      </c>
      <c r="PG2169" t="s">
        <v>0</v>
      </c>
      <c r="PH2169" t="s">
        <v>0</v>
      </c>
      <c r="PI2169">
        <v>36.4375</v>
      </c>
      <c r="PJ2169" t="s">
        <v>0</v>
      </c>
      <c r="PK2169" t="s">
        <v>0</v>
      </c>
      <c r="PL2169">
        <v>51.938000000000002</v>
      </c>
      <c r="PM2169" t="s">
        <v>0</v>
      </c>
      <c r="PN2169" t="s">
        <v>0</v>
      </c>
      <c r="PO2169">
        <v>11.296900000000001</v>
      </c>
      <c r="PP2169">
        <v>11.6563</v>
      </c>
      <c r="PQ2169">
        <v>41.5</v>
      </c>
      <c r="PR2169" t="s">
        <v>0</v>
      </c>
      <c r="PS2169" t="s">
        <v>0</v>
      </c>
      <c r="PT2169" t="s">
        <v>0</v>
      </c>
      <c r="PU2169">
        <v>33.125</v>
      </c>
      <c r="PV2169">
        <v>43.375</v>
      </c>
      <c r="PW2169">
        <v>21.093800000000002</v>
      </c>
      <c r="PX2169">
        <v>11.390599999999999</v>
      </c>
      <c r="PY2169">
        <v>2.7305000000000001</v>
      </c>
      <c r="PZ2169">
        <v>34.718000000000004</v>
      </c>
      <c r="QA2169" t="s">
        <v>0</v>
      </c>
      <c r="QB2169" t="s">
        <v>0</v>
      </c>
      <c r="QC2169" t="s">
        <v>0</v>
      </c>
      <c r="QD2169">
        <v>42.375</v>
      </c>
      <c r="QE2169" t="s">
        <v>0</v>
      </c>
      <c r="QF2169">
        <v>19.9375</v>
      </c>
      <c r="QG2169" t="s">
        <v>0</v>
      </c>
      <c r="QH2169" t="s">
        <v>0</v>
      </c>
      <c r="QI2169">
        <v>15.625</v>
      </c>
      <c r="QJ2169">
        <v>39.8125</v>
      </c>
      <c r="QK2169" t="s">
        <v>0</v>
      </c>
      <c r="QL2169" t="s">
        <v>0</v>
      </c>
      <c r="QM2169" t="s">
        <v>0</v>
      </c>
      <c r="QN2169">
        <v>12.7799</v>
      </c>
      <c r="QO2169">
        <v>14.671900000000001</v>
      </c>
      <c r="QP2169" t="s">
        <v>0</v>
      </c>
      <c r="QQ2169">
        <v>8.4610000000000003</v>
      </c>
      <c r="QR2169">
        <v>53.875</v>
      </c>
      <c r="QS2169">
        <v>13.984400000000001</v>
      </c>
      <c r="QT2169" t="s">
        <v>0</v>
      </c>
      <c r="QU2169">
        <v>30.5</v>
      </c>
      <c r="QV2169">
        <v>20.5425</v>
      </c>
      <c r="QW2169">
        <v>24.5</v>
      </c>
      <c r="QX2169" t="s">
        <v>0</v>
      </c>
      <c r="QY2169">
        <v>5.0084</v>
      </c>
      <c r="QZ2169">
        <v>11.8391</v>
      </c>
      <c r="RA2169" t="s">
        <v>0</v>
      </c>
      <c r="RB2169">
        <v>7.7359999999999998</v>
      </c>
      <c r="RC2169">
        <v>38.438000000000002</v>
      </c>
      <c r="RD2169">
        <v>28.551600000000001</v>
      </c>
      <c r="RE2169" t="s">
        <v>0</v>
      </c>
      <c r="RF2169" t="s">
        <v>0</v>
      </c>
      <c r="RG2169" t="s">
        <v>0</v>
      </c>
      <c r="RH2169">
        <v>14.9377</v>
      </c>
      <c r="RI2169">
        <v>42.408299999999997</v>
      </c>
      <c r="RJ2169">
        <v>14.375</v>
      </c>
      <c r="RK2169">
        <v>12.891</v>
      </c>
      <c r="RL2169">
        <v>17.218800000000002</v>
      </c>
      <c r="RM2169">
        <v>20.8125</v>
      </c>
      <c r="RN2169">
        <v>14.625</v>
      </c>
      <c r="RO2169">
        <v>27.8125</v>
      </c>
      <c r="RP2169">
        <v>19.968800000000002</v>
      </c>
      <c r="RQ2169">
        <v>71.5</v>
      </c>
      <c r="RR2169" t="s">
        <v>0</v>
      </c>
      <c r="RS2169">
        <v>48.625</v>
      </c>
      <c r="RT2169">
        <v>24.549900000000001</v>
      </c>
      <c r="RU2169">
        <v>25.718800000000002</v>
      </c>
      <c r="RV2169" t="s">
        <v>0</v>
      </c>
      <c r="RW2169" t="s">
        <v>0</v>
      </c>
      <c r="RX2169" t="s">
        <v>0</v>
      </c>
      <c r="RY2169">
        <v>24.095400000000001</v>
      </c>
      <c r="RZ2169" t="s">
        <v>0</v>
      </c>
      <c r="SA2169" t="s">
        <v>0</v>
      </c>
      <c r="SB2169">
        <v>27.875</v>
      </c>
      <c r="SC2169" t="s">
        <v>0</v>
      </c>
      <c r="SD2169">
        <v>36.875</v>
      </c>
      <c r="SE2169" t="s">
        <v>0</v>
      </c>
      <c r="SF2169">
        <v>143.3383</v>
      </c>
      <c r="SG2169" t="s">
        <v>0</v>
      </c>
      <c r="SH2169">
        <v>5.8872999999999998</v>
      </c>
      <c r="SI2169" t="s">
        <v>0</v>
      </c>
      <c r="SJ2169" t="s">
        <v>0</v>
      </c>
      <c r="SK2169" t="s">
        <v>0</v>
      </c>
      <c r="SL2169" t="s">
        <v>0</v>
      </c>
      <c r="SM2169" t="s">
        <v>0</v>
      </c>
    </row>
    <row r="2170" spans="1:507" x14ac:dyDescent="0.3">
      <c r="A2170" s="1">
        <v>35909</v>
      </c>
      <c r="B2170" t="s">
        <v>0</v>
      </c>
      <c r="C2170" t="s">
        <v>0</v>
      </c>
      <c r="D2170" t="s">
        <v>0</v>
      </c>
      <c r="E2170" t="s">
        <v>0</v>
      </c>
      <c r="F2170" t="s">
        <v>0</v>
      </c>
      <c r="G2170">
        <v>7.1032000000000002</v>
      </c>
      <c r="H2170" t="s">
        <v>0</v>
      </c>
      <c r="I2170">
        <v>16.069400000000002</v>
      </c>
      <c r="J2170" t="s">
        <v>0</v>
      </c>
      <c r="K2170" t="s">
        <v>0</v>
      </c>
      <c r="L2170">
        <v>19.0625</v>
      </c>
      <c r="M2170">
        <v>17.790900000000001</v>
      </c>
      <c r="N2170">
        <v>26.0779</v>
      </c>
      <c r="O2170" t="s">
        <v>0</v>
      </c>
      <c r="P2170" t="s">
        <v>0</v>
      </c>
      <c r="Q2170">
        <v>39.875</v>
      </c>
      <c r="R2170">
        <v>47.0625</v>
      </c>
      <c r="S2170">
        <v>28.156300000000002</v>
      </c>
      <c r="T2170">
        <v>7.5702999999999996</v>
      </c>
      <c r="U2170">
        <v>39.063000000000002</v>
      </c>
      <c r="V2170">
        <v>783.35260000000005</v>
      </c>
      <c r="W2170">
        <v>27.355599999999999</v>
      </c>
      <c r="X2170" t="s">
        <v>0</v>
      </c>
      <c r="Y2170">
        <v>11.3438</v>
      </c>
      <c r="Z2170" t="s">
        <v>0</v>
      </c>
      <c r="AA2170">
        <v>12.4375</v>
      </c>
      <c r="AB2170" t="s">
        <v>0</v>
      </c>
      <c r="AC2170">
        <v>14.671900000000001</v>
      </c>
      <c r="AD2170">
        <v>48.5625</v>
      </c>
      <c r="AE2170" t="s">
        <v>0</v>
      </c>
      <c r="AF2170" t="s">
        <v>0</v>
      </c>
      <c r="AG2170" t="s">
        <v>0</v>
      </c>
      <c r="AH2170" t="s">
        <v>0</v>
      </c>
      <c r="AI2170">
        <v>14.5625</v>
      </c>
      <c r="AJ2170">
        <v>4.4074</v>
      </c>
      <c r="AK2170" t="s">
        <v>0</v>
      </c>
      <c r="AL2170" t="s">
        <v>0</v>
      </c>
      <c r="AM2170" t="s">
        <v>0</v>
      </c>
      <c r="AN2170" t="s">
        <v>0</v>
      </c>
      <c r="AO2170" t="s">
        <v>0</v>
      </c>
      <c r="AP2170" t="s">
        <v>0</v>
      </c>
      <c r="AQ2170" t="s">
        <v>0</v>
      </c>
      <c r="AR2170">
        <v>43.625</v>
      </c>
      <c r="AS2170">
        <v>5.0833000000000004</v>
      </c>
      <c r="AT2170">
        <v>15.0974</v>
      </c>
      <c r="AU2170">
        <v>41.1693</v>
      </c>
      <c r="AV2170">
        <v>3.7578</v>
      </c>
      <c r="AW2170" t="s">
        <v>0</v>
      </c>
      <c r="AX2170">
        <v>31.625</v>
      </c>
      <c r="AY2170" t="s">
        <v>0</v>
      </c>
      <c r="AZ2170">
        <v>29.0625</v>
      </c>
      <c r="BA2170" t="s">
        <v>0</v>
      </c>
      <c r="BB2170">
        <v>36.023000000000003</v>
      </c>
      <c r="BC2170" t="s">
        <v>0</v>
      </c>
      <c r="BD2170">
        <v>54.9375</v>
      </c>
      <c r="BE2170" t="s">
        <v>0</v>
      </c>
      <c r="BF2170">
        <v>29.7254</v>
      </c>
      <c r="BG2170">
        <v>31.75</v>
      </c>
      <c r="BH2170">
        <v>50.625</v>
      </c>
      <c r="BI2170">
        <v>38.1875</v>
      </c>
      <c r="BJ2170">
        <v>14.1381</v>
      </c>
      <c r="BK2170">
        <v>7.6388999999999996</v>
      </c>
      <c r="BL2170">
        <v>36.625</v>
      </c>
      <c r="BM2170">
        <v>16.791699999999999</v>
      </c>
      <c r="BN2170">
        <v>6.0533000000000001</v>
      </c>
      <c r="BO2170" t="s">
        <v>0</v>
      </c>
      <c r="BP2170">
        <v>31.336099999999998</v>
      </c>
      <c r="BQ2170" t="s">
        <v>0</v>
      </c>
      <c r="BR2170">
        <v>41.0625</v>
      </c>
      <c r="BS2170" t="s">
        <v>0</v>
      </c>
      <c r="BT2170">
        <v>2.4375</v>
      </c>
      <c r="BU2170">
        <v>48.659599999999998</v>
      </c>
      <c r="BV2170" t="s">
        <v>0</v>
      </c>
      <c r="BW2170">
        <v>45.6</v>
      </c>
      <c r="BX2170">
        <v>17.125</v>
      </c>
      <c r="BY2170">
        <v>8.375</v>
      </c>
      <c r="BZ2170">
        <v>33</v>
      </c>
      <c r="CA2170">
        <v>292.98649999999998</v>
      </c>
      <c r="CB2170">
        <v>22.614999999999998</v>
      </c>
      <c r="CC2170">
        <v>29.4</v>
      </c>
      <c r="CD2170">
        <v>28.468800000000002</v>
      </c>
      <c r="CE2170">
        <v>35.688000000000002</v>
      </c>
      <c r="CF2170" t="s">
        <v>0</v>
      </c>
      <c r="CG2170" t="s">
        <v>0</v>
      </c>
      <c r="CH2170" t="s">
        <v>0</v>
      </c>
      <c r="CI2170">
        <v>33.656300000000002</v>
      </c>
      <c r="CJ2170">
        <v>34.875</v>
      </c>
      <c r="CK2170" t="s">
        <v>0</v>
      </c>
      <c r="CL2170" t="s">
        <v>0</v>
      </c>
      <c r="CM2170" t="s">
        <v>0</v>
      </c>
      <c r="CN2170" t="s">
        <v>0</v>
      </c>
      <c r="CO2170" t="s">
        <v>0</v>
      </c>
      <c r="CP2170">
        <v>2.5728999999999997</v>
      </c>
      <c r="CQ2170" t="s">
        <v>0</v>
      </c>
      <c r="CR2170" t="s">
        <v>0</v>
      </c>
      <c r="CS2170">
        <v>22.881900000000002</v>
      </c>
      <c r="CT2170" t="s">
        <v>0</v>
      </c>
      <c r="CU2170">
        <v>21.9375</v>
      </c>
      <c r="CV2170">
        <v>40.780999999999999</v>
      </c>
      <c r="CW2170">
        <v>67.25</v>
      </c>
      <c r="CX2170" t="s">
        <v>0</v>
      </c>
      <c r="CY2170" t="s">
        <v>0</v>
      </c>
      <c r="CZ2170" t="s">
        <v>0</v>
      </c>
      <c r="DA2170">
        <v>13.25</v>
      </c>
      <c r="DB2170">
        <v>43.75</v>
      </c>
      <c r="DC2170" t="s">
        <v>0</v>
      </c>
      <c r="DD2170">
        <v>22.901499999999999</v>
      </c>
      <c r="DE2170">
        <v>32.3125</v>
      </c>
      <c r="DF2170">
        <v>1.9271</v>
      </c>
      <c r="DG2170">
        <v>19.125</v>
      </c>
      <c r="DH2170">
        <v>18.248000000000001</v>
      </c>
      <c r="DI2170" t="s">
        <v>0</v>
      </c>
      <c r="DJ2170" t="s">
        <v>0</v>
      </c>
      <c r="DK2170">
        <v>49.875</v>
      </c>
      <c r="DL2170" t="s">
        <v>0</v>
      </c>
      <c r="DM2170" t="s">
        <v>0</v>
      </c>
      <c r="DN2170" t="s">
        <v>0</v>
      </c>
      <c r="DO2170" t="s">
        <v>0</v>
      </c>
      <c r="DP2170">
        <v>8.9062999999999999</v>
      </c>
      <c r="DQ2170" t="s">
        <v>0</v>
      </c>
      <c r="DR2170">
        <v>28.875</v>
      </c>
      <c r="DS2170" t="s">
        <v>0</v>
      </c>
      <c r="DT2170" t="s">
        <v>0</v>
      </c>
      <c r="DU2170" t="s">
        <v>0</v>
      </c>
      <c r="DV2170">
        <v>18.25</v>
      </c>
      <c r="DW2170">
        <v>41.218800000000002</v>
      </c>
      <c r="DX2170" t="s">
        <v>0</v>
      </c>
      <c r="DY2170">
        <v>19.625</v>
      </c>
      <c r="DZ2170" t="s">
        <v>0</v>
      </c>
      <c r="EA2170">
        <v>46.448599999999999</v>
      </c>
      <c r="EB2170">
        <v>30.125</v>
      </c>
      <c r="EC2170" t="s">
        <v>0</v>
      </c>
      <c r="ED2170" t="s">
        <v>0</v>
      </c>
      <c r="EE2170">
        <v>4.7031000000000001</v>
      </c>
      <c r="EF2170">
        <v>5.7683999999999997</v>
      </c>
      <c r="EG2170">
        <v>6.9930000000000003</v>
      </c>
      <c r="EH2170">
        <v>40.249299999999998</v>
      </c>
      <c r="EI2170" t="s">
        <v>0</v>
      </c>
      <c r="EJ2170" t="s">
        <v>0</v>
      </c>
      <c r="EK2170" t="s">
        <v>0</v>
      </c>
      <c r="EL2170" t="s">
        <v>0</v>
      </c>
      <c r="EM2170" t="s">
        <v>0</v>
      </c>
      <c r="EN2170">
        <v>26.281099999999999</v>
      </c>
      <c r="EO2170" t="s">
        <v>0</v>
      </c>
      <c r="EP2170">
        <v>23.9375</v>
      </c>
      <c r="EQ2170">
        <v>9.1781000000000006</v>
      </c>
      <c r="ER2170">
        <v>38.5625</v>
      </c>
      <c r="ES2170">
        <v>49.778500000000001</v>
      </c>
      <c r="ET2170">
        <v>10.166700000000001</v>
      </c>
      <c r="EU2170" t="s">
        <v>0</v>
      </c>
      <c r="EV2170" t="s">
        <v>0</v>
      </c>
      <c r="EW2170" t="s">
        <v>0</v>
      </c>
      <c r="EX2170" t="s">
        <v>0</v>
      </c>
      <c r="EY2170">
        <v>15.5313</v>
      </c>
      <c r="EZ2170">
        <v>44.4375</v>
      </c>
      <c r="FA2170">
        <v>22.693999999999999</v>
      </c>
      <c r="FB2170">
        <v>28.5</v>
      </c>
      <c r="FC2170">
        <v>17.703099999999999</v>
      </c>
      <c r="FD2170">
        <v>34.5</v>
      </c>
      <c r="FE2170">
        <v>31.593800000000002</v>
      </c>
      <c r="FF2170">
        <v>5.625</v>
      </c>
      <c r="FG2170" t="s">
        <v>0</v>
      </c>
      <c r="FH2170">
        <v>24.1875</v>
      </c>
      <c r="FI2170">
        <v>14.3125</v>
      </c>
      <c r="FJ2170">
        <v>33.25</v>
      </c>
      <c r="FK2170" t="s">
        <v>0</v>
      </c>
      <c r="FL2170">
        <v>19.740200000000002</v>
      </c>
      <c r="FM2170">
        <v>27</v>
      </c>
      <c r="FN2170">
        <v>38.375</v>
      </c>
      <c r="FO2170" t="s">
        <v>0</v>
      </c>
      <c r="FP2170">
        <v>11.1875</v>
      </c>
      <c r="FQ2170" t="s">
        <v>0</v>
      </c>
      <c r="FR2170" t="s">
        <v>0</v>
      </c>
      <c r="FS2170" t="s">
        <v>0</v>
      </c>
      <c r="FT2170">
        <v>43.650399999999998</v>
      </c>
      <c r="FU2170" t="s">
        <v>0</v>
      </c>
      <c r="FV2170" t="s">
        <v>0</v>
      </c>
      <c r="FW2170" t="s">
        <v>0</v>
      </c>
      <c r="FX2170" t="s">
        <v>0</v>
      </c>
      <c r="FY2170">
        <v>10</v>
      </c>
      <c r="FZ2170">
        <v>35.5</v>
      </c>
      <c r="GA2170">
        <v>30</v>
      </c>
      <c r="GB2170" t="s">
        <v>0</v>
      </c>
      <c r="GC2170" t="s">
        <v>0</v>
      </c>
      <c r="GD2170" t="s">
        <v>0</v>
      </c>
      <c r="GE2170" t="s">
        <v>0</v>
      </c>
      <c r="GF2170" t="s">
        <v>0</v>
      </c>
      <c r="GG2170">
        <v>10.3125</v>
      </c>
      <c r="GH2170" t="s">
        <v>0</v>
      </c>
      <c r="GI2170">
        <v>8.9832000000000001</v>
      </c>
      <c r="GJ2170" t="s">
        <v>0</v>
      </c>
      <c r="GK2170" t="s">
        <v>0</v>
      </c>
      <c r="GL2170" t="s">
        <v>0</v>
      </c>
      <c r="GM2170">
        <v>24.25</v>
      </c>
      <c r="GN2170" t="s">
        <v>0</v>
      </c>
      <c r="GO2170" t="s">
        <v>0</v>
      </c>
      <c r="GP2170" t="s">
        <v>0</v>
      </c>
      <c r="GQ2170">
        <v>21.155999999999999</v>
      </c>
      <c r="GR2170">
        <v>26.875</v>
      </c>
      <c r="GS2170" t="s">
        <v>0</v>
      </c>
      <c r="GT2170">
        <v>17.265599999999999</v>
      </c>
      <c r="GU2170">
        <v>17.936399999999999</v>
      </c>
      <c r="GV2170">
        <v>13.333299999999999</v>
      </c>
      <c r="GW2170" t="s">
        <v>0</v>
      </c>
      <c r="GX2170" t="s">
        <v>0</v>
      </c>
      <c r="GY2170" t="s">
        <v>0</v>
      </c>
      <c r="GZ2170">
        <v>35.8125</v>
      </c>
      <c r="HA2170" t="s">
        <v>0</v>
      </c>
      <c r="HB2170">
        <v>20.472200000000001</v>
      </c>
      <c r="HC2170" t="s">
        <v>0</v>
      </c>
      <c r="HD2170" t="s">
        <v>0</v>
      </c>
      <c r="HE2170">
        <v>53.030999999999999</v>
      </c>
      <c r="HF2170">
        <v>26.125</v>
      </c>
      <c r="HG2170">
        <v>25</v>
      </c>
      <c r="HH2170" t="s">
        <v>0</v>
      </c>
      <c r="HI2170" t="s">
        <v>0</v>
      </c>
      <c r="HJ2170" t="s">
        <v>0</v>
      </c>
      <c r="HK2170">
        <v>22.771000000000001</v>
      </c>
      <c r="HL2170">
        <v>19.104199999999999</v>
      </c>
      <c r="HM2170" t="s">
        <v>0</v>
      </c>
      <c r="HN2170">
        <v>54.9375</v>
      </c>
      <c r="HO2170" t="s">
        <v>0</v>
      </c>
      <c r="HP2170" t="s">
        <v>0</v>
      </c>
      <c r="HQ2170">
        <v>17.3125</v>
      </c>
      <c r="HR2170" t="s">
        <v>0</v>
      </c>
      <c r="HS2170">
        <v>42.126100000000001</v>
      </c>
      <c r="HT2170">
        <v>11.28</v>
      </c>
      <c r="HU2170" t="s">
        <v>0</v>
      </c>
      <c r="HV2170">
        <v>13.2422</v>
      </c>
      <c r="HW2170">
        <v>11.25</v>
      </c>
      <c r="HX2170">
        <v>4.1172000000000004</v>
      </c>
      <c r="HY2170" t="s">
        <v>0</v>
      </c>
      <c r="HZ2170">
        <v>17.097200000000001</v>
      </c>
      <c r="IA2170">
        <v>34.375</v>
      </c>
      <c r="IB2170">
        <v>26.187999999999999</v>
      </c>
      <c r="IC2170">
        <v>58.656300000000002</v>
      </c>
      <c r="ID2170" t="s">
        <v>0</v>
      </c>
      <c r="IE2170" t="s">
        <v>0</v>
      </c>
      <c r="IF2170">
        <v>16.3611</v>
      </c>
      <c r="IG2170">
        <v>48.875</v>
      </c>
      <c r="IH2170" t="s">
        <v>0</v>
      </c>
      <c r="II2170" t="s">
        <v>0</v>
      </c>
      <c r="IJ2170" t="s">
        <v>0</v>
      </c>
      <c r="IK2170" t="s">
        <v>0</v>
      </c>
      <c r="IL2170" t="s">
        <v>0</v>
      </c>
      <c r="IM2170">
        <v>52.311799999999998</v>
      </c>
      <c r="IN2170">
        <v>30.531300000000002</v>
      </c>
      <c r="IO2170" t="s">
        <v>0</v>
      </c>
      <c r="IP2170" t="s">
        <v>0</v>
      </c>
      <c r="IQ2170" t="s">
        <v>0</v>
      </c>
      <c r="IR2170" t="s">
        <v>0</v>
      </c>
      <c r="IS2170" t="s">
        <v>0</v>
      </c>
      <c r="IT2170" t="s">
        <v>0</v>
      </c>
      <c r="IU2170">
        <v>34.125</v>
      </c>
      <c r="IV2170">
        <v>22.3</v>
      </c>
      <c r="IW2170">
        <v>8.3125</v>
      </c>
      <c r="IX2170" t="s">
        <v>0</v>
      </c>
      <c r="IY2170">
        <v>20.131</v>
      </c>
      <c r="IZ2170" t="s">
        <v>0</v>
      </c>
      <c r="JA2170">
        <v>35.281300000000002</v>
      </c>
      <c r="JB2170" t="s">
        <v>0</v>
      </c>
      <c r="JC2170">
        <v>44.708300000000001</v>
      </c>
      <c r="JD2170" t="s">
        <v>0</v>
      </c>
      <c r="JE2170">
        <v>39.75</v>
      </c>
      <c r="JF2170">
        <v>40.1875</v>
      </c>
      <c r="JG2170" t="s">
        <v>0</v>
      </c>
      <c r="JH2170" t="s">
        <v>0</v>
      </c>
      <c r="JI2170">
        <v>12</v>
      </c>
      <c r="JJ2170" t="s">
        <v>0</v>
      </c>
      <c r="JK2170">
        <v>48.116500000000002</v>
      </c>
      <c r="JL2170" t="s">
        <v>0</v>
      </c>
      <c r="JM2170" t="s">
        <v>0</v>
      </c>
      <c r="JN2170">
        <v>36.781300000000002</v>
      </c>
      <c r="JO2170">
        <v>10.75</v>
      </c>
      <c r="JP2170">
        <v>20.1875</v>
      </c>
      <c r="JQ2170">
        <v>2.8136999999999999</v>
      </c>
      <c r="JR2170">
        <v>16.645800000000001</v>
      </c>
      <c r="JS2170">
        <v>14.1074</v>
      </c>
      <c r="JT2170" t="s">
        <v>0</v>
      </c>
      <c r="JU2170">
        <v>26.3125</v>
      </c>
      <c r="JV2170">
        <v>14.644500000000001</v>
      </c>
      <c r="JW2170">
        <v>5.3129999999999997</v>
      </c>
      <c r="JX2170">
        <v>20.239100000000001</v>
      </c>
      <c r="JY2170">
        <v>25.125</v>
      </c>
      <c r="JZ2170" t="s">
        <v>0</v>
      </c>
      <c r="KA2170">
        <v>70.125</v>
      </c>
      <c r="KB2170">
        <v>56.5</v>
      </c>
      <c r="KC2170">
        <v>45.25</v>
      </c>
      <c r="KD2170">
        <v>16.3125</v>
      </c>
      <c r="KE2170">
        <v>8.5625</v>
      </c>
      <c r="KF2170" t="s">
        <v>0</v>
      </c>
      <c r="KG2170">
        <v>8.2036999999999995</v>
      </c>
      <c r="KH2170" t="s">
        <v>0</v>
      </c>
      <c r="KI2170" t="s">
        <v>0</v>
      </c>
      <c r="KJ2170" t="s">
        <v>0</v>
      </c>
      <c r="KK2170" t="s">
        <v>0</v>
      </c>
      <c r="KL2170">
        <v>24.031300000000002</v>
      </c>
      <c r="KM2170" t="s">
        <v>0</v>
      </c>
      <c r="KN2170">
        <v>27.0625</v>
      </c>
      <c r="KO2170">
        <v>15.1515</v>
      </c>
      <c r="KP2170">
        <v>24.608899999999998</v>
      </c>
      <c r="KQ2170">
        <v>29.062999999999999</v>
      </c>
      <c r="KR2170" t="s">
        <v>0</v>
      </c>
      <c r="KS2170">
        <v>63.688000000000002</v>
      </c>
      <c r="KT2170" t="s">
        <v>0</v>
      </c>
      <c r="KU2170" t="s">
        <v>0</v>
      </c>
      <c r="KV2170">
        <v>25.406300000000002</v>
      </c>
      <c r="KW2170" t="s">
        <v>0</v>
      </c>
      <c r="KX2170">
        <v>8.5155999999999992</v>
      </c>
      <c r="KY2170">
        <v>31.937999999999999</v>
      </c>
      <c r="KZ2170" t="s">
        <v>0</v>
      </c>
      <c r="LA2170" t="s">
        <v>0</v>
      </c>
      <c r="LB2170">
        <v>48.25</v>
      </c>
      <c r="LC2170">
        <v>30.041699999999999</v>
      </c>
      <c r="LD2170">
        <v>46.155999999999999</v>
      </c>
      <c r="LE2170" t="s">
        <v>0</v>
      </c>
      <c r="LF2170">
        <v>8.8244000000000007</v>
      </c>
      <c r="LG2170" t="s">
        <v>0</v>
      </c>
      <c r="LH2170" t="s">
        <v>0</v>
      </c>
      <c r="LI2170">
        <v>55.219900000000003</v>
      </c>
      <c r="LJ2170">
        <v>10.8133</v>
      </c>
      <c r="LK2170">
        <v>32.374499999999998</v>
      </c>
      <c r="LL2170" t="s">
        <v>0</v>
      </c>
      <c r="LM2170" t="s">
        <v>0</v>
      </c>
      <c r="LN2170">
        <v>70.792000000000002</v>
      </c>
      <c r="LO2170" t="s">
        <v>0</v>
      </c>
      <c r="LP2170">
        <v>21.125</v>
      </c>
      <c r="LQ2170">
        <v>15.7188</v>
      </c>
      <c r="LR2170" t="s">
        <v>0</v>
      </c>
      <c r="LS2170">
        <v>11.916700000000001</v>
      </c>
      <c r="LT2170">
        <v>10.765599999999999</v>
      </c>
      <c r="LU2170" t="s">
        <v>0</v>
      </c>
      <c r="LV2170" t="s">
        <v>0</v>
      </c>
      <c r="LW2170">
        <v>30.156300000000002</v>
      </c>
      <c r="LX2170">
        <v>33.3125</v>
      </c>
      <c r="LY2170" t="s">
        <v>0</v>
      </c>
      <c r="LZ2170">
        <v>10.413399999999999</v>
      </c>
      <c r="MA2170">
        <v>5.8827999999999996</v>
      </c>
      <c r="MB2170" t="s">
        <v>0</v>
      </c>
      <c r="MC2170" t="s">
        <v>0</v>
      </c>
      <c r="MD2170">
        <v>48.279000000000003</v>
      </c>
      <c r="ME2170">
        <v>16.813300000000002</v>
      </c>
      <c r="MF2170" t="s">
        <v>0</v>
      </c>
      <c r="MG2170" t="s">
        <v>0</v>
      </c>
      <c r="MH2170">
        <v>33.625</v>
      </c>
      <c r="MI2170" t="s">
        <v>0</v>
      </c>
      <c r="MJ2170" t="s">
        <v>0</v>
      </c>
      <c r="MK2170">
        <v>14.5313</v>
      </c>
      <c r="ML2170" t="s">
        <v>0</v>
      </c>
      <c r="MM2170" t="s">
        <v>0</v>
      </c>
      <c r="MN2170">
        <v>48.625</v>
      </c>
      <c r="MO2170" t="s">
        <v>0</v>
      </c>
      <c r="MP2170" t="s">
        <v>0</v>
      </c>
      <c r="MQ2170">
        <v>13.1563</v>
      </c>
      <c r="MR2170" t="s">
        <v>0</v>
      </c>
      <c r="MS2170">
        <v>8.7271999999999998</v>
      </c>
      <c r="MT2170">
        <v>23.125</v>
      </c>
      <c r="MU2170" t="s">
        <v>0</v>
      </c>
      <c r="MV2170" t="s">
        <v>0</v>
      </c>
      <c r="MW2170">
        <v>13.879099999999999</v>
      </c>
      <c r="MX2170" t="s">
        <v>0</v>
      </c>
      <c r="MY2170" t="s">
        <v>0</v>
      </c>
      <c r="MZ2170" t="s">
        <v>0</v>
      </c>
      <c r="NA2170" t="s">
        <v>0</v>
      </c>
      <c r="NB2170">
        <v>15.817600000000001</v>
      </c>
      <c r="NC2170">
        <v>17.031300000000002</v>
      </c>
      <c r="ND2170">
        <v>43.688000000000002</v>
      </c>
      <c r="NE2170">
        <v>39.208300000000001</v>
      </c>
      <c r="NF2170" t="s">
        <v>0</v>
      </c>
      <c r="NG2170">
        <v>42.8125</v>
      </c>
      <c r="NH2170">
        <v>11.260400000000001</v>
      </c>
      <c r="NI2170">
        <v>29.291699999999999</v>
      </c>
      <c r="NJ2170">
        <v>6.6641000000000004</v>
      </c>
      <c r="NK2170" t="s">
        <v>0</v>
      </c>
      <c r="NL2170">
        <v>15.1875</v>
      </c>
      <c r="NM2170">
        <v>23.5</v>
      </c>
      <c r="NN2170" t="s">
        <v>0</v>
      </c>
      <c r="NO2170">
        <v>60.625</v>
      </c>
      <c r="NP2170">
        <v>13.9131</v>
      </c>
      <c r="NQ2170">
        <v>43.0625</v>
      </c>
      <c r="NR2170">
        <v>35.219000000000001</v>
      </c>
      <c r="NS2170">
        <v>10.468299999999999</v>
      </c>
      <c r="NT2170" t="s">
        <v>0</v>
      </c>
      <c r="NU2170" t="s">
        <v>0</v>
      </c>
      <c r="NV2170">
        <v>30.125</v>
      </c>
      <c r="NW2170">
        <v>20.625</v>
      </c>
      <c r="NX2170">
        <v>11.625</v>
      </c>
      <c r="NY2170">
        <v>10.25</v>
      </c>
      <c r="NZ2170">
        <v>23.562999999999999</v>
      </c>
      <c r="OA2170" t="s">
        <v>0</v>
      </c>
      <c r="OB2170" t="s">
        <v>0</v>
      </c>
      <c r="OC2170" t="s">
        <v>0</v>
      </c>
      <c r="OD2170">
        <v>34.031300000000002</v>
      </c>
      <c r="OE2170">
        <v>42</v>
      </c>
      <c r="OF2170">
        <v>25.1875</v>
      </c>
      <c r="OG2170" t="s">
        <v>0</v>
      </c>
      <c r="OH2170" t="s">
        <v>0</v>
      </c>
      <c r="OI2170">
        <v>25.781300000000002</v>
      </c>
      <c r="OJ2170">
        <v>14.3056</v>
      </c>
      <c r="OK2170">
        <v>28.0625</v>
      </c>
      <c r="OL2170" t="s">
        <v>0</v>
      </c>
      <c r="OM2170">
        <v>18.010999999999999</v>
      </c>
      <c r="ON2170">
        <v>1.7778</v>
      </c>
      <c r="OO2170">
        <v>14.563000000000001</v>
      </c>
      <c r="OP2170" t="s">
        <v>0</v>
      </c>
      <c r="OQ2170" t="s">
        <v>0</v>
      </c>
      <c r="OR2170">
        <v>55.5</v>
      </c>
      <c r="OS2170" t="s">
        <v>0</v>
      </c>
      <c r="OT2170" t="s">
        <v>0</v>
      </c>
      <c r="OU2170">
        <v>7.625</v>
      </c>
      <c r="OV2170">
        <v>29.125</v>
      </c>
      <c r="OW2170">
        <v>33.375</v>
      </c>
      <c r="OX2170" t="s">
        <v>0</v>
      </c>
      <c r="OY2170">
        <v>25.46</v>
      </c>
      <c r="OZ2170">
        <v>34.79</v>
      </c>
      <c r="PA2170">
        <v>23.5625</v>
      </c>
      <c r="PB2170">
        <v>43.688000000000002</v>
      </c>
      <c r="PC2170" t="s">
        <v>0</v>
      </c>
      <c r="PD2170">
        <v>16.139399999999998</v>
      </c>
      <c r="PE2170">
        <v>29.404</v>
      </c>
      <c r="PF2170">
        <v>19.312999999999999</v>
      </c>
      <c r="PG2170" t="s">
        <v>0</v>
      </c>
      <c r="PH2170" t="s">
        <v>0</v>
      </c>
      <c r="PI2170">
        <v>35.3125</v>
      </c>
      <c r="PJ2170" t="s">
        <v>0</v>
      </c>
      <c r="PK2170" t="s">
        <v>0</v>
      </c>
      <c r="PL2170">
        <v>51.75</v>
      </c>
      <c r="PM2170" t="s">
        <v>0</v>
      </c>
      <c r="PN2170" t="s">
        <v>0</v>
      </c>
      <c r="PO2170">
        <v>11.2813</v>
      </c>
      <c r="PP2170">
        <v>11.375</v>
      </c>
      <c r="PQ2170">
        <v>40.75</v>
      </c>
      <c r="PR2170" t="s">
        <v>0</v>
      </c>
      <c r="PS2170" t="s">
        <v>0</v>
      </c>
      <c r="PT2170" t="s">
        <v>0</v>
      </c>
      <c r="PU2170">
        <v>32.5</v>
      </c>
      <c r="PV2170">
        <v>43.563000000000002</v>
      </c>
      <c r="PW2170">
        <v>20.8125</v>
      </c>
      <c r="PX2170">
        <v>11.0625</v>
      </c>
      <c r="PY2170">
        <v>2.7187999999999999</v>
      </c>
      <c r="PZ2170">
        <v>34.286999999999999</v>
      </c>
      <c r="QA2170" t="s">
        <v>0</v>
      </c>
      <c r="QB2170" t="s">
        <v>0</v>
      </c>
      <c r="QC2170" t="s">
        <v>0</v>
      </c>
      <c r="QD2170">
        <v>42.125</v>
      </c>
      <c r="QE2170" t="s">
        <v>0</v>
      </c>
      <c r="QF2170">
        <v>19.125</v>
      </c>
      <c r="QG2170" t="s">
        <v>0</v>
      </c>
      <c r="QH2170" t="s">
        <v>0</v>
      </c>
      <c r="QI2170">
        <v>15.625</v>
      </c>
      <c r="QJ2170">
        <v>38.875</v>
      </c>
      <c r="QK2170" t="s">
        <v>0</v>
      </c>
      <c r="QL2170" t="s">
        <v>0</v>
      </c>
      <c r="QM2170" t="s">
        <v>0</v>
      </c>
      <c r="QN2170">
        <v>12.664300000000001</v>
      </c>
      <c r="QO2170">
        <v>14.5</v>
      </c>
      <c r="QP2170" t="s">
        <v>0</v>
      </c>
      <c r="QQ2170">
        <v>8.359</v>
      </c>
      <c r="QR2170">
        <v>52.9375</v>
      </c>
      <c r="QS2170">
        <v>14.0313</v>
      </c>
      <c r="QT2170" t="s">
        <v>0</v>
      </c>
      <c r="QU2170">
        <v>30.5</v>
      </c>
      <c r="QV2170">
        <v>20.07</v>
      </c>
      <c r="QW2170">
        <v>24.515999999999998</v>
      </c>
      <c r="QX2170" t="s">
        <v>0</v>
      </c>
      <c r="QY2170">
        <v>5.0021000000000004</v>
      </c>
      <c r="QZ2170">
        <v>11.7362</v>
      </c>
      <c r="RA2170" t="s">
        <v>0</v>
      </c>
      <c r="RB2170">
        <v>7.7073999999999998</v>
      </c>
      <c r="RC2170">
        <v>38.103999999999999</v>
      </c>
      <c r="RD2170">
        <v>28.551600000000001</v>
      </c>
      <c r="RE2170" t="s">
        <v>0</v>
      </c>
      <c r="RF2170" t="s">
        <v>0</v>
      </c>
      <c r="RG2170" t="s">
        <v>0</v>
      </c>
      <c r="RH2170">
        <v>14.904400000000001</v>
      </c>
      <c r="RI2170">
        <v>41.567999999999998</v>
      </c>
      <c r="RJ2170">
        <v>14.1875</v>
      </c>
      <c r="RK2170">
        <v>12.766</v>
      </c>
      <c r="RL2170">
        <v>16.8125</v>
      </c>
      <c r="RM2170">
        <v>22</v>
      </c>
      <c r="RN2170">
        <v>14.625</v>
      </c>
      <c r="RO2170">
        <v>27.5</v>
      </c>
      <c r="RP2170">
        <v>19.4375</v>
      </c>
      <c r="RQ2170">
        <v>70.875</v>
      </c>
      <c r="RR2170" t="s">
        <v>0</v>
      </c>
      <c r="RS2170">
        <v>47.9375</v>
      </c>
      <c r="RT2170">
        <v>24.128299999999999</v>
      </c>
      <c r="RU2170">
        <v>25.125</v>
      </c>
      <c r="RV2170" t="s">
        <v>0</v>
      </c>
      <c r="RW2170" t="s">
        <v>0</v>
      </c>
      <c r="RX2170" t="s">
        <v>0</v>
      </c>
      <c r="RY2170">
        <v>23.558299999999999</v>
      </c>
      <c r="RZ2170" t="s">
        <v>0</v>
      </c>
      <c r="SA2170" t="s">
        <v>0</v>
      </c>
      <c r="SB2170">
        <v>27.8125</v>
      </c>
      <c r="SC2170" t="s">
        <v>0</v>
      </c>
      <c r="SD2170">
        <v>36.75</v>
      </c>
      <c r="SE2170" t="s">
        <v>0</v>
      </c>
      <c r="SF2170">
        <v>145.56129999999999</v>
      </c>
      <c r="SG2170" t="s">
        <v>0</v>
      </c>
      <c r="SH2170">
        <v>5.8197999999999999</v>
      </c>
      <c r="SI2170" t="s">
        <v>0</v>
      </c>
      <c r="SJ2170" t="s">
        <v>0</v>
      </c>
      <c r="SK2170" t="s">
        <v>0</v>
      </c>
      <c r="SL2170" t="s">
        <v>0</v>
      </c>
      <c r="SM2170" t="s">
        <v>0</v>
      </c>
    </row>
    <row r="2171" spans="1:507" x14ac:dyDescent="0.3">
      <c r="A2171" s="1">
        <v>35912</v>
      </c>
      <c r="B2171" t="s">
        <v>0</v>
      </c>
      <c r="C2171" t="s">
        <v>0</v>
      </c>
      <c r="D2171" t="s">
        <v>0</v>
      </c>
      <c r="E2171" t="s">
        <v>0</v>
      </c>
      <c r="F2171" t="s">
        <v>0</v>
      </c>
      <c r="G2171">
        <v>6.8529999999999998</v>
      </c>
      <c r="H2171" t="s">
        <v>0</v>
      </c>
      <c r="I2171">
        <v>15.971500000000001</v>
      </c>
      <c r="J2171" t="s">
        <v>0</v>
      </c>
      <c r="K2171" t="s">
        <v>0</v>
      </c>
      <c r="L2171">
        <v>18.4375</v>
      </c>
      <c r="M2171">
        <v>17.5853</v>
      </c>
      <c r="N2171">
        <v>25.683900000000001</v>
      </c>
      <c r="O2171" t="s">
        <v>0</v>
      </c>
      <c r="P2171" t="s">
        <v>0</v>
      </c>
      <c r="Q2171">
        <v>39.5625</v>
      </c>
      <c r="R2171">
        <v>46.4375</v>
      </c>
      <c r="S2171">
        <v>27</v>
      </c>
      <c r="T2171">
        <v>7.4141000000000004</v>
      </c>
      <c r="U2171">
        <v>36.875</v>
      </c>
      <c r="V2171">
        <v>769.57690000000002</v>
      </c>
      <c r="W2171">
        <v>27.0349</v>
      </c>
      <c r="X2171" t="s">
        <v>0</v>
      </c>
      <c r="Y2171">
        <v>10.9063</v>
      </c>
      <c r="Z2171" t="s">
        <v>0</v>
      </c>
      <c r="AA2171">
        <v>12.3125</v>
      </c>
      <c r="AB2171" t="s">
        <v>0</v>
      </c>
      <c r="AC2171">
        <v>13.796900000000001</v>
      </c>
      <c r="AD2171">
        <v>47.3125</v>
      </c>
      <c r="AE2171" t="s">
        <v>0</v>
      </c>
      <c r="AF2171" t="s">
        <v>0</v>
      </c>
      <c r="AG2171" t="s">
        <v>0</v>
      </c>
      <c r="AH2171" t="s">
        <v>0</v>
      </c>
      <c r="AI2171">
        <v>14.0938</v>
      </c>
      <c r="AJ2171">
        <v>4.2778</v>
      </c>
      <c r="AK2171" t="s">
        <v>0</v>
      </c>
      <c r="AL2171" t="s">
        <v>0</v>
      </c>
      <c r="AM2171" t="s">
        <v>0</v>
      </c>
      <c r="AN2171" t="s">
        <v>0</v>
      </c>
      <c r="AO2171" t="s">
        <v>0</v>
      </c>
      <c r="AP2171" t="s">
        <v>0</v>
      </c>
      <c r="AQ2171" t="s">
        <v>0</v>
      </c>
      <c r="AR2171">
        <v>42.582999999999998</v>
      </c>
      <c r="AS2171">
        <v>4.9375</v>
      </c>
      <c r="AT2171">
        <v>14.9351</v>
      </c>
      <c r="AU2171">
        <v>40.707099999999997</v>
      </c>
      <c r="AV2171">
        <v>3.6875</v>
      </c>
      <c r="AW2171" t="s">
        <v>0</v>
      </c>
      <c r="AX2171">
        <v>31.625</v>
      </c>
      <c r="AY2171" t="s">
        <v>0</v>
      </c>
      <c r="AZ2171">
        <v>28.8125</v>
      </c>
      <c r="BA2171" t="s">
        <v>0</v>
      </c>
      <c r="BB2171">
        <v>35.780999999999999</v>
      </c>
      <c r="BC2171" t="s">
        <v>0</v>
      </c>
      <c r="BD2171">
        <v>52.5</v>
      </c>
      <c r="BE2171" t="s">
        <v>0</v>
      </c>
      <c r="BF2171">
        <v>29.6342</v>
      </c>
      <c r="BG2171">
        <v>30.687999999999999</v>
      </c>
      <c r="BH2171">
        <v>50.25</v>
      </c>
      <c r="BI2171">
        <v>36.25</v>
      </c>
      <c r="BJ2171">
        <v>13.7323</v>
      </c>
      <c r="BK2171">
        <v>7.5416999999999996</v>
      </c>
      <c r="BL2171">
        <v>35.344000000000001</v>
      </c>
      <c r="BM2171">
        <v>16.291699999999999</v>
      </c>
      <c r="BN2171">
        <v>5.9733000000000001</v>
      </c>
      <c r="BO2171" t="s">
        <v>0</v>
      </c>
      <c r="BP2171">
        <v>31.038</v>
      </c>
      <c r="BQ2171" t="s">
        <v>0</v>
      </c>
      <c r="BR2171">
        <v>40.625</v>
      </c>
      <c r="BS2171" t="s">
        <v>0</v>
      </c>
      <c r="BT2171">
        <v>2.4258000000000002</v>
      </c>
      <c r="BU2171">
        <v>47.202199999999998</v>
      </c>
      <c r="BV2171" t="s">
        <v>0</v>
      </c>
      <c r="BW2171">
        <v>44.3</v>
      </c>
      <c r="BX2171">
        <v>16.593800000000002</v>
      </c>
      <c r="BY2171">
        <v>7.9766000000000004</v>
      </c>
      <c r="BZ2171">
        <v>32.5</v>
      </c>
      <c r="CA2171">
        <v>283.3947</v>
      </c>
      <c r="CB2171">
        <v>22.031400000000001</v>
      </c>
      <c r="CC2171">
        <v>28.322900000000001</v>
      </c>
      <c r="CD2171">
        <v>27.6875</v>
      </c>
      <c r="CE2171">
        <v>34.813000000000002</v>
      </c>
      <c r="CF2171" t="s">
        <v>0</v>
      </c>
      <c r="CG2171" t="s">
        <v>0</v>
      </c>
      <c r="CH2171" t="s">
        <v>0</v>
      </c>
      <c r="CI2171">
        <v>32.9375</v>
      </c>
      <c r="CJ2171">
        <v>33.75</v>
      </c>
      <c r="CK2171" t="s">
        <v>0</v>
      </c>
      <c r="CL2171" t="s">
        <v>0</v>
      </c>
      <c r="CM2171" t="s">
        <v>0</v>
      </c>
      <c r="CN2171" t="s">
        <v>0</v>
      </c>
      <c r="CO2171" t="s">
        <v>0</v>
      </c>
      <c r="CP2171">
        <v>2.5625</v>
      </c>
      <c r="CQ2171" t="s">
        <v>0</v>
      </c>
      <c r="CR2171" t="s">
        <v>0</v>
      </c>
      <c r="CS2171">
        <v>22.777799999999999</v>
      </c>
      <c r="CT2171" t="s">
        <v>0</v>
      </c>
      <c r="CU2171">
        <v>21.75</v>
      </c>
      <c r="CV2171">
        <v>40.375</v>
      </c>
      <c r="CW2171">
        <v>64.5625</v>
      </c>
      <c r="CX2171" t="s">
        <v>0</v>
      </c>
      <c r="CY2171" t="s">
        <v>0</v>
      </c>
      <c r="CZ2171" t="s">
        <v>0</v>
      </c>
      <c r="DA2171">
        <v>13</v>
      </c>
      <c r="DB2171">
        <v>43.4375</v>
      </c>
      <c r="DC2171" t="s">
        <v>0</v>
      </c>
      <c r="DD2171">
        <v>22.698399999999999</v>
      </c>
      <c r="DE2171">
        <v>30.395800000000001</v>
      </c>
      <c r="DF2171">
        <v>1.849</v>
      </c>
      <c r="DG2171">
        <v>18.5</v>
      </c>
      <c r="DH2171">
        <v>18.533899999999999</v>
      </c>
      <c r="DI2171" t="s">
        <v>0</v>
      </c>
      <c r="DJ2171" t="s">
        <v>0</v>
      </c>
      <c r="DK2171">
        <v>48.4375</v>
      </c>
      <c r="DL2171" t="s">
        <v>0</v>
      </c>
      <c r="DM2171" t="s">
        <v>0</v>
      </c>
      <c r="DN2171" t="s">
        <v>0</v>
      </c>
      <c r="DO2171" t="s">
        <v>0</v>
      </c>
      <c r="DP2171">
        <v>8.8645999999999994</v>
      </c>
      <c r="DQ2171" t="s">
        <v>0</v>
      </c>
      <c r="DR2171">
        <v>27.666699999999999</v>
      </c>
      <c r="DS2171" t="s">
        <v>0</v>
      </c>
      <c r="DT2171" t="s">
        <v>0</v>
      </c>
      <c r="DU2171" t="s">
        <v>0</v>
      </c>
      <c r="DV2171">
        <v>17.625</v>
      </c>
      <c r="DW2171">
        <v>41.6875</v>
      </c>
      <c r="DX2171" t="s">
        <v>0</v>
      </c>
      <c r="DY2171">
        <v>19.4375</v>
      </c>
      <c r="DZ2171" t="s">
        <v>0</v>
      </c>
      <c r="EA2171">
        <v>45.351900000000001</v>
      </c>
      <c r="EB2171">
        <v>28.406300000000002</v>
      </c>
      <c r="EC2171" t="s">
        <v>0</v>
      </c>
      <c r="ED2171" t="s">
        <v>0</v>
      </c>
      <c r="EE2171">
        <v>4.6562999999999999</v>
      </c>
      <c r="EF2171">
        <v>5.0968</v>
      </c>
      <c r="EG2171">
        <v>6.5785</v>
      </c>
      <c r="EH2171">
        <v>39.7149</v>
      </c>
      <c r="EI2171" t="s">
        <v>0</v>
      </c>
      <c r="EJ2171" t="s">
        <v>0</v>
      </c>
      <c r="EK2171" t="s">
        <v>0</v>
      </c>
      <c r="EL2171" t="s">
        <v>0</v>
      </c>
      <c r="EM2171" t="s">
        <v>0</v>
      </c>
      <c r="EN2171">
        <v>26.113700000000001</v>
      </c>
      <c r="EO2171" t="s">
        <v>0</v>
      </c>
      <c r="EP2171">
        <v>23.3125</v>
      </c>
      <c r="EQ2171">
        <v>9.1781000000000006</v>
      </c>
      <c r="ER2171">
        <v>38</v>
      </c>
      <c r="ES2171">
        <v>49.232599999999998</v>
      </c>
      <c r="ET2171">
        <v>10.208299999999999</v>
      </c>
      <c r="EU2171" t="s">
        <v>0</v>
      </c>
      <c r="EV2171" t="s">
        <v>0</v>
      </c>
      <c r="EW2171" t="s">
        <v>0</v>
      </c>
      <c r="EX2171" t="s">
        <v>0</v>
      </c>
      <c r="EY2171">
        <v>15.4375</v>
      </c>
      <c r="EZ2171">
        <v>43.4375</v>
      </c>
      <c r="FA2171">
        <v>21.923999999999999</v>
      </c>
      <c r="FB2171">
        <v>28.0625</v>
      </c>
      <c r="FC2171">
        <v>17.25</v>
      </c>
      <c r="FD2171">
        <v>34.531300000000002</v>
      </c>
      <c r="FE2171">
        <v>31.625</v>
      </c>
      <c r="FF2171">
        <v>5.6093999999999999</v>
      </c>
      <c r="FG2171" t="s">
        <v>0</v>
      </c>
      <c r="FH2171">
        <v>24.218800000000002</v>
      </c>
      <c r="FI2171">
        <v>14</v>
      </c>
      <c r="FJ2171">
        <v>33.06</v>
      </c>
      <c r="FK2171" t="s">
        <v>0</v>
      </c>
      <c r="FL2171">
        <v>19.4283</v>
      </c>
      <c r="FM2171">
        <v>26.5625</v>
      </c>
      <c r="FN2171">
        <v>37.875</v>
      </c>
      <c r="FO2171" t="s">
        <v>0</v>
      </c>
      <c r="FP2171">
        <v>11.1563</v>
      </c>
      <c r="FQ2171" t="s">
        <v>0</v>
      </c>
      <c r="FR2171" t="s">
        <v>0</v>
      </c>
      <c r="FS2171" t="s">
        <v>0</v>
      </c>
      <c r="FT2171">
        <v>43.11</v>
      </c>
      <c r="FU2171" t="s">
        <v>0</v>
      </c>
      <c r="FV2171" t="s">
        <v>0</v>
      </c>
      <c r="FW2171" t="s">
        <v>0</v>
      </c>
      <c r="FX2171" t="s">
        <v>0</v>
      </c>
      <c r="FY2171">
        <v>9.7187999999999999</v>
      </c>
      <c r="FZ2171">
        <v>34.093800000000002</v>
      </c>
      <c r="GA2171">
        <v>29.5625</v>
      </c>
      <c r="GB2171" t="s">
        <v>0</v>
      </c>
      <c r="GC2171" t="s">
        <v>0</v>
      </c>
      <c r="GD2171" t="s">
        <v>0</v>
      </c>
      <c r="GE2171" t="s">
        <v>0</v>
      </c>
      <c r="GF2171" t="s">
        <v>0</v>
      </c>
      <c r="GG2171">
        <v>10</v>
      </c>
      <c r="GH2171" t="s">
        <v>0</v>
      </c>
      <c r="GI2171">
        <v>8.9031000000000002</v>
      </c>
      <c r="GJ2171" t="s">
        <v>0</v>
      </c>
      <c r="GK2171" t="s">
        <v>0</v>
      </c>
      <c r="GL2171" t="s">
        <v>0</v>
      </c>
      <c r="GM2171">
        <v>23.875</v>
      </c>
      <c r="GN2171" t="s">
        <v>0</v>
      </c>
      <c r="GO2171" t="s">
        <v>0</v>
      </c>
      <c r="GP2171" t="s">
        <v>0</v>
      </c>
      <c r="GQ2171">
        <v>20.469000000000001</v>
      </c>
      <c r="GR2171">
        <v>26.374300000000002</v>
      </c>
      <c r="GS2171" t="s">
        <v>0</v>
      </c>
      <c r="GT2171">
        <v>16.875</v>
      </c>
      <c r="GU2171">
        <v>17.456800000000001</v>
      </c>
      <c r="GV2171">
        <v>13</v>
      </c>
      <c r="GW2171" t="s">
        <v>0</v>
      </c>
      <c r="GX2171" t="s">
        <v>0</v>
      </c>
      <c r="GY2171" t="s">
        <v>0</v>
      </c>
      <c r="GZ2171">
        <v>35.8125</v>
      </c>
      <c r="HA2171" t="s">
        <v>0</v>
      </c>
      <c r="HB2171">
        <v>20.166699999999999</v>
      </c>
      <c r="HC2171" t="s">
        <v>0</v>
      </c>
      <c r="HD2171" t="s">
        <v>0</v>
      </c>
      <c r="HE2171">
        <v>52.375</v>
      </c>
      <c r="HF2171">
        <v>26.156300000000002</v>
      </c>
      <c r="HG2171">
        <v>24.666699999999999</v>
      </c>
      <c r="HH2171" t="s">
        <v>0</v>
      </c>
      <c r="HI2171" t="s">
        <v>0</v>
      </c>
      <c r="HJ2171" t="s">
        <v>0</v>
      </c>
      <c r="HK2171">
        <v>22.187999999999999</v>
      </c>
      <c r="HL2171">
        <v>18.895800000000001</v>
      </c>
      <c r="HM2171" t="s">
        <v>0</v>
      </c>
      <c r="HN2171">
        <v>52.906300000000002</v>
      </c>
      <c r="HO2171" t="s">
        <v>0</v>
      </c>
      <c r="HP2171" t="s">
        <v>0</v>
      </c>
      <c r="HQ2171">
        <v>16.625</v>
      </c>
      <c r="HR2171" t="s">
        <v>0</v>
      </c>
      <c r="HS2171">
        <v>41.114600000000003</v>
      </c>
      <c r="HT2171">
        <v>11.0283</v>
      </c>
      <c r="HU2171" t="s">
        <v>0</v>
      </c>
      <c r="HV2171">
        <v>13.020799999999999</v>
      </c>
      <c r="HW2171">
        <v>11.1563</v>
      </c>
      <c r="HX2171">
        <v>4.0781000000000001</v>
      </c>
      <c r="HY2171" t="s">
        <v>0</v>
      </c>
      <c r="HZ2171">
        <v>16.771599999999999</v>
      </c>
      <c r="IA2171">
        <v>35</v>
      </c>
      <c r="IB2171">
        <v>25</v>
      </c>
      <c r="IC2171">
        <v>57.5</v>
      </c>
      <c r="ID2171" t="s">
        <v>0</v>
      </c>
      <c r="IE2171" t="s">
        <v>0</v>
      </c>
      <c r="IF2171">
        <v>15.8056</v>
      </c>
      <c r="IG2171">
        <v>48</v>
      </c>
      <c r="IH2171" t="s">
        <v>0</v>
      </c>
      <c r="II2171" t="s">
        <v>0</v>
      </c>
      <c r="IJ2171" t="s">
        <v>0</v>
      </c>
      <c r="IK2171" t="s">
        <v>0</v>
      </c>
      <c r="IL2171" t="s">
        <v>0</v>
      </c>
      <c r="IM2171">
        <v>50.586500000000001</v>
      </c>
      <c r="IN2171">
        <v>29.593800000000002</v>
      </c>
      <c r="IO2171" t="s">
        <v>0</v>
      </c>
      <c r="IP2171" t="s">
        <v>0</v>
      </c>
      <c r="IQ2171" t="s">
        <v>0</v>
      </c>
      <c r="IR2171" t="s">
        <v>0</v>
      </c>
      <c r="IS2171" t="s">
        <v>0</v>
      </c>
      <c r="IT2171" t="s">
        <v>0</v>
      </c>
      <c r="IU2171">
        <v>33.9375</v>
      </c>
      <c r="IV2171">
        <v>21.824999999999999</v>
      </c>
      <c r="IW2171">
        <v>8.25</v>
      </c>
      <c r="IX2171" t="s">
        <v>0</v>
      </c>
      <c r="IY2171">
        <v>19.453900000000001</v>
      </c>
      <c r="IZ2171" t="s">
        <v>0</v>
      </c>
      <c r="JA2171">
        <v>34.625</v>
      </c>
      <c r="JB2171" t="s">
        <v>0</v>
      </c>
      <c r="JC2171">
        <v>44.208300000000001</v>
      </c>
      <c r="JD2171" t="s">
        <v>0</v>
      </c>
      <c r="JE2171">
        <v>39.9375</v>
      </c>
      <c r="JF2171">
        <v>38.75</v>
      </c>
      <c r="JG2171" t="s">
        <v>0</v>
      </c>
      <c r="JH2171" t="s">
        <v>0</v>
      </c>
      <c r="JI2171">
        <v>11.875</v>
      </c>
      <c r="JJ2171" t="s">
        <v>0</v>
      </c>
      <c r="JK2171">
        <v>46.8797</v>
      </c>
      <c r="JL2171" t="s">
        <v>0</v>
      </c>
      <c r="JM2171" t="s">
        <v>0</v>
      </c>
      <c r="JN2171">
        <v>36.281300000000002</v>
      </c>
      <c r="JO2171">
        <v>10.484400000000001</v>
      </c>
      <c r="JP2171">
        <v>19.781300000000002</v>
      </c>
      <c r="JQ2171">
        <v>2.8058000000000001</v>
      </c>
      <c r="JR2171">
        <v>16.531300000000002</v>
      </c>
      <c r="JS2171">
        <v>13.557</v>
      </c>
      <c r="JT2171" t="s">
        <v>0</v>
      </c>
      <c r="JU2171">
        <v>25.656300000000002</v>
      </c>
      <c r="JV2171">
        <v>13.168699999999999</v>
      </c>
      <c r="JW2171">
        <v>6.0940000000000003</v>
      </c>
      <c r="JX2171">
        <v>20.137699999999999</v>
      </c>
      <c r="JY2171">
        <v>25.125</v>
      </c>
      <c r="JZ2171" t="s">
        <v>0</v>
      </c>
      <c r="KA2171">
        <v>67.625</v>
      </c>
      <c r="KB2171">
        <v>55.5</v>
      </c>
      <c r="KC2171">
        <v>44</v>
      </c>
      <c r="KD2171">
        <v>15.8438</v>
      </c>
      <c r="KE2171">
        <v>8.2265999999999995</v>
      </c>
      <c r="KF2171" t="s">
        <v>0</v>
      </c>
      <c r="KG2171">
        <v>8.0184999999999995</v>
      </c>
      <c r="KH2171" t="s">
        <v>0</v>
      </c>
      <c r="KI2171" t="s">
        <v>0</v>
      </c>
      <c r="KJ2171" t="s">
        <v>0</v>
      </c>
      <c r="KK2171" t="s">
        <v>0</v>
      </c>
      <c r="KL2171">
        <v>23.4375</v>
      </c>
      <c r="KM2171" t="s">
        <v>0</v>
      </c>
      <c r="KN2171">
        <v>26.875</v>
      </c>
      <c r="KO2171">
        <v>15.1515</v>
      </c>
      <c r="KP2171">
        <v>23.8674</v>
      </c>
      <c r="KQ2171">
        <v>29.375</v>
      </c>
      <c r="KR2171" t="s">
        <v>0</v>
      </c>
      <c r="KS2171">
        <v>62.375</v>
      </c>
      <c r="KT2171" t="s">
        <v>0</v>
      </c>
      <c r="KU2171" t="s">
        <v>0</v>
      </c>
      <c r="KV2171">
        <v>25.031300000000002</v>
      </c>
      <c r="KW2171" t="s">
        <v>0</v>
      </c>
      <c r="KX2171">
        <v>8.3594000000000008</v>
      </c>
      <c r="KY2171">
        <v>30.75</v>
      </c>
      <c r="KZ2171" t="s">
        <v>0</v>
      </c>
      <c r="LA2171" t="s">
        <v>0</v>
      </c>
      <c r="LB2171">
        <v>45.625</v>
      </c>
      <c r="LC2171">
        <v>29.166699999999999</v>
      </c>
      <c r="LD2171">
        <v>45.094000000000001</v>
      </c>
      <c r="LE2171" t="s">
        <v>0</v>
      </c>
      <c r="LF2171">
        <v>8.7231000000000005</v>
      </c>
      <c r="LG2171" t="s">
        <v>0</v>
      </c>
      <c r="LH2171" t="s">
        <v>0</v>
      </c>
      <c r="LI2171">
        <v>53.297400000000003</v>
      </c>
      <c r="LJ2171">
        <v>10.7753</v>
      </c>
      <c r="LK2171">
        <v>31.207100000000001</v>
      </c>
      <c r="LL2171" t="s">
        <v>0</v>
      </c>
      <c r="LM2171" t="s">
        <v>0</v>
      </c>
      <c r="LN2171">
        <v>68.653800000000004</v>
      </c>
      <c r="LO2171" t="s">
        <v>0</v>
      </c>
      <c r="LP2171">
        <v>20.562999999999999</v>
      </c>
      <c r="LQ2171">
        <v>14.9063</v>
      </c>
      <c r="LR2171" t="s">
        <v>0</v>
      </c>
      <c r="LS2171">
        <v>11.333299999999999</v>
      </c>
      <c r="LT2171">
        <v>10.765599999999999</v>
      </c>
      <c r="LU2171" t="s">
        <v>0</v>
      </c>
      <c r="LV2171" t="s">
        <v>0</v>
      </c>
      <c r="LW2171">
        <v>30.281300000000002</v>
      </c>
      <c r="LX2171">
        <v>31.6875</v>
      </c>
      <c r="LY2171" t="s">
        <v>0</v>
      </c>
      <c r="LZ2171">
        <v>10.2415</v>
      </c>
      <c r="MA2171">
        <v>5.8827999999999996</v>
      </c>
      <c r="MB2171" t="s">
        <v>0</v>
      </c>
      <c r="MC2171" t="s">
        <v>0</v>
      </c>
      <c r="MD2171">
        <v>47.768999999999998</v>
      </c>
      <c r="ME2171">
        <v>16.221900000000002</v>
      </c>
      <c r="MF2171" t="s">
        <v>0</v>
      </c>
      <c r="MG2171" t="s">
        <v>0</v>
      </c>
      <c r="MH2171">
        <v>33.1875</v>
      </c>
      <c r="MI2171" t="s">
        <v>0</v>
      </c>
      <c r="MJ2171" t="s">
        <v>0</v>
      </c>
      <c r="MK2171">
        <v>14.421900000000001</v>
      </c>
      <c r="ML2171" t="s">
        <v>0</v>
      </c>
      <c r="MM2171" t="s">
        <v>0</v>
      </c>
      <c r="MN2171">
        <v>48</v>
      </c>
      <c r="MO2171" t="s">
        <v>0</v>
      </c>
      <c r="MP2171" t="s">
        <v>0</v>
      </c>
      <c r="MQ2171">
        <v>12.9063</v>
      </c>
      <c r="MR2171" t="s">
        <v>0</v>
      </c>
      <c r="MS2171">
        <v>8.5357000000000003</v>
      </c>
      <c r="MT2171">
        <v>22.906300000000002</v>
      </c>
      <c r="MU2171" t="s">
        <v>0</v>
      </c>
      <c r="MV2171" t="s">
        <v>0</v>
      </c>
      <c r="MW2171">
        <v>13.729200000000001</v>
      </c>
      <c r="MX2171" t="s">
        <v>0</v>
      </c>
      <c r="MY2171" t="s">
        <v>0</v>
      </c>
      <c r="MZ2171" t="s">
        <v>0</v>
      </c>
      <c r="NA2171" t="s">
        <v>0</v>
      </c>
      <c r="NB2171">
        <v>15.5047</v>
      </c>
      <c r="NC2171">
        <v>16.593800000000002</v>
      </c>
      <c r="ND2171">
        <v>43.063000000000002</v>
      </c>
      <c r="NE2171">
        <v>37.8125</v>
      </c>
      <c r="NF2171" t="s">
        <v>0</v>
      </c>
      <c r="NG2171">
        <v>41.6875</v>
      </c>
      <c r="NH2171">
        <v>10.901</v>
      </c>
      <c r="NI2171">
        <v>29</v>
      </c>
      <c r="NJ2171">
        <v>6.2968999999999999</v>
      </c>
      <c r="NK2171" t="s">
        <v>0</v>
      </c>
      <c r="NL2171">
        <v>15</v>
      </c>
      <c r="NM2171">
        <v>23.0625</v>
      </c>
      <c r="NN2171" t="s">
        <v>0</v>
      </c>
      <c r="NO2171">
        <v>59.1875</v>
      </c>
      <c r="NP2171">
        <v>14.018000000000001</v>
      </c>
      <c r="NQ2171">
        <v>42.4375</v>
      </c>
      <c r="NR2171">
        <v>35.094000000000001</v>
      </c>
      <c r="NS2171">
        <v>10.2653</v>
      </c>
      <c r="NT2171" t="s">
        <v>0</v>
      </c>
      <c r="NU2171" t="s">
        <v>0</v>
      </c>
      <c r="NV2171">
        <v>30.187999999999999</v>
      </c>
      <c r="NW2171">
        <v>20.625</v>
      </c>
      <c r="NX2171">
        <v>11.625</v>
      </c>
      <c r="NY2171">
        <v>9.75</v>
      </c>
      <c r="NZ2171">
        <v>23.5</v>
      </c>
      <c r="OA2171" t="s">
        <v>0</v>
      </c>
      <c r="OB2171" t="s">
        <v>0</v>
      </c>
      <c r="OC2171" t="s">
        <v>0</v>
      </c>
      <c r="OD2171">
        <v>32.9375</v>
      </c>
      <c r="OE2171">
        <v>40.75</v>
      </c>
      <c r="OF2171">
        <v>24.5</v>
      </c>
      <c r="OG2171" t="s">
        <v>0</v>
      </c>
      <c r="OH2171" t="s">
        <v>0</v>
      </c>
      <c r="OI2171">
        <v>25.125</v>
      </c>
      <c r="OJ2171">
        <v>13.6389</v>
      </c>
      <c r="OK2171">
        <v>27.5625</v>
      </c>
      <c r="OL2171" t="s">
        <v>0</v>
      </c>
      <c r="OM2171">
        <v>17.971</v>
      </c>
      <c r="ON2171">
        <v>1.7393999999999998</v>
      </c>
      <c r="OO2171">
        <v>14.343999999999999</v>
      </c>
      <c r="OP2171" t="s">
        <v>0</v>
      </c>
      <c r="OQ2171" t="s">
        <v>0</v>
      </c>
      <c r="OR2171">
        <v>54.375</v>
      </c>
      <c r="OS2171" t="s">
        <v>0</v>
      </c>
      <c r="OT2171" t="s">
        <v>0</v>
      </c>
      <c r="OU2171">
        <v>7.3611000000000004</v>
      </c>
      <c r="OV2171">
        <v>29.375</v>
      </c>
      <c r="OW2171">
        <v>33.063000000000002</v>
      </c>
      <c r="OX2171" t="s">
        <v>0</v>
      </c>
      <c r="OY2171">
        <v>24.997</v>
      </c>
      <c r="OZ2171">
        <v>34.4544</v>
      </c>
      <c r="PA2171">
        <v>23.375</v>
      </c>
      <c r="PB2171">
        <v>42.688000000000002</v>
      </c>
      <c r="PC2171" t="s">
        <v>0</v>
      </c>
      <c r="PD2171">
        <v>16.101299999999998</v>
      </c>
      <c r="PE2171">
        <v>29.404</v>
      </c>
      <c r="PF2171">
        <v>18.875</v>
      </c>
      <c r="PG2171" t="s">
        <v>0</v>
      </c>
      <c r="PH2171" t="s">
        <v>0</v>
      </c>
      <c r="PI2171">
        <v>34.406300000000002</v>
      </c>
      <c r="PJ2171" t="s">
        <v>0</v>
      </c>
      <c r="PK2171" t="s">
        <v>0</v>
      </c>
      <c r="PL2171">
        <v>50.438000000000002</v>
      </c>
      <c r="PM2171" t="s">
        <v>0</v>
      </c>
      <c r="PN2171" t="s">
        <v>0</v>
      </c>
      <c r="PO2171">
        <v>10.859400000000001</v>
      </c>
      <c r="PP2171">
        <v>11.2188</v>
      </c>
      <c r="PQ2171">
        <v>39.9375</v>
      </c>
      <c r="PR2171" t="s">
        <v>0</v>
      </c>
      <c r="PS2171" t="s">
        <v>0</v>
      </c>
      <c r="PT2171" t="s">
        <v>0</v>
      </c>
      <c r="PU2171">
        <v>32.281300000000002</v>
      </c>
      <c r="PV2171">
        <v>41.938000000000002</v>
      </c>
      <c r="PW2171">
        <v>20.578099999999999</v>
      </c>
      <c r="PX2171">
        <v>10.9375</v>
      </c>
      <c r="PY2171">
        <v>2.6484000000000001</v>
      </c>
      <c r="PZ2171">
        <v>32.777999999999999</v>
      </c>
      <c r="QA2171" t="s">
        <v>0</v>
      </c>
      <c r="QB2171" t="s">
        <v>0</v>
      </c>
      <c r="QC2171" t="s">
        <v>0</v>
      </c>
      <c r="QD2171">
        <v>41.405999999999999</v>
      </c>
      <c r="QE2171" t="s">
        <v>0</v>
      </c>
      <c r="QF2171">
        <v>18.9375</v>
      </c>
      <c r="QG2171" t="s">
        <v>0</v>
      </c>
      <c r="QH2171" t="s">
        <v>0</v>
      </c>
      <c r="QI2171">
        <v>15.1875</v>
      </c>
      <c r="QJ2171">
        <v>37.75</v>
      </c>
      <c r="QK2171" t="s">
        <v>0</v>
      </c>
      <c r="QL2171" t="s">
        <v>0</v>
      </c>
      <c r="QM2171" t="s">
        <v>0</v>
      </c>
      <c r="QN2171">
        <v>12.317299999999999</v>
      </c>
      <c r="QO2171">
        <v>14.25</v>
      </c>
      <c r="QP2171" t="s">
        <v>0</v>
      </c>
      <c r="QQ2171">
        <v>8.07</v>
      </c>
      <c r="QR2171">
        <v>52.0625</v>
      </c>
      <c r="QS2171">
        <v>13.671900000000001</v>
      </c>
      <c r="QT2171" t="s">
        <v>0</v>
      </c>
      <c r="QU2171">
        <v>30.5</v>
      </c>
      <c r="QV2171">
        <v>19.453800000000001</v>
      </c>
      <c r="QW2171">
        <v>24.344000000000001</v>
      </c>
      <c r="QX2171" t="s">
        <v>0</v>
      </c>
      <c r="QY2171">
        <v>4.9263000000000003</v>
      </c>
      <c r="QZ2171">
        <v>11.9274</v>
      </c>
      <c r="RA2171" t="s">
        <v>0</v>
      </c>
      <c r="RB2171">
        <v>7.5361000000000002</v>
      </c>
      <c r="RC2171">
        <v>37.042000000000002</v>
      </c>
      <c r="RD2171">
        <v>28.160499999999999</v>
      </c>
      <c r="RE2171" t="s">
        <v>0</v>
      </c>
      <c r="RF2171" t="s">
        <v>0</v>
      </c>
      <c r="RG2171" t="s">
        <v>0</v>
      </c>
      <c r="RH2171">
        <v>14.4376</v>
      </c>
      <c r="RI2171">
        <v>41.119799999999998</v>
      </c>
      <c r="RJ2171">
        <v>13.875</v>
      </c>
      <c r="RK2171">
        <v>12.468999999999999</v>
      </c>
      <c r="RL2171">
        <v>16.4375</v>
      </c>
      <c r="RM2171">
        <v>20.875</v>
      </c>
      <c r="RN2171">
        <v>14.5</v>
      </c>
      <c r="RO2171">
        <v>27.0625</v>
      </c>
      <c r="RP2171">
        <v>19.093800000000002</v>
      </c>
      <c r="RQ2171">
        <v>69.75</v>
      </c>
      <c r="RR2171" t="s">
        <v>0</v>
      </c>
      <c r="RS2171">
        <v>45.875</v>
      </c>
      <c r="RT2171">
        <v>23.6129</v>
      </c>
      <c r="RU2171">
        <v>24.781300000000002</v>
      </c>
      <c r="RV2171" t="s">
        <v>0</v>
      </c>
      <c r="RW2171" t="s">
        <v>0</v>
      </c>
      <c r="RX2171" t="s">
        <v>0</v>
      </c>
      <c r="RY2171">
        <v>23.149000000000001</v>
      </c>
      <c r="RZ2171" t="s">
        <v>0</v>
      </c>
      <c r="SA2171" t="s">
        <v>0</v>
      </c>
      <c r="SB2171">
        <v>27.531300000000002</v>
      </c>
      <c r="SC2171" t="s">
        <v>0</v>
      </c>
      <c r="SD2171">
        <v>37.156300000000002</v>
      </c>
      <c r="SE2171" t="s">
        <v>0</v>
      </c>
      <c r="SF2171">
        <v>145.39660000000001</v>
      </c>
      <c r="SG2171" t="s">
        <v>0</v>
      </c>
      <c r="SH2171">
        <v>5.6063999999999998</v>
      </c>
      <c r="SI2171" t="s">
        <v>0</v>
      </c>
      <c r="SJ2171" t="s">
        <v>0</v>
      </c>
      <c r="SK2171" t="s">
        <v>0</v>
      </c>
      <c r="SL2171" t="s">
        <v>0</v>
      </c>
      <c r="SM2171" t="s">
        <v>0</v>
      </c>
    </row>
    <row r="2172" spans="1:507" x14ac:dyDescent="0.3">
      <c r="A2172" s="1">
        <v>35913</v>
      </c>
      <c r="B2172" t="s">
        <v>0</v>
      </c>
      <c r="C2172" t="s">
        <v>0</v>
      </c>
      <c r="D2172" t="s">
        <v>0</v>
      </c>
      <c r="E2172" t="s">
        <v>0</v>
      </c>
      <c r="F2172" t="s">
        <v>0</v>
      </c>
      <c r="G2172">
        <v>6.8075000000000001</v>
      </c>
      <c r="H2172" t="s">
        <v>0</v>
      </c>
      <c r="I2172">
        <v>15.7058</v>
      </c>
      <c r="J2172" t="s">
        <v>0</v>
      </c>
      <c r="K2172" t="s">
        <v>0</v>
      </c>
      <c r="L2172">
        <v>18.75</v>
      </c>
      <c r="M2172">
        <v>17.790900000000001</v>
      </c>
      <c r="N2172">
        <v>25.216000000000001</v>
      </c>
      <c r="O2172" t="s">
        <v>0</v>
      </c>
      <c r="P2172" t="s">
        <v>0</v>
      </c>
      <c r="Q2172">
        <v>39.25</v>
      </c>
      <c r="R2172">
        <v>46.4375</v>
      </c>
      <c r="S2172">
        <v>27.25</v>
      </c>
      <c r="T2172">
        <v>7.6172000000000004</v>
      </c>
      <c r="U2172">
        <v>38.375</v>
      </c>
      <c r="V2172">
        <v>759.52440000000001</v>
      </c>
      <c r="W2172">
        <v>27.1265</v>
      </c>
      <c r="X2172" t="s">
        <v>0</v>
      </c>
      <c r="Y2172">
        <v>10.984400000000001</v>
      </c>
      <c r="Z2172" t="s">
        <v>0</v>
      </c>
      <c r="AA2172">
        <v>12.375</v>
      </c>
      <c r="AB2172" t="s">
        <v>0</v>
      </c>
      <c r="AC2172">
        <v>13.859400000000001</v>
      </c>
      <c r="AD2172">
        <v>47.031300000000002</v>
      </c>
      <c r="AE2172" t="s">
        <v>0</v>
      </c>
      <c r="AF2172" t="s">
        <v>0</v>
      </c>
      <c r="AG2172" t="s">
        <v>0</v>
      </c>
      <c r="AH2172" t="s">
        <v>0</v>
      </c>
      <c r="AI2172">
        <v>13.7188</v>
      </c>
      <c r="AJ2172">
        <v>4.3333000000000004</v>
      </c>
      <c r="AK2172" t="s">
        <v>0</v>
      </c>
      <c r="AL2172" t="s">
        <v>0</v>
      </c>
      <c r="AM2172" t="s">
        <v>0</v>
      </c>
      <c r="AN2172" t="s">
        <v>0</v>
      </c>
      <c r="AO2172" t="s">
        <v>0</v>
      </c>
      <c r="AP2172" t="s">
        <v>0</v>
      </c>
      <c r="AQ2172" t="s">
        <v>0</v>
      </c>
      <c r="AR2172">
        <v>42.042000000000002</v>
      </c>
      <c r="AS2172">
        <v>4.9931000000000001</v>
      </c>
      <c r="AT2172">
        <v>14.881</v>
      </c>
      <c r="AU2172">
        <v>40.302599999999998</v>
      </c>
      <c r="AV2172">
        <v>3.6836000000000002</v>
      </c>
      <c r="AW2172" t="s">
        <v>0</v>
      </c>
      <c r="AX2172">
        <v>31.4375</v>
      </c>
      <c r="AY2172" t="s">
        <v>0</v>
      </c>
      <c r="AZ2172">
        <v>29.625</v>
      </c>
      <c r="BA2172" t="s">
        <v>0</v>
      </c>
      <c r="BB2172">
        <v>35.780999999999999</v>
      </c>
      <c r="BC2172" t="s">
        <v>0</v>
      </c>
      <c r="BD2172">
        <v>52.25</v>
      </c>
      <c r="BE2172" t="s">
        <v>0</v>
      </c>
      <c r="BF2172">
        <v>29.6524</v>
      </c>
      <c r="BG2172">
        <v>30.25</v>
      </c>
      <c r="BH2172">
        <v>49.75</v>
      </c>
      <c r="BI2172">
        <v>36.75</v>
      </c>
      <c r="BJ2172">
        <v>13.9109</v>
      </c>
      <c r="BK2172">
        <v>7.6597</v>
      </c>
      <c r="BL2172">
        <v>34.563000000000002</v>
      </c>
      <c r="BM2172">
        <v>17.791699999999999</v>
      </c>
      <c r="BN2172">
        <v>5.8666999999999998</v>
      </c>
      <c r="BO2172" t="s">
        <v>0</v>
      </c>
      <c r="BP2172">
        <v>30.4086</v>
      </c>
      <c r="BQ2172" t="s">
        <v>0</v>
      </c>
      <c r="BR2172">
        <v>41.0625</v>
      </c>
      <c r="BS2172" t="s">
        <v>0</v>
      </c>
      <c r="BT2172">
        <v>2.4297</v>
      </c>
      <c r="BU2172">
        <v>49.046300000000002</v>
      </c>
      <c r="BV2172" t="s">
        <v>0</v>
      </c>
      <c r="BW2172">
        <v>45.16</v>
      </c>
      <c r="BX2172">
        <v>17.125</v>
      </c>
      <c r="BY2172">
        <v>8.1562999999999999</v>
      </c>
      <c r="BZ2172">
        <v>32.938000000000002</v>
      </c>
      <c r="CA2172">
        <v>282.8134</v>
      </c>
      <c r="CB2172">
        <v>21.982700000000001</v>
      </c>
      <c r="CC2172">
        <v>28.641999999999999</v>
      </c>
      <c r="CD2172">
        <v>27.6875</v>
      </c>
      <c r="CE2172">
        <v>36</v>
      </c>
      <c r="CF2172" t="s">
        <v>0</v>
      </c>
      <c r="CG2172" t="s">
        <v>0</v>
      </c>
      <c r="CH2172" t="s">
        <v>0</v>
      </c>
      <c r="CI2172">
        <v>34.093800000000002</v>
      </c>
      <c r="CJ2172">
        <v>35.5</v>
      </c>
      <c r="CK2172" t="s">
        <v>0</v>
      </c>
      <c r="CL2172" t="s">
        <v>0</v>
      </c>
      <c r="CM2172" t="s">
        <v>0</v>
      </c>
      <c r="CN2172" t="s">
        <v>0</v>
      </c>
      <c r="CO2172" t="s">
        <v>0</v>
      </c>
      <c r="CP2172">
        <v>2.5521000000000003</v>
      </c>
      <c r="CQ2172" t="s">
        <v>0</v>
      </c>
      <c r="CR2172" t="s">
        <v>0</v>
      </c>
      <c r="CS2172">
        <v>22.833300000000001</v>
      </c>
      <c r="CT2172" t="s">
        <v>0</v>
      </c>
      <c r="CU2172">
        <v>21.703099999999999</v>
      </c>
      <c r="CV2172">
        <v>39.875</v>
      </c>
      <c r="CW2172">
        <v>64</v>
      </c>
      <c r="CX2172" t="s">
        <v>0</v>
      </c>
      <c r="CY2172" t="s">
        <v>0</v>
      </c>
      <c r="CZ2172" t="s">
        <v>0</v>
      </c>
      <c r="DA2172">
        <v>13.031000000000001</v>
      </c>
      <c r="DB2172">
        <v>43.375</v>
      </c>
      <c r="DC2172" t="s">
        <v>0</v>
      </c>
      <c r="DD2172">
        <v>23.0031</v>
      </c>
      <c r="DE2172">
        <v>30.583300000000001</v>
      </c>
      <c r="DF2172">
        <v>1.8906000000000001</v>
      </c>
      <c r="DG2172">
        <v>18.8125</v>
      </c>
      <c r="DH2172">
        <v>18.2242</v>
      </c>
      <c r="DI2172" t="s">
        <v>0</v>
      </c>
      <c r="DJ2172" t="s">
        <v>0</v>
      </c>
      <c r="DK2172">
        <v>49</v>
      </c>
      <c r="DL2172" t="s">
        <v>0</v>
      </c>
      <c r="DM2172" t="s">
        <v>0</v>
      </c>
      <c r="DN2172" t="s">
        <v>0</v>
      </c>
      <c r="DO2172" t="s">
        <v>0</v>
      </c>
      <c r="DP2172">
        <v>8.75</v>
      </c>
      <c r="DQ2172" t="s">
        <v>0</v>
      </c>
      <c r="DR2172">
        <v>27.541699999999999</v>
      </c>
      <c r="DS2172" t="s">
        <v>0</v>
      </c>
      <c r="DT2172" t="s">
        <v>0</v>
      </c>
      <c r="DU2172" t="s">
        <v>0</v>
      </c>
      <c r="DV2172">
        <v>17.6875</v>
      </c>
      <c r="DW2172">
        <v>41.156300000000002</v>
      </c>
      <c r="DX2172" t="s">
        <v>0</v>
      </c>
      <c r="DY2172">
        <v>19.5625</v>
      </c>
      <c r="DZ2172" t="s">
        <v>0</v>
      </c>
      <c r="EA2172">
        <v>44.788699999999999</v>
      </c>
      <c r="EB2172">
        <v>28.25</v>
      </c>
      <c r="EC2172" t="s">
        <v>0</v>
      </c>
      <c r="ED2172" t="s">
        <v>0</v>
      </c>
      <c r="EE2172">
        <v>4.8125</v>
      </c>
      <c r="EF2172">
        <v>4.8730000000000002</v>
      </c>
      <c r="EG2172">
        <v>6.6673</v>
      </c>
      <c r="EH2172">
        <v>40.578200000000002</v>
      </c>
      <c r="EI2172" t="s">
        <v>0</v>
      </c>
      <c r="EJ2172" t="s">
        <v>0</v>
      </c>
      <c r="EK2172" t="s">
        <v>0</v>
      </c>
      <c r="EL2172" t="s">
        <v>0</v>
      </c>
      <c r="EM2172" t="s">
        <v>0</v>
      </c>
      <c r="EN2172">
        <v>26.323</v>
      </c>
      <c r="EO2172" t="s">
        <v>0</v>
      </c>
      <c r="EP2172">
        <v>23.5625</v>
      </c>
      <c r="EQ2172">
        <v>9.3646999999999991</v>
      </c>
      <c r="ER2172">
        <v>37.9375</v>
      </c>
      <c r="ES2172">
        <v>49.451000000000001</v>
      </c>
      <c r="ET2172">
        <v>10.104200000000001</v>
      </c>
      <c r="EU2172" t="s">
        <v>0</v>
      </c>
      <c r="EV2172" t="s">
        <v>0</v>
      </c>
      <c r="EW2172" t="s">
        <v>0</v>
      </c>
      <c r="EX2172" t="s">
        <v>0</v>
      </c>
      <c r="EY2172">
        <v>15.4688</v>
      </c>
      <c r="EZ2172">
        <v>43.6875</v>
      </c>
      <c r="FA2172">
        <v>21.777999999999999</v>
      </c>
      <c r="FB2172">
        <v>28.25</v>
      </c>
      <c r="FC2172">
        <v>16.718800000000002</v>
      </c>
      <c r="FD2172">
        <v>33.9375</v>
      </c>
      <c r="FE2172">
        <v>30.75</v>
      </c>
      <c r="FF2172">
        <v>5.7031000000000001</v>
      </c>
      <c r="FG2172" t="s">
        <v>0</v>
      </c>
      <c r="FH2172">
        <v>24.343800000000002</v>
      </c>
      <c r="FI2172">
        <v>13.9375</v>
      </c>
      <c r="FJ2172">
        <v>33.380000000000003</v>
      </c>
      <c r="FK2172" t="s">
        <v>0</v>
      </c>
      <c r="FL2172">
        <v>19.645299999999999</v>
      </c>
      <c r="FM2172">
        <v>25.5</v>
      </c>
      <c r="FN2172">
        <v>38.0625</v>
      </c>
      <c r="FO2172" t="s">
        <v>0</v>
      </c>
      <c r="FP2172">
        <v>11.1563</v>
      </c>
      <c r="FQ2172" t="s">
        <v>0</v>
      </c>
      <c r="FR2172" t="s">
        <v>0</v>
      </c>
      <c r="FS2172" t="s">
        <v>0</v>
      </c>
      <c r="FT2172">
        <v>42.99</v>
      </c>
      <c r="FU2172" t="s">
        <v>0</v>
      </c>
      <c r="FV2172" t="s">
        <v>0</v>
      </c>
      <c r="FW2172" t="s">
        <v>0</v>
      </c>
      <c r="FX2172" t="s">
        <v>0</v>
      </c>
      <c r="FY2172">
        <v>9.625</v>
      </c>
      <c r="FZ2172">
        <v>33.593800000000002</v>
      </c>
      <c r="GA2172">
        <v>29.6875</v>
      </c>
      <c r="GB2172" t="s">
        <v>0</v>
      </c>
      <c r="GC2172" t="s">
        <v>0</v>
      </c>
      <c r="GD2172" t="s">
        <v>0</v>
      </c>
      <c r="GE2172" t="s">
        <v>0</v>
      </c>
      <c r="GF2172" t="s">
        <v>0</v>
      </c>
      <c r="GG2172">
        <v>10.0625</v>
      </c>
      <c r="GH2172" t="s">
        <v>0</v>
      </c>
      <c r="GI2172">
        <v>8.8957999999999995</v>
      </c>
      <c r="GJ2172" t="s">
        <v>0</v>
      </c>
      <c r="GK2172" t="s">
        <v>0</v>
      </c>
      <c r="GL2172" t="s">
        <v>0</v>
      </c>
      <c r="GM2172">
        <v>24.5</v>
      </c>
      <c r="GN2172" t="s">
        <v>0</v>
      </c>
      <c r="GO2172" t="s">
        <v>0</v>
      </c>
      <c r="GP2172" t="s">
        <v>0</v>
      </c>
      <c r="GQ2172">
        <v>20.5</v>
      </c>
      <c r="GR2172">
        <v>25.9938</v>
      </c>
      <c r="GS2172" t="s">
        <v>0</v>
      </c>
      <c r="GT2172">
        <v>16.6875</v>
      </c>
      <c r="GU2172">
        <v>16.953199999999999</v>
      </c>
      <c r="GV2172">
        <v>13</v>
      </c>
      <c r="GW2172" t="s">
        <v>0</v>
      </c>
      <c r="GX2172" t="s">
        <v>0</v>
      </c>
      <c r="GY2172" t="s">
        <v>0</v>
      </c>
      <c r="GZ2172">
        <v>35.875</v>
      </c>
      <c r="HA2172" t="s">
        <v>0</v>
      </c>
      <c r="HB2172">
        <v>20.555599999999998</v>
      </c>
      <c r="HC2172" t="s">
        <v>0</v>
      </c>
      <c r="HD2172" t="s">
        <v>0</v>
      </c>
      <c r="HE2172">
        <v>51.688000000000002</v>
      </c>
      <c r="HF2172">
        <v>26.1875</v>
      </c>
      <c r="HG2172">
        <v>24.833300000000001</v>
      </c>
      <c r="HH2172" t="s">
        <v>0</v>
      </c>
      <c r="HI2172" t="s">
        <v>0</v>
      </c>
      <c r="HJ2172" t="s">
        <v>0</v>
      </c>
      <c r="HK2172">
        <v>22.187999999999999</v>
      </c>
      <c r="HL2172">
        <v>18.958300000000001</v>
      </c>
      <c r="HM2172" t="s">
        <v>0</v>
      </c>
      <c r="HN2172">
        <v>53.9375</v>
      </c>
      <c r="HO2172" t="s">
        <v>0</v>
      </c>
      <c r="HP2172" t="s">
        <v>0</v>
      </c>
      <c r="HQ2172">
        <v>17.5625</v>
      </c>
      <c r="HR2172" t="s">
        <v>0</v>
      </c>
      <c r="HS2172">
        <v>40.698099999999997</v>
      </c>
      <c r="HT2172">
        <v>11.1656</v>
      </c>
      <c r="HU2172" t="s">
        <v>0</v>
      </c>
      <c r="HV2172">
        <v>12.8104</v>
      </c>
      <c r="HW2172">
        <v>11.0938</v>
      </c>
      <c r="HX2172">
        <v>4.0077999999999996</v>
      </c>
      <c r="HY2172" t="s">
        <v>0</v>
      </c>
      <c r="HZ2172">
        <v>16.880099999999999</v>
      </c>
      <c r="IA2172">
        <v>35.031300000000002</v>
      </c>
      <c r="IB2172">
        <v>26</v>
      </c>
      <c r="IC2172">
        <v>57.843800000000002</v>
      </c>
      <c r="ID2172" t="s">
        <v>0</v>
      </c>
      <c r="IE2172" t="s">
        <v>0</v>
      </c>
      <c r="IF2172">
        <v>15.6111</v>
      </c>
      <c r="IG2172">
        <v>48</v>
      </c>
      <c r="IH2172" t="s">
        <v>0</v>
      </c>
      <c r="II2172" t="s">
        <v>0</v>
      </c>
      <c r="IJ2172" t="s">
        <v>0</v>
      </c>
      <c r="IK2172" t="s">
        <v>0</v>
      </c>
      <c r="IL2172" t="s">
        <v>0</v>
      </c>
      <c r="IM2172">
        <v>51.264299999999999</v>
      </c>
      <c r="IN2172">
        <v>30.1875</v>
      </c>
      <c r="IO2172" t="s">
        <v>0</v>
      </c>
      <c r="IP2172" t="s">
        <v>0</v>
      </c>
      <c r="IQ2172" t="s">
        <v>0</v>
      </c>
      <c r="IR2172" t="s">
        <v>0</v>
      </c>
      <c r="IS2172" t="s">
        <v>0</v>
      </c>
      <c r="IT2172" t="s">
        <v>0</v>
      </c>
      <c r="IU2172">
        <v>33.843800000000002</v>
      </c>
      <c r="IV2172">
        <v>21.4</v>
      </c>
      <c r="IW2172">
        <v>8.2812999999999999</v>
      </c>
      <c r="IX2172" t="s">
        <v>0</v>
      </c>
      <c r="IY2172">
        <v>19.047699999999999</v>
      </c>
      <c r="IZ2172" t="s">
        <v>0</v>
      </c>
      <c r="JA2172">
        <v>34.406300000000002</v>
      </c>
      <c r="JB2172" t="s">
        <v>0</v>
      </c>
      <c r="JC2172">
        <v>44.458300000000001</v>
      </c>
      <c r="JD2172" t="s">
        <v>0</v>
      </c>
      <c r="JE2172">
        <v>40.5625</v>
      </c>
      <c r="JF2172">
        <v>38.875</v>
      </c>
      <c r="JG2172" t="s">
        <v>0</v>
      </c>
      <c r="JH2172" t="s">
        <v>0</v>
      </c>
      <c r="JI2172">
        <v>12.229200000000001</v>
      </c>
      <c r="JJ2172" t="s">
        <v>0</v>
      </c>
      <c r="JK2172">
        <v>46.526299999999999</v>
      </c>
      <c r="JL2172" t="s">
        <v>0</v>
      </c>
      <c r="JM2172" t="s">
        <v>0</v>
      </c>
      <c r="JN2172">
        <v>36.218800000000002</v>
      </c>
      <c r="JO2172">
        <v>10.203099999999999</v>
      </c>
      <c r="JP2172">
        <v>20.0625</v>
      </c>
      <c r="JQ2172">
        <v>2.8529999999999998</v>
      </c>
      <c r="JR2172">
        <v>16.395800000000001</v>
      </c>
      <c r="JS2172">
        <v>14.3681</v>
      </c>
      <c r="JT2172" t="s">
        <v>0</v>
      </c>
      <c r="JU2172">
        <v>25.8125</v>
      </c>
      <c r="JV2172">
        <v>12.232100000000001</v>
      </c>
      <c r="JW2172">
        <v>6.0940000000000003</v>
      </c>
      <c r="JX2172">
        <v>19.808399999999999</v>
      </c>
      <c r="JY2172">
        <v>25.156300000000002</v>
      </c>
      <c r="JZ2172" t="s">
        <v>0</v>
      </c>
      <c r="KA2172">
        <v>68.625</v>
      </c>
      <c r="KB2172">
        <v>55.5</v>
      </c>
      <c r="KC2172">
        <v>43.3125</v>
      </c>
      <c r="KD2172">
        <v>15.9063</v>
      </c>
      <c r="KE2172">
        <v>8.1405999999999992</v>
      </c>
      <c r="KF2172" t="s">
        <v>0</v>
      </c>
      <c r="KG2172">
        <v>7.7407000000000004</v>
      </c>
      <c r="KH2172" t="s">
        <v>0</v>
      </c>
      <c r="KI2172" t="s">
        <v>0</v>
      </c>
      <c r="KJ2172" t="s">
        <v>0</v>
      </c>
      <c r="KK2172" t="s">
        <v>0</v>
      </c>
      <c r="KL2172">
        <v>23.8125</v>
      </c>
      <c r="KM2172" t="s">
        <v>0</v>
      </c>
      <c r="KN2172">
        <v>26.5625</v>
      </c>
      <c r="KO2172">
        <v>15.530200000000001</v>
      </c>
      <c r="KP2172">
        <v>24.196899999999999</v>
      </c>
      <c r="KQ2172">
        <v>29.094000000000001</v>
      </c>
      <c r="KR2172" t="s">
        <v>0</v>
      </c>
      <c r="KS2172">
        <v>64</v>
      </c>
      <c r="KT2172" t="s">
        <v>0</v>
      </c>
      <c r="KU2172" t="s">
        <v>0</v>
      </c>
      <c r="KV2172">
        <v>24.875</v>
      </c>
      <c r="KW2172" t="s">
        <v>0</v>
      </c>
      <c r="KX2172">
        <v>8.4219000000000008</v>
      </c>
      <c r="KY2172">
        <v>29.75</v>
      </c>
      <c r="KZ2172" t="s">
        <v>0</v>
      </c>
      <c r="LA2172" t="s">
        <v>0</v>
      </c>
      <c r="LB2172">
        <v>47.188000000000002</v>
      </c>
      <c r="LC2172">
        <v>29.270800000000001</v>
      </c>
      <c r="LD2172">
        <v>46.25</v>
      </c>
      <c r="LE2172" t="s">
        <v>0</v>
      </c>
      <c r="LF2172">
        <v>8.7231000000000005</v>
      </c>
      <c r="LG2172" t="s">
        <v>0</v>
      </c>
      <c r="LH2172" t="s">
        <v>0</v>
      </c>
      <c r="LI2172">
        <v>54.598799999999997</v>
      </c>
      <c r="LJ2172">
        <v>10.737400000000001</v>
      </c>
      <c r="LK2172">
        <v>30.818000000000001</v>
      </c>
      <c r="LL2172" t="s">
        <v>0</v>
      </c>
      <c r="LM2172" t="s">
        <v>0</v>
      </c>
      <c r="LN2172">
        <v>68.348299999999995</v>
      </c>
      <c r="LO2172" t="s">
        <v>0</v>
      </c>
      <c r="LP2172">
        <v>20.187999999999999</v>
      </c>
      <c r="LQ2172">
        <v>15.125</v>
      </c>
      <c r="LR2172" t="s">
        <v>0</v>
      </c>
      <c r="LS2172">
        <v>11.777799999999999</v>
      </c>
      <c r="LT2172">
        <v>10.703099999999999</v>
      </c>
      <c r="LU2172" t="s">
        <v>0</v>
      </c>
      <c r="LV2172" t="s">
        <v>0</v>
      </c>
      <c r="LW2172">
        <v>30.5</v>
      </c>
      <c r="LX2172">
        <v>32</v>
      </c>
      <c r="LY2172" t="s">
        <v>0</v>
      </c>
      <c r="LZ2172">
        <v>10.2415</v>
      </c>
      <c r="MA2172">
        <v>6.0312999999999999</v>
      </c>
      <c r="MB2172" t="s">
        <v>0</v>
      </c>
      <c r="MC2172" t="s">
        <v>0</v>
      </c>
      <c r="MD2172">
        <v>48.363999999999997</v>
      </c>
      <c r="ME2172">
        <v>16.7851</v>
      </c>
      <c r="MF2172" t="s">
        <v>0</v>
      </c>
      <c r="MG2172" t="s">
        <v>0</v>
      </c>
      <c r="MH2172">
        <v>32.75</v>
      </c>
      <c r="MI2172" t="s">
        <v>0</v>
      </c>
      <c r="MJ2172" t="s">
        <v>0</v>
      </c>
      <c r="MK2172">
        <v>14.25</v>
      </c>
      <c r="ML2172" t="s">
        <v>0</v>
      </c>
      <c r="MM2172" t="s">
        <v>0</v>
      </c>
      <c r="MN2172">
        <v>47.3125</v>
      </c>
      <c r="MO2172" t="s">
        <v>0</v>
      </c>
      <c r="MP2172" t="s">
        <v>0</v>
      </c>
      <c r="MQ2172">
        <v>12.9688</v>
      </c>
      <c r="MR2172" t="s">
        <v>0</v>
      </c>
      <c r="MS2172">
        <v>8.4398999999999997</v>
      </c>
      <c r="MT2172">
        <v>22.75</v>
      </c>
      <c r="MU2172" t="s">
        <v>0</v>
      </c>
      <c r="MV2172" t="s">
        <v>0</v>
      </c>
      <c r="MW2172">
        <v>13.879099999999999</v>
      </c>
      <c r="MX2172" t="s">
        <v>0</v>
      </c>
      <c r="MY2172" t="s">
        <v>0</v>
      </c>
      <c r="MZ2172" t="s">
        <v>0</v>
      </c>
      <c r="NA2172" t="s">
        <v>0</v>
      </c>
      <c r="NB2172">
        <v>15.5616</v>
      </c>
      <c r="NC2172">
        <v>16.718800000000002</v>
      </c>
      <c r="ND2172">
        <v>39.625</v>
      </c>
      <c r="NE2172">
        <v>37.666699999999999</v>
      </c>
      <c r="NF2172" t="s">
        <v>0</v>
      </c>
      <c r="NG2172">
        <v>40.375</v>
      </c>
      <c r="NH2172">
        <v>11</v>
      </c>
      <c r="NI2172">
        <v>28.583300000000001</v>
      </c>
      <c r="NJ2172">
        <v>6.1562999999999999</v>
      </c>
      <c r="NK2172" t="s">
        <v>0</v>
      </c>
      <c r="NL2172">
        <v>15.125</v>
      </c>
      <c r="NM2172">
        <v>23</v>
      </c>
      <c r="NN2172" t="s">
        <v>0</v>
      </c>
      <c r="NO2172">
        <v>57.875</v>
      </c>
      <c r="NP2172">
        <v>13.7872</v>
      </c>
      <c r="NQ2172">
        <v>43.1875</v>
      </c>
      <c r="NR2172">
        <v>35.313000000000002</v>
      </c>
      <c r="NS2172">
        <v>10.3523</v>
      </c>
      <c r="NT2172" t="s">
        <v>0</v>
      </c>
      <c r="NU2172" t="s">
        <v>0</v>
      </c>
      <c r="NV2172">
        <v>30.25</v>
      </c>
      <c r="NW2172">
        <v>20.625</v>
      </c>
      <c r="NX2172">
        <v>11.75</v>
      </c>
      <c r="NY2172">
        <v>9.75</v>
      </c>
      <c r="NZ2172">
        <v>23.625</v>
      </c>
      <c r="OA2172" t="s">
        <v>0</v>
      </c>
      <c r="OB2172" t="s">
        <v>0</v>
      </c>
      <c r="OC2172" t="s">
        <v>0</v>
      </c>
      <c r="OD2172">
        <v>33.656300000000002</v>
      </c>
      <c r="OE2172">
        <v>41.8125</v>
      </c>
      <c r="OF2172">
        <v>25.3125</v>
      </c>
      <c r="OG2172" t="s">
        <v>0</v>
      </c>
      <c r="OH2172" t="s">
        <v>0</v>
      </c>
      <c r="OI2172">
        <v>25.4375</v>
      </c>
      <c r="OJ2172">
        <v>13.8889</v>
      </c>
      <c r="OK2172">
        <v>27.875</v>
      </c>
      <c r="OL2172" t="s">
        <v>0</v>
      </c>
      <c r="OM2172">
        <v>17.869</v>
      </c>
      <c r="ON2172">
        <v>1.7284000000000002</v>
      </c>
      <c r="OO2172">
        <v>14.843999999999999</v>
      </c>
      <c r="OP2172" t="s">
        <v>0</v>
      </c>
      <c r="OQ2172" t="s">
        <v>0</v>
      </c>
      <c r="OR2172">
        <v>54</v>
      </c>
      <c r="OS2172" t="s">
        <v>0</v>
      </c>
      <c r="OT2172" t="s">
        <v>0</v>
      </c>
      <c r="OU2172">
        <v>7.3472</v>
      </c>
      <c r="OV2172">
        <v>29.906300000000002</v>
      </c>
      <c r="OW2172">
        <v>33.625</v>
      </c>
      <c r="OX2172" t="s">
        <v>0</v>
      </c>
      <c r="OY2172">
        <v>25.593</v>
      </c>
      <c r="OZ2172">
        <v>35.0976</v>
      </c>
      <c r="PA2172">
        <v>23.5</v>
      </c>
      <c r="PB2172">
        <v>42.188000000000002</v>
      </c>
      <c r="PC2172" t="s">
        <v>0</v>
      </c>
      <c r="PD2172">
        <v>16.139399999999998</v>
      </c>
      <c r="PE2172">
        <v>29.067</v>
      </c>
      <c r="PF2172">
        <v>18.812999999999999</v>
      </c>
      <c r="PG2172" t="s">
        <v>0</v>
      </c>
      <c r="PH2172" t="s">
        <v>0</v>
      </c>
      <c r="PI2172">
        <v>34.843800000000002</v>
      </c>
      <c r="PJ2172" t="s">
        <v>0</v>
      </c>
      <c r="PK2172" t="s">
        <v>0</v>
      </c>
      <c r="PL2172">
        <v>50.563000000000002</v>
      </c>
      <c r="PM2172" t="s">
        <v>0</v>
      </c>
      <c r="PN2172" t="s">
        <v>0</v>
      </c>
      <c r="PO2172">
        <v>11.3125</v>
      </c>
      <c r="PP2172">
        <v>11.8125</v>
      </c>
      <c r="PQ2172">
        <v>39.9375</v>
      </c>
      <c r="PR2172" t="s">
        <v>0</v>
      </c>
      <c r="PS2172" t="s">
        <v>0</v>
      </c>
      <c r="PT2172" t="s">
        <v>0</v>
      </c>
      <c r="PU2172">
        <v>32.75</v>
      </c>
      <c r="PV2172">
        <v>42.125</v>
      </c>
      <c r="PW2172">
        <v>20.484400000000001</v>
      </c>
      <c r="PX2172">
        <v>10.953099999999999</v>
      </c>
      <c r="PY2172">
        <v>2.6602000000000001</v>
      </c>
      <c r="PZ2172">
        <v>33.262999999999998</v>
      </c>
      <c r="QA2172" t="s">
        <v>0</v>
      </c>
      <c r="QB2172" t="s">
        <v>0</v>
      </c>
      <c r="QC2172" t="s">
        <v>0</v>
      </c>
      <c r="QD2172">
        <v>40.438000000000002</v>
      </c>
      <c r="QE2172" t="s">
        <v>0</v>
      </c>
      <c r="QF2172">
        <v>19.0625</v>
      </c>
      <c r="QG2172" t="s">
        <v>0</v>
      </c>
      <c r="QH2172" t="s">
        <v>0</v>
      </c>
      <c r="QI2172">
        <v>15.125</v>
      </c>
      <c r="QJ2172">
        <v>36.906300000000002</v>
      </c>
      <c r="QK2172" t="s">
        <v>0</v>
      </c>
      <c r="QL2172" t="s">
        <v>0</v>
      </c>
      <c r="QM2172" t="s">
        <v>0</v>
      </c>
      <c r="QN2172">
        <v>12.4908</v>
      </c>
      <c r="QO2172">
        <v>14.4688</v>
      </c>
      <c r="QP2172" t="s">
        <v>0</v>
      </c>
      <c r="QQ2172">
        <v>8.2189999999999994</v>
      </c>
      <c r="QR2172">
        <v>51.9375</v>
      </c>
      <c r="QS2172">
        <v>13.640599999999999</v>
      </c>
      <c r="QT2172" t="s">
        <v>0</v>
      </c>
      <c r="QU2172">
        <v>34.0625</v>
      </c>
      <c r="QV2172">
        <v>19.823499999999999</v>
      </c>
      <c r="QW2172">
        <v>24.172000000000001</v>
      </c>
      <c r="QX2172" t="s">
        <v>0</v>
      </c>
      <c r="QY2172">
        <v>4.8505000000000003</v>
      </c>
      <c r="QZ2172">
        <v>12.0009</v>
      </c>
      <c r="RA2172" t="s">
        <v>0</v>
      </c>
      <c r="RB2172">
        <v>7.4932999999999996</v>
      </c>
      <c r="RC2172">
        <v>38</v>
      </c>
      <c r="RD2172">
        <v>28.247399999999999</v>
      </c>
      <c r="RE2172" t="s">
        <v>0</v>
      </c>
      <c r="RF2172" t="s">
        <v>0</v>
      </c>
      <c r="RG2172" t="s">
        <v>0</v>
      </c>
      <c r="RH2172">
        <v>14.1708</v>
      </c>
      <c r="RI2172">
        <v>41.035800000000002</v>
      </c>
      <c r="RJ2172">
        <v>13.7813</v>
      </c>
      <c r="RK2172">
        <v>13.266</v>
      </c>
      <c r="RL2172">
        <v>16.5</v>
      </c>
      <c r="RM2172">
        <v>19.25</v>
      </c>
      <c r="RN2172">
        <v>14.875</v>
      </c>
      <c r="RO2172">
        <v>27.1875</v>
      </c>
      <c r="RP2172">
        <v>18.8125</v>
      </c>
      <c r="RQ2172">
        <v>70.125</v>
      </c>
      <c r="RR2172" t="s">
        <v>0</v>
      </c>
      <c r="RS2172">
        <v>46</v>
      </c>
      <c r="RT2172">
        <v>23.0976</v>
      </c>
      <c r="RU2172">
        <v>24.5625</v>
      </c>
      <c r="RV2172" t="s">
        <v>0</v>
      </c>
      <c r="RW2172" t="s">
        <v>0</v>
      </c>
      <c r="RX2172" t="s">
        <v>0</v>
      </c>
      <c r="RY2172">
        <v>23.404800000000002</v>
      </c>
      <c r="RZ2172" t="s">
        <v>0</v>
      </c>
      <c r="SA2172" t="s">
        <v>0</v>
      </c>
      <c r="SB2172">
        <v>27.593800000000002</v>
      </c>
      <c r="SC2172" t="s">
        <v>0</v>
      </c>
      <c r="SD2172">
        <v>36.6875</v>
      </c>
      <c r="SE2172" t="s">
        <v>0</v>
      </c>
      <c r="SF2172">
        <v>146.2199</v>
      </c>
      <c r="SG2172" t="s">
        <v>0</v>
      </c>
      <c r="SH2172">
        <v>5.5727000000000002</v>
      </c>
      <c r="SI2172" t="s">
        <v>0</v>
      </c>
      <c r="SJ2172" t="s">
        <v>0</v>
      </c>
      <c r="SK2172" t="s">
        <v>0</v>
      </c>
      <c r="SL2172" t="s">
        <v>0</v>
      </c>
      <c r="SM2172" t="s">
        <v>0</v>
      </c>
    </row>
    <row r="2173" spans="1:507" x14ac:dyDescent="0.3">
      <c r="A2173" s="1">
        <v>35914</v>
      </c>
      <c r="B2173" t="s">
        <v>0</v>
      </c>
      <c r="C2173" t="s">
        <v>0</v>
      </c>
      <c r="D2173" t="s">
        <v>0</v>
      </c>
      <c r="E2173" t="s">
        <v>0</v>
      </c>
      <c r="F2173" t="s">
        <v>0</v>
      </c>
      <c r="G2173">
        <v>6.6408000000000005</v>
      </c>
      <c r="H2173" t="s">
        <v>0</v>
      </c>
      <c r="I2173">
        <v>15.803699999999999</v>
      </c>
      <c r="J2173" t="s">
        <v>0</v>
      </c>
      <c r="K2173" t="s">
        <v>0</v>
      </c>
      <c r="L2173">
        <v>19.156300000000002</v>
      </c>
      <c r="M2173">
        <v>17.7395</v>
      </c>
      <c r="N2173">
        <v>25.683900000000001</v>
      </c>
      <c r="O2173" t="s">
        <v>0</v>
      </c>
      <c r="P2173" t="s">
        <v>0</v>
      </c>
      <c r="Q2173">
        <v>39.0625</v>
      </c>
      <c r="R2173">
        <v>46.75</v>
      </c>
      <c r="S2173">
        <v>27.75</v>
      </c>
      <c r="T2173">
        <v>7.6952999999999996</v>
      </c>
      <c r="U2173">
        <v>39.563000000000002</v>
      </c>
      <c r="V2173">
        <v>765.8537</v>
      </c>
      <c r="W2173">
        <v>27.2182</v>
      </c>
      <c r="X2173" t="s">
        <v>0</v>
      </c>
      <c r="Y2173">
        <v>11</v>
      </c>
      <c r="Z2173" t="s">
        <v>0</v>
      </c>
      <c r="AA2173">
        <v>12.4375</v>
      </c>
      <c r="AB2173" t="s">
        <v>0</v>
      </c>
      <c r="AC2173">
        <v>13.9375</v>
      </c>
      <c r="AD2173">
        <v>47.406300000000002</v>
      </c>
      <c r="AE2173" t="s">
        <v>0</v>
      </c>
      <c r="AF2173" t="s">
        <v>0</v>
      </c>
      <c r="AG2173" t="s">
        <v>0</v>
      </c>
      <c r="AH2173" t="s">
        <v>0</v>
      </c>
      <c r="AI2173">
        <v>14</v>
      </c>
      <c r="AJ2173">
        <v>4.3518999999999997</v>
      </c>
      <c r="AK2173" t="s">
        <v>0</v>
      </c>
      <c r="AL2173" t="s">
        <v>0</v>
      </c>
      <c r="AM2173" t="s">
        <v>0</v>
      </c>
      <c r="AN2173" t="s">
        <v>0</v>
      </c>
      <c r="AO2173" t="s">
        <v>0</v>
      </c>
      <c r="AP2173" t="s">
        <v>0</v>
      </c>
      <c r="AQ2173" t="s">
        <v>0</v>
      </c>
      <c r="AR2173">
        <v>42.582999999999998</v>
      </c>
      <c r="AS2173">
        <v>4.9443999999999999</v>
      </c>
      <c r="AT2173">
        <v>15.2056</v>
      </c>
      <c r="AU2173">
        <v>40.158200000000001</v>
      </c>
      <c r="AV2173">
        <v>3.7422</v>
      </c>
      <c r="AW2173" t="s">
        <v>0</v>
      </c>
      <c r="AX2173">
        <v>32</v>
      </c>
      <c r="AY2173" t="s">
        <v>0</v>
      </c>
      <c r="AZ2173">
        <v>29.125</v>
      </c>
      <c r="BA2173" t="s">
        <v>0</v>
      </c>
      <c r="BB2173">
        <v>35.720999999999997</v>
      </c>
      <c r="BC2173" t="s">
        <v>0</v>
      </c>
      <c r="BD2173">
        <v>52.5</v>
      </c>
      <c r="BE2173" t="s">
        <v>0</v>
      </c>
      <c r="BF2173">
        <v>29.579499999999999</v>
      </c>
      <c r="BG2173">
        <v>30.062999999999999</v>
      </c>
      <c r="BH2173">
        <v>50.063000000000002</v>
      </c>
      <c r="BI2173">
        <v>36.9375</v>
      </c>
      <c r="BJ2173">
        <v>13.6999</v>
      </c>
      <c r="BK2173">
        <v>7.6943999999999999</v>
      </c>
      <c r="BL2173">
        <v>35.094000000000001</v>
      </c>
      <c r="BM2173">
        <v>17.770800000000001</v>
      </c>
      <c r="BN2173">
        <v>5.9399999999999995</v>
      </c>
      <c r="BO2173" t="s">
        <v>0</v>
      </c>
      <c r="BP2173">
        <v>30.342400000000001</v>
      </c>
      <c r="BQ2173" t="s">
        <v>0</v>
      </c>
      <c r="BR2173">
        <v>42.5</v>
      </c>
      <c r="BS2173" t="s">
        <v>0</v>
      </c>
      <c r="BT2173">
        <v>2.4062999999999999</v>
      </c>
      <c r="BU2173">
        <v>49.2545</v>
      </c>
      <c r="BV2173" t="s">
        <v>0</v>
      </c>
      <c r="BW2173">
        <v>45.4</v>
      </c>
      <c r="BX2173">
        <v>18.218800000000002</v>
      </c>
      <c r="BY2173">
        <v>7.6172000000000004</v>
      </c>
      <c r="BZ2173">
        <v>33.688000000000002</v>
      </c>
      <c r="CA2173">
        <v>282.2321</v>
      </c>
      <c r="CB2173">
        <v>21.7882</v>
      </c>
      <c r="CC2173">
        <v>29.838799999999999</v>
      </c>
      <c r="CD2173">
        <v>27.593800000000002</v>
      </c>
      <c r="CE2173">
        <v>36.625</v>
      </c>
      <c r="CF2173" t="s">
        <v>0</v>
      </c>
      <c r="CG2173" t="s">
        <v>0</v>
      </c>
      <c r="CH2173" t="s">
        <v>0</v>
      </c>
      <c r="CI2173">
        <v>34.281300000000002</v>
      </c>
      <c r="CJ2173">
        <v>34.4375</v>
      </c>
      <c r="CK2173" t="s">
        <v>0</v>
      </c>
      <c r="CL2173" t="s">
        <v>0</v>
      </c>
      <c r="CM2173" t="s">
        <v>0</v>
      </c>
      <c r="CN2173" t="s">
        <v>0</v>
      </c>
      <c r="CO2173" t="s">
        <v>0</v>
      </c>
      <c r="CP2173">
        <v>2.5103999999999997</v>
      </c>
      <c r="CQ2173" t="s">
        <v>0</v>
      </c>
      <c r="CR2173" t="s">
        <v>0</v>
      </c>
      <c r="CS2173">
        <v>22.520800000000001</v>
      </c>
      <c r="CT2173" t="s">
        <v>0</v>
      </c>
      <c r="CU2173">
        <v>21.921900000000001</v>
      </c>
      <c r="CV2173">
        <v>40.094000000000001</v>
      </c>
      <c r="CW2173">
        <v>65.4375</v>
      </c>
      <c r="CX2173" t="s">
        <v>0</v>
      </c>
      <c r="CY2173" t="s">
        <v>0</v>
      </c>
      <c r="CZ2173" t="s">
        <v>0</v>
      </c>
      <c r="DA2173">
        <v>13.125</v>
      </c>
      <c r="DB2173">
        <v>43.5625</v>
      </c>
      <c r="DC2173" t="s">
        <v>0</v>
      </c>
      <c r="DD2173">
        <v>23.3078</v>
      </c>
      <c r="DE2173">
        <v>30.708300000000001</v>
      </c>
      <c r="DF2173">
        <v>1.9426999999999999</v>
      </c>
      <c r="DG2173">
        <v>18.656300000000002</v>
      </c>
      <c r="DH2173">
        <v>18.510100000000001</v>
      </c>
      <c r="DI2173" t="s">
        <v>0</v>
      </c>
      <c r="DJ2173" t="s">
        <v>0</v>
      </c>
      <c r="DK2173">
        <v>48.625</v>
      </c>
      <c r="DL2173" t="s">
        <v>0</v>
      </c>
      <c r="DM2173" t="s">
        <v>0</v>
      </c>
      <c r="DN2173" t="s">
        <v>0</v>
      </c>
      <c r="DO2173" t="s">
        <v>0</v>
      </c>
      <c r="DP2173">
        <v>8.7604000000000006</v>
      </c>
      <c r="DQ2173" t="s">
        <v>0</v>
      </c>
      <c r="DR2173">
        <v>27.708300000000001</v>
      </c>
      <c r="DS2173" t="s">
        <v>0</v>
      </c>
      <c r="DT2173" t="s">
        <v>0</v>
      </c>
      <c r="DU2173" t="s">
        <v>0</v>
      </c>
      <c r="DV2173">
        <v>17.75</v>
      </c>
      <c r="DW2173">
        <v>41.625</v>
      </c>
      <c r="DX2173" t="s">
        <v>0</v>
      </c>
      <c r="DY2173">
        <v>19.468800000000002</v>
      </c>
      <c r="DZ2173" t="s">
        <v>0</v>
      </c>
      <c r="EA2173">
        <v>44.551499999999997</v>
      </c>
      <c r="EB2173">
        <v>28.3125</v>
      </c>
      <c r="EC2173" t="s">
        <v>0</v>
      </c>
      <c r="ED2173" t="s">
        <v>0</v>
      </c>
      <c r="EE2173">
        <v>4.7968999999999999</v>
      </c>
      <c r="EF2173">
        <v>5.0796000000000001</v>
      </c>
      <c r="EG2173">
        <v>6.6436000000000002</v>
      </c>
      <c r="EH2173">
        <v>40.742699999999999</v>
      </c>
      <c r="EI2173" t="s">
        <v>0</v>
      </c>
      <c r="EJ2173" t="s">
        <v>0</v>
      </c>
      <c r="EK2173" t="s">
        <v>0</v>
      </c>
      <c r="EL2173" t="s">
        <v>0</v>
      </c>
      <c r="EM2173" t="s">
        <v>0</v>
      </c>
      <c r="EN2173">
        <v>26.364799999999999</v>
      </c>
      <c r="EO2173" t="s">
        <v>0</v>
      </c>
      <c r="EP2173">
        <v>23.875</v>
      </c>
      <c r="EQ2173">
        <v>9.4392999999999994</v>
      </c>
      <c r="ER2173">
        <v>38</v>
      </c>
      <c r="ES2173">
        <v>49.505600000000001</v>
      </c>
      <c r="ET2173">
        <v>10.270799999999999</v>
      </c>
      <c r="EU2173" t="s">
        <v>0</v>
      </c>
      <c r="EV2173" t="s">
        <v>0</v>
      </c>
      <c r="EW2173" t="s">
        <v>0</v>
      </c>
      <c r="EX2173" t="s">
        <v>0</v>
      </c>
      <c r="EY2173">
        <v>15.5</v>
      </c>
      <c r="EZ2173">
        <v>44.3125</v>
      </c>
      <c r="FA2173">
        <v>22.364000000000001</v>
      </c>
      <c r="FB2173">
        <v>28.75</v>
      </c>
      <c r="FC2173">
        <v>16.343800000000002</v>
      </c>
      <c r="FD2173">
        <v>33.9375</v>
      </c>
      <c r="FE2173">
        <v>31.125</v>
      </c>
      <c r="FF2173">
        <v>5.7968999999999999</v>
      </c>
      <c r="FG2173" t="s">
        <v>0</v>
      </c>
      <c r="FH2173">
        <v>24.5625</v>
      </c>
      <c r="FI2173">
        <v>13.9375</v>
      </c>
      <c r="FJ2173">
        <v>32.94</v>
      </c>
      <c r="FK2173" t="s">
        <v>0</v>
      </c>
      <c r="FL2173">
        <v>19.848600000000001</v>
      </c>
      <c r="FM2173">
        <v>24.6875</v>
      </c>
      <c r="FN2173">
        <v>38.3125</v>
      </c>
      <c r="FO2173" t="s">
        <v>0</v>
      </c>
      <c r="FP2173">
        <v>11.0625</v>
      </c>
      <c r="FQ2173" t="s">
        <v>0</v>
      </c>
      <c r="FR2173" t="s">
        <v>0</v>
      </c>
      <c r="FS2173" t="s">
        <v>0</v>
      </c>
      <c r="FT2173">
        <v>43.710500000000003</v>
      </c>
      <c r="FU2173" t="s">
        <v>0</v>
      </c>
      <c r="FV2173" t="s">
        <v>0</v>
      </c>
      <c r="FW2173" t="s">
        <v>0</v>
      </c>
      <c r="FX2173" t="s">
        <v>0</v>
      </c>
      <c r="FY2173">
        <v>9.5937999999999999</v>
      </c>
      <c r="FZ2173">
        <v>33.75</v>
      </c>
      <c r="GA2173">
        <v>29.625</v>
      </c>
      <c r="GB2173" t="s">
        <v>0</v>
      </c>
      <c r="GC2173" t="s">
        <v>0</v>
      </c>
      <c r="GD2173" t="s">
        <v>0</v>
      </c>
      <c r="GE2173" t="s">
        <v>0</v>
      </c>
      <c r="GF2173" t="s">
        <v>0</v>
      </c>
      <c r="GG2173">
        <v>9.8957999999999995</v>
      </c>
      <c r="GH2173" t="s">
        <v>0</v>
      </c>
      <c r="GI2173">
        <v>8.9102999999999994</v>
      </c>
      <c r="GJ2173" t="s">
        <v>0</v>
      </c>
      <c r="GK2173" t="s">
        <v>0</v>
      </c>
      <c r="GL2173" t="s">
        <v>0</v>
      </c>
      <c r="GM2173">
        <v>24.562999999999999</v>
      </c>
      <c r="GN2173" t="s">
        <v>0</v>
      </c>
      <c r="GO2173" t="s">
        <v>0</v>
      </c>
      <c r="GP2173" t="s">
        <v>0</v>
      </c>
      <c r="GQ2173">
        <v>20.187999999999999</v>
      </c>
      <c r="GR2173">
        <v>26.374300000000002</v>
      </c>
      <c r="GS2173" t="s">
        <v>0</v>
      </c>
      <c r="GT2173">
        <v>16.765599999999999</v>
      </c>
      <c r="GU2173">
        <v>16.857299999999999</v>
      </c>
      <c r="GV2173">
        <v>13.125</v>
      </c>
      <c r="GW2173" t="s">
        <v>0</v>
      </c>
      <c r="GX2173" t="s">
        <v>0</v>
      </c>
      <c r="GY2173" t="s">
        <v>0</v>
      </c>
      <c r="GZ2173">
        <v>35.375</v>
      </c>
      <c r="HA2173" t="s">
        <v>0</v>
      </c>
      <c r="HB2173">
        <v>21.305599999999998</v>
      </c>
      <c r="HC2173" t="s">
        <v>0</v>
      </c>
      <c r="HD2173" t="s">
        <v>0</v>
      </c>
      <c r="HE2173">
        <v>53.780999999999999</v>
      </c>
      <c r="HF2173">
        <v>27.625</v>
      </c>
      <c r="HG2173">
        <v>24.5</v>
      </c>
      <c r="HH2173" t="s">
        <v>0</v>
      </c>
      <c r="HI2173" t="s">
        <v>0</v>
      </c>
      <c r="HJ2173" t="s">
        <v>0</v>
      </c>
      <c r="HK2173">
        <v>22.437999999999999</v>
      </c>
      <c r="HL2173">
        <v>19.083300000000001</v>
      </c>
      <c r="HM2173" t="s">
        <v>0</v>
      </c>
      <c r="HN2173">
        <v>54.75</v>
      </c>
      <c r="HO2173" t="s">
        <v>0</v>
      </c>
      <c r="HP2173" t="s">
        <v>0</v>
      </c>
      <c r="HQ2173">
        <v>17.718800000000002</v>
      </c>
      <c r="HR2173" t="s">
        <v>0</v>
      </c>
      <c r="HS2173">
        <v>41.293100000000003</v>
      </c>
      <c r="HT2173">
        <v>11.257099999999999</v>
      </c>
      <c r="HU2173" t="s">
        <v>0</v>
      </c>
      <c r="HV2173">
        <v>13.2865</v>
      </c>
      <c r="HW2173">
        <v>11.25</v>
      </c>
      <c r="HX2173">
        <v>4.0233999999999996</v>
      </c>
      <c r="HY2173" t="s">
        <v>0</v>
      </c>
      <c r="HZ2173">
        <v>16.771599999999999</v>
      </c>
      <c r="IA2173">
        <v>35.4375</v>
      </c>
      <c r="IB2173">
        <v>25.625</v>
      </c>
      <c r="IC2173">
        <v>57.6875</v>
      </c>
      <c r="ID2173" t="s">
        <v>0</v>
      </c>
      <c r="IE2173" t="s">
        <v>0</v>
      </c>
      <c r="IF2173">
        <v>15.722200000000001</v>
      </c>
      <c r="IG2173">
        <v>48.688000000000002</v>
      </c>
      <c r="IH2173" t="s">
        <v>0</v>
      </c>
      <c r="II2173" t="s">
        <v>0</v>
      </c>
      <c r="IJ2173" t="s">
        <v>0</v>
      </c>
      <c r="IK2173" t="s">
        <v>0</v>
      </c>
      <c r="IL2173" t="s">
        <v>0</v>
      </c>
      <c r="IM2173">
        <v>51.079500000000003</v>
      </c>
      <c r="IN2173">
        <v>30.8125</v>
      </c>
      <c r="IO2173" t="s">
        <v>0</v>
      </c>
      <c r="IP2173" t="s">
        <v>0</v>
      </c>
      <c r="IQ2173" t="s">
        <v>0</v>
      </c>
      <c r="IR2173" t="s">
        <v>0</v>
      </c>
      <c r="IS2173" t="s">
        <v>0</v>
      </c>
      <c r="IT2173" t="s">
        <v>0</v>
      </c>
      <c r="IU2173">
        <v>34.406300000000002</v>
      </c>
      <c r="IV2173">
        <v>21.4</v>
      </c>
      <c r="IW2173">
        <v>8.3280999999999992</v>
      </c>
      <c r="IX2173" t="s">
        <v>0</v>
      </c>
      <c r="IY2173">
        <v>19.025099999999998</v>
      </c>
      <c r="IZ2173" t="s">
        <v>0</v>
      </c>
      <c r="JA2173">
        <v>34.593800000000002</v>
      </c>
      <c r="JB2173" t="s">
        <v>0</v>
      </c>
      <c r="JC2173">
        <v>45.041699999999999</v>
      </c>
      <c r="JD2173" t="s">
        <v>0</v>
      </c>
      <c r="JE2173">
        <v>40.625</v>
      </c>
      <c r="JF2173">
        <v>39.1875</v>
      </c>
      <c r="JG2173" t="s">
        <v>0</v>
      </c>
      <c r="JH2173" t="s">
        <v>0</v>
      </c>
      <c r="JI2173">
        <v>12.229200000000001</v>
      </c>
      <c r="JJ2173" t="s">
        <v>0</v>
      </c>
      <c r="JK2173">
        <v>46.938600000000001</v>
      </c>
      <c r="JL2173" t="s">
        <v>0</v>
      </c>
      <c r="JM2173" t="s">
        <v>0</v>
      </c>
      <c r="JN2173">
        <v>36.8125</v>
      </c>
      <c r="JO2173">
        <v>10.296900000000001</v>
      </c>
      <c r="JP2173">
        <v>20.656300000000002</v>
      </c>
      <c r="JQ2173">
        <v>2.8332999999999999</v>
      </c>
      <c r="JR2173">
        <v>16.406300000000002</v>
      </c>
      <c r="JS2173">
        <v>14.6578</v>
      </c>
      <c r="JT2173" t="s">
        <v>0</v>
      </c>
      <c r="JU2173">
        <v>25.781300000000002</v>
      </c>
      <c r="JV2173">
        <v>12.232100000000001</v>
      </c>
      <c r="JW2173">
        <v>6.5629999999999997</v>
      </c>
      <c r="JX2173">
        <v>19.909800000000001</v>
      </c>
      <c r="JY2173">
        <v>24.718800000000002</v>
      </c>
      <c r="JZ2173" t="s">
        <v>0</v>
      </c>
      <c r="KA2173">
        <v>68.5</v>
      </c>
      <c r="KB2173">
        <v>55.094000000000001</v>
      </c>
      <c r="KC2173">
        <v>43.531300000000002</v>
      </c>
      <c r="KD2173">
        <v>15.5938</v>
      </c>
      <c r="KE2173">
        <v>8.2812999999999999</v>
      </c>
      <c r="KF2173" t="s">
        <v>0</v>
      </c>
      <c r="KG2173">
        <v>8.0184999999999995</v>
      </c>
      <c r="KH2173" t="s">
        <v>0</v>
      </c>
      <c r="KI2173" t="s">
        <v>0</v>
      </c>
      <c r="KJ2173" t="s">
        <v>0</v>
      </c>
      <c r="KK2173" t="s">
        <v>0</v>
      </c>
      <c r="KL2173">
        <v>24.5</v>
      </c>
      <c r="KM2173" t="s">
        <v>0</v>
      </c>
      <c r="KN2173">
        <v>26.625</v>
      </c>
      <c r="KO2173">
        <v>15.4428</v>
      </c>
      <c r="KP2173">
        <v>25.103300000000001</v>
      </c>
      <c r="KQ2173">
        <v>29.655999999999999</v>
      </c>
      <c r="KR2173" t="s">
        <v>0</v>
      </c>
      <c r="KS2173">
        <v>67.938000000000002</v>
      </c>
      <c r="KT2173" t="s">
        <v>0</v>
      </c>
      <c r="KU2173" t="s">
        <v>0</v>
      </c>
      <c r="KV2173">
        <v>26.1875</v>
      </c>
      <c r="KW2173" t="s">
        <v>0</v>
      </c>
      <c r="KX2173">
        <v>8.3280999999999992</v>
      </c>
      <c r="KY2173">
        <v>30</v>
      </c>
      <c r="KZ2173" t="s">
        <v>0</v>
      </c>
      <c r="LA2173" t="s">
        <v>0</v>
      </c>
      <c r="LB2173">
        <v>46.625</v>
      </c>
      <c r="LC2173">
        <v>29.520800000000001</v>
      </c>
      <c r="LD2173">
        <v>46.469000000000001</v>
      </c>
      <c r="LE2173" t="s">
        <v>0</v>
      </c>
      <c r="LF2173">
        <v>8.6653000000000002</v>
      </c>
      <c r="LG2173" t="s">
        <v>0</v>
      </c>
      <c r="LH2173" t="s">
        <v>0</v>
      </c>
      <c r="LI2173">
        <v>54.894500000000001</v>
      </c>
      <c r="LJ2173">
        <v>11.022</v>
      </c>
      <c r="LK2173">
        <v>31.829699999999999</v>
      </c>
      <c r="LL2173" t="s">
        <v>0</v>
      </c>
      <c r="LM2173" t="s">
        <v>0</v>
      </c>
      <c r="LN2173">
        <v>68.119200000000006</v>
      </c>
      <c r="LO2173" t="s">
        <v>0</v>
      </c>
      <c r="LP2173">
        <v>20.25</v>
      </c>
      <c r="LQ2173">
        <v>15.2188</v>
      </c>
      <c r="LR2173" t="s">
        <v>0</v>
      </c>
      <c r="LS2173">
        <v>12</v>
      </c>
      <c r="LT2173">
        <v>11.015599999999999</v>
      </c>
      <c r="LU2173" t="s">
        <v>0</v>
      </c>
      <c r="LV2173" t="s">
        <v>0</v>
      </c>
      <c r="LW2173">
        <v>30.625</v>
      </c>
      <c r="LX2173">
        <v>32.875</v>
      </c>
      <c r="LY2173" t="s">
        <v>0</v>
      </c>
      <c r="LZ2173">
        <v>10.216900000000001</v>
      </c>
      <c r="MA2173">
        <v>6.0233999999999996</v>
      </c>
      <c r="MB2173" t="s">
        <v>0</v>
      </c>
      <c r="MC2173" t="s">
        <v>0</v>
      </c>
      <c r="MD2173">
        <v>48.109000000000002</v>
      </c>
      <c r="ME2173">
        <v>17.179400000000001</v>
      </c>
      <c r="MF2173" t="s">
        <v>0</v>
      </c>
      <c r="MG2173" t="s">
        <v>0</v>
      </c>
      <c r="MH2173">
        <v>32.9375</v>
      </c>
      <c r="MI2173" t="s">
        <v>0</v>
      </c>
      <c r="MJ2173" t="s">
        <v>0</v>
      </c>
      <c r="MK2173">
        <v>14.546900000000001</v>
      </c>
      <c r="ML2173" t="s">
        <v>0</v>
      </c>
      <c r="MM2173" t="s">
        <v>0</v>
      </c>
      <c r="MN2173">
        <v>46.25</v>
      </c>
      <c r="MO2173" t="s">
        <v>0</v>
      </c>
      <c r="MP2173" t="s">
        <v>0</v>
      </c>
      <c r="MQ2173">
        <v>13</v>
      </c>
      <c r="MR2173" t="s">
        <v>0</v>
      </c>
      <c r="MS2173">
        <v>8.4398999999999997</v>
      </c>
      <c r="MT2173">
        <v>23.375</v>
      </c>
      <c r="MU2173" t="s">
        <v>0</v>
      </c>
      <c r="MV2173" t="s">
        <v>0</v>
      </c>
      <c r="MW2173">
        <v>13.939</v>
      </c>
      <c r="MX2173" t="s">
        <v>0</v>
      </c>
      <c r="MY2173" t="s">
        <v>0</v>
      </c>
      <c r="MZ2173" t="s">
        <v>0</v>
      </c>
      <c r="NA2173" t="s">
        <v>0</v>
      </c>
      <c r="NB2173">
        <v>15.703799999999999</v>
      </c>
      <c r="NC2173">
        <v>16.718800000000002</v>
      </c>
      <c r="ND2173">
        <v>39.375</v>
      </c>
      <c r="NE2173">
        <v>37.541699999999999</v>
      </c>
      <c r="NF2173" t="s">
        <v>0</v>
      </c>
      <c r="NG2173">
        <v>40.75</v>
      </c>
      <c r="NH2173">
        <v>11.026</v>
      </c>
      <c r="NI2173">
        <v>28.625</v>
      </c>
      <c r="NJ2173">
        <v>6.2031000000000001</v>
      </c>
      <c r="NK2173" t="s">
        <v>0</v>
      </c>
      <c r="NL2173">
        <v>14.9063</v>
      </c>
      <c r="NM2173">
        <v>23.125</v>
      </c>
      <c r="NN2173" t="s">
        <v>0</v>
      </c>
      <c r="NO2173">
        <v>58.8125</v>
      </c>
      <c r="NP2173">
        <v>14.4587</v>
      </c>
      <c r="NQ2173">
        <v>43.125</v>
      </c>
      <c r="NR2173">
        <v>35.219000000000001</v>
      </c>
      <c r="NS2173">
        <v>10.439299999999999</v>
      </c>
      <c r="NT2173" t="s">
        <v>0</v>
      </c>
      <c r="NU2173" t="s">
        <v>0</v>
      </c>
      <c r="NV2173">
        <v>30.75</v>
      </c>
      <c r="NW2173">
        <v>20.625</v>
      </c>
      <c r="NX2173">
        <v>11.9375</v>
      </c>
      <c r="NY2173">
        <v>9.375</v>
      </c>
      <c r="NZ2173">
        <v>24.062999999999999</v>
      </c>
      <c r="OA2173" t="s">
        <v>0</v>
      </c>
      <c r="OB2173" t="s">
        <v>0</v>
      </c>
      <c r="OC2173" t="s">
        <v>0</v>
      </c>
      <c r="OD2173">
        <v>33.75</v>
      </c>
      <c r="OE2173">
        <v>40.875</v>
      </c>
      <c r="OF2173">
        <v>25.1875</v>
      </c>
      <c r="OG2173" t="s">
        <v>0</v>
      </c>
      <c r="OH2173" t="s">
        <v>0</v>
      </c>
      <c r="OI2173">
        <v>25.593800000000002</v>
      </c>
      <c r="OJ2173">
        <v>14</v>
      </c>
      <c r="OK2173">
        <v>27.75</v>
      </c>
      <c r="OL2173" t="s">
        <v>0</v>
      </c>
      <c r="OM2173">
        <v>18.032</v>
      </c>
      <c r="ON2173">
        <v>1.7503</v>
      </c>
      <c r="OO2173">
        <v>15.313000000000001</v>
      </c>
      <c r="OP2173" t="s">
        <v>0</v>
      </c>
      <c r="OQ2173" t="s">
        <v>0</v>
      </c>
      <c r="OR2173">
        <v>55.125</v>
      </c>
      <c r="OS2173" t="s">
        <v>0</v>
      </c>
      <c r="OT2173" t="s">
        <v>0</v>
      </c>
      <c r="OU2173">
        <v>7.3888999999999996</v>
      </c>
      <c r="OV2173">
        <v>30.75</v>
      </c>
      <c r="OW2173">
        <v>33.75</v>
      </c>
      <c r="OX2173" t="s">
        <v>0</v>
      </c>
      <c r="OY2173">
        <v>25.856999999999999</v>
      </c>
      <c r="OZ2173">
        <v>37.334899999999998</v>
      </c>
      <c r="PA2173">
        <v>23.8125</v>
      </c>
      <c r="PB2173">
        <v>42.375</v>
      </c>
      <c r="PC2173" t="s">
        <v>0</v>
      </c>
      <c r="PD2173">
        <v>16.139399999999998</v>
      </c>
      <c r="PE2173">
        <v>29.515999999999998</v>
      </c>
      <c r="PF2173">
        <v>19.234000000000002</v>
      </c>
      <c r="PG2173" t="s">
        <v>0</v>
      </c>
      <c r="PH2173" t="s">
        <v>0</v>
      </c>
      <c r="PI2173">
        <v>34.5625</v>
      </c>
      <c r="PJ2173" t="s">
        <v>0</v>
      </c>
      <c r="PK2173" t="s">
        <v>0</v>
      </c>
      <c r="PL2173">
        <v>50.875</v>
      </c>
      <c r="PM2173" t="s">
        <v>0</v>
      </c>
      <c r="PN2173" t="s">
        <v>0</v>
      </c>
      <c r="PO2173">
        <v>11.234400000000001</v>
      </c>
      <c r="PP2173">
        <v>12.0938</v>
      </c>
      <c r="PQ2173">
        <v>40.3125</v>
      </c>
      <c r="PR2173" t="s">
        <v>0</v>
      </c>
      <c r="PS2173" t="s">
        <v>0</v>
      </c>
      <c r="PT2173" t="s">
        <v>0</v>
      </c>
      <c r="PU2173">
        <v>33.0625</v>
      </c>
      <c r="PV2173">
        <v>43.313000000000002</v>
      </c>
      <c r="PW2173">
        <v>21.156300000000002</v>
      </c>
      <c r="PX2173">
        <v>11.234400000000001</v>
      </c>
      <c r="PY2173">
        <v>2.6953</v>
      </c>
      <c r="PZ2173">
        <v>33.531999999999996</v>
      </c>
      <c r="QA2173" t="s">
        <v>0</v>
      </c>
      <c r="QB2173" t="s">
        <v>0</v>
      </c>
      <c r="QC2173" t="s">
        <v>0</v>
      </c>
      <c r="QD2173">
        <v>41.5</v>
      </c>
      <c r="QE2173" t="s">
        <v>0</v>
      </c>
      <c r="QF2173">
        <v>19.0625</v>
      </c>
      <c r="QG2173" t="s">
        <v>0</v>
      </c>
      <c r="QH2173" t="s">
        <v>0</v>
      </c>
      <c r="QI2173">
        <v>15.5938</v>
      </c>
      <c r="QJ2173">
        <v>37.843800000000002</v>
      </c>
      <c r="QK2173" t="s">
        <v>0</v>
      </c>
      <c r="QL2173" t="s">
        <v>0</v>
      </c>
      <c r="QM2173" t="s">
        <v>0</v>
      </c>
      <c r="QN2173">
        <v>12.4908</v>
      </c>
      <c r="QO2173">
        <v>14.609400000000001</v>
      </c>
      <c r="QP2173" t="s">
        <v>0</v>
      </c>
      <c r="QQ2173">
        <v>8.3439999999999994</v>
      </c>
      <c r="QR2173">
        <v>52.875</v>
      </c>
      <c r="QS2173">
        <v>13.7813</v>
      </c>
      <c r="QT2173" t="s">
        <v>0</v>
      </c>
      <c r="QU2173">
        <v>34.5</v>
      </c>
      <c r="QV2173">
        <v>20.07</v>
      </c>
      <c r="QW2173">
        <v>24.202999999999999</v>
      </c>
      <c r="QX2173" t="s">
        <v>0</v>
      </c>
      <c r="QY2173">
        <v>4.9009999999999998</v>
      </c>
      <c r="QZ2173">
        <v>12.2362</v>
      </c>
      <c r="RA2173" t="s">
        <v>0</v>
      </c>
      <c r="RB2173">
        <v>7.4219999999999997</v>
      </c>
      <c r="RC2173">
        <v>37.582999999999998</v>
      </c>
      <c r="RD2173">
        <v>28.204000000000001</v>
      </c>
      <c r="RE2173" t="s">
        <v>0</v>
      </c>
      <c r="RF2173" t="s">
        <v>0</v>
      </c>
      <c r="RG2173" t="s">
        <v>0</v>
      </c>
      <c r="RH2173">
        <v>14.1708</v>
      </c>
      <c r="RI2173">
        <v>41.315899999999999</v>
      </c>
      <c r="RJ2173">
        <v>13.8125</v>
      </c>
      <c r="RK2173">
        <v>13.438000000000001</v>
      </c>
      <c r="RL2173">
        <v>16.4375</v>
      </c>
      <c r="RM2173">
        <v>19.0625</v>
      </c>
      <c r="RN2173">
        <v>15.0313</v>
      </c>
      <c r="RO2173">
        <v>27.25</v>
      </c>
      <c r="RP2173">
        <v>19.406300000000002</v>
      </c>
      <c r="RQ2173">
        <v>71.438000000000002</v>
      </c>
      <c r="RR2173" t="s">
        <v>0</v>
      </c>
      <c r="RS2173">
        <v>46.9375</v>
      </c>
      <c r="RT2173">
        <v>23.003900000000002</v>
      </c>
      <c r="RU2173">
        <v>24.656300000000002</v>
      </c>
      <c r="RV2173" t="s">
        <v>0</v>
      </c>
      <c r="RW2173" t="s">
        <v>0</v>
      </c>
      <c r="RX2173" t="s">
        <v>0</v>
      </c>
      <c r="RY2173">
        <v>23.2258</v>
      </c>
      <c r="RZ2173" t="s">
        <v>0</v>
      </c>
      <c r="SA2173" t="s">
        <v>0</v>
      </c>
      <c r="SB2173">
        <v>27.406300000000002</v>
      </c>
      <c r="SC2173" t="s">
        <v>0</v>
      </c>
      <c r="SD2173">
        <v>36.468800000000002</v>
      </c>
      <c r="SE2173" t="s">
        <v>0</v>
      </c>
      <c r="SF2173">
        <v>144.90260000000001</v>
      </c>
      <c r="SG2173" t="s">
        <v>0</v>
      </c>
      <c r="SH2173">
        <v>5.6401000000000003</v>
      </c>
      <c r="SI2173" t="s">
        <v>0</v>
      </c>
      <c r="SJ2173" t="s">
        <v>0</v>
      </c>
      <c r="SK2173" t="s">
        <v>0</v>
      </c>
      <c r="SL2173" t="s">
        <v>0</v>
      </c>
      <c r="SM2173" t="s">
        <v>0</v>
      </c>
    </row>
    <row r="2174" spans="1:507" x14ac:dyDescent="0.3">
      <c r="A2174" s="1">
        <v>35915</v>
      </c>
      <c r="B2174" t="s">
        <v>0</v>
      </c>
      <c r="C2174" t="s">
        <v>0</v>
      </c>
      <c r="D2174" t="s">
        <v>0</v>
      </c>
      <c r="E2174" t="s">
        <v>0</v>
      </c>
      <c r="F2174" t="s">
        <v>0</v>
      </c>
      <c r="G2174">
        <v>6.6104000000000003</v>
      </c>
      <c r="H2174" t="s">
        <v>0</v>
      </c>
      <c r="I2174">
        <v>16.363099999999999</v>
      </c>
      <c r="J2174" t="s">
        <v>0</v>
      </c>
      <c r="K2174" t="s">
        <v>0</v>
      </c>
      <c r="L2174">
        <v>19.468800000000002</v>
      </c>
      <c r="M2174">
        <v>17.688099999999999</v>
      </c>
      <c r="N2174">
        <v>26.3734</v>
      </c>
      <c r="O2174" t="s">
        <v>0</v>
      </c>
      <c r="P2174" t="s">
        <v>0</v>
      </c>
      <c r="Q2174">
        <v>39.625</v>
      </c>
      <c r="R2174">
        <v>47.75</v>
      </c>
      <c r="S2174">
        <v>27.593800000000002</v>
      </c>
      <c r="T2174">
        <v>8.125</v>
      </c>
      <c r="U2174">
        <v>43</v>
      </c>
      <c r="V2174">
        <v>783.72490000000005</v>
      </c>
      <c r="W2174">
        <v>27.401499999999999</v>
      </c>
      <c r="X2174" t="s">
        <v>0</v>
      </c>
      <c r="Y2174">
        <v>10.9688</v>
      </c>
      <c r="Z2174" t="s">
        <v>0</v>
      </c>
      <c r="AA2174">
        <v>12.4375</v>
      </c>
      <c r="AB2174" t="s">
        <v>0</v>
      </c>
      <c r="AC2174">
        <v>14.0313</v>
      </c>
      <c r="AD2174">
        <v>48.125</v>
      </c>
      <c r="AE2174" t="s">
        <v>0</v>
      </c>
      <c r="AF2174" t="s">
        <v>0</v>
      </c>
      <c r="AG2174" t="s">
        <v>0</v>
      </c>
      <c r="AH2174" t="s">
        <v>0</v>
      </c>
      <c r="AI2174">
        <v>13.875</v>
      </c>
      <c r="AJ2174">
        <v>4.5092999999999996</v>
      </c>
      <c r="AK2174" t="s">
        <v>0</v>
      </c>
      <c r="AL2174" t="s">
        <v>0</v>
      </c>
      <c r="AM2174" t="s">
        <v>0</v>
      </c>
      <c r="AN2174" t="s">
        <v>0</v>
      </c>
      <c r="AO2174" t="s">
        <v>0</v>
      </c>
      <c r="AP2174" t="s">
        <v>0</v>
      </c>
      <c r="AQ2174" t="s">
        <v>0</v>
      </c>
      <c r="AR2174">
        <v>43</v>
      </c>
      <c r="AS2174">
        <v>5.0138999999999996</v>
      </c>
      <c r="AT2174">
        <v>15.3139</v>
      </c>
      <c r="AU2174">
        <v>40.187100000000001</v>
      </c>
      <c r="AV2174">
        <v>3.8515999999999999</v>
      </c>
      <c r="AW2174" t="s">
        <v>0</v>
      </c>
      <c r="AX2174">
        <v>32.9375</v>
      </c>
      <c r="AY2174" t="s">
        <v>0</v>
      </c>
      <c r="AZ2174">
        <v>29.4375</v>
      </c>
      <c r="BA2174" t="s">
        <v>0</v>
      </c>
      <c r="BB2174">
        <v>35.780999999999999</v>
      </c>
      <c r="BC2174" t="s">
        <v>0</v>
      </c>
      <c r="BD2174">
        <v>52.375</v>
      </c>
      <c r="BE2174" t="s">
        <v>0</v>
      </c>
      <c r="BF2174">
        <v>29.761800000000001</v>
      </c>
      <c r="BG2174">
        <v>30.187999999999999</v>
      </c>
      <c r="BH2174">
        <v>50.063000000000002</v>
      </c>
      <c r="BI2174">
        <v>37.875</v>
      </c>
      <c r="BJ2174">
        <v>14.3978</v>
      </c>
      <c r="BK2174">
        <v>7.8056000000000001</v>
      </c>
      <c r="BL2174">
        <v>34.813000000000002</v>
      </c>
      <c r="BM2174">
        <v>17.833300000000001</v>
      </c>
      <c r="BN2174">
        <v>6.04</v>
      </c>
      <c r="BO2174" t="s">
        <v>0</v>
      </c>
      <c r="BP2174">
        <v>31.303000000000001</v>
      </c>
      <c r="BQ2174" t="s">
        <v>0</v>
      </c>
      <c r="BR2174">
        <v>40.5</v>
      </c>
      <c r="BS2174" t="s">
        <v>0</v>
      </c>
      <c r="BT2174">
        <v>2.4140999999999999</v>
      </c>
      <c r="BU2174">
        <v>50.384700000000002</v>
      </c>
      <c r="BV2174" t="s">
        <v>0</v>
      </c>
      <c r="BW2174">
        <v>45.9</v>
      </c>
      <c r="BX2174">
        <v>18.078099999999999</v>
      </c>
      <c r="BY2174">
        <v>7.7733999999999996</v>
      </c>
      <c r="BZ2174">
        <v>33.063000000000002</v>
      </c>
      <c r="CA2174">
        <v>284.5573</v>
      </c>
      <c r="CB2174">
        <v>22.712199999999999</v>
      </c>
      <c r="CC2174">
        <v>30.7164</v>
      </c>
      <c r="CD2174">
        <v>28.468800000000002</v>
      </c>
      <c r="CE2174">
        <v>37.875</v>
      </c>
      <c r="CF2174" t="s">
        <v>0</v>
      </c>
      <c r="CG2174" t="s">
        <v>0</v>
      </c>
      <c r="CH2174" t="s">
        <v>0</v>
      </c>
      <c r="CI2174">
        <v>34.781300000000002</v>
      </c>
      <c r="CJ2174">
        <v>36.3125</v>
      </c>
      <c r="CK2174" t="s">
        <v>0</v>
      </c>
      <c r="CL2174" t="s">
        <v>0</v>
      </c>
      <c r="CM2174" t="s">
        <v>0</v>
      </c>
      <c r="CN2174" t="s">
        <v>0</v>
      </c>
      <c r="CO2174" t="s">
        <v>0</v>
      </c>
      <c r="CP2174">
        <v>2.5676999999999999</v>
      </c>
      <c r="CQ2174" t="s">
        <v>0</v>
      </c>
      <c r="CR2174" t="s">
        <v>0</v>
      </c>
      <c r="CS2174">
        <v>22.993099999999998</v>
      </c>
      <c r="CT2174" t="s">
        <v>0</v>
      </c>
      <c r="CU2174">
        <v>22.421900000000001</v>
      </c>
      <c r="CV2174">
        <v>41.938000000000002</v>
      </c>
      <c r="CW2174">
        <v>66.9375</v>
      </c>
      <c r="CX2174" t="s">
        <v>0</v>
      </c>
      <c r="CY2174" t="s">
        <v>0</v>
      </c>
      <c r="CZ2174" t="s">
        <v>0</v>
      </c>
      <c r="DA2174">
        <v>13.593999999999999</v>
      </c>
      <c r="DB2174">
        <v>43.6875</v>
      </c>
      <c r="DC2174" t="s">
        <v>0</v>
      </c>
      <c r="DD2174">
        <v>23.612500000000001</v>
      </c>
      <c r="DE2174">
        <v>32.020800000000001</v>
      </c>
      <c r="DF2174">
        <v>1.9531000000000001</v>
      </c>
      <c r="DG2174">
        <v>19.218800000000002</v>
      </c>
      <c r="DH2174">
        <v>18.891200000000001</v>
      </c>
      <c r="DI2174" t="s">
        <v>0</v>
      </c>
      <c r="DJ2174" t="s">
        <v>0</v>
      </c>
      <c r="DK2174">
        <v>51.3125</v>
      </c>
      <c r="DL2174" t="s">
        <v>0</v>
      </c>
      <c r="DM2174" t="s">
        <v>0</v>
      </c>
      <c r="DN2174" t="s">
        <v>0</v>
      </c>
      <c r="DO2174" t="s">
        <v>0</v>
      </c>
      <c r="DP2174">
        <v>8.75</v>
      </c>
      <c r="DQ2174" t="s">
        <v>0</v>
      </c>
      <c r="DR2174">
        <v>28.375</v>
      </c>
      <c r="DS2174" t="s">
        <v>0</v>
      </c>
      <c r="DT2174" t="s">
        <v>0</v>
      </c>
      <c r="DU2174" t="s">
        <v>0</v>
      </c>
      <c r="DV2174">
        <v>18.4375</v>
      </c>
      <c r="DW2174">
        <v>41.343800000000002</v>
      </c>
      <c r="DX2174" t="s">
        <v>0</v>
      </c>
      <c r="DY2174">
        <v>19.781300000000002</v>
      </c>
      <c r="DZ2174" t="s">
        <v>0</v>
      </c>
      <c r="EA2174">
        <v>45.855800000000002</v>
      </c>
      <c r="EB2174">
        <v>29.218800000000002</v>
      </c>
      <c r="EC2174" t="s">
        <v>0</v>
      </c>
      <c r="ED2174" t="s">
        <v>0</v>
      </c>
      <c r="EE2174">
        <v>4.8125</v>
      </c>
      <c r="EF2174">
        <v>5.0968</v>
      </c>
      <c r="EG2174">
        <v>6.8094000000000001</v>
      </c>
      <c r="EH2174">
        <v>40.886600000000001</v>
      </c>
      <c r="EI2174" t="s">
        <v>0</v>
      </c>
      <c r="EJ2174" t="s">
        <v>0</v>
      </c>
      <c r="EK2174" t="s">
        <v>0</v>
      </c>
      <c r="EL2174" t="s">
        <v>0</v>
      </c>
      <c r="EM2174" t="s">
        <v>0</v>
      </c>
      <c r="EN2174">
        <v>26.448499999999999</v>
      </c>
      <c r="EO2174" t="s">
        <v>0</v>
      </c>
      <c r="EP2174">
        <v>23.8125</v>
      </c>
      <c r="EQ2174">
        <v>9.5511999999999997</v>
      </c>
      <c r="ER2174">
        <v>39.1875</v>
      </c>
      <c r="ES2174">
        <v>50.5426</v>
      </c>
      <c r="ET2174">
        <v>11.041700000000001</v>
      </c>
      <c r="EU2174" t="s">
        <v>0</v>
      </c>
      <c r="EV2174" t="s">
        <v>0</v>
      </c>
      <c r="EW2174" t="s">
        <v>0</v>
      </c>
      <c r="EX2174" t="s">
        <v>0</v>
      </c>
      <c r="EY2174">
        <v>15.8438</v>
      </c>
      <c r="EZ2174">
        <v>45.25</v>
      </c>
      <c r="FA2174">
        <v>22.693999999999999</v>
      </c>
      <c r="FB2174">
        <v>29.8125</v>
      </c>
      <c r="FC2174">
        <v>16.609400000000001</v>
      </c>
      <c r="FD2174">
        <v>34.375</v>
      </c>
      <c r="FE2174">
        <v>31.8125</v>
      </c>
      <c r="FF2174">
        <v>5.8437999999999999</v>
      </c>
      <c r="FG2174" t="s">
        <v>0</v>
      </c>
      <c r="FH2174">
        <v>24.5625</v>
      </c>
      <c r="FI2174">
        <v>14.125</v>
      </c>
      <c r="FJ2174">
        <v>33</v>
      </c>
      <c r="FK2174" t="s">
        <v>0</v>
      </c>
      <c r="FL2174">
        <v>20.038399999999999</v>
      </c>
      <c r="FM2174">
        <v>24.875</v>
      </c>
      <c r="FN2174">
        <v>39.0625</v>
      </c>
      <c r="FO2174" t="s">
        <v>0</v>
      </c>
      <c r="FP2174">
        <v>11.9063</v>
      </c>
      <c r="FQ2174" t="s">
        <v>0</v>
      </c>
      <c r="FR2174" t="s">
        <v>0</v>
      </c>
      <c r="FS2174" t="s">
        <v>0</v>
      </c>
      <c r="FT2174">
        <v>44.0107</v>
      </c>
      <c r="FU2174" t="s">
        <v>0</v>
      </c>
      <c r="FV2174" t="s">
        <v>0</v>
      </c>
      <c r="FW2174" t="s">
        <v>0</v>
      </c>
      <c r="FX2174" t="s">
        <v>0</v>
      </c>
      <c r="FY2174">
        <v>9.4062999999999999</v>
      </c>
      <c r="FZ2174">
        <v>34</v>
      </c>
      <c r="GA2174">
        <v>30.25</v>
      </c>
      <c r="GB2174" t="s">
        <v>0</v>
      </c>
      <c r="GC2174" t="s">
        <v>0</v>
      </c>
      <c r="GD2174" t="s">
        <v>0</v>
      </c>
      <c r="GE2174" t="s">
        <v>0</v>
      </c>
      <c r="GF2174" t="s">
        <v>0</v>
      </c>
      <c r="GG2174">
        <v>9.9582999999999995</v>
      </c>
      <c r="GH2174" t="s">
        <v>0</v>
      </c>
      <c r="GI2174">
        <v>9.0414999999999992</v>
      </c>
      <c r="GJ2174" t="s">
        <v>0</v>
      </c>
      <c r="GK2174" t="s">
        <v>0</v>
      </c>
      <c r="GL2174" t="s">
        <v>0</v>
      </c>
      <c r="GM2174">
        <v>24.312999999999999</v>
      </c>
      <c r="GN2174" t="s">
        <v>0</v>
      </c>
      <c r="GO2174" t="s">
        <v>0</v>
      </c>
      <c r="GP2174" t="s">
        <v>0</v>
      </c>
      <c r="GQ2174">
        <v>21.125</v>
      </c>
      <c r="GR2174">
        <v>27.275500000000001</v>
      </c>
      <c r="GS2174" t="s">
        <v>0</v>
      </c>
      <c r="GT2174">
        <v>16.890599999999999</v>
      </c>
      <c r="GU2174">
        <v>17.097100000000001</v>
      </c>
      <c r="GV2174">
        <v>13.333299999999999</v>
      </c>
      <c r="GW2174" t="s">
        <v>0</v>
      </c>
      <c r="GX2174" t="s">
        <v>0</v>
      </c>
      <c r="GY2174" t="s">
        <v>0</v>
      </c>
      <c r="GZ2174">
        <v>36</v>
      </c>
      <c r="HA2174" t="s">
        <v>0</v>
      </c>
      <c r="HB2174">
        <v>22.8611</v>
      </c>
      <c r="HC2174" t="s">
        <v>0</v>
      </c>
      <c r="HD2174" t="s">
        <v>0</v>
      </c>
      <c r="HE2174">
        <v>54.469000000000001</v>
      </c>
      <c r="HF2174">
        <v>27.5</v>
      </c>
      <c r="HG2174">
        <v>24.541699999999999</v>
      </c>
      <c r="HH2174" t="s">
        <v>0</v>
      </c>
      <c r="HI2174" t="s">
        <v>0</v>
      </c>
      <c r="HJ2174" t="s">
        <v>0</v>
      </c>
      <c r="HK2174">
        <v>23.207999999999998</v>
      </c>
      <c r="HL2174">
        <v>19.166699999999999</v>
      </c>
      <c r="HM2174" t="s">
        <v>0</v>
      </c>
      <c r="HN2174">
        <v>55.375</v>
      </c>
      <c r="HO2174" t="s">
        <v>0</v>
      </c>
      <c r="HP2174" t="s">
        <v>0</v>
      </c>
      <c r="HQ2174">
        <v>18</v>
      </c>
      <c r="HR2174" t="s">
        <v>0</v>
      </c>
      <c r="HS2174">
        <v>41.709600000000002</v>
      </c>
      <c r="HT2174">
        <v>11.1656</v>
      </c>
      <c r="HU2174" t="s">
        <v>0</v>
      </c>
      <c r="HV2174">
        <v>13.341799999999999</v>
      </c>
      <c r="HW2174">
        <v>11.25</v>
      </c>
      <c r="HX2174">
        <v>4.25</v>
      </c>
      <c r="HY2174" t="s">
        <v>0</v>
      </c>
      <c r="HZ2174">
        <v>16.880099999999999</v>
      </c>
      <c r="IA2174">
        <v>36.625</v>
      </c>
      <c r="IB2174">
        <v>27</v>
      </c>
      <c r="IC2174">
        <v>57.9375</v>
      </c>
      <c r="ID2174" t="s">
        <v>0</v>
      </c>
      <c r="IE2174" t="s">
        <v>0</v>
      </c>
      <c r="IF2174">
        <v>16.25</v>
      </c>
      <c r="IG2174">
        <v>48.938000000000002</v>
      </c>
      <c r="IH2174" t="s">
        <v>0</v>
      </c>
      <c r="II2174" t="s">
        <v>0</v>
      </c>
      <c r="IJ2174" t="s">
        <v>0</v>
      </c>
      <c r="IK2174" t="s">
        <v>0</v>
      </c>
      <c r="IL2174" t="s">
        <v>0</v>
      </c>
      <c r="IM2174">
        <v>51.449199999999998</v>
      </c>
      <c r="IN2174">
        <v>31.9375</v>
      </c>
      <c r="IO2174" t="s">
        <v>0</v>
      </c>
      <c r="IP2174" t="s">
        <v>0</v>
      </c>
      <c r="IQ2174" t="s">
        <v>0</v>
      </c>
      <c r="IR2174" t="s">
        <v>0</v>
      </c>
      <c r="IS2174" t="s">
        <v>0</v>
      </c>
      <c r="IT2174" t="s">
        <v>0</v>
      </c>
      <c r="IU2174">
        <v>35.25</v>
      </c>
      <c r="IV2174">
        <v>22.6</v>
      </c>
      <c r="IW2174">
        <v>8.3437999999999999</v>
      </c>
      <c r="IX2174" t="s">
        <v>0</v>
      </c>
      <c r="IY2174">
        <v>19.679600000000001</v>
      </c>
      <c r="IZ2174" t="s">
        <v>0</v>
      </c>
      <c r="JA2174">
        <v>35.6875</v>
      </c>
      <c r="JB2174" t="s">
        <v>0</v>
      </c>
      <c r="JC2174">
        <v>46.1875</v>
      </c>
      <c r="JD2174" t="s">
        <v>0</v>
      </c>
      <c r="JE2174">
        <v>41.25</v>
      </c>
      <c r="JF2174">
        <v>39.6875</v>
      </c>
      <c r="JG2174" t="s">
        <v>0</v>
      </c>
      <c r="JH2174" t="s">
        <v>0</v>
      </c>
      <c r="JI2174">
        <v>12.354200000000001</v>
      </c>
      <c r="JJ2174" t="s">
        <v>0</v>
      </c>
      <c r="JK2174">
        <v>47.822000000000003</v>
      </c>
      <c r="JL2174" t="s">
        <v>0</v>
      </c>
      <c r="JM2174" t="s">
        <v>0</v>
      </c>
      <c r="JN2174">
        <v>37.9375</v>
      </c>
      <c r="JO2174">
        <v>10.4688</v>
      </c>
      <c r="JP2174">
        <v>20.656300000000002</v>
      </c>
      <c r="JQ2174">
        <v>2.8411999999999997</v>
      </c>
      <c r="JR2174">
        <v>16.677099999999999</v>
      </c>
      <c r="JS2174">
        <v>15.5558</v>
      </c>
      <c r="JT2174" t="s">
        <v>0</v>
      </c>
      <c r="JU2174">
        <v>25.968800000000002</v>
      </c>
      <c r="JV2174">
        <v>12.459199999999999</v>
      </c>
      <c r="JW2174">
        <v>6.25</v>
      </c>
      <c r="JX2174">
        <v>19.605799999999999</v>
      </c>
      <c r="JY2174">
        <v>25.156300000000002</v>
      </c>
      <c r="JZ2174" t="s">
        <v>0</v>
      </c>
      <c r="KA2174">
        <v>69.5625</v>
      </c>
      <c r="KB2174">
        <v>55.688000000000002</v>
      </c>
      <c r="KC2174">
        <v>44.406300000000002</v>
      </c>
      <c r="KD2174">
        <v>15.7813</v>
      </c>
      <c r="KE2174">
        <v>8.7422000000000004</v>
      </c>
      <c r="KF2174" t="s">
        <v>0</v>
      </c>
      <c r="KG2174">
        <v>8.1295999999999999</v>
      </c>
      <c r="KH2174" t="s">
        <v>0</v>
      </c>
      <c r="KI2174" t="s">
        <v>0</v>
      </c>
      <c r="KJ2174" t="s">
        <v>0</v>
      </c>
      <c r="KK2174" t="s">
        <v>0</v>
      </c>
      <c r="KL2174">
        <v>24.593800000000002</v>
      </c>
      <c r="KM2174" t="s">
        <v>0</v>
      </c>
      <c r="KN2174">
        <v>26.625</v>
      </c>
      <c r="KO2174">
        <v>14.9184</v>
      </c>
      <c r="KP2174">
        <v>25.4878</v>
      </c>
      <c r="KQ2174">
        <v>30.937999999999999</v>
      </c>
      <c r="KR2174" t="s">
        <v>0</v>
      </c>
      <c r="KS2174">
        <v>70.688000000000002</v>
      </c>
      <c r="KT2174" t="s">
        <v>0</v>
      </c>
      <c r="KU2174" t="s">
        <v>0</v>
      </c>
      <c r="KV2174">
        <v>26.3125</v>
      </c>
      <c r="KW2174" t="s">
        <v>0</v>
      </c>
      <c r="KX2174">
        <v>8.4375</v>
      </c>
      <c r="KY2174">
        <v>30.875</v>
      </c>
      <c r="KZ2174" t="s">
        <v>0</v>
      </c>
      <c r="LA2174" t="s">
        <v>0</v>
      </c>
      <c r="LB2174">
        <v>46.938000000000002</v>
      </c>
      <c r="LC2174">
        <v>30.375</v>
      </c>
      <c r="LD2174">
        <v>47.188000000000002</v>
      </c>
      <c r="LE2174" t="s">
        <v>0</v>
      </c>
      <c r="LF2174">
        <v>8.6363000000000003</v>
      </c>
      <c r="LG2174" t="s">
        <v>0</v>
      </c>
      <c r="LH2174" t="s">
        <v>0</v>
      </c>
      <c r="LI2174">
        <v>57.024099999999997</v>
      </c>
      <c r="LJ2174">
        <v>10.870200000000001</v>
      </c>
      <c r="LK2174">
        <v>32.737699999999997</v>
      </c>
      <c r="LL2174" t="s">
        <v>0</v>
      </c>
      <c r="LM2174" t="s">
        <v>0</v>
      </c>
      <c r="LN2174">
        <v>67.966499999999996</v>
      </c>
      <c r="LO2174" t="s">
        <v>0</v>
      </c>
      <c r="LP2174">
        <v>20.125</v>
      </c>
      <c r="LQ2174">
        <v>15.5313</v>
      </c>
      <c r="LR2174" t="s">
        <v>0</v>
      </c>
      <c r="LS2174">
        <v>12.0556</v>
      </c>
      <c r="LT2174">
        <v>10.7813</v>
      </c>
      <c r="LU2174" t="s">
        <v>0</v>
      </c>
      <c r="LV2174" t="s">
        <v>0</v>
      </c>
      <c r="LW2174">
        <v>31.031300000000002</v>
      </c>
      <c r="LX2174">
        <v>32.1875</v>
      </c>
      <c r="LY2174" t="s">
        <v>0</v>
      </c>
      <c r="LZ2174">
        <v>10.536200000000001</v>
      </c>
      <c r="MA2174">
        <v>5.9687999999999999</v>
      </c>
      <c r="MB2174" t="s">
        <v>0</v>
      </c>
      <c r="MC2174" t="s">
        <v>0</v>
      </c>
      <c r="MD2174">
        <v>47.939</v>
      </c>
      <c r="ME2174">
        <v>17.094899999999999</v>
      </c>
      <c r="MF2174" t="s">
        <v>0</v>
      </c>
      <c r="MG2174" t="s">
        <v>0</v>
      </c>
      <c r="MH2174">
        <v>33.4375</v>
      </c>
      <c r="MI2174" t="s">
        <v>0</v>
      </c>
      <c r="MJ2174" t="s">
        <v>0</v>
      </c>
      <c r="MK2174">
        <v>14.984400000000001</v>
      </c>
      <c r="ML2174" t="s">
        <v>0</v>
      </c>
      <c r="MM2174" t="s">
        <v>0</v>
      </c>
      <c r="MN2174">
        <v>48.3125</v>
      </c>
      <c r="MO2174" t="s">
        <v>0</v>
      </c>
      <c r="MP2174" t="s">
        <v>0</v>
      </c>
      <c r="MQ2174">
        <v>13.0625</v>
      </c>
      <c r="MR2174" t="s">
        <v>0</v>
      </c>
      <c r="MS2174">
        <v>8.8640000000000008</v>
      </c>
      <c r="MT2174">
        <v>23.6875</v>
      </c>
      <c r="MU2174" t="s">
        <v>0</v>
      </c>
      <c r="MV2174" t="s">
        <v>0</v>
      </c>
      <c r="MW2174">
        <v>14.1189</v>
      </c>
      <c r="MX2174" t="s">
        <v>0</v>
      </c>
      <c r="MY2174" t="s">
        <v>0</v>
      </c>
      <c r="MZ2174" t="s">
        <v>0</v>
      </c>
      <c r="NA2174" t="s">
        <v>0</v>
      </c>
      <c r="NB2174">
        <v>15.362399999999999</v>
      </c>
      <c r="NC2174">
        <v>16.781300000000002</v>
      </c>
      <c r="ND2174">
        <v>39.688000000000002</v>
      </c>
      <c r="NE2174">
        <v>37.9375</v>
      </c>
      <c r="NF2174" t="s">
        <v>0</v>
      </c>
      <c r="NG2174">
        <v>41.093800000000002</v>
      </c>
      <c r="NH2174">
        <v>11.2865</v>
      </c>
      <c r="NI2174">
        <v>29.75</v>
      </c>
      <c r="NJ2174">
        <v>6.3983999999999996</v>
      </c>
      <c r="NK2174" t="s">
        <v>0</v>
      </c>
      <c r="NL2174">
        <v>15.0625</v>
      </c>
      <c r="NM2174">
        <v>23</v>
      </c>
      <c r="NN2174" t="s">
        <v>0</v>
      </c>
      <c r="NO2174">
        <v>60.4375</v>
      </c>
      <c r="NP2174">
        <v>14.521699999999999</v>
      </c>
      <c r="NQ2174">
        <v>44.25</v>
      </c>
      <c r="NR2174">
        <v>35.344000000000001</v>
      </c>
      <c r="NS2174">
        <v>10.7003</v>
      </c>
      <c r="NT2174" t="s">
        <v>0</v>
      </c>
      <c r="NU2174" t="s">
        <v>0</v>
      </c>
      <c r="NV2174">
        <v>30.75</v>
      </c>
      <c r="NW2174">
        <v>20.625</v>
      </c>
      <c r="NX2174">
        <v>11.8125</v>
      </c>
      <c r="NY2174">
        <v>9.7917000000000005</v>
      </c>
      <c r="NZ2174">
        <v>23.937999999999999</v>
      </c>
      <c r="OA2174" t="s">
        <v>0</v>
      </c>
      <c r="OB2174" t="s">
        <v>0</v>
      </c>
      <c r="OC2174" t="s">
        <v>0</v>
      </c>
      <c r="OD2174">
        <v>34.1875</v>
      </c>
      <c r="OE2174">
        <v>41.25</v>
      </c>
      <c r="OF2174">
        <v>25.75</v>
      </c>
      <c r="OG2174" t="s">
        <v>0</v>
      </c>
      <c r="OH2174" t="s">
        <v>0</v>
      </c>
      <c r="OI2174">
        <v>27.0625</v>
      </c>
      <c r="OJ2174">
        <v>14.472200000000001</v>
      </c>
      <c r="OK2174">
        <v>28.125</v>
      </c>
      <c r="OL2174" t="s">
        <v>0</v>
      </c>
      <c r="OM2174">
        <v>18.173999999999999</v>
      </c>
      <c r="ON2174">
        <v>1.7503</v>
      </c>
      <c r="OO2174">
        <v>15.5</v>
      </c>
      <c r="OP2174" t="s">
        <v>0</v>
      </c>
      <c r="OQ2174" t="s">
        <v>0</v>
      </c>
      <c r="OR2174">
        <v>56.6875</v>
      </c>
      <c r="OS2174" t="s">
        <v>0</v>
      </c>
      <c r="OT2174" t="s">
        <v>0</v>
      </c>
      <c r="OU2174">
        <v>7.7778</v>
      </c>
      <c r="OV2174">
        <v>31.343800000000002</v>
      </c>
      <c r="OW2174">
        <v>35.625</v>
      </c>
      <c r="OX2174" t="s">
        <v>0</v>
      </c>
      <c r="OY2174">
        <v>25.989000000000001</v>
      </c>
      <c r="OZ2174">
        <v>37.083199999999998</v>
      </c>
      <c r="PA2174">
        <v>24</v>
      </c>
      <c r="PB2174">
        <v>42.313000000000002</v>
      </c>
      <c r="PC2174" t="s">
        <v>0</v>
      </c>
      <c r="PD2174">
        <v>16.139399999999998</v>
      </c>
      <c r="PE2174">
        <v>29.571999999999999</v>
      </c>
      <c r="PF2174">
        <v>19.359000000000002</v>
      </c>
      <c r="PG2174" t="s">
        <v>0</v>
      </c>
      <c r="PH2174" t="s">
        <v>0</v>
      </c>
      <c r="PI2174">
        <v>35.75</v>
      </c>
      <c r="PJ2174" t="s">
        <v>0</v>
      </c>
      <c r="PK2174" t="s">
        <v>0</v>
      </c>
      <c r="PL2174">
        <v>51.188000000000002</v>
      </c>
      <c r="PM2174" t="s">
        <v>0</v>
      </c>
      <c r="PN2174" t="s">
        <v>0</v>
      </c>
      <c r="PO2174">
        <v>11.25</v>
      </c>
      <c r="PP2174">
        <v>11.9063</v>
      </c>
      <c r="PQ2174">
        <v>41.4375</v>
      </c>
      <c r="PR2174" t="s">
        <v>0</v>
      </c>
      <c r="PS2174" t="s">
        <v>0</v>
      </c>
      <c r="PT2174" t="s">
        <v>0</v>
      </c>
      <c r="PU2174">
        <v>33.625</v>
      </c>
      <c r="PV2174">
        <v>42.5</v>
      </c>
      <c r="PW2174">
        <v>21.828099999999999</v>
      </c>
      <c r="PX2174">
        <v>11.375</v>
      </c>
      <c r="PY2174">
        <v>2.7656000000000001</v>
      </c>
      <c r="PZ2174">
        <v>34.341000000000001</v>
      </c>
      <c r="QA2174" t="s">
        <v>0</v>
      </c>
      <c r="QB2174" t="s">
        <v>0</v>
      </c>
      <c r="QC2174" t="s">
        <v>0</v>
      </c>
      <c r="QD2174">
        <v>42.375</v>
      </c>
      <c r="QE2174" t="s">
        <v>0</v>
      </c>
      <c r="QF2174">
        <v>19.3125</v>
      </c>
      <c r="QG2174" t="s">
        <v>0</v>
      </c>
      <c r="QH2174" t="s">
        <v>0</v>
      </c>
      <c r="QI2174">
        <v>16.015599999999999</v>
      </c>
      <c r="QJ2174">
        <v>39.125</v>
      </c>
      <c r="QK2174" t="s">
        <v>0</v>
      </c>
      <c r="QL2174" t="s">
        <v>0</v>
      </c>
      <c r="QM2174" t="s">
        <v>0</v>
      </c>
      <c r="QN2174">
        <v>12.5486</v>
      </c>
      <c r="QO2174">
        <v>14.390599999999999</v>
      </c>
      <c r="QP2174" t="s">
        <v>0</v>
      </c>
      <c r="QQ2174">
        <v>8.7810000000000006</v>
      </c>
      <c r="QR2174">
        <v>53.75</v>
      </c>
      <c r="QS2174">
        <v>13.6875</v>
      </c>
      <c r="QT2174" t="s">
        <v>0</v>
      </c>
      <c r="QU2174">
        <v>34.4375</v>
      </c>
      <c r="QV2174">
        <v>20.7685</v>
      </c>
      <c r="QW2174">
        <v>24.609000000000002</v>
      </c>
      <c r="QX2174" t="s">
        <v>0</v>
      </c>
      <c r="QY2174">
        <v>4.9451999999999998</v>
      </c>
      <c r="QZ2174">
        <v>12.2362</v>
      </c>
      <c r="RA2174" t="s">
        <v>0</v>
      </c>
      <c r="RB2174">
        <v>7.3933999999999997</v>
      </c>
      <c r="RC2174">
        <v>38.353999999999999</v>
      </c>
      <c r="RD2174">
        <v>27.856300000000001</v>
      </c>
      <c r="RE2174" t="s">
        <v>0</v>
      </c>
      <c r="RF2174" t="s">
        <v>0</v>
      </c>
      <c r="RG2174" t="s">
        <v>0</v>
      </c>
      <c r="RH2174">
        <v>14.4709</v>
      </c>
      <c r="RI2174">
        <v>41.932200000000002</v>
      </c>
      <c r="RJ2174">
        <v>14.0313</v>
      </c>
      <c r="RK2174">
        <v>13.375</v>
      </c>
      <c r="RL2174">
        <v>17.25</v>
      </c>
      <c r="RM2174">
        <v>19.75</v>
      </c>
      <c r="RN2174">
        <v>15.25</v>
      </c>
      <c r="RO2174">
        <v>27.8125</v>
      </c>
      <c r="RP2174">
        <v>19.843800000000002</v>
      </c>
      <c r="RQ2174">
        <v>72</v>
      </c>
      <c r="RR2174" t="s">
        <v>0</v>
      </c>
      <c r="RS2174">
        <v>49.0625</v>
      </c>
      <c r="RT2174">
        <v>23.706600000000002</v>
      </c>
      <c r="RU2174">
        <v>25.281300000000002</v>
      </c>
      <c r="RV2174" t="s">
        <v>0</v>
      </c>
      <c r="RW2174" t="s">
        <v>0</v>
      </c>
      <c r="RX2174" t="s">
        <v>0</v>
      </c>
      <c r="RY2174">
        <v>23.5839</v>
      </c>
      <c r="RZ2174" t="s">
        <v>0</v>
      </c>
      <c r="SA2174" t="s">
        <v>0</v>
      </c>
      <c r="SB2174">
        <v>28.1875</v>
      </c>
      <c r="SC2174" t="s">
        <v>0</v>
      </c>
      <c r="SD2174">
        <v>36.468800000000002</v>
      </c>
      <c r="SE2174" t="s">
        <v>0</v>
      </c>
      <c r="SF2174">
        <v>149.51320000000001</v>
      </c>
      <c r="SG2174" t="s">
        <v>0</v>
      </c>
      <c r="SH2174">
        <v>5.7074999999999996</v>
      </c>
      <c r="SI2174" t="s">
        <v>0</v>
      </c>
      <c r="SJ2174" t="s">
        <v>0</v>
      </c>
      <c r="SK2174" t="s">
        <v>0</v>
      </c>
      <c r="SL2174" t="s">
        <v>0</v>
      </c>
      <c r="SM2174" t="s">
        <v>0</v>
      </c>
    </row>
    <row r="2175" spans="1:507" x14ac:dyDescent="0.3">
      <c r="A2175" s="1">
        <v>35916</v>
      </c>
      <c r="B2175" t="s">
        <v>0</v>
      </c>
      <c r="C2175" t="s">
        <v>0</v>
      </c>
      <c r="D2175" t="s">
        <v>0</v>
      </c>
      <c r="E2175" t="s">
        <v>0</v>
      </c>
      <c r="F2175" t="s">
        <v>0</v>
      </c>
      <c r="G2175">
        <v>6.7089999999999996</v>
      </c>
      <c r="H2175" t="s">
        <v>0</v>
      </c>
      <c r="I2175">
        <v>16.307200000000002</v>
      </c>
      <c r="J2175" t="s">
        <v>0</v>
      </c>
      <c r="K2175" t="s">
        <v>0</v>
      </c>
      <c r="L2175">
        <v>19.531300000000002</v>
      </c>
      <c r="M2175">
        <v>17.533799999999999</v>
      </c>
      <c r="N2175">
        <v>26.102499999999999</v>
      </c>
      <c r="O2175" t="s">
        <v>0</v>
      </c>
      <c r="P2175" t="s">
        <v>0</v>
      </c>
      <c r="Q2175">
        <v>39.3125</v>
      </c>
      <c r="R2175">
        <v>47.4375</v>
      </c>
      <c r="S2175">
        <v>28.25</v>
      </c>
      <c r="T2175">
        <v>8.2890999999999995</v>
      </c>
      <c r="U2175">
        <v>43.063000000000002</v>
      </c>
      <c r="V2175">
        <v>788.56500000000005</v>
      </c>
      <c r="W2175">
        <v>28.180399999999999</v>
      </c>
      <c r="X2175" t="s">
        <v>0</v>
      </c>
      <c r="Y2175">
        <v>10.921900000000001</v>
      </c>
      <c r="Z2175" t="s">
        <v>0</v>
      </c>
      <c r="AA2175">
        <v>12.5313</v>
      </c>
      <c r="AB2175" t="s">
        <v>0</v>
      </c>
      <c r="AC2175">
        <v>13.640599999999999</v>
      </c>
      <c r="AD2175">
        <v>47.656300000000002</v>
      </c>
      <c r="AE2175" t="s">
        <v>0</v>
      </c>
      <c r="AF2175" t="s">
        <v>0</v>
      </c>
      <c r="AG2175" t="s">
        <v>0</v>
      </c>
      <c r="AH2175" t="s">
        <v>0</v>
      </c>
      <c r="AI2175">
        <v>13.7813</v>
      </c>
      <c r="AJ2175">
        <v>4.5092999999999996</v>
      </c>
      <c r="AK2175" t="s">
        <v>0</v>
      </c>
      <c r="AL2175" t="s">
        <v>0</v>
      </c>
      <c r="AM2175" t="s">
        <v>0</v>
      </c>
      <c r="AN2175" t="s">
        <v>0</v>
      </c>
      <c r="AO2175" t="s">
        <v>0</v>
      </c>
      <c r="AP2175" t="s">
        <v>0</v>
      </c>
      <c r="AQ2175" t="s">
        <v>0</v>
      </c>
      <c r="AR2175">
        <v>42.832999999999998</v>
      </c>
      <c r="AS2175">
        <v>5.0625</v>
      </c>
      <c r="AT2175">
        <v>15.7468</v>
      </c>
      <c r="AU2175">
        <v>40.302599999999998</v>
      </c>
      <c r="AV2175">
        <v>3.8319999999999999</v>
      </c>
      <c r="AW2175" t="s">
        <v>0</v>
      </c>
      <c r="AX2175">
        <v>34</v>
      </c>
      <c r="AY2175" t="s">
        <v>0</v>
      </c>
      <c r="AZ2175">
        <v>28.9375</v>
      </c>
      <c r="BA2175" t="s">
        <v>0</v>
      </c>
      <c r="BB2175">
        <v>36.204000000000001</v>
      </c>
      <c r="BC2175" t="s">
        <v>0</v>
      </c>
      <c r="BD2175">
        <v>52.375</v>
      </c>
      <c r="BE2175" t="s">
        <v>0</v>
      </c>
      <c r="BF2175">
        <v>30.783100000000001</v>
      </c>
      <c r="BG2175">
        <v>29.937999999999999</v>
      </c>
      <c r="BH2175">
        <v>51.563000000000002</v>
      </c>
      <c r="BI2175">
        <v>39.093800000000002</v>
      </c>
      <c r="BJ2175">
        <v>14.4628</v>
      </c>
      <c r="BK2175">
        <v>7.7083000000000004</v>
      </c>
      <c r="BL2175">
        <v>35.125</v>
      </c>
      <c r="BM2175">
        <v>18.083300000000001</v>
      </c>
      <c r="BN2175">
        <v>6.0533000000000001</v>
      </c>
      <c r="BO2175" t="s">
        <v>0</v>
      </c>
      <c r="BP2175">
        <v>32.230499999999999</v>
      </c>
      <c r="BQ2175" t="s">
        <v>0</v>
      </c>
      <c r="BR2175">
        <v>41.1875</v>
      </c>
      <c r="BS2175" t="s">
        <v>0</v>
      </c>
      <c r="BT2175">
        <v>2.4336000000000002</v>
      </c>
      <c r="BU2175">
        <v>50.5334</v>
      </c>
      <c r="BV2175" t="s">
        <v>0</v>
      </c>
      <c r="BW2175">
        <v>46.1</v>
      </c>
      <c r="BX2175">
        <v>18.5</v>
      </c>
      <c r="BY2175">
        <v>7.8593999999999999</v>
      </c>
      <c r="BZ2175">
        <v>33.063000000000002</v>
      </c>
      <c r="CA2175">
        <v>289.2079</v>
      </c>
      <c r="CB2175">
        <v>22.760899999999999</v>
      </c>
      <c r="CC2175">
        <v>30.2377</v>
      </c>
      <c r="CD2175">
        <v>28.5625</v>
      </c>
      <c r="CE2175">
        <v>37.875</v>
      </c>
      <c r="CF2175" t="s">
        <v>0</v>
      </c>
      <c r="CG2175" t="s">
        <v>0</v>
      </c>
      <c r="CH2175" t="s">
        <v>0</v>
      </c>
      <c r="CI2175">
        <v>34.968800000000002</v>
      </c>
      <c r="CJ2175">
        <v>36.5</v>
      </c>
      <c r="CK2175" t="s">
        <v>0</v>
      </c>
      <c r="CL2175" t="s">
        <v>0</v>
      </c>
      <c r="CM2175" t="s">
        <v>0</v>
      </c>
      <c r="CN2175" t="s">
        <v>0</v>
      </c>
      <c r="CO2175" t="s">
        <v>0</v>
      </c>
      <c r="CP2175">
        <v>2.5625</v>
      </c>
      <c r="CQ2175" t="s">
        <v>0</v>
      </c>
      <c r="CR2175" t="s">
        <v>0</v>
      </c>
      <c r="CS2175">
        <v>23.555599999999998</v>
      </c>
      <c r="CT2175" t="s">
        <v>0</v>
      </c>
      <c r="CU2175">
        <v>22.546900000000001</v>
      </c>
      <c r="CV2175">
        <v>41.344000000000001</v>
      </c>
      <c r="CW2175">
        <v>68.5</v>
      </c>
      <c r="CX2175" t="s">
        <v>0</v>
      </c>
      <c r="CY2175" t="s">
        <v>0</v>
      </c>
      <c r="CZ2175" t="s">
        <v>0</v>
      </c>
      <c r="DA2175">
        <v>13.625</v>
      </c>
      <c r="DB2175">
        <v>43.6875</v>
      </c>
      <c r="DC2175" t="s">
        <v>0</v>
      </c>
      <c r="DD2175">
        <v>23.409300000000002</v>
      </c>
      <c r="DE2175">
        <v>32.25</v>
      </c>
      <c r="DF2175">
        <v>1.974</v>
      </c>
      <c r="DG2175">
        <v>19.4375</v>
      </c>
      <c r="DH2175">
        <v>19.177099999999999</v>
      </c>
      <c r="DI2175" t="s">
        <v>0</v>
      </c>
      <c r="DJ2175" t="s">
        <v>0</v>
      </c>
      <c r="DK2175">
        <v>52</v>
      </c>
      <c r="DL2175" t="s">
        <v>0</v>
      </c>
      <c r="DM2175" t="s">
        <v>0</v>
      </c>
      <c r="DN2175" t="s">
        <v>0</v>
      </c>
      <c r="DO2175" t="s">
        <v>0</v>
      </c>
      <c r="DP2175">
        <v>8.8645999999999994</v>
      </c>
      <c r="DQ2175" t="s">
        <v>0</v>
      </c>
      <c r="DR2175">
        <v>29</v>
      </c>
      <c r="DS2175" t="s">
        <v>0</v>
      </c>
      <c r="DT2175" t="s">
        <v>0</v>
      </c>
      <c r="DU2175" t="s">
        <v>0</v>
      </c>
      <c r="DV2175">
        <v>18.093800000000002</v>
      </c>
      <c r="DW2175">
        <v>43.1875</v>
      </c>
      <c r="DX2175" t="s">
        <v>0</v>
      </c>
      <c r="DY2175">
        <v>19.5625</v>
      </c>
      <c r="DZ2175" t="s">
        <v>0</v>
      </c>
      <c r="EA2175">
        <v>46.656100000000002</v>
      </c>
      <c r="EB2175">
        <v>29.468800000000002</v>
      </c>
      <c r="EC2175" t="s">
        <v>0</v>
      </c>
      <c r="ED2175" t="s">
        <v>0</v>
      </c>
      <c r="EE2175">
        <v>4.875</v>
      </c>
      <c r="EF2175">
        <v>5.0452000000000004</v>
      </c>
      <c r="EG2175">
        <v>6.8212000000000002</v>
      </c>
      <c r="EH2175">
        <v>41.297699999999999</v>
      </c>
      <c r="EI2175" t="s">
        <v>0</v>
      </c>
      <c r="EJ2175" t="s">
        <v>0</v>
      </c>
      <c r="EK2175" t="s">
        <v>0</v>
      </c>
      <c r="EL2175" t="s">
        <v>0</v>
      </c>
      <c r="EM2175" t="s">
        <v>0</v>
      </c>
      <c r="EN2175">
        <v>26.281099999999999</v>
      </c>
      <c r="EO2175" t="s">
        <v>0</v>
      </c>
      <c r="EP2175">
        <v>24.3125</v>
      </c>
      <c r="EQ2175">
        <v>9.5138999999999996</v>
      </c>
      <c r="ER2175">
        <v>39.1875</v>
      </c>
      <c r="ES2175">
        <v>49.9422</v>
      </c>
      <c r="ET2175">
        <v>10.895799999999999</v>
      </c>
      <c r="EU2175" t="s">
        <v>0</v>
      </c>
      <c r="EV2175" t="s">
        <v>0</v>
      </c>
      <c r="EW2175" t="s">
        <v>0</v>
      </c>
      <c r="EX2175" t="s">
        <v>0</v>
      </c>
      <c r="EY2175">
        <v>15.9688</v>
      </c>
      <c r="EZ2175">
        <v>44.75</v>
      </c>
      <c r="FA2175">
        <v>22.766999999999999</v>
      </c>
      <c r="FB2175">
        <v>29.375</v>
      </c>
      <c r="FC2175">
        <v>17.234400000000001</v>
      </c>
      <c r="FD2175">
        <v>34.375</v>
      </c>
      <c r="FE2175">
        <v>32.156300000000002</v>
      </c>
      <c r="FF2175">
        <v>5.8125</v>
      </c>
      <c r="FG2175" t="s">
        <v>0</v>
      </c>
      <c r="FH2175">
        <v>24.593800000000002</v>
      </c>
      <c r="FI2175">
        <v>14.875</v>
      </c>
      <c r="FJ2175">
        <v>33.56</v>
      </c>
      <c r="FK2175" t="s">
        <v>0</v>
      </c>
      <c r="FL2175">
        <v>20.119800000000001</v>
      </c>
      <c r="FM2175">
        <v>25.1875</v>
      </c>
      <c r="FN2175">
        <v>38.4375</v>
      </c>
      <c r="FO2175" t="s">
        <v>0</v>
      </c>
      <c r="FP2175">
        <v>12</v>
      </c>
      <c r="FQ2175" t="s">
        <v>0</v>
      </c>
      <c r="FR2175" t="s">
        <v>0</v>
      </c>
      <c r="FS2175" t="s">
        <v>0</v>
      </c>
      <c r="FT2175">
        <v>45.031399999999998</v>
      </c>
      <c r="FU2175" t="s">
        <v>0</v>
      </c>
      <c r="FV2175" t="s">
        <v>0</v>
      </c>
      <c r="FW2175" t="s">
        <v>0</v>
      </c>
      <c r="FX2175" t="s">
        <v>0</v>
      </c>
      <c r="FY2175">
        <v>9.0937999999999999</v>
      </c>
      <c r="FZ2175">
        <v>33.968800000000002</v>
      </c>
      <c r="GA2175">
        <v>30.4375</v>
      </c>
      <c r="GB2175" t="s">
        <v>0</v>
      </c>
      <c r="GC2175" t="s">
        <v>0</v>
      </c>
      <c r="GD2175" t="s">
        <v>0</v>
      </c>
      <c r="GE2175" t="s">
        <v>0</v>
      </c>
      <c r="GF2175" t="s">
        <v>0</v>
      </c>
      <c r="GG2175">
        <v>9.8125</v>
      </c>
      <c r="GH2175" t="s">
        <v>0</v>
      </c>
      <c r="GI2175">
        <v>9.0122999999999998</v>
      </c>
      <c r="GJ2175" t="s">
        <v>0</v>
      </c>
      <c r="GK2175" t="s">
        <v>0</v>
      </c>
      <c r="GL2175" t="s">
        <v>0</v>
      </c>
      <c r="GM2175">
        <v>25.437999999999999</v>
      </c>
      <c r="GN2175" t="s">
        <v>0</v>
      </c>
      <c r="GO2175" t="s">
        <v>0</v>
      </c>
      <c r="GP2175" t="s">
        <v>0</v>
      </c>
      <c r="GQ2175">
        <v>21.030999999999999</v>
      </c>
      <c r="GR2175">
        <v>27.275500000000001</v>
      </c>
      <c r="GS2175" t="s">
        <v>0</v>
      </c>
      <c r="GT2175">
        <v>17</v>
      </c>
      <c r="GU2175">
        <v>17.408799999999999</v>
      </c>
      <c r="GV2175">
        <v>13.645799999999999</v>
      </c>
      <c r="GW2175" t="s">
        <v>0</v>
      </c>
      <c r="GX2175" t="s">
        <v>0</v>
      </c>
      <c r="GY2175" t="s">
        <v>0</v>
      </c>
      <c r="GZ2175">
        <v>35.875</v>
      </c>
      <c r="HA2175" t="s">
        <v>0</v>
      </c>
      <c r="HB2175">
        <v>22.6389</v>
      </c>
      <c r="HC2175" t="s">
        <v>0</v>
      </c>
      <c r="HD2175" t="s">
        <v>0</v>
      </c>
      <c r="HE2175">
        <v>53.625</v>
      </c>
      <c r="HF2175">
        <v>28.5</v>
      </c>
      <c r="HG2175">
        <v>24.583300000000001</v>
      </c>
      <c r="HH2175" t="s">
        <v>0</v>
      </c>
      <c r="HI2175" t="s">
        <v>0</v>
      </c>
      <c r="HJ2175" t="s">
        <v>0</v>
      </c>
      <c r="HK2175">
        <v>23.125</v>
      </c>
      <c r="HL2175">
        <v>19.520800000000001</v>
      </c>
      <c r="HM2175" t="s">
        <v>0</v>
      </c>
      <c r="HN2175">
        <v>55.6875</v>
      </c>
      <c r="HO2175" t="s">
        <v>0</v>
      </c>
      <c r="HP2175" t="s">
        <v>0</v>
      </c>
      <c r="HQ2175">
        <v>18.156300000000002</v>
      </c>
      <c r="HR2175" t="s">
        <v>0</v>
      </c>
      <c r="HS2175">
        <v>41.947600000000001</v>
      </c>
      <c r="HT2175">
        <v>11.600300000000001</v>
      </c>
      <c r="HU2175" t="s">
        <v>0</v>
      </c>
      <c r="HV2175">
        <v>13.197900000000001</v>
      </c>
      <c r="HW2175">
        <v>11.296900000000001</v>
      </c>
      <c r="HX2175">
        <v>4.1952999999999996</v>
      </c>
      <c r="HY2175" t="s">
        <v>0</v>
      </c>
      <c r="HZ2175">
        <v>17.422899999999998</v>
      </c>
      <c r="IA2175">
        <v>36.531300000000002</v>
      </c>
      <c r="IB2175">
        <v>26.625</v>
      </c>
      <c r="IC2175">
        <v>58.4375</v>
      </c>
      <c r="ID2175" t="s">
        <v>0</v>
      </c>
      <c r="IE2175" t="s">
        <v>0</v>
      </c>
      <c r="IF2175">
        <v>16.166699999999999</v>
      </c>
      <c r="IG2175">
        <v>49.938000000000002</v>
      </c>
      <c r="IH2175" t="s">
        <v>0</v>
      </c>
      <c r="II2175" t="s">
        <v>0</v>
      </c>
      <c r="IJ2175" t="s">
        <v>0</v>
      </c>
      <c r="IK2175" t="s">
        <v>0</v>
      </c>
      <c r="IL2175" t="s">
        <v>0</v>
      </c>
      <c r="IM2175">
        <v>51.818899999999999</v>
      </c>
      <c r="IN2175">
        <v>31.5</v>
      </c>
      <c r="IO2175" t="s">
        <v>0</v>
      </c>
      <c r="IP2175" t="s">
        <v>0</v>
      </c>
      <c r="IQ2175" t="s">
        <v>0</v>
      </c>
      <c r="IR2175" t="s">
        <v>0</v>
      </c>
      <c r="IS2175" t="s">
        <v>0</v>
      </c>
      <c r="IT2175" t="s">
        <v>0</v>
      </c>
      <c r="IU2175">
        <v>34.968800000000002</v>
      </c>
      <c r="IV2175">
        <v>22.6</v>
      </c>
      <c r="IW2175">
        <v>8.3437999999999999</v>
      </c>
      <c r="IX2175" t="s">
        <v>0</v>
      </c>
      <c r="IY2175">
        <v>20.1084</v>
      </c>
      <c r="IZ2175" t="s">
        <v>0</v>
      </c>
      <c r="JA2175">
        <v>35.093800000000002</v>
      </c>
      <c r="JB2175" t="s">
        <v>0</v>
      </c>
      <c r="JC2175">
        <v>46.958300000000001</v>
      </c>
      <c r="JD2175" t="s">
        <v>0</v>
      </c>
      <c r="JE2175">
        <v>41.625</v>
      </c>
      <c r="JF2175">
        <v>40.375</v>
      </c>
      <c r="JG2175" t="s">
        <v>0</v>
      </c>
      <c r="JH2175" t="s">
        <v>0</v>
      </c>
      <c r="JI2175">
        <v>12.5625</v>
      </c>
      <c r="JJ2175" t="s">
        <v>0</v>
      </c>
      <c r="JK2175">
        <v>47.115299999999998</v>
      </c>
      <c r="JL2175" t="s">
        <v>0</v>
      </c>
      <c r="JM2175" t="s">
        <v>0</v>
      </c>
      <c r="JN2175">
        <v>38.093800000000002</v>
      </c>
      <c r="JO2175">
        <v>10.703099999999999</v>
      </c>
      <c r="JP2175">
        <v>20.6875</v>
      </c>
      <c r="JQ2175">
        <v>2.8687</v>
      </c>
      <c r="JR2175">
        <v>16.906300000000002</v>
      </c>
      <c r="JS2175">
        <v>15.7006</v>
      </c>
      <c r="JT2175" t="s">
        <v>0</v>
      </c>
      <c r="JU2175">
        <v>25.4375</v>
      </c>
      <c r="JV2175">
        <v>12.572699999999999</v>
      </c>
      <c r="JW2175">
        <v>6.25</v>
      </c>
      <c r="JX2175">
        <v>20.695</v>
      </c>
      <c r="JY2175">
        <v>25.0625</v>
      </c>
      <c r="JZ2175" t="s">
        <v>0</v>
      </c>
      <c r="KA2175">
        <v>66.5</v>
      </c>
      <c r="KB2175">
        <v>55.25</v>
      </c>
      <c r="KC2175">
        <v>44.3125</v>
      </c>
      <c r="KD2175">
        <v>15.625</v>
      </c>
      <c r="KE2175">
        <v>8.7030999999999992</v>
      </c>
      <c r="KF2175" t="s">
        <v>0</v>
      </c>
      <c r="KG2175">
        <v>7.9259000000000004</v>
      </c>
      <c r="KH2175" t="s">
        <v>0</v>
      </c>
      <c r="KI2175" t="s">
        <v>0</v>
      </c>
      <c r="KJ2175" t="s">
        <v>0</v>
      </c>
      <c r="KK2175" t="s">
        <v>0</v>
      </c>
      <c r="KL2175">
        <v>24.625</v>
      </c>
      <c r="KM2175" t="s">
        <v>0</v>
      </c>
      <c r="KN2175">
        <v>27.1875</v>
      </c>
      <c r="KO2175">
        <v>15.5594</v>
      </c>
      <c r="KP2175">
        <v>25.2681</v>
      </c>
      <c r="KQ2175">
        <v>31.280999999999999</v>
      </c>
      <c r="KR2175" t="s">
        <v>0</v>
      </c>
      <c r="KS2175">
        <v>69.5</v>
      </c>
      <c r="KT2175" t="s">
        <v>0</v>
      </c>
      <c r="KU2175" t="s">
        <v>0</v>
      </c>
      <c r="KV2175">
        <v>26.375</v>
      </c>
      <c r="KW2175" t="s">
        <v>0</v>
      </c>
      <c r="KX2175">
        <v>8.375</v>
      </c>
      <c r="KY2175">
        <v>32</v>
      </c>
      <c r="KZ2175" t="s">
        <v>0</v>
      </c>
      <c r="LA2175" t="s">
        <v>0</v>
      </c>
      <c r="LB2175">
        <v>48</v>
      </c>
      <c r="LC2175">
        <v>30.604199999999999</v>
      </c>
      <c r="LD2175">
        <v>47.405999999999999</v>
      </c>
      <c r="LE2175" t="s">
        <v>0</v>
      </c>
      <c r="LF2175">
        <v>8.7087000000000003</v>
      </c>
      <c r="LG2175" t="s">
        <v>0</v>
      </c>
      <c r="LH2175" t="s">
        <v>0</v>
      </c>
      <c r="LI2175">
        <v>55.072000000000003</v>
      </c>
      <c r="LJ2175">
        <v>11.268599999999999</v>
      </c>
      <c r="LK2175">
        <v>32.789499999999997</v>
      </c>
      <c r="LL2175" t="s">
        <v>0</v>
      </c>
      <c r="LM2175" t="s">
        <v>0</v>
      </c>
      <c r="LN2175">
        <v>68.348299999999995</v>
      </c>
      <c r="LO2175" t="s">
        <v>0</v>
      </c>
      <c r="LP2175">
        <v>19.625</v>
      </c>
      <c r="LQ2175">
        <v>15.625</v>
      </c>
      <c r="LR2175" t="s">
        <v>0</v>
      </c>
      <c r="LS2175">
        <v>11.8889</v>
      </c>
      <c r="LT2175">
        <v>10.9375</v>
      </c>
      <c r="LU2175" t="s">
        <v>0</v>
      </c>
      <c r="LV2175" t="s">
        <v>0</v>
      </c>
      <c r="LW2175">
        <v>30.5625</v>
      </c>
      <c r="LX2175">
        <v>31</v>
      </c>
      <c r="LY2175" t="s">
        <v>0</v>
      </c>
      <c r="LZ2175">
        <v>10.3889</v>
      </c>
      <c r="MA2175">
        <v>5.9766000000000004</v>
      </c>
      <c r="MB2175" t="s">
        <v>0</v>
      </c>
      <c r="MC2175" t="s">
        <v>0</v>
      </c>
      <c r="MD2175">
        <v>48.817999999999998</v>
      </c>
      <c r="ME2175">
        <v>17.63</v>
      </c>
      <c r="MF2175" t="s">
        <v>0</v>
      </c>
      <c r="MG2175" t="s">
        <v>0</v>
      </c>
      <c r="MH2175">
        <v>33.9375</v>
      </c>
      <c r="MI2175" t="s">
        <v>0</v>
      </c>
      <c r="MJ2175" t="s">
        <v>0</v>
      </c>
      <c r="MK2175">
        <v>15.015599999999999</v>
      </c>
      <c r="ML2175" t="s">
        <v>0</v>
      </c>
      <c r="MM2175" t="s">
        <v>0</v>
      </c>
      <c r="MN2175">
        <v>47.25</v>
      </c>
      <c r="MO2175" t="s">
        <v>0</v>
      </c>
      <c r="MP2175" t="s">
        <v>0</v>
      </c>
      <c r="MQ2175">
        <v>13.1875</v>
      </c>
      <c r="MR2175" t="s">
        <v>0</v>
      </c>
      <c r="MS2175">
        <v>8.7271999999999998</v>
      </c>
      <c r="MT2175">
        <v>24.031300000000002</v>
      </c>
      <c r="MU2175" t="s">
        <v>0</v>
      </c>
      <c r="MV2175" t="s">
        <v>0</v>
      </c>
      <c r="MW2175">
        <v>14.2988</v>
      </c>
      <c r="MX2175" t="s">
        <v>0</v>
      </c>
      <c r="MY2175" t="s">
        <v>0</v>
      </c>
      <c r="MZ2175" t="s">
        <v>0</v>
      </c>
      <c r="NA2175" t="s">
        <v>0</v>
      </c>
      <c r="NB2175">
        <v>15.618399999999999</v>
      </c>
      <c r="NC2175">
        <v>16.718800000000002</v>
      </c>
      <c r="ND2175">
        <v>39.375</v>
      </c>
      <c r="NE2175">
        <v>37.5625</v>
      </c>
      <c r="NF2175" t="s">
        <v>0</v>
      </c>
      <c r="NG2175">
        <v>41.718800000000002</v>
      </c>
      <c r="NH2175">
        <v>11.4063</v>
      </c>
      <c r="NI2175">
        <v>29.083300000000001</v>
      </c>
      <c r="NJ2175">
        <v>6.4375</v>
      </c>
      <c r="NK2175" t="s">
        <v>0</v>
      </c>
      <c r="NL2175">
        <v>15.0938</v>
      </c>
      <c r="NM2175">
        <v>24.0625</v>
      </c>
      <c r="NN2175" t="s">
        <v>0</v>
      </c>
      <c r="NO2175">
        <v>62</v>
      </c>
      <c r="NP2175">
        <v>14.5426</v>
      </c>
      <c r="NQ2175">
        <v>44.8125</v>
      </c>
      <c r="NR2175">
        <v>35.655999999999999</v>
      </c>
      <c r="NS2175">
        <v>10.555300000000001</v>
      </c>
      <c r="NT2175" t="s">
        <v>0</v>
      </c>
      <c r="NU2175" t="s">
        <v>0</v>
      </c>
      <c r="NV2175">
        <v>30.812999999999999</v>
      </c>
      <c r="NW2175">
        <v>20.625</v>
      </c>
      <c r="NX2175">
        <v>12.5</v>
      </c>
      <c r="NY2175">
        <v>9.8332999999999995</v>
      </c>
      <c r="NZ2175">
        <v>24.25</v>
      </c>
      <c r="OA2175" t="s">
        <v>0</v>
      </c>
      <c r="OB2175" t="s">
        <v>0</v>
      </c>
      <c r="OC2175" t="s">
        <v>0</v>
      </c>
      <c r="OD2175">
        <v>34.25</v>
      </c>
      <c r="OE2175">
        <v>41.625</v>
      </c>
      <c r="OF2175">
        <v>26</v>
      </c>
      <c r="OG2175" t="s">
        <v>0</v>
      </c>
      <c r="OH2175" t="s">
        <v>0</v>
      </c>
      <c r="OI2175">
        <v>27.031300000000002</v>
      </c>
      <c r="OJ2175">
        <v>14.8611</v>
      </c>
      <c r="OK2175">
        <v>27.75</v>
      </c>
      <c r="OL2175" t="s">
        <v>0</v>
      </c>
      <c r="OM2175">
        <v>18.478000000000002</v>
      </c>
      <c r="ON2175">
        <v>1.7503</v>
      </c>
      <c r="OO2175">
        <v>16.219000000000001</v>
      </c>
      <c r="OP2175" t="s">
        <v>0</v>
      </c>
      <c r="OQ2175" t="s">
        <v>0</v>
      </c>
      <c r="OR2175">
        <v>57.0625</v>
      </c>
      <c r="OS2175" t="s">
        <v>0</v>
      </c>
      <c r="OT2175" t="s">
        <v>0</v>
      </c>
      <c r="OU2175">
        <v>7.9028</v>
      </c>
      <c r="OV2175">
        <v>31.625</v>
      </c>
      <c r="OW2175">
        <v>35.375</v>
      </c>
      <c r="OX2175" t="s">
        <v>0</v>
      </c>
      <c r="OY2175">
        <v>25.923000000000002</v>
      </c>
      <c r="OZ2175">
        <v>38.285800000000002</v>
      </c>
      <c r="PA2175">
        <v>24.0625</v>
      </c>
      <c r="PB2175">
        <v>43</v>
      </c>
      <c r="PC2175" t="s">
        <v>0</v>
      </c>
      <c r="PD2175">
        <v>16.101299999999998</v>
      </c>
      <c r="PE2175">
        <v>29.684000000000001</v>
      </c>
      <c r="PF2175">
        <v>19.265999999999998</v>
      </c>
      <c r="PG2175" t="s">
        <v>0</v>
      </c>
      <c r="PH2175" t="s">
        <v>0</v>
      </c>
      <c r="PI2175">
        <v>35.781300000000002</v>
      </c>
      <c r="PJ2175" t="s">
        <v>0</v>
      </c>
      <c r="PK2175" t="s">
        <v>0</v>
      </c>
      <c r="PL2175">
        <v>52</v>
      </c>
      <c r="PM2175" t="s">
        <v>0</v>
      </c>
      <c r="PN2175" t="s">
        <v>0</v>
      </c>
      <c r="PO2175">
        <v>11.1563</v>
      </c>
      <c r="PP2175">
        <v>12.0938</v>
      </c>
      <c r="PQ2175">
        <v>42</v>
      </c>
      <c r="PR2175" t="s">
        <v>0</v>
      </c>
      <c r="PS2175" t="s">
        <v>0</v>
      </c>
      <c r="PT2175" t="s">
        <v>0</v>
      </c>
      <c r="PU2175">
        <v>33.656300000000002</v>
      </c>
      <c r="PV2175">
        <v>42.813000000000002</v>
      </c>
      <c r="PW2175">
        <v>22.343800000000002</v>
      </c>
      <c r="PX2175">
        <v>11.4375</v>
      </c>
      <c r="PY2175">
        <v>2.875</v>
      </c>
      <c r="PZ2175">
        <v>34.826000000000001</v>
      </c>
      <c r="QA2175" t="s">
        <v>0</v>
      </c>
      <c r="QB2175" t="s">
        <v>0</v>
      </c>
      <c r="QC2175" t="s">
        <v>0</v>
      </c>
      <c r="QD2175">
        <v>42.5</v>
      </c>
      <c r="QE2175" t="s">
        <v>0</v>
      </c>
      <c r="QF2175">
        <v>19.0625</v>
      </c>
      <c r="QG2175" t="s">
        <v>0</v>
      </c>
      <c r="QH2175" t="s">
        <v>0</v>
      </c>
      <c r="QI2175">
        <v>16.046900000000001</v>
      </c>
      <c r="QJ2175">
        <v>39.3125</v>
      </c>
      <c r="QK2175" t="s">
        <v>0</v>
      </c>
      <c r="QL2175" t="s">
        <v>0</v>
      </c>
      <c r="QM2175" t="s">
        <v>0</v>
      </c>
      <c r="QN2175">
        <v>12.5486</v>
      </c>
      <c r="QO2175">
        <v>14.4688</v>
      </c>
      <c r="QP2175" t="s">
        <v>0</v>
      </c>
      <c r="QQ2175">
        <v>8.7029999999999994</v>
      </c>
      <c r="QR2175">
        <v>53.875</v>
      </c>
      <c r="QS2175">
        <v>14.0313</v>
      </c>
      <c r="QT2175" t="s">
        <v>0</v>
      </c>
      <c r="QU2175">
        <v>34.5</v>
      </c>
      <c r="QV2175">
        <v>20.912299999999998</v>
      </c>
      <c r="QW2175">
        <v>24.719000000000001</v>
      </c>
      <c r="QX2175" t="s">
        <v>0</v>
      </c>
      <c r="QY2175">
        <v>4.9515000000000002</v>
      </c>
      <c r="QZ2175">
        <v>12.412699999999999</v>
      </c>
      <c r="RA2175" t="s">
        <v>0</v>
      </c>
      <c r="RB2175">
        <v>7.4790999999999999</v>
      </c>
      <c r="RC2175">
        <v>39.103999999999999</v>
      </c>
      <c r="RD2175">
        <v>27.899799999999999</v>
      </c>
      <c r="RE2175" t="s">
        <v>0</v>
      </c>
      <c r="RF2175" t="s">
        <v>0</v>
      </c>
      <c r="RG2175" t="s">
        <v>0</v>
      </c>
      <c r="RH2175">
        <v>15.2712</v>
      </c>
      <c r="RI2175">
        <v>43.584800000000001</v>
      </c>
      <c r="RJ2175">
        <v>13.9688</v>
      </c>
      <c r="RK2175">
        <v>13.531000000000001</v>
      </c>
      <c r="RL2175">
        <v>17.5</v>
      </c>
      <c r="RM2175">
        <v>19.625</v>
      </c>
      <c r="RN2175">
        <v>15.4063</v>
      </c>
      <c r="RO2175">
        <v>27.6875</v>
      </c>
      <c r="RP2175">
        <v>20.218800000000002</v>
      </c>
      <c r="RQ2175">
        <v>71.625</v>
      </c>
      <c r="RR2175" t="s">
        <v>0</v>
      </c>
      <c r="RS2175">
        <v>49.0625</v>
      </c>
      <c r="RT2175">
        <v>23.940899999999999</v>
      </c>
      <c r="RU2175">
        <v>25.3125</v>
      </c>
      <c r="RV2175" t="s">
        <v>0</v>
      </c>
      <c r="RW2175" t="s">
        <v>0</v>
      </c>
      <c r="RX2175" t="s">
        <v>0</v>
      </c>
      <c r="RY2175">
        <v>23.4815</v>
      </c>
      <c r="RZ2175" t="s">
        <v>0</v>
      </c>
      <c r="SA2175" t="s">
        <v>0</v>
      </c>
      <c r="SB2175">
        <v>28</v>
      </c>
      <c r="SC2175" t="s">
        <v>0</v>
      </c>
      <c r="SD2175">
        <v>37.875</v>
      </c>
      <c r="SE2175" t="s">
        <v>0</v>
      </c>
      <c r="SF2175">
        <v>150.17179999999999</v>
      </c>
      <c r="SG2175" t="s">
        <v>0</v>
      </c>
      <c r="SH2175">
        <v>5.6401000000000003</v>
      </c>
      <c r="SI2175" t="s">
        <v>0</v>
      </c>
      <c r="SJ2175" t="s">
        <v>0</v>
      </c>
      <c r="SK2175" t="s">
        <v>0</v>
      </c>
      <c r="SL2175" t="s">
        <v>0</v>
      </c>
      <c r="SM2175" t="s">
        <v>0</v>
      </c>
    </row>
    <row r="2176" spans="1:507" x14ac:dyDescent="0.3">
      <c r="A2176" s="1">
        <v>35919</v>
      </c>
      <c r="B2176" t="s">
        <v>0</v>
      </c>
      <c r="C2176" t="s">
        <v>0</v>
      </c>
      <c r="D2176" t="s">
        <v>0</v>
      </c>
      <c r="E2176" t="s">
        <v>0</v>
      </c>
      <c r="F2176" t="s">
        <v>0</v>
      </c>
      <c r="G2176">
        <v>6.7469000000000001</v>
      </c>
      <c r="H2176" t="s">
        <v>0</v>
      </c>
      <c r="I2176">
        <v>16.209299999999999</v>
      </c>
      <c r="J2176" t="s">
        <v>0</v>
      </c>
      <c r="K2176" t="s">
        <v>0</v>
      </c>
      <c r="L2176">
        <v>18.906300000000002</v>
      </c>
      <c r="M2176">
        <v>17.482399999999998</v>
      </c>
      <c r="N2176">
        <v>26.028600000000001</v>
      </c>
      <c r="O2176" t="s">
        <v>0</v>
      </c>
      <c r="P2176" t="s">
        <v>0</v>
      </c>
      <c r="Q2176">
        <v>39.0625</v>
      </c>
      <c r="R2176">
        <v>47.25</v>
      </c>
      <c r="S2176">
        <v>28.125</v>
      </c>
      <c r="T2176">
        <v>8.625</v>
      </c>
      <c r="U2176">
        <v>42.938000000000002</v>
      </c>
      <c r="V2176">
        <v>782.98030000000006</v>
      </c>
      <c r="W2176">
        <v>28.134599999999999</v>
      </c>
      <c r="X2176" t="s">
        <v>0</v>
      </c>
      <c r="Y2176">
        <v>10.953099999999999</v>
      </c>
      <c r="Z2176" t="s">
        <v>0</v>
      </c>
      <c r="AA2176">
        <v>12.7188</v>
      </c>
      <c r="AB2176" t="s">
        <v>0</v>
      </c>
      <c r="AC2176">
        <v>13.1875</v>
      </c>
      <c r="AD2176">
        <v>47.468800000000002</v>
      </c>
      <c r="AE2176" t="s">
        <v>0</v>
      </c>
      <c r="AF2176" t="s">
        <v>0</v>
      </c>
      <c r="AG2176" t="s">
        <v>0</v>
      </c>
      <c r="AH2176" t="s">
        <v>0</v>
      </c>
      <c r="AI2176">
        <v>13.375</v>
      </c>
      <c r="AJ2176">
        <v>4.4907000000000004</v>
      </c>
      <c r="AK2176" t="s">
        <v>0</v>
      </c>
      <c r="AL2176" t="s">
        <v>0</v>
      </c>
      <c r="AM2176" t="s">
        <v>0</v>
      </c>
      <c r="AN2176" t="s">
        <v>0</v>
      </c>
      <c r="AO2176" t="s">
        <v>0</v>
      </c>
      <c r="AP2176" t="s">
        <v>0</v>
      </c>
      <c r="AQ2176" t="s">
        <v>0</v>
      </c>
      <c r="AR2176">
        <v>42.667000000000002</v>
      </c>
      <c r="AS2176">
        <v>5.1111000000000004</v>
      </c>
      <c r="AT2176">
        <v>15.7197</v>
      </c>
      <c r="AU2176">
        <v>41.082700000000003</v>
      </c>
      <c r="AV2176">
        <v>3.8125</v>
      </c>
      <c r="AW2176" t="s">
        <v>0</v>
      </c>
      <c r="AX2176">
        <v>33.875</v>
      </c>
      <c r="AY2176" t="s">
        <v>0</v>
      </c>
      <c r="AZ2176">
        <v>29.75</v>
      </c>
      <c r="BA2176" t="s">
        <v>0</v>
      </c>
      <c r="BB2176">
        <v>36.264000000000003</v>
      </c>
      <c r="BC2176" t="s">
        <v>0</v>
      </c>
      <c r="BD2176">
        <v>53.25</v>
      </c>
      <c r="BE2176" t="s">
        <v>0</v>
      </c>
      <c r="BF2176">
        <v>30.436599999999999</v>
      </c>
      <c r="BG2176">
        <v>29.812999999999999</v>
      </c>
      <c r="BH2176">
        <v>51.125</v>
      </c>
      <c r="BI2176">
        <v>38.5</v>
      </c>
      <c r="BJ2176">
        <v>14.154299999999999</v>
      </c>
      <c r="BK2176">
        <v>7.4791999999999996</v>
      </c>
      <c r="BL2176">
        <v>35.438000000000002</v>
      </c>
      <c r="BM2176">
        <v>18.3125</v>
      </c>
      <c r="BN2176">
        <v>6.0533000000000001</v>
      </c>
      <c r="BO2176" t="s">
        <v>0</v>
      </c>
      <c r="BP2176">
        <v>31.568000000000001</v>
      </c>
      <c r="BQ2176" t="s">
        <v>0</v>
      </c>
      <c r="BR2176">
        <v>40.75</v>
      </c>
      <c r="BS2176" t="s">
        <v>0</v>
      </c>
      <c r="BT2176">
        <v>2.4140999999999999</v>
      </c>
      <c r="BU2176">
        <v>52.020600000000002</v>
      </c>
      <c r="BV2176" t="s">
        <v>0</v>
      </c>
      <c r="BW2176">
        <v>46.16</v>
      </c>
      <c r="BX2176">
        <v>18.453099999999999</v>
      </c>
      <c r="BY2176">
        <v>7.7187999999999999</v>
      </c>
      <c r="BZ2176">
        <v>33.125</v>
      </c>
      <c r="CA2176">
        <v>287.75459999999998</v>
      </c>
      <c r="CB2176">
        <v>23.052700000000002</v>
      </c>
      <c r="CC2176">
        <v>30.317499999999999</v>
      </c>
      <c r="CD2176">
        <v>28.375</v>
      </c>
      <c r="CE2176">
        <v>38.188000000000002</v>
      </c>
      <c r="CF2176" t="s">
        <v>0</v>
      </c>
      <c r="CG2176" t="s">
        <v>0</v>
      </c>
      <c r="CH2176" t="s">
        <v>0</v>
      </c>
      <c r="CI2176">
        <v>34.9375</v>
      </c>
      <c r="CJ2176">
        <v>37.4375</v>
      </c>
      <c r="CK2176" t="s">
        <v>0</v>
      </c>
      <c r="CL2176" t="s">
        <v>0</v>
      </c>
      <c r="CM2176" t="s">
        <v>0</v>
      </c>
      <c r="CN2176" t="s">
        <v>0</v>
      </c>
      <c r="CO2176" t="s">
        <v>0</v>
      </c>
      <c r="CP2176">
        <v>2.5207999999999999</v>
      </c>
      <c r="CQ2176" t="s">
        <v>0</v>
      </c>
      <c r="CR2176" t="s">
        <v>0</v>
      </c>
      <c r="CS2176">
        <v>23.2361</v>
      </c>
      <c r="CT2176" t="s">
        <v>0</v>
      </c>
      <c r="CU2176">
        <v>22.281300000000002</v>
      </c>
      <c r="CV2176">
        <v>40.75</v>
      </c>
      <c r="CW2176">
        <v>67.9375</v>
      </c>
      <c r="CX2176" t="s">
        <v>0</v>
      </c>
      <c r="CY2176" t="s">
        <v>0</v>
      </c>
      <c r="CZ2176" t="s">
        <v>0</v>
      </c>
      <c r="DA2176">
        <v>13.938000000000001</v>
      </c>
      <c r="DB2176">
        <v>43.3125</v>
      </c>
      <c r="DC2176" t="s">
        <v>0</v>
      </c>
      <c r="DD2176">
        <v>24.678799999999999</v>
      </c>
      <c r="DE2176">
        <v>32.625</v>
      </c>
      <c r="DF2176">
        <v>1.974</v>
      </c>
      <c r="DG2176">
        <v>19.75</v>
      </c>
      <c r="DH2176">
        <v>19.034199999999998</v>
      </c>
      <c r="DI2176" t="s">
        <v>0</v>
      </c>
      <c r="DJ2176" t="s">
        <v>0</v>
      </c>
      <c r="DK2176">
        <v>52.5</v>
      </c>
      <c r="DL2176" t="s">
        <v>0</v>
      </c>
      <c r="DM2176" t="s">
        <v>0</v>
      </c>
      <c r="DN2176" t="s">
        <v>0</v>
      </c>
      <c r="DO2176" t="s">
        <v>0</v>
      </c>
      <c r="DP2176">
        <v>9</v>
      </c>
      <c r="DQ2176" t="s">
        <v>0</v>
      </c>
      <c r="DR2176">
        <v>29.083300000000001</v>
      </c>
      <c r="DS2176" t="s">
        <v>0</v>
      </c>
      <c r="DT2176" t="s">
        <v>0</v>
      </c>
      <c r="DU2176" t="s">
        <v>0</v>
      </c>
      <c r="DV2176">
        <v>18.093800000000002</v>
      </c>
      <c r="DW2176">
        <v>43.093800000000002</v>
      </c>
      <c r="DX2176" t="s">
        <v>0</v>
      </c>
      <c r="DY2176">
        <v>19.625</v>
      </c>
      <c r="DZ2176" t="s">
        <v>0</v>
      </c>
      <c r="EA2176">
        <v>46.834000000000003</v>
      </c>
      <c r="EB2176">
        <v>29.093800000000002</v>
      </c>
      <c r="EC2176" t="s">
        <v>0</v>
      </c>
      <c r="ED2176" t="s">
        <v>0</v>
      </c>
      <c r="EE2176">
        <v>4.9375</v>
      </c>
      <c r="EF2176">
        <v>5.3551000000000002</v>
      </c>
      <c r="EG2176">
        <v>6.9455999999999998</v>
      </c>
      <c r="EH2176">
        <v>41.811599999999999</v>
      </c>
      <c r="EI2176" t="s">
        <v>0</v>
      </c>
      <c r="EJ2176" t="s">
        <v>0</v>
      </c>
      <c r="EK2176" t="s">
        <v>0</v>
      </c>
      <c r="EL2176" t="s">
        <v>0</v>
      </c>
      <c r="EM2176" t="s">
        <v>0</v>
      </c>
      <c r="EN2176">
        <v>26.2393</v>
      </c>
      <c r="EO2176" t="s">
        <v>0</v>
      </c>
      <c r="EP2176">
        <v>24</v>
      </c>
      <c r="EQ2176">
        <v>9.4765999999999995</v>
      </c>
      <c r="ER2176">
        <v>39.5625</v>
      </c>
      <c r="ES2176">
        <v>50.8155</v>
      </c>
      <c r="ET2176">
        <v>11.020799999999999</v>
      </c>
      <c r="EU2176" t="s">
        <v>0</v>
      </c>
      <c r="EV2176" t="s">
        <v>0</v>
      </c>
      <c r="EW2176" t="s">
        <v>0</v>
      </c>
      <c r="EX2176" t="s">
        <v>0</v>
      </c>
      <c r="EY2176">
        <v>15.9375</v>
      </c>
      <c r="EZ2176">
        <v>44.9375</v>
      </c>
      <c r="FA2176">
        <v>22.693999999999999</v>
      </c>
      <c r="FB2176">
        <v>29.875</v>
      </c>
      <c r="FC2176">
        <v>17.1875</v>
      </c>
      <c r="FD2176">
        <v>34.968800000000002</v>
      </c>
      <c r="FE2176">
        <v>32.343800000000002</v>
      </c>
      <c r="FF2176">
        <v>5.7812999999999999</v>
      </c>
      <c r="FG2176" t="s">
        <v>0</v>
      </c>
      <c r="FH2176">
        <v>24.593800000000002</v>
      </c>
      <c r="FI2176">
        <v>14.875</v>
      </c>
      <c r="FJ2176">
        <v>33.19</v>
      </c>
      <c r="FK2176" t="s">
        <v>0</v>
      </c>
      <c r="FL2176">
        <v>19.970700000000001</v>
      </c>
      <c r="FM2176">
        <v>25.875</v>
      </c>
      <c r="FN2176">
        <v>38.5625</v>
      </c>
      <c r="FO2176" t="s">
        <v>0</v>
      </c>
      <c r="FP2176">
        <v>11.9063</v>
      </c>
      <c r="FQ2176" t="s">
        <v>0</v>
      </c>
      <c r="FR2176" t="s">
        <v>0</v>
      </c>
      <c r="FS2176" t="s">
        <v>0</v>
      </c>
      <c r="FT2176">
        <v>44.791200000000003</v>
      </c>
      <c r="FU2176" t="s">
        <v>0</v>
      </c>
      <c r="FV2176" t="s">
        <v>0</v>
      </c>
      <c r="FW2176" t="s">
        <v>0</v>
      </c>
      <c r="FX2176" t="s">
        <v>0</v>
      </c>
      <c r="FY2176">
        <v>9.0625</v>
      </c>
      <c r="FZ2176">
        <v>34.25</v>
      </c>
      <c r="GA2176">
        <v>30.4375</v>
      </c>
      <c r="GB2176" t="s">
        <v>0</v>
      </c>
      <c r="GC2176" t="s">
        <v>0</v>
      </c>
      <c r="GD2176" t="s">
        <v>0</v>
      </c>
      <c r="GE2176" t="s">
        <v>0</v>
      </c>
      <c r="GF2176" t="s">
        <v>0</v>
      </c>
      <c r="GG2176">
        <v>10</v>
      </c>
      <c r="GH2176" t="s">
        <v>0</v>
      </c>
      <c r="GI2176">
        <v>9.0122999999999998</v>
      </c>
      <c r="GJ2176" t="s">
        <v>0</v>
      </c>
      <c r="GK2176" t="s">
        <v>0</v>
      </c>
      <c r="GL2176" t="s">
        <v>0</v>
      </c>
      <c r="GM2176">
        <v>25.375</v>
      </c>
      <c r="GN2176" t="s">
        <v>0</v>
      </c>
      <c r="GO2176" t="s">
        <v>0</v>
      </c>
      <c r="GP2176" t="s">
        <v>0</v>
      </c>
      <c r="GQ2176">
        <v>21.030999999999999</v>
      </c>
      <c r="GR2176">
        <v>27.0352</v>
      </c>
      <c r="GS2176" t="s">
        <v>0</v>
      </c>
      <c r="GT2176">
        <v>17.171900000000001</v>
      </c>
      <c r="GU2176">
        <v>17.480799999999999</v>
      </c>
      <c r="GV2176">
        <v>14.083299999999999</v>
      </c>
      <c r="GW2176" t="s">
        <v>0</v>
      </c>
      <c r="GX2176" t="s">
        <v>0</v>
      </c>
      <c r="GY2176" t="s">
        <v>0</v>
      </c>
      <c r="GZ2176">
        <v>35.5</v>
      </c>
      <c r="HA2176" t="s">
        <v>0</v>
      </c>
      <c r="HB2176">
        <v>22.722200000000001</v>
      </c>
      <c r="HC2176" t="s">
        <v>0</v>
      </c>
      <c r="HD2176" t="s">
        <v>0</v>
      </c>
      <c r="HE2176">
        <v>54.125</v>
      </c>
      <c r="HF2176">
        <v>27.9375</v>
      </c>
      <c r="HG2176">
        <v>24.666699999999999</v>
      </c>
      <c r="HH2176" t="s">
        <v>0</v>
      </c>
      <c r="HI2176" t="s">
        <v>0</v>
      </c>
      <c r="HJ2176" t="s">
        <v>0</v>
      </c>
      <c r="HK2176">
        <v>23.478999999999999</v>
      </c>
      <c r="HL2176">
        <v>19.333300000000001</v>
      </c>
      <c r="HM2176" t="s">
        <v>0</v>
      </c>
      <c r="HN2176">
        <v>56.093800000000002</v>
      </c>
      <c r="HO2176" t="s">
        <v>0</v>
      </c>
      <c r="HP2176" t="s">
        <v>0</v>
      </c>
      <c r="HQ2176">
        <v>17.9375</v>
      </c>
      <c r="HR2176" t="s">
        <v>0</v>
      </c>
      <c r="HS2176">
        <v>42.4831</v>
      </c>
      <c r="HT2176">
        <v>11.371499999999999</v>
      </c>
      <c r="HU2176" t="s">
        <v>0</v>
      </c>
      <c r="HV2176">
        <v>13.2865</v>
      </c>
      <c r="HW2176">
        <v>11.25</v>
      </c>
      <c r="HX2176">
        <v>4.0625</v>
      </c>
      <c r="HY2176" t="s">
        <v>0</v>
      </c>
      <c r="HZ2176">
        <v>18.074200000000001</v>
      </c>
      <c r="IA2176">
        <v>36.406300000000002</v>
      </c>
      <c r="IB2176">
        <v>26</v>
      </c>
      <c r="IC2176">
        <v>58.3125</v>
      </c>
      <c r="ID2176" t="s">
        <v>0</v>
      </c>
      <c r="IE2176" t="s">
        <v>0</v>
      </c>
      <c r="IF2176">
        <v>15.972200000000001</v>
      </c>
      <c r="IG2176">
        <v>49.813000000000002</v>
      </c>
      <c r="IH2176" t="s">
        <v>0</v>
      </c>
      <c r="II2176" t="s">
        <v>0</v>
      </c>
      <c r="IJ2176" t="s">
        <v>0</v>
      </c>
      <c r="IK2176" t="s">
        <v>0</v>
      </c>
      <c r="IL2176" t="s">
        <v>0</v>
      </c>
      <c r="IM2176">
        <v>52.804699999999997</v>
      </c>
      <c r="IN2176">
        <v>30.718800000000002</v>
      </c>
      <c r="IO2176" t="s">
        <v>0</v>
      </c>
      <c r="IP2176" t="s">
        <v>0</v>
      </c>
      <c r="IQ2176" t="s">
        <v>0</v>
      </c>
      <c r="IR2176" t="s">
        <v>0</v>
      </c>
      <c r="IS2176" t="s">
        <v>0</v>
      </c>
      <c r="IT2176" t="s">
        <v>0</v>
      </c>
      <c r="IU2176">
        <v>34.3125</v>
      </c>
      <c r="IV2176">
        <v>22.8</v>
      </c>
      <c r="IW2176">
        <v>8.4375</v>
      </c>
      <c r="IX2176" t="s">
        <v>0</v>
      </c>
      <c r="IY2176">
        <v>19.815000000000001</v>
      </c>
      <c r="IZ2176" t="s">
        <v>0</v>
      </c>
      <c r="JA2176">
        <v>35.3125</v>
      </c>
      <c r="JB2176" t="s">
        <v>0</v>
      </c>
      <c r="JC2176">
        <v>46.354199999999999</v>
      </c>
      <c r="JD2176" t="s">
        <v>0</v>
      </c>
      <c r="JE2176">
        <v>41.375</v>
      </c>
      <c r="JF2176">
        <v>39.375</v>
      </c>
      <c r="JG2176" t="s">
        <v>0</v>
      </c>
      <c r="JH2176" t="s">
        <v>0</v>
      </c>
      <c r="JI2176">
        <v>12.625</v>
      </c>
      <c r="JJ2176" t="s">
        <v>0</v>
      </c>
      <c r="JK2176">
        <v>47.822000000000003</v>
      </c>
      <c r="JL2176" t="s">
        <v>0</v>
      </c>
      <c r="JM2176" t="s">
        <v>0</v>
      </c>
      <c r="JN2176">
        <v>38.125</v>
      </c>
      <c r="JO2176">
        <v>10.5625</v>
      </c>
      <c r="JP2176">
        <v>20.718800000000002</v>
      </c>
      <c r="JQ2176">
        <v>2.9748000000000001</v>
      </c>
      <c r="JR2176">
        <v>16.791699999999999</v>
      </c>
      <c r="JS2176">
        <v>16.222100000000001</v>
      </c>
      <c r="JT2176" t="s">
        <v>0</v>
      </c>
      <c r="JU2176">
        <v>25.468800000000002</v>
      </c>
      <c r="JV2176">
        <v>13.310600000000001</v>
      </c>
      <c r="JW2176">
        <v>6.4059999999999997</v>
      </c>
      <c r="JX2176">
        <v>20.669699999999999</v>
      </c>
      <c r="JY2176">
        <v>25.3125</v>
      </c>
      <c r="JZ2176" t="s">
        <v>0</v>
      </c>
      <c r="KA2176">
        <v>67</v>
      </c>
      <c r="KB2176">
        <v>56.719000000000001</v>
      </c>
      <c r="KC2176">
        <v>44.156300000000002</v>
      </c>
      <c r="KD2176">
        <v>15.3125</v>
      </c>
      <c r="KE2176">
        <v>8.6640999999999995</v>
      </c>
      <c r="KF2176" t="s">
        <v>0</v>
      </c>
      <c r="KG2176">
        <v>7.9443999999999999</v>
      </c>
      <c r="KH2176" t="s">
        <v>0</v>
      </c>
      <c r="KI2176" t="s">
        <v>0</v>
      </c>
      <c r="KJ2176" t="s">
        <v>0</v>
      </c>
      <c r="KK2176" t="s">
        <v>0</v>
      </c>
      <c r="KL2176">
        <v>25.281300000000002</v>
      </c>
      <c r="KM2176" t="s">
        <v>0</v>
      </c>
      <c r="KN2176">
        <v>27.125</v>
      </c>
      <c r="KO2176">
        <v>15.9673</v>
      </c>
      <c r="KP2176">
        <v>25.158200000000001</v>
      </c>
      <c r="KQ2176">
        <v>31.280999999999999</v>
      </c>
      <c r="KR2176" t="s">
        <v>0</v>
      </c>
      <c r="KS2176">
        <v>68.063000000000002</v>
      </c>
      <c r="KT2176" t="s">
        <v>0</v>
      </c>
      <c r="KU2176" t="s">
        <v>0</v>
      </c>
      <c r="KV2176">
        <v>25.8125</v>
      </c>
      <c r="KW2176" t="s">
        <v>0</v>
      </c>
      <c r="KX2176">
        <v>8.5</v>
      </c>
      <c r="KY2176">
        <v>32.063000000000002</v>
      </c>
      <c r="KZ2176" t="s">
        <v>0</v>
      </c>
      <c r="LA2176" t="s">
        <v>0</v>
      </c>
      <c r="LB2176">
        <v>48.5</v>
      </c>
      <c r="LC2176">
        <v>30.020800000000001</v>
      </c>
      <c r="LD2176">
        <v>48.344000000000001</v>
      </c>
      <c r="LE2176" t="s">
        <v>0</v>
      </c>
      <c r="LF2176">
        <v>9.0558999999999994</v>
      </c>
      <c r="LG2176" t="s">
        <v>0</v>
      </c>
      <c r="LH2176" t="s">
        <v>0</v>
      </c>
      <c r="LI2176">
        <v>54.9833</v>
      </c>
      <c r="LJ2176">
        <v>10.965</v>
      </c>
      <c r="LK2176">
        <v>32.6858</v>
      </c>
      <c r="LL2176" t="s">
        <v>0</v>
      </c>
      <c r="LM2176" t="s">
        <v>0</v>
      </c>
      <c r="LN2176">
        <v>69.493799999999993</v>
      </c>
      <c r="LO2176" t="s">
        <v>0</v>
      </c>
      <c r="LP2176">
        <v>19.75</v>
      </c>
      <c r="LQ2176">
        <v>15.875</v>
      </c>
      <c r="LR2176" t="s">
        <v>0</v>
      </c>
      <c r="LS2176">
        <v>12.1944</v>
      </c>
      <c r="LT2176">
        <v>10.984400000000001</v>
      </c>
      <c r="LU2176" t="s">
        <v>0</v>
      </c>
      <c r="LV2176" t="s">
        <v>0</v>
      </c>
      <c r="LW2176">
        <v>30.593800000000002</v>
      </c>
      <c r="LX2176">
        <v>31.1875</v>
      </c>
      <c r="LY2176" t="s">
        <v>0</v>
      </c>
      <c r="LZ2176">
        <v>10.216900000000001</v>
      </c>
      <c r="MA2176">
        <v>6.0233999999999996</v>
      </c>
      <c r="MB2176" t="s">
        <v>0</v>
      </c>
      <c r="MC2176" t="s">
        <v>0</v>
      </c>
      <c r="MD2176">
        <v>48.817999999999998</v>
      </c>
      <c r="ME2176">
        <v>16.982299999999999</v>
      </c>
      <c r="MF2176" t="s">
        <v>0</v>
      </c>
      <c r="MG2176" t="s">
        <v>0</v>
      </c>
      <c r="MH2176">
        <v>34.8125</v>
      </c>
      <c r="MI2176" t="s">
        <v>0</v>
      </c>
      <c r="MJ2176" t="s">
        <v>0</v>
      </c>
      <c r="MK2176">
        <v>14.953099999999999</v>
      </c>
      <c r="ML2176" t="s">
        <v>0</v>
      </c>
      <c r="MM2176" t="s">
        <v>0</v>
      </c>
      <c r="MN2176">
        <v>48.5625</v>
      </c>
      <c r="MO2176" t="s">
        <v>0</v>
      </c>
      <c r="MP2176" t="s">
        <v>0</v>
      </c>
      <c r="MQ2176">
        <v>13.0625</v>
      </c>
      <c r="MR2176" t="s">
        <v>0</v>
      </c>
      <c r="MS2176">
        <v>8.6587999999999994</v>
      </c>
      <c r="MT2176">
        <v>23.593800000000002</v>
      </c>
      <c r="MU2176" t="s">
        <v>0</v>
      </c>
      <c r="MV2176" t="s">
        <v>0</v>
      </c>
      <c r="MW2176">
        <v>14.238799999999999</v>
      </c>
      <c r="MX2176" t="s">
        <v>0</v>
      </c>
      <c r="MY2176" t="s">
        <v>0</v>
      </c>
      <c r="MZ2176" t="s">
        <v>0</v>
      </c>
      <c r="NA2176" t="s">
        <v>0</v>
      </c>
      <c r="NB2176">
        <v>15.618399999999999</v>
      </c>
      <c r="NC2176">
        <v>16.906300000000002</v>
      </c>
      <c r="ND2176">
        <v>39.375</v>
      </c>
      <c r="NE2176">
        <v>37.541699999999999</v>
      </c>
      <c r="NF2176" t="s">
        <v>0</v>
      </c>
      <c r="NG2176">
        <v>42.093800000000002</v>
      </c>
      <c r="NH2176">
        <v>11.5938</v>
      </c>
      <c r="NI2176">
        <v>29.083300000000001</v>
      </c>
      <c r="NJ2176">
        <v>6.5625</v>
      </c>
      <c r="NK2176" t="s">
        <v>0</v>
      </c>
      <c r="NL2176">
        <v>15.0313</v>
      </c>
      <c r="NM2176">
        <v>24.75</v>
      </c>
      <c r="NN2176" t="s">
        <v>0</v>
      </c>
      <c r="NO2176">
        <v>61.375</v>
      </c>
      <c r="NP2176">
        <v>14.3118</v>
      </c>
      <c r="NQ2176">
        <v>44.5625</v>
      </c>
      <c r="NR2176">
        <v>35.844000000000001</v>
      </c>
      <c r="NS2176">
        <v>10.3813</v>
      </c>
      <c r="NT2176" t="s">
        <v>0</v>
      </c>
      <c r="NU2176" t="s">
        <v>0</v>
      </c>
      <c r="NV2176">
        <v>31.062999999999999</v>
      </c>
      <c r="NW2176">
        <v>20.625</v>
      </c>
      <c r="NX2176">
        <v>12.625</v>
      </c>
      <c r="NY2176">
        <v>9.5</v>
      </c>
      <c r="NZ2176">
        <v>23.812999999999999</v>
      </c>
      <c r="OA2176" t="s">
        <v>0</v>
      </c>
      <c r="OB2176" t="s">
        <v>0</v>
      </c>
      <c r="OC2176" t="s">
        <v>0</v>
      </c>
      <c r="OD2176">
        <v>34.093800000000002</v>
      </c>
      <c r="OE2176">
        <v>40.625</v>
      </c>
      <c r="OF2176">
        <v>26.0625</v>
      </c>
      <c r="OG2176" t="s">
        <v>0</v>
      </c>
      <c r="OH2176" t="s">
        <v>0</v>
      </c>
      <c r="OI2176">
        <v>27.031300000000002</v>
      </c>
      <c r="OJ2176">
        <v>14.5556</v>
      </c>
      <c r="OK2176">
        <v>27.8125</v>
      </c>
      <c r="OL2176" t="s">
        <v>0</v>
      </c>
      <c r="OM2176">
        <v>18.620999999999999</v>
      </c>
      <c r="ON2176">
        <v>1.7558</v>
      </c>
      <c r="OO2176">
        <v>15.843999999999999</v>
      </c>
      <c r="OP2176" t="s">
        <v>0</v>
      </c>
      <c r="OQ2176" t="s">
        <v>0</v>
      </c>
      <c r="OR2176">
        <v>56.875</v>
      </c>
      <c r="OS2176" t="s">
        <v>0</v>
      </c>
      <c r="OT2176" t="s">
        <v>0</v>
      </c>
      <c r="OU2176">
        <v>7.875</v>
      </c>
      <c r="OV2176">
        <v>31.531300000000002</v>
      </c>
      <c r="OW2176">
        <v>35.125</v>
      </c>
      <c r="OX2176" t="s">
        <v>0</v>
      </c>
      <c r="OY2176">
        <v>26.452000000000002</v>
      </c>
      <c r="OZ2176">
        <v>37.586599999999997</v>
      </c>
      <c r="PA2176">
        <v>24</v>
      </c>
      <c r="PB2176">
        <v>42.938000000000002</v>
      </c>
      <c r="PC2176" t="s">
        <v>0</v>
      </c>
      <c r="PD2176">
        <v>16.025200000000002</v>
      </c>
      <c r="PE2176">
        <v>29.797000000000001</v>
      </c>
      <c r="PF2176">
        <v>19.297000000000001</v>
      </c>
      <c r="PG2176" t="s">
        <v>0</v>
      </c>
      <c r="PH2176" t="s">
        <v>0</v>
      </c>
      <c r="PI2176">
        <v>35.6875</v>
      </c>
      <c r="PJ2176" t="s">
        <v>0</v>
      </c>
      <c r="PK2176" t="s">
        <v>0</v>
      </c>
      <c r="PL2176">
        <v>52.063000000000002</v>
      </c>
      <c r="PM2176" t="s">
        <v>0</v>
      </c>
      <c r="PN2176" t="s">
        <v>0</v>
      </c>
      <c r="PO2176">
        <v>11.078099999999999</v>
      </c>
      <c r="PP2176">
        <v>11.9063</v>
      </c>
      <c r="PQ2176">
        <v>43.125</v>
      </c>
      <c r="PR2176" t="s">
        <v>0</v>
      </c>
      <c r="PS2176" t="s">
        <v>0</v>
      </c>
      <c r="PT2176" t="s">
        <v>0</v>
      </c>
      <c r="PU2176">
        <v>33.656300000000002</v>
      </c>
      <c r="PV2176">
        <v>42.438000000000002</v>
      </c>
      <c r="PW2176">
        <v>22.156300000000002</v>
      </c>
      <c r="PX2176">
        <v>11.5938</v>
      </c>
      <c r="PY2176">
        <v>2.9922</v>
      </c>
      <c r="PZ2176">
        <v>35.256999999999998</v>
      </c>
      <c r="QA2176" t="s">
        <v>0</v>
      </c>
      <c r="QB2176" t="s">
        <v>0</v>
      </c>
      <c r="QC2176" t="s">
        <v>0</v>
      </c>
      <c r="QD2176">
        <v>42.375</v>
      </c>
      <c r="QE2176" t="s">
        <v>0</v>
      </c>
      <c r="QF2176">
        <v>19.3125</v>
      </c>
      <c r="QG2176" t="s">
        <v>0</v>
      </c>
      <c r="QH2176" t="s">
        <v>0</v>
      </c>
      <c r="QI2176">
        <v>16.296900000000001</v>
      </c>
      <c r="QJ2176">
        <v>39.281300000000002</v>
      </c>
      <c r="QK2176" t="s">
        <v>0</v>
      </c>
      <c r="QL2176" t="s">
        <v>0</v>
      </c>
      <c r="QM2176" t="s">
        <v>0</v>
      </c>
      <c r="QN2176">
        <v>12.606400000000001</v>
      </c>
      <c r="QO2176">
        <v>14.5</v>
      </c>
      <c r="QP2176" t="s">
        <v>0</v>
      </c>
      <c r="QQ2176">
        <v>8.7110000000000003</v>
      </c>
      <c r="QR2176">
        <v>55.375</v>
      </c>
      <c r="QS2176">
        <v>14.421900000000001</v>
      </c>
      <c r="QT2176" t="s">
        <v>0</v>
      </c>
      <c r="QU2176">
        <v>34.625</v>
      </c>
      <c r="QV2176">
        <v>20.563099999999999</v>
      </c>
      <c r="QW2176">
        <v>24.890999999999998</v>
      </c>
      <c r="QX2176" t="s">
        <v>0</v>
      </c>
      <c r="QY2176">
        <v>4.8947000000000003</v>
      </c>
      <c r="QZ2176">
        <v>12.368600000000001</v>
      </c>
      <c r="RA2176" t="s">
        <v>0</v>
      </c>
      <c r="RB2176">
        <v>7.3933999999999997</v>
      </c>
      <c r="RC2176">
        <v>38.667000000000002</v>
      </c>
      <c r="RD2176">
        <v>27.638999999999999</v>
      </c>
      <c r="RE2176" t="s">
        <v>0</v>
      </c>
      <c r="RF2176" t="s">
        <v>0</v>
      </c>
      <c r="RG2176" t="s">
        <v>0</v>
      </c>
      <c r="RH2176">
        <v>15.325900000000001</v>
      </c>
      <c r="RI2176">
        <v>44.4251</v>
      </c>
      <c r="RJ2176">
        <v>13.9063</v>
      </c>
      <c r="RK2176">
        <v>13.781000000000001</v>
      </c>
      <c r="RL2176">
        <v>17.5625</v>
      </c>
      <c r="RM2176">
        <v>19.875</v>
      </c>
      <c r="RN2176">
        <v>15.5</v>
      </c>
      <c r="RO2176">
        <v>27.5</v>
      </c>
      <c r="RP2176">
        <v>19.6875</v>
      </c>
      <c r="RQ2176">
        <v>71.625</v>
      </c>
      <c r="RR2176" t="s">
        <v>0</v>
      </c>
      <c r="RS2176">
        <v>49.125</v>
      </c>
      <c r="RT2176">
        <v>24.034600000000001</v>
      </c>
      <c r="RU2176">
        <v>25.531300000000002</v>
      </c>
      <c r="RV2176" t="s">
        <v>0</v>
      </c>
      <c r="RW2176" t="s">
        <v>0</v>
      </c>
      <c r="RX2176" t="s">
        <v>0</v>
      </c>
      <c r="RY2176">
        <v>24.120999999999999</v>
      </c>
      <c r="RZ2176" t="s">
        <v>0</v>
      </c>
      <c r="SA2176" t="s">
        <v>0</v>
      </c>
      <c r="SB2176">
        <v>28.375</v>
      </c>
      <c r="SC2176" t="s">
        <v>0</v>
      </c>
      <c r="SD2176">
        <v>37.375</v>
      </c>
      <c r="SE2176" t="s">
        <v>0</v>
      </c>
      <c r="SF2176">
        <v>150.17179999999999</v>
      </c>
      <c r="SG2176" t="s">
        <v>0</v>
      </c>
      <c r="SH2176">
        <v>5.5727000000000002</v>
      </c>
      <c r="SI2176" t="s">
        <v>0</v>
      </c>
      <c r="SJ2176" t="s">
        <v>0</v>
      </c>
      <c r="SK2176" t="s">
        <v>0</v>
      </c>
      <c r="SL2176" t="s">
        <v>0</v>
      </c>
      <c r="SM2176" t="s">
        <v>0</v>
      </c>
    </row>
    <row r="2177" spans="1:507" x14ac:dyDescent="0.3">
      <c r="A2177" s="1">
        <v>35920</v>
      </c>
      <c r="B2177" t="s">
        <v>0</v>
      </c>
      <c r="C2177" t="s">
        <v>0</v>
      </c>
      <c r="D2177" t="s">
        <v>0</v>
      </c>
      <c r="E2177" t="s">
        <v>0</v>
      </c>
      <c r="F2177" t="s">
        <v>0</v>
      </c>
      <c r="G2177">
        <v>6.7317</v>
      </c>
      <c r="H2177" t="s">
        <v>0</v>
      </c>
      <c r="I2177">
        <v>16.069400000000002</v>
      </c>
      <c r="J2177" t="s">
        <v>0</v>
      </c>
      <c r="K2177" t="s">
        <v>0</v>
      </c>
      <c r="L2177">
        <v>18.718800000000002</v>
      </c>
      <c r="M2177">
        <v>17.3796</v>
      </c>
      <c r="N2177">
        <v>25.831600000000002</v>
      </c>
      <c r="O2177" t="s">
        <v>0</v>
      </c>
      <c r="P2177" t="s">
        <v>0</v>
      </c>
      <c r="Q2177">
        <v>38.9375</v>
      </c>
      <c r="R2177">
        <v>47.3125</v>
      </c>
      <c r="S2177">
        <v>28.093800000000002</v>
      </c>
      <c r="T2177">
        <v>8.5077999999999996</v>
      </c>
      <c r="U2177">
        <v>43</v>
      </c>
      <c r="V2177">
        <v>772.55539999999996</v>
      </c>
      <c r="W2177">
        <v>27.813800000000001</v>
      </c>
      <c r="X2177" t="s">
        <v>0</v>
      </c>
      <c r="Y2177">
        <v>10.7813</v>
      </c>
      <c r="Z2177" t="s">
        <v>0</v>
      </c>
      <c r="AA2177">
        <v>12.2813</v>
      </c>
      <c r="AB2177" t="s">
        <v>0</v>
      </c>
      <c r="AC2177">
        <v>12.9688</v>
      </c>
      <c r="AD2177">
        <v>46.875</v>
      </c>
      <c r="AE2177" t="s">
        <v>0</v>
      </c>
      <c r="AF2177" t="s">
        <v>0</v>
      </c>
      <c r="AG2177" t="s">
        <v>0</v>
      </c>
      <c r="AH2177" t="s">
        <v>0</v>
      </c>
      <c r="AI2177">
        <v>12.875</v>
      </c>
      <c r="AJ2177">
        <v>4.4630000000000001</v>
      </c>
      <c r="AK2177" t="s">
        <v>0</v>
      </c>
      <c r="AL2177" t="s">
        <v>0</v>
      </c>
      <c r="AM2177" t="s">
        <v>0</v>
      </c>
      <c r="AN2177" t="s">
        <v>0</v>
      </c>
      <c r="AO2177" t="s">
        <v>0</v>
      </c>
      <c r="AP2177" t="s">
        <v>0</v>
      </c>
      <c r="AQ2177" t="s">
        <v>0</v>
      </c>
      <c r="AR2177">
        <v>42.5</v>
      </c>
      <c r="AS2177">
        <v>5.0833000000000004</v>
      </c>
      <c r="AT2177">
        <v>15.7738</v>
      </c>
      <c r="AU2177">
        <v>40.735999999999997</v>
      </c>
      <c r="AV2177">
        <v>3.75</v>
      </c>
      <c r="AW2177" t="s">
        <v>0</v>
      </c>
      <c r="AX2177">
        <v>33.375</v>
      </c>
      <c r="AY2177" t="s">
        <v>0</v>
      </c>
      <c r="AZ2177">
        <v>29.8125</v>
      </c>
      <c r="BA2177" t="s">
        <v>0</v>
      </c>
      <c r="BB2177">
        <v>35.962000000000003</v>
      </c>
      <c r="BC2177" t="s">
        <v>0</v>
      </c>
      <c r="BD2177">
        <v>52.75</v>
      </c>
      <c r="BE2177" t="s">
        <v>0</v>
      </c>
      <c r="BF2177">
        <v>29.889499999999998</v>
      </c>
      <c r="BG2177">
        <v>29.812999999999999</v>
      </c>
      <c r="BH2177">
        <v>50.938000000000002</v>
      </c>
      <c r="BI2177">
        <v>38</v>
      </c>
      <c r="BJ2177">
        <v>14.089399999999999</v>
      </c>
      <c r="BK2177">
        <v>7.5347</v>
      </c>
      <c r="BL2177">
        <v>35</v>
      </c>
      <c r="BM2177">
        <v>18.395800000000001</v>
      </c>
      <c r="BN2177">
        <v>6</v>
      </c>
      <c r="BO2177" t="s">
        <v>0</v>
      </c>
      <c r="BP2177">
        <v>30.9055</v>
      </c>
      <c r="BQ2177" t="s">
        <v>0</v>
      </c>
      <c r="BR2177">
        <v>40.9375</v>
      </c>
      <c r="BS2177" t="s">
        <v>0</v>
      </c>
      <c r="BT2177">
        <v>2.3906000000000001</v>
      </c>
      <c r="BU2177">
        <v>51.663600000000002</v>
      </c>
      <c r="BV2177" t="s">
        <v>0</v>
      </c>
      <c r="BW2177">
        <v>46.22</v>
      </c>
      <c r="BX2177">
        <v>18.343800000000002</v>
      </c>
      <c r="BY2177">
        <v>7.5</v>
      </c>
      <c r="BZ2177">
        <v>33.375</v>
      </c>
      <c r="CA2177">
        <v>283.68540000000002</v>
      </c>
      <c r="CB2177">
        <v>22.955400000000001</v>
      </c>
      <c r="CC2177">
        <v>30.317499999999999</v>
      </c>
      <c r="CD2177">
        <v>27.968800000000002</v>
      </c>
      <c r="CE2177">
        <v>37.625</v>
      </c>
      <c r="CF2177" t="s">
        <v>0</v>
      </c>
      <c r="CG2177" t="s">
        <v>0</v>
      </c>
      <c r="CH2177" t="s">
        <v>0</v>
      </c>
      <c r="CI2177">
        <v>34.9375</v>
      </c>
      <c r="CJ2177">
        <v>37.375</v>
      </c>
      <c r="CK2177" t="s">
        <v>0</v>
      </c>
      <c r="CL2177" t="s">
        <v>0</v>
      </c>
      <c r="CM2177" t="s">
        <v>0</v>
      </c>
      <c r="CN2177" t="s">
        <v>0</v>
      </c>
      <c r="CO2177" t="s">
        <v>0</v>
      </c>
      <c r="CP2177">
        <v>2.5103999999999997</v>
      </c>
      <c r="CQ2177" t="s">
        <v>0</v>
      </c>
      <c r="CR2177" t="s">
        <v>0</v>
      </c>
      <c r="CS2177">
        <v>23.340299999999999</v>
      </c>
      <c r="CT2177" t="s">
        <v>0</v>
      </c>
      <c r="CU2177">
        <v>22.281300000000002</v>
      </c>
      <c r="CV2177">
        <v>40.5</v>
      </c>
      <c r="CW2177">
        <v>67.1875</v>
      </c>
      <c r="CX2177" t="s">
        <v>0</v>
      </c>
      <c r="CY2177" t="s">
        <v>0</v>
      </c>
      <c r="CZ2177" t="s">
        <v>0</v>
      </c>
      <c r="DA2177">
        <v>13.843999999999999</v>
      </c>
      <c r="DB2177">
        <v>42.9375</v>
      </c>
      <c r="DC2177" t="s">
        <v>0</v>
      </c>
      <c r="DD2177">
        <v>24.374099999999999</v>
      </c>
      <c r="DE2177">
        <v>32.375</v>
      </c>
      <c r="DF2177">
        <v>1.9687999999999999</v>
      </c>
      <c r="DG2177">
        <v>19.843800000000002</v>
      </c>
      <c r="DH2177">
        <v>18.843599999999999</v>
      </c>
      <c r="DI2177" t="s">
        <v>0</v>
      </c>
      <c r="DJ2177" t="s">
        <v>0</v>
      </c>
      <c r="DK2177">
        <v>52.5</v>
      </c>
      <c r="DL2177" t="s">
        <v>0</v>
      </c>
      <c r="DM2177" t="s">
        <v>0</v>
      </c>
      <c r="DN2177" t="s">
        <v>0</v>
      </c>
      <c r="DO2177" t="s">
        <v>0</v>
      </c>
      <c r="DP2177">
        <v>9</v>
      </c>
      <c r="DQ2177" t="s">
        <v>0</v>
      </c>
      <c r="DR2177">
        <v>29.541699999999999</v>
      </c>
      <c r="DS2177" t="s">
        <v>0</v>
      </c>
      <c r="DT2177" t="s">
        <v>0</v>
      </c>
      <c r="DU2177" t="s">
        <v>0</v>
      </c>
      <c r="DV2177">
        <v>17.859400000000001</v>
      </c>
      <c r="DW2177">
        <v>43.093800000000002</v>
      </c>
      <c r="DX2177" t="s">
        <v>0</v>
      </c>
      <c r="DY2177">
        <v>19.6875</v>
      </c>
      <c r="DZ2177" t="s">
        <v>0</v>
      </c>
      <c r="EA2177">
        <v>46.418999999999997</v>
      </c>
      <c r="EB2177">
        <v>28.281300000000002</v>
      </c>
      <c r="EC2177" t="s">
        <v>0</v>
      </c>
      <c r="ED2177" t="s">
        <v>0</v>
      </c>
      <c r="EE2177">
        <v>5.0468999999999999</v>
      </c>
      <c r="EF2177">
        <v>5.2862999999999998</v>
      </c>
      <c r="EG2177">
        <v>7.0106999999999999</v>
      </c>
      <c r="EH2177">
        <v>41.667699999999996</v>
      </c>
      <c r="EI2177" t="s">
        <v>0</v>
      </c>
      <c r="EJ2177" t="s">
        <v>0</v>
      </c>
      <c r="EK2177" t="s">
        <v>0</v>
      </c>
      <c r="EL2177" t="s">
        <v>0</v>
      </c>
      <c r="EM2177" t="s">
        <v>0</v>
      </c>
      <c r="EN2177">
        <v>26.448499999999999</v>
      </c>
      <c r="EO2177" t="s">
        <v>0</v>
      </c>
      <c r="EP2177">
        <v>24</v>
      </c>
      <c r="EQ2177">
        <v>9.4765999999999995</v>
      </c>
      <c r="ER2177">
        <v>39.0625</v>
      </c>
      <c r="ES2177">
        <v>50.651800000000001</v>
      </c>
      <c r="ET2177">
        <v>11</v>
      </c>
      <c r="EU2177" t="s">
        <v>0</v>
      </c>
      <c r="EV2177" t="s">
        <v>0</v>
      </c>
      <c r="EW2177" t="s">
        <v>0</v>
      </c>
      <c r="EX2177" t="s">
        <v>0</v>
      </c>
      <c r="EY2177">
        <v>16.125</v>
      </c>
      <c r="EZ2177">
        <v>45.0625</v>
      </c>
      <c r="FA2177">
        <v>22.437000000000001</v>
      </c>
      <c r="FB2177">
        <v>30</v>
      </c>
      <c r="FC2177">
        <v>16.9375</v>
      </c>
      <c r="FD2177">
        <v>34.531300000000002</v>
      </c>
      <c r="FE2177">
        <v>32.406300000000002</v>
      </c>
      <c r="FF2177">
        <v>5.75</v>
      </c>
      <c r="FG2177" t="s">
        <v>0</v>
      </c>
      <c r="FH2177">
        <v>24.531300000000002</v>
      </c>
      <c r="FI2177">
        <v>15</v>
      </c>
      <c r="FJ2177">
        <v>33.19</v>
      </c>
      <c r="FK2177" t="s">
        <v>0</v>
      </c>
      <c r="FL2177">
        <v>19.753699999999998</v>
      </c>
      <c r="FM2177">
        <v>25.75</v>
      </c>
      <c r="FN2177">
        <v>38.625</v>
      </c>
      <c r="FO2177" t="s">
        <v>0</v>
      </c>
      <c r="FP2177">
        <v>11.75</v>
      </c>
      <c r="FQ2177" t="s">
        <v>0</v>
      </c>
      <c r="FR2177" t="s">
        <v>0</v>
      </c>
      <c r="FS2177" t="s">
        <v>0</v>
      </c>
      <c r="FT2177">
        <v>44.070700000000002</v>
      </c>
      <c r="FU2177" t="s">
        <v>0</v>
      </c>
      <c r="FV2177" t="s">
        <v>0</v>
      </c>
      <c r="FW2177" t="s">
        <v>0</v>
      </c>
      <c r="FX2177" t="s">
        <v>0</v>
      </c>
      <c r="FY2177">
        <v>9</v>
      </c>
      <c r="FZ2177">
        <v>33.593800000000002</v>
      </c>
      <c r="GA2177">
        <v>29.8125</v>
      </c>
      <c r="GB2177" t="s">
        <v>0</v>
      </c>
      <c r="GC2177" t="s">
        <v>0</v>
      </c>
      <c r="GD2177" t="s">
        <v>0</v>
      </c>
      <c r="GE2177" t="s">
        <v>0</v>
      </c>
      <c r="GF2177" t="s">
        <v>0</v>
      </c>
      <c r="GG2177">
        <v>9.8957999999999995</v>
      </c>
      <c r="GH2177" t="s">
        <v>0</v>
      </c>
      <c r="GI2177">
        <v>8.9321999999999999</v>
      </c>
      <c r="GJ2177" t="s">
        <v>0</v>
      </c>
      <c r="GK2177" t="s">
        <v>0</v>
      </c>
      <c r="GL2177" t="s">
        <v>0</v>
      </c>
      <c r="GM2177">
        <v>25.812999999999999</v>
      </c>
      <c r="GN2177" t="s">
        <v>0</v>
      </c>
      <c r="GO2177" t="s">
        <v>0</v>
      </c>
      <c r="GP2177" t="s">
        <v>0</v>
      </c>
      <c r="GQ2177">
        <v>21.155999999999999</v>
      </c>
      <c r="GR2177">
        <v>26.694800000000001</v>
      </c>
      <c r="GS2177" t="s">
        <v>0</v>
      </c>
      <c r="GT2177">
        <v>17.109400000000001</v>
      </c>
      <c r="GU2177">
        <v>17.288900000000002</v>
      </c>
      <c r="GV2177">
        <v>13.770799999999999</v>
      </c>
      <c r="GW2177" t="s">
        <v>0</v>
      </c>
      <c r="GX2177" t="s">
        <v>0</v>
      </c>
      <c r="GY2177" t="s">
        <v>0</v>
      </c>
      <c r="GZ2177">
        <v>35.375</v>
      </c>
      <c r="HA2177" t="s">
        <v>0</v>
      </c>
      <c r="HB2177">
        <v>23.027799999999999</v>
      </c>
      <c r="HC2177" t="s">
        <v>0</v>
      </c>
      <c r="HD2177" t="s">
        <v>0</v>
      </c>
      <c r="HE2177">
        <v>53.469000000000001</v>
      </c>
      <c r="HF2177">
        <v>28</v>
      </c>
      <c r="HG2177">
        <v>24.666699999999999</v>
      </c>
      <c r="HH2177" t="s">
        <v>0</v>
      </c>
      <c r="HI2177" t="s">
        <v>0</v>
      </c>
      <c r="HJ2177" t="s">
        <v>0</v>
      </c>
      <c r="HK2177">
        <v>23.562999999999999</v>
      </c>
      <c r="HL2177">
        <v>19</v>
      </c>
      <c r="HM2177" t="s">
        <v>0</v>
      </c>
      <c r="HN2177">
        <v>56.968800000000002</v>
      </c>
      <c r="HO2177" t="s">
        <v>0</v>
      </c>
      <c r="HP2177" t="s">
        <v>0</v>
      </c>
      <c r="HQ2177">
        <v>17.5625</v>
      </c>
      <c r="HR2177" t="s">
        <v>0</v>
      </c>
      <c r="HS2177">
        <v>42.126100000000001</v>
      </c>
      <c r="HT2177">
        <v>11.531700000000001</v>
      </c>
      <c r="HU2177" t="s">
        <v>0</v>
      </c>
      <c r="HV2177">
        <v>13.3751</v>
      </c>
      <c r="HW2177">
        <v>11.2813</v>
      </c>
      <c r="HX2177">
        <v>4.0077999999999996</v>
      </c>
      <c r="HY2177" t="s">
        <v>0</v>
      </c>
      <c r="HZ2177">
        <v>17.965599999999998</v>
      </c>
      <c r="IA2177">
        <v>36.218800000000002</v>
      </c>
      <c r="IB2177">
        <v>26.562999999999999</v>
      </c>
      <c r="IC2177">
        <v>58.906300000000002</v>
      </c>
      <c r="ID2177" t="s">
        <v>0</v>
      </c>
      <c r="IE2177" t="s">
        <v>0</v>
      </c>
      <c r="IF2177">
        <v>16.166699999999999</v>
      </c>
      <c r="IG2177">
        <v>49.875</v>
      </c>
      <c r="IH2177" t="s">
        <v>0</v>
      </c>
      <c r="II2177" t="s">
        <v>0</v>
      </c>
      <c r="IJ2177" t="s">
        <v>0</v>
      </c>
      <c r="IK2177" t="s">
        <v>0</v>
      </c>
      <c r="IL2177" t="s">
        <v>0</v>
      </c>
      <c r="IM2177">
        <v>51.695599999999999</v>
      </c>
      <c r="IN2177">
        <v>30.5</v>
      </c>
      <c r="IO2177" t="s">
        <v>0</v>
      </c>
      <c r="IP2177" t="s">
        <v>0</v>
      </c>
      <c r="IQ2177" t="s">
        <v>0</v>
      </c>
      <c r="IR2177" t="s">
        <v>0</v>
      </c>
      <c r="IS2177" t="s">
        <v>0</v>
      </c>
      <c r="IT2177" t="s">
        <v>0</v>
      </c>
      <c r="IU2177">
        <v>34.5625</v>
      </c>
      <c r="IV2177">
        <v>22.3</v>
      </c>
      <c r="IW2177">
        <v>8.4844000000000008</v>
      </c>
      <c r="IX2177" t="s">
        <v>0</v>
      </c>
      <c r="IY2177">
        <v>19.499099999999999</v>
      </c>
      <c r="IZ2177" t="s">
        <v>0</v>
      </c>
      <c r="JA2177">
        <v>35.1875</v>
      </c>
      <c r="JB2177" t="s">
        <v>0</v>
      </c>
      <c r="JC2177">
        <v>45.625</v>
      </c>
      <c r="JD2177" t="s">
        <v>0</v>
      </c>
      <c r="JE2177">
        <v>40.9375</v>
      </c>
      <c r="JF2177">
        <v>38.5</v>
      </c>
      <c r="JG2177" t="s">
        <v>0</v>
      </c>
      <c r="JH2177" t="s">
        <v>0</v>
      </c>
      <c r="JI2177">
        <v>12.666700000000001</v>
      </c>
      <c r="JJ2177" t="s">
        <v>0</v>
      </c>
      <c r="JK2177">
        <v>48.234200000000001</v>
      </c>
      <c r="JL2177" t="s">
        <v>0</v>
      </c>
      <c r="JM2177" t="s">
        <v>0</v>
      </c>
      <c r="JN2177">
        <v>38.031300000000002</v>
      </c>
      <c r="JO2177">
        <v>10.6563</v>
      </c>
      <c r="JP2177">
        <v>20.656300000000002</v>
      </c>
      <c r="JQ2177">
        <v>2.9394999999999998</v>
      </c>
      <c r="JR2177">
        <v>16.760400000000001</v>
      </c>
      <c r="JS2177">
        <v>16.801400000000001</v>
      </c>
      <c r="JT2177" t="s">
        <v>0</v>
      </c>
      <c r="JU2177">
        <v>25.531300000000002</v>
      </c>
      <c r="JV2177">
        <v>13.1119</v>
      </c>
      <c r="JW2177">
        <v>6.25</v>
      </c>
      <c r="JX2177">
        <v>20.720300000000002</v>
      </c>
      <c r="JY2177">
        <v>25.125</v>
      </c>
      <c r="JZ2177" t="s">
        <v>0</v>
      </c>
      <c r="KA2177">
        <v>66.4375</v>
      </c>
      <c r="KB2177">
        <v>55.813000000000002</v>
      </c>
      <c r="KC2177">
        <v>44.125</v>
      </c>
      <c r="KD2177">
        <v>15.1563</v>
      </c>
      <c r="KE2177">
        <v>8.625</v>
      </c>
      <c r="KF2177" t="s">
        <v>0</v>
      </c>
      <c r="KG2177">
        <v>7.7963000000000005</v>
      </c>
      <c r="KH2177" t="s">
        <v>0</v>
      </c>
      <c r="KI2177" t="s">
        <v>0</v>
      </c>
      <c r="KJ2177" t="s">
        <v>0</v>
      </c>
      <c r="KK2177" t="s">
        <v>0</v>
      </c>
      <c r="KL2177">
        <v>25.531300000000002</v>
      </c>
      <c r="KM2177" t="s">
        <v>0</v>
      </c>
      <c r="KN2177">
        <v>26.9375</v>
      </c>
      <c r="KO2177">
        <v>15.9673</v>
      </c>
      <c r="KP2177">
        <v>25.3779</v>
      </c>
      <c r="KQ2177">
        <v>30.937999999999999</v>
      </c>
      <c r="KR2177" t="s">
        <v>0</v>
      </c>
      <c r="KS2177">
        <v>67.063000000000002</v>
      </c>
      <c r="KT2177" t="s">
        <v>0</v>
      </c>
      <c r="KU2177" t="s">
        <v>0</v>
      </c>
      <c r="KV2177">
        <v>25.3125</v>
      </c>
      <c r="KW2177" t="s">
        <v>0</v>
      </c>
      <c r="KX2177">
        <v>8.5469000000000008</v>
      </c>
      <c r="KY2177">
        <v>33.563000000000002</v>
      </c>
      <c r="KZ2177" t="s">
        <v>0</v>
      </c>
      <c r="LA2177" t="s">
        <v>0</v>
      </c>
      <c r="LB2177">
        <v>48.125</v>
      </c>
      <c r="LC2177">
        <v>30.125</v>
      </c>
      <c r="LD2177">
        <v>48.155999999999999</v>
      </c>
      <c r="LE2177" t="s">
        <v>0</v>
      </c>
      <c r="LF2177">
        <v>9.1281999999999996</v>
      </c>
      <c r="LG2177" t="s">
        <v>0</v>
      </c>
      <c r="LH2177" t="s">
        <v>0</v>
      </c>
      <c r="LI2177">
        <v>54.865000000000002</v>
      </c>
      <c r="LJ2177">
        <v>10.8512</v>
      </c>
      <c r="LK2177">
        <v>32.167000000000002</v>
      </c>
      <c r="LL2177" t="s">
        <v>0</v>
      </c>
      <c r="LM2177" t="s">
        <v>0</v>
      </c>
      <c r="LN2177">
        <v>68.653800000000004</v>
      </c>
      <c r="LO2177" t="s">
        <v>0</v>
      </c>
      <c r="LP2177">
        <v>20</v>
      </c>
      <c r="LQ2177">
        <v>15.9063</v>
      </c>
      <c r="LR2177" t="s">
        <v>0</v>
      </c>
      <c r="LS2177">
        <v>12.5</v>
      </c>
      <c r="LT2177">
        <v>10.859400000000001</v>
      </c>
      <c r="LU2177" t="s">
        <v>0</v>
      </c>
      <c r="LV2177" t="s">
        <v>0</v>
      </c>
      <c r="LW2177">
        <v>30.5625</v>
      </c>
      <c r="LX2177">
        <v>31.25</v>
      </c>
      <c r="LY2177" t="s">
        <v>0</v>
      </c>
      <c r="LZ2177">
        <v>10.1678</v>
      </c>
      <c r="MA2177">
        <v>5.8827999999999996</v>
      </c>
      <c r="MB2177" t="s">
        <v>0</v>
      </c>
      <c r="MC2177" t="s">
        <v>0</v>
      </c>
      <c r="MD2177">
        <v>48.335999999999999</v>
      </c>
      <c r="ME2177">
        <v>17.573699999999999</v>
      </c>
      <c r="MF2177" t="s">
        <v>0</v>
      </c>
      <c r="MG2177" t="s">
        <v>0</v>
      </c>
      <c r="MH2177">
        <v>34.5</v>
      </c>
      <c r="MI2177" t="s">
        <v>0</v>
      </c>
      <c r="MJ2177" t="s">
        <v>0</v>
      </c>
      <c r="MK2177">
        <v>14.984400000000001</v>
      </c>
      <c r="ML2177" t="s">
        <v>0</v>
      </c>
      <c r="MM2177" t="s">
        <v>0</v>
      </c>
      <c r="MN2177">
        <v>48.25</v>
      </c>
      <c r="MO2177" t="s">
        <v>0</v>
      </c>
      <c r="MP2177" t="s">
        <v>0</v>
      </c>
      <c r="MQ2177">
        <v>13.0313</v>
      </c>
      <c r="MR2177" t="s">
        <v>0</v>
      </c>
      <c r="MS2177">
        <v>8.5220000000000002</v>
      </c>
      <c r="MT2177">
        <v>23.531300000000002</v>
      </c>
      <c r="MU2177" t="s">
        <v>0</v>
      </c>
      <c r="MV2177" t="s">
        <v>0</v>
      </c>
      <c r="MW2177">
        <v>14.0589</v>
      </c>
      <c r="MX2177" t="s">
        <v>0</v>
      </c>
      <c r="MY2177" t="s">
        <v>0</v>
      </c>
      <c r="MZ2177" t="s">
        <v>0</v>
      </c>
      <c r="NA2177" t="s">
        <v>0</v>
      </c>
      <c r="NB2177">
        <v>15.5047</v>
      </c>
      <c r="NC2177">
        <v>16.593800000000002</v>
      </c>
      <c r="ND2177">
        <v>40.188000000000002</v>
      </c>
      <c r="NE2177">
        <v>37.25</v>
      </c>
      <c r="NF2177" t="s">
        <v>0</v>
      </c>
      <c r="NG2177">
        <v>41.781300000000002</v>
      </c>
      <c r="NH2177">
        <v>11.5</v>
      </c>
      <c r="NI2177">
        <v>29.416699999999999</v>
      </c>
      <c r="NJ2177">
        <v>6.625</v>
      </c>
      <c r="NK2177" t="s">
        <v>0</v>
      </c>
      <c r="NL2177">
        <v>15.0625</v>
      </c>
      <c r="NM2177">
        <v>24.625</v>
      </c>
      <c r="NN2177" t="s">
        <v>0</v>
      </c>
      <c r="NO2177">
        <v>60.75</v>
      </c>
      <c r="NP2177">
        <v>13.997</v>
      </c>
      <c r="NQ2177">
        <v>43.75</v>
      </c>
      <c r="NR2177">
        <v>35.938000000000002</v>
      </c>
      <c r="NS2177">
        <v>10.526299999999999</v>
      </c>
      <c r="NT2177" t="s">
        <v>0</v>
      </c>
      <c r="NU2177" t="s">
        <v>0</v>
      </c>
      <c r="NV2177">
        <v>30.312999999999999</v>
      </c>
      <c r="NW2177">
        <v>20.625</v>
      </c>
      <c r="NX2177">
        <v>12.375</v>
      </c>
      <c r="NY2177">
        <v>9.25</v>
      </c>
      <c r="NZ2177">
        <v>24.375</v>
      </c>
      <c r="OA2177" t="s">
        <v>0</v>
      </c>
      <c r="OB2177" t="s">
        <v>0</v>
      </c>
      <c r="OC2177" t="s">
        <v>0</v>
      </c>
      <c r="OD2177">
        <v>34.156300000000002</v>
      </c>
      <c r="OE2177">
        <v>40.1875</v>
      </c>
      <c r="OF2177">
        <v>26.125</v>
      </c>
      <c r="OG2177" t="s">
        <v>0</v>
      </c>
      <c r="OH2177" t="s">
        <v>0</v>
      </c>
      <c r="OI2177">
        <v>26.656300000000002</v>
      </c>
      <c r="OJ2177">
        <v>14.666700000000001</v>
      </c>
      <c r="OK2177">
        <v>27.5</v>
      </c>
      <c r="OL2177" t="s">
        <v>0</v>
      </c>
      <c r="OM2177">
        <v>18.844000000000001</v>
      </c>
      <c r="ON2177">
        <v>1.7558</v>
      </c>
      <c r="OO2177">
        <v>15.5</v>
      </c>
      <c r="OP2177" t="s">
        <v>0</v>
      </c>
      <c r="OQ2177" t="s">
        <v>0</v>
      </c>
      <c r="OR2177">
        <v>56.6875</v>
      </c>
      <c r="OS2177" t="s">
        <v>0</v>
      </c>
      <c r="OT2177" t="s">
        <v>0</v>
      </c>
      <c r="OU2177">
        <v>7.8611000000000004</v>
      </c>
      <c r="OV2177">
        <v>31.4375</v>
      </c>
      <c r="OW2177">
        <v>35.438000000000002</v>
      </c>
      <c r="OX2177" t="s">
        <v>0</v>
      </c>
      <c r="OY2177">
        <v>26.651</v>
      </c>
      <c r="OZ2177">
        <v>37.810400000000001</v>
      </c>
      <c r="PA2177">
        <v>23.9375</v>
      </c>
      <c r="PB2177">
        <v>43.438000000000002</v>
      </c>
      <c r="PC2177" t="s">
        <v>0</v>
      </c>
      <c r="PD2177">
        <v>15.911</v>
      </c>
      <c r="PE2177">
        <v>30.132999999999999</v>
      </c>
      <c r="PF2177">
        <v>19.109000000000002</v>
      </c>
      <c r="PG2177" t="s">
        <v>0</v>
      </c>
      <c r="PH2177" t="s">
        <v>0</v>
      </c>
      <c r="PI2177">
        <v>35.1875</v>
      </c>
      <c r="PJ2177" t="s">
        <v>0</v>
      </c>
      <c r="PK2177" t="s">
        <v>0</v>
      </c>
      <c r="PL2177">
        <v>51.5</v>
      </c>
      <c r="PM2177" t="s">
        <v>0</v>
      </c>
      <c r="PN2177" t="s">
        <v>0</v>
      </c>
      <c r="PO2177">
        <v>10.875</v>
      </c>
      <c r="PP2177">
        <v>12.0313</v>
      </c>
      <c r="PQ2177">
        <v>42.625</v>
      </c>
      <c r="PR2177" t="s">
        <v>0</v>
      </c>
      <c r="PS2177" t="s">
        <v>0</v>
      </c>
      <c r="PT2177" t="s">
        <v>0</v>
      </c>
      <c r="PU2177">
        <v>33.593800000000002</v>
      </c>
      <c r="PV2177">
        <v>41.563000000000002</v>
      </c>
      <c r="PW2177">
        <v>21.75</v>
      </c>
      <c r="PX2177">
        <v>11.875</v>
      </c>
      <c r="PY2177">
        <v>2.9687999999999999</v>
      </c>
      <c r="PZ2177">
        <v>34.286999999999999</v>
      </c>
      <c r="QA2177" t="s">
        <v>0</v>
      </c>
      <c r="QB2177" t="s">
        <v>0</v>
      </c>
      <c r="QC2177" t="s">
        <v>0</v>
      </c>
      <c r="QD2177">
        <v>43.063000000000002</v>
      </c>
      <c r="QE2177" t="s">
        <v>0</v>
      </c>
      <c r="QF2177">
        <v>19.5625</v>
      </c>
      <c r="QG2177" t="s">
        <v>0</v>
      </c>
      <c r="QH2177" t="s">
        <v>0</v>
      </c>
      <c r="QI2177">
        <v>16.546900000000001</v>
      </c>
      <c r="QJ2177">
        <v>38.4375</v>
      </c>
      <c r="QK2177" t="s">
        <v>0</v>
      </c>
      <c r="QL2177" t="s">
        <v>0</v>
      </c>
      <c r="QM2177" t="s">
        <v>0</v>
      </c>
      <c r="QN2177">
        <v>12.606400000000001</v>
      </c>
      <c r="QO2177">
        <v>14.265599999999999</v>
      </c>
      <c r="QP2177" t="s">
        <v>0</v>
      </c>
      <c r="QQ2177">
        <v>8.7810000000000006</v>
      </c>
      <c r="QR2177">
        <v>55.9375</v>
      </c>
      <c r="QS2177">
        <v>14.0938</v>
      </c>
      <c r="QT2177" t="s">
        <v>0</v>
      </c>
      <c r="QU2177">
        <v>35.125</v>
      </c>
      <c r="QV2177">
        <v>20.398700000000002</v>
      </c>
      <c r="QW2177">
        <v>24.530999999999999</v>
      </c>
      <c r="QX2177" t="s">
        <v>0</v>
      </c>
      <c r="QY2177">
        <v>4.9325999999999999</v>
      </c>
      <c r="QZ2177">
        <v>12.0009</v>
      </c>
      <c r="RA2177" t="s">
        <v>0</v>
      </c>
      <c r="RB2177">
        <v>7.4932999999999996</v>
      </c>
      <c r="RC2177">
        <v>38.478999999999999</v>
      </c>
      <c r="RD2177">
        <v>27.465199999999999</v>
      </c>
      <c r="RE2177" t="s">
        <v>0</v>
      </c>
      <c r="RF2177" t="s">
        <v>0</v>
      </c>
      <c r="RG2177" t="s">
        <v>0</v>
      </c>
      <c r="RH2177">
        <v>14.9975</v>
      </c>
      <c r="RI2177">
        <v>44.397100000000002</v>
      </c>
      <c r="RJ2177">
        <v>13.6875</v>
      </c>
      <c r="RK2177">
        <v>13.734</v>
      </c>
      <c r="RL2177">
        <v>17.218800000000002</v>
      </c>
      <c r="RM2177">
        <v>19.6875</v>
      </c>
      <c r="RN2177">
        <v>15.5625</v>
      </c>
      <c r="RO2177">
        <v>27.625</v>
      </c>
      <c r="RP2177">
        <v>19.718800000000002</v>
      </c>
      <c r="RQ2177">
        <v>71.75</v>
      </c>
      <c r="RR2177" t="s">
        <v>0</v>
      </c>
      <c r="RS2177">
        <v>48.8125</v>
      </c>
      <c r="RT2177">
        <v>23.9877</v>
      </c>
      <c r="RU2177">
        <v>25.25</v>
      </c>
      <c r="RV2177" t="s">
        <v>0</v>
      </c>
      <c r="RW2177" t="s">
        <v>0</v>
      </c>
      <c r="RX2177" t="s">
        <v>0</v>
      </c>
      <c r="RY2177">
        <v>23.788499999999999</v>
      </c>
      <c r="RZ2177" t="s">
        <v>0</v>
      </c>
      <c r="SA2177" t="s">
        <v>0</v>
      </c>
      <c r="SB2177">
        <v>28.406300000000002</v>
      </c>
      <c r="SC2177" t="s">
        <v>0</v>
      </c>
      <c r="SD2177">
        <v>36.968800000000002</v>
      </c>
      <c r="SE2177" t="s">
        <v>0</v>
      </c>
      <c r="SF2177">
        <v>150.66579999999999</v>
      </c>
      <c r="SG2177" t="s">
        <v>0</v>
      </c>
      <c r="SH2177">
        <v>5.5951000000000004</v>
      </c>
      <c r="SI2177" t="s">
        <v>0</v>
      </c>
      <c r="SJ2177" t="s">
        <v>0</v>
      </c>
      <c r="SK2177" t="s">
        <v>0</v>
      </c>
      <c r="SL2177" t="s">
        <v>0</v>
      </c>
      <c r="SM2177" t="s">
        <v>0</v>
      </c>
    </row>
    <row r="2178" spans="1:507" x14ac:dyDescent="0.3">
      <c r="A2178" s="1">
        <v>35921</v>
      </c>
      <c r="B2178" t="s">
        <v>0</v>
      </c>
      <c r="C2178" t="s">
        <v>0</v>
      </c>
      <c r="D2178" t="s">
        <v>0</v>
      </c>
      <c r="E2178" t="s">
        <v>0</v>
      </c>
      <c r="F2178" t="s">
        <v>0</v>
      </c>
      <c r="G2178">
        <v>6.6256000000000004</v>
      </c>
      <c r="H2178" t="s">
        <v>0</v>
      </c>
      <c r="I2178">
        <v>15.7897</v>
      </c>
      <c r="J2178" t="s">
        <v>0</v>
      </c>
      <c r="K2178" t="s">
        <v>0</v>
      </c>
      <c r="L2178">
        <v>18.8125</v>
      </c>
      <c r="M2178">
        <v>17.328199999999999</v>
      </c>
      <c r="N2178">
        <v>25.413</v>
      </c>
      <c r="O2178" t="s">
        <v>0</v>
      </c>
      <c r="P2178" t="s">
        <v>0</v>
      </c>
      <c r="Q2178">
        <v>39</v>
      </c>
      <c r="R2178">
        <v>46.6875</v>
      </c>
      <c r="S2178">
        <v>27.906300000000002</v>
      </c>
      <c r="T2178">
        <v>8.2655999999999992</v>
      </c>
      <c r="U2178">
        <v>43.5</v>
      </c>
      <c r="V2178">
        <v>758.03510000000006</v>
      </c>
      <c r="W2178">
        <v>27.9971</v>
      </c>
      <c r="X2178" t="s">
        <v>0</v>
      </c>
      <c r="Y2178">
        <v>10.625</v>
      </c>
      <c r="Z2178" t="s">
        <v>0</v>
      </c>
      <c r="AA2178">
        <v>12.25</v>
      </c>
      <c r="AB2178" t="s">
        <v>0</v>
      </c>
      <c r="AC2178">
        <v>11.984400000000001</v>
      </c>
      <c r="AD2178">
        <v>46.656300000000002</v>
      </c>
      <c r="AE2178" t="s">
        <v>0</v>
      </c>
      <c r="AF2178" t="s">
        <v>0</v>
      </c>
      <c r="AG2178" t="s">
        <v>0</v>
      </c>
      <c r="AH2178" t="s">
        <v>0</v>
      </c>
      <c r="AI2178">
        <v>12.7188</v>
      </c>
      <c r="AJ2178">
        <v>4.4074</v>
      </c>
      <c r="AK2178" t="s">
        <v>0</v>
      </c>
      <c r="AL2178" t="s">
        <v>0</v>
      </c>
      <c r="AM2178" t="s">
        <v>0</v>
      </c>
      <c r="AN2178" t="s">
        <v>0</v>
      </c>
      <c r="AO2178" t="s">
        <v>0</v>
      </c>
      <c r="AP2178" t="s">
        <v>0</v>
      </c>
      <c r="AQ2178" t="s">
        <v>0</v>
      </c>
      <c r="AR2178">
        <v>42.167000000000002</v>
      </c>
      <c r="AS2178">
        <v>5.0347</v>
      </c>
      <c r="AT2178">
        <v>15.395</v>
      </c>
      <c r="AU2178">
        <v>40.620399999999997</v>
      </c>
      <c r="AV2178">
        <v>3.7461000000000002</v>
      </c>
      <c r="AW2178" t="s">
        <v>0</v>
      </c>
      <c r="AX2178">
        <v>33.125</v>
      </c>
      <c r="AY2178" t="s">
        <v>0</v>
      </c>
      <c r="AZ2178">
        <v>30</v>
      </c>
      <c r="BA2178" t="s">
        <v>0</v>
      </c>
      <c r="BB2178">
        <v>36.023000000000003</v>
      </c>
      <c r="BC2178" t="s">
        <v>0</v>
      </c>
      <c r="BD2178">
        <v>51.6875</v>
      </c>
      <c r="BE2178" t="s">
        <v>0</v>
      </c>
      <c r="BF2178">
        <v>29.032399999999999</v>
      </c>
      <c r="BG2178">
        <v>29.687999999999999</v>
      </c>
      <c r="BH2178">
        <v>50.438000000000002</v>
      </c>
      <c r="BI2178">
        <v>36.968800000000002</v>
      </c>
      <c r="BJ2178">
        <v>13.927099999999999</v>
      </c>
      <c r="BK2178">
        <v>7.9375</v>
      </c>
      <c r="BL2178">
        <v>34.625</v>
      </c>
      <c r="BM2178">
        <v>18.333300000000001</v>
      </c>
      <c r="BN2178">
        <v>5.9533000000000005</v>
      </c>
      <c r="BO2178" t="s">
        <v>0</v>
      </c>
      <c r="BP2178">
        <v>30.739899999999999</v>
      </c>
      <c r="BQ2178" t="s">
        <v>0</v>
      </c>
      <c r="BR2178">
        <v>42.125</v>
      </c>
      <c r="BS2178" t="s">
        <v>0</v>
      </c>
      <c r="BT2178">
        <v>2.3828</v>
      </c>
      <c r="BU2178">
        <v>51.039000000000001</v>
      </c>
      <c r="BV2178" t="s">
        <v>0</v>
      </c>
      <c r="BW2178">
        <v>46.35</v>
      </c>
      <c r="BX2178">
        <v>18.1875</v>
      </c>
      <c r="BY2178">
        <v>7.3827999999999996</v>
      </c>
      <c r="BZ2178">
        <v>33.25</v>
      </c>
      <c r="CA2178">
        <v>279.03480000000002</v>
      </c>
      <c r="CB2178">
        <v>22.712199999999999</v>
      </c>
      <c r="CC2178">
        <v>30.7164</v>
      </c>
      <c r="CD2178">
        <v>27.6875</v>
      </c>
      <c r="CE2178">
        <v>38.063000000000002</v>
      </c>
      <c r="CF2178" t="s">
        <v>0</v>
      </c>
      <c r="CG2178" t="s">
        <v>0</v>
      </c>
      <c r="CH2178" t="s">
        <v>0</v>
      </c>
      <c r="CI2178">
        <v>35</v>
      </c>
      <c r="CJ2178">
        <v>36.6875</v>
      </c>
      <c r="CK2178" t="s">
        <v>0</v>
      </c>
      <c r="CL2178" t="s">
        <v>0</v>
      </c>
      <c r="CM2178" t="s">
        <v>0</v>
      </c>
      <c r="CN2178" t="s">
        <v>0</v>
      </c>
      <c r="CO2178" t="s">
        <v>0</v>
      </c>
      <c r="CP2178">
        <v>2.5207999999999999</v>
      </c>
      <c r="CQ2178" t="s">
        <v>0</v>
      </c>
      <c r="CR2178" t="s">
        <v>0</v>
      </c>
      <c r="CS2178">
        <v>23.291699999999999</v>
      </c>
      <c r="CT2178" t="s">
        <v>0</v>
      </c>
      <c r="CU2178">
        <v>22</v>
      </c>
      <c r="CV2178">
        <v>40</v>
      </c>
      <c r="CW2178">
        <v>65.8125</v>
      </c>
      <c r="CX2178" t="s">
        <v>0</v>
      </c>
      <c r="CY2178" t="s">
        <v>0</v>
      </c>
      <c r="CZ2178" t="s">
        <v>0</v>
      </c>
      <c r="DA2178">
        <v>13.766</v>
      </c>
      <c r="DB2178">
        <v>42.9375</v>
      </c>
      <c r="DC2178" t="s">
        <v>0</v>
      </c>
      <c r="DD2178">
        <v>23.917100000000001</v>
      </c>
      <c r="DE2178">
        <v>31.5</v>
      </c>
      <c r="DF2178">
        <v>1.9375</v>
      </c>
      <c r="DG2178">
        <v>19.218800000000002</v>
      </c>
      <c r="DH2178">
        <v>18.605399999999999</v>
      </c>
      <c r="DI2178" t="s">
        <v>0</v>
      </c>
      <c r="DJ2178" t="s">
        <v>0</v>
      </c>
      <c r="DK2178">
        <v>53.9375</v>
      </c>
      <c r="DL2178" t="s">
        <v>0</v>
      </c>
      <c r="DM2178" t="s">
        <v>0</v>
      </c>
      <c r="DN2178" t="s">
        <v>0</v>
      </c>
      <c r="DO2178" t="s">
        <v>0</v>
      </c>
      <c r="DP2178">
        <v>9.0312999999999999</v>
      </c>
      <c r="DQ2178" t="s">
        <v>0</v>
      </c>
      <c r="DR2178">
        <v>30.041699999999999</v>
      </c>
      <c r="DS2178" t="s">
        <v>0</v>
      </c>
      <c r="DT2178" t="s">
        <v>0</v>
      </c>
      <c r="DU2178" t="s">
        <v>0</v>
      </c>
      <c r="DV2178">
        <v>17.343800000000002</v>
      </c>
      <c r="DW2178">
        <v>42.843800000000002</v>
      </c>
      <c r="DX2178" t="s">
        <v>0</v>
      </c>
      <c r="DY2178">
        <v>19.6875</v>
      </c>
      <c r="DZ2178" t="s">
        <v>0</v>
      </c>
      <c r="EA2178">
        <v>46.418999999999997</v>
      </c>
      <c r="EB2178">
        <v>28.25</v>
      </c>
      <c r="EC2178" t="s">
        <v>0</v>
      </c>
      <c r="ED2178" t="s">
        <v>0</v>
      </c>
      <c r="EE2178">
        <v>5.125</v>
      </c>
      <c r="EF2178">
        <v>5.2173999999999996</v>
      </c>
      <c r="EG2178">
        <v>6.8390000000000004</v>
      </c>
      <c r="EH2178">
        <v>40.845500000000001</v>
      </c>
      <c r="EI2178" t="s">
        <v>0</v>
      </c>
      <c r="EJ2178" t="s">
        <v>0</v>
      </c>
      <c r="EK2178" t="s">
        <v>0</v>
      </c>
      <c r="EL2178" t="s">
        <v>0</v>
      </c>
      <c r="EM2178" t="s">
        <v>0</v>
      </c>
      <c r="EN2178">
        <v>26.281099999999999</v>
      </c>
      <c r="EO2178" t="s">
        <v>0</v>
      </c>
      <c r="EP2178">
        <v>24</v>
      </c>
      <c r="EQ2178">
        <v>9.6631</v>
      </c>
      <c r="ER2178">
        <v>39.0625</v>
      </c>
      <c r="ES2178">
        <v>49.9422</v>
      </c>
      <c r="ET2178">
        <v>10.854200000000001</v>
      </c>
      <c r="EU2178" t="s">
        <v>0</v>
      </c>
      <c r="EV2178" t="s">
        <v>0</v>
      </c>
      <c r="EW2178" t="s">
        <v>0</v>
      </c>
      <c r="EX2178" t="s">
        <v>0</v>
      </c>
      <c r="EY2178">
        <v>15.75</v>
      </c>
      <c r="EZ2178">
        <v>44.5625</v>
      </c>
      <c r="FA2178">
        <v>21.484000000000002</v>
      </c>
      <c r="FB2178">
        <v>29.6875</v>
      </c>
      <c r="FC2178">
        <v>16.625</v>
      </c>
      <c r="FD2178">
        <v>34.1875</v>
      </c>
      <c r="FE2178">
        <v>32.1875</v>
      </c>
      <c r="FF2178">
        <v>5.5781000000000001</v>
      </c>
      <c r="FG2178" t="s">
        <v>0</v>
      </c>
      <c r="FH2178">
        <v>24.531300000000002</v>
      </c>
      <c r="FI2178">
        <v>15.3125</v>
      </c>
      <c r="FJ2178">
        <v>33</v>
      </c>
      <c r="FK2178" t="s">
        <v>0</v>
      </c>
      <c r="FL2178">
        <v>19.4283</v>
      </c>
      <c r="FM2178">
        <v>25.625</v>
      </c>
      <c r="FN2178">
        <v>38.5625</v>
      </c>
      <c r="FO2178" t="s">
        <v>0</v>
      </c>
      <c r="FP2178">
        <v>11.6563</v>
      </c>
      <c r="FQ2178" t="s">
        <v>0</v>
      </c>
      <c r="FR2178" t="s">
        <v>0</v>
      </c>
      <c r="FS2178" t="s">
        <v>0</v>
      </c>
      <c r="FT2178">
        <v>43.950600000000001</v>
      </c>
      <c r="FU2178" t="s">
        <v>0</v>
      </c>
      <c r="FV2178" t="s">
        <v>0</v>
      </c>
      <c r="FW2178" t="s">
        <v>0</v>
      </c>
      <c r="FX2178" t="s">
        <v>0</v>
      </c>
      <c r="FY2178">
        <v>8.625</v>
      </c>
      <c r="FZ2178">
        <v>32.875</v>
      </c>
      <c r="GA2178">
        <v>30.0625</v>
      </c>
      <c r="GB2178" t="s">
        <v>0</v>
      </c>
      <c r="GC2178" t="s">
        <v>0</v>
      </c>
      <c r="GD2178" t="s">
        <v>0</v>
      </c>
      <c r="GE2178" t="s">
        <v>0</v>
      </c>
      <c r="GF2178" t="s">
        <v>0</v>
      </c>
      <c r="GG2178">
        <v>9.7082999999999995</v>
      </c>
      <c r="GH2178" t="s">
        <v>0</v>
      </c>
      <c r="GI2178">
        <v>8.8811999999999998</v>
      </c>
      <c r="GJ2178" t="s">
        <v>0</v>
      </c>
      <c r="GK2178" t="s">
        <v>0</v>
      </c>
      <c r="GL2178" t="s">
        <v>0</v>
      </c>
      <c r="GM2178">
        <v>25.25</v>
      </c>
      <c r="GN2178" t="s">
        <v>0</v>
      </c>
      <c r="GO2178" t="s">
        <v>0</v>
      </c>
      <c r="GP2178" t="s">
        <v>0</v>
      </c>
      <c r="GQ2178">
        <v>20.75</v>
      </c>
      <c r="GR2178">
        <v>26.614599999999999</v>
      </c>
      <c r="GS2178" t="s">
        <v>0</v>
      </c>
      <c r="GT2178">
        <v>16.921900000000001</v>
      </c>
      <c r="GU2178">
        <v>17.097100000000001</v>
      </c>
      <c r="GV2178">
        <v>13.854200000000001</v>
      </c>
      <c r="GW2178" t="s">
        <v>0</v>
      </c>
      <c r="GX2178" t="s">
        <v>0</v>
      </c>
      <c r="GY2178" t="s">
        <v>0</v>
      </c>
      <c r="GZ2178">
        <v>35.4375</v>
      </c>
      <c r="HA2178" t="s">
        <v>0</v>
      </c>
      <c r="HB2178">
        <v>22.8611</v>
      </c>
      <c r="HC2178" t="s">
        <v>0</v>
      </c>
      <c r="HD2178" t="s">
        <v>0</v>
      </c>
      <c r="HE2178">
        <v>53.813000000000002</v>
      </c>
      <c r="HF2178">
        <v>27.625</v>
      </c>
      <c r="HG2178">
        <v>24.625</v>
      </c>
      <c r="HH2178" t="s">
        <v>0</v>
      </c>
      <c r="HI2178" t="s">
        <v>0</v>
      </c>
      <c r="HJ2178" t="s">
        <v>0</v>
      </c>
      <c r="HK2178">
        <v>23.103999999999999</v>
      </c>
      <c r="HL2178">
        <v>19.083300000000001</v>
      </c>
      <c r="HM2178" t="s">
        <v>0</v>
      </c>
      <c r="HN2178">
        <v>56.0625</v>
      </c>
      <c r="HO2178" t="s">
        <v>0</v>
      </c>
      <c r="HP2178" t="s">
        <v>0</v>
      </c>
      <c r="HQ2178">
        <v>17.843800000000002</v>
      </c>
      <c r="HR2178" t="s">
        <v>0</v>
      </c>
      <c r="HS2178">
        <v>42.007100000000001</v>
      </c>
      <c r="HT2178">
        <v>11.0741</v>
      </c>
      <c r="HU2178" t="s">
        <v>0</v>
      </c>
      <c r="HV2178">
        <v>13.175800000000001</v>
      </c>
      <c r="HW2178">
        <v>11.140599999999999</v>
      </c>
      <c r="HX2178">
        <v>4.0547000000000004</v>
      </c>
      <c r="HY2178" t="s">
        <v>0</v>
      </c>
      <c r="HZ2178">
        <v>18.128499999999999</v>
      </c>
      <c r="IA2178">
        <v>35.875</v>
      </c>
      <c r="IB2178">
        <v>26.25</v>
      </c>
      <c r="IC2178">
        <v>58.781300000000002</v>
      </c>
      <c r="ID2178" t="s">
        <v>0</v>
      </c>
      <c r="IE2178" t="s">
        <v>0</v>
      </c>
      <c r="IF2178">
        <v>15.972200000000001</v>
      </c>
      <c r="IG2178">
        <v>49.375</v>
      </c>
      <c r="IH2178" t="s">
        <v>0</v>
      </c>
      <c r="II2178" t="s">
        <v>0</v>
      </c>
      <c r="IJ2178" t="s">
        <v>0</v>
      </c>
      <c r="IK2178" t="s">
        <v>0</v>
      </c>
      <c r="IL2178" t="s">
        <v>0</v>
      </c>
      <c r="IM2178">
        <v>52.188499999999998</v>
      </c>
      <c r="IN2178">
        <v>30.093800000000002</v>
      </c>
      <c r="IO2178" t="s">
        <v>0</v>
      </c>
      <c r="IP2178" t="s">
        <v>0</v>
      </c>
      <c r="IQ2178" t="s">
        <v>0</v>
      </c>
      <c r="IR2178" t="s">
        <v>0</v>
      </c>
      <c r="IS2178" t="s">
        <v>0</v>
      </c>
      <c r="IT2178" t="s">
        <v>0</v>
      </c>
      <c r="IU2178">
        <v>34.1875</v>
      </c>
      <c r="IV2178">
        <v>22.175000000000001</v>
      </c>
      <c r="IW2178">
        <v>8.4687999999999999</v>
      </c>
      <c r="IX2178" t="s">
        <v>0</v>
      </c>
      <c r="IY2178">
        <v>19.0928</v>
      </c>
      <c r="IZ2178" t="s">
        <v>0</v>
      </c>
      <c r="JA2178">
        <v>34.625</v>
      </c>
      <c r="JB2178" t="s">
        <v>0</v>
      </c>
      <c r="JC2178">
        <v>45.020800000000001</v>
      </c>
      <c r="JD2178" t="s">
        <v>0</v>
      </c>
      <c r="JE2178">
        <v>41.3125</v>
      </c>
      <c r="JF2178">
        <v>38.125</v>
      </c>
      <c r="JG2178" t="s">
        <v>0</v>
      </c>
      <c r="JH2178" t="s">
        <v>0</v>
      </c>
      <c r="JI2178">
        <v>13</v>
      </c>
      <c r="JJ2178" t="s">
        <v>0</v>
      </c>
      <c r="JK2178">
        <v>47.409700000000001</v>
      </c>
      <c r="JL2178" t="s">
        <v>0</v>
      </c>
      <c r="JM2178" t="s">
        <v>0</v>
      </c>
      <c r="JN2178">
        <v>38.031300000000002</v>
      </c>
      <c r="JO2178">
        <v>10.265599999999999</v>
      </c>
      <c r="JP2178">
        <v>20.5</v>
      </c>
      <c r="JQ2178">
        <v>2.8687</v>
      </c>
      <c r="JR2178">
        <v>16.979199999999999</v>
      </c>
      <c r="JS2178">
        <v>16.164100000000001</v>
      </c>
      <c r="JT2178" t="s">
        <v>0</v>
      </c>
      <c r="JU2178">
        <v>25.718800000000002</v>
      </c>
      <c r="JV2178">
        <v>12.9133</v>
      </c>
      <c r="JW2178">
        <v>6.0940000000000003</v>
      </c>
      <c r="JX2178">
        <v>20.9483</v>
      </c>
      <c r="JY2178">
        <v>24.8125</v>
      </c>
      <c r="JZ2178" t="s">
        <v>0</v>
      </c>
      <c r="KA2178">
        <v>66.0625</v>
      </c>
      <c r="KB2178">
        <v>56.655999999999999</v>
      </c>
      <c r="KC2178">
        <v>43.875</v>
      </c>
      <c r="KD2178">
        <v>15.3125</v>
      </c>
      <c r="KE2178">
        <v>8.7109000000000005</v>
      </c>
      <c r="KF2178" t="s">
        <v>0</v>
      </c>
      <c r="KG2178">
        <v>7.6295999999999999</v>
      </c>
      <c r="KH2178" t="s">
        <v>0</v>
      </c>
      <c r="KI2178" t="s">
        <v>0</v>
      </c>
      <c r="KJ2178" t="s">
        <v>0</v>
      </c>
      <c r="KK2178" t="s">
        <v>0</v>
      </c>
      <c r="KL2178">
        <v>25.781300000000002</v>
      </c>
      <c r="KM2178" t="s">
        <v>0</v>
      </c>
      <c r="KN2178">
        <v>27.0625</v>
      </c>
      <c r="KO2178">
        <v>15.384600000000001</v>
      </c>
      <c r="KP2178">
        <v>25.734999999999999</v>
      </c>
      <c r="KQ2178">
        <v>30.719000000000001</v>
      </c>
      <c r="KR2178" t="s">
        <v>0</v>
      </c>
      <c r="KS2178">
        <v>65.875</v>
      </c>
      <c r="KT2178" t="s">
        <v>0</v>
      </c>
      <c r="KU2178" t="s">
        <v>0</v>
      </c>
      <c r="KV2178">
        <v>25.3125</v>
      </c>
      <c r="KW2178" t="s">
        <v>0</v>
      </c>
      <c r="KX2178">
        <v>8.75</v>
      </c>
      <c r="KY2178">
        <v>33.563000000000002</v>
      </c>
      <c r="KZ2178" t="s">
        <v>0</v>
      </c>
      <c r="LA2178" t="s">
        <v>0</v>
      </c>
      <c r="LB2178">
        <v>47</v>
      </c>
      <c r="LC2178">
        <v>29.458300000000001</v>
      </c>
      <c r="LD2178">
        <v>46.938000000000002</v>
      </c>
      <c r="LE2178" t="s">
        <v>0</v>
      </c>
      <c r="LF2178">
        <v>9.0847999999999995</v>
      </c>
      <c r="LG2178" t="s">
        <v>0</v>
      </c>
      <c r="LH2178" t="s">
        <v>0</v>
      </c>
      <c r="LI2178">
        <v>54.569200000000002</v>
      </c>
      <c r="LJ2178">
        <v>11.1737</v>
      </c>
      <c r="LK2178">
        <v>31.259</v>
      </c>
      <c r="LL2178" t="s">
        <v>0</v>
      </c>
      <c r="LM2178" t="s">
        <v>0</v>
      </c>
      <c r="LN2178">
        <v>68.0428</v>
      </c>
      <c r="LO2178" t="s">
        <v>0</v>
      </c>
      <c r="LP2178">
        <v>19.75</v>
      </c>
      <c r="LQ2178">
        <v>15.75</v>
      </c>
      <c r="LR2178" t="s">
        <v>0</v>
      </c>
      <c r="LS2178">
        <v>12.416700000000001</v>
      </c>
      <c r="LT2178">
        <v>10.625</v>
      </c>
      <c r="LU2178" t="s">
        <v>0</v>
      </c>
      <c r="LV2178" t="s">
        <v>0</v>
      </c>
      <c r="LW2178">
        <v>30.125</v>
      </c>
      <c r="LX2178">
        <v>31</v>
      </c>
      <c r="LY2178" t="s">
        <v>0</v>
      </c>
      <c r="LZ2178">
        <v>10.1433</v>
      </c>
      <c r="MA2178">
        <v>5.8437999999999999</v>
      </c>
      <c r="MB2178" t="s">
        <v>0</v>
      </c>
      <c r="MC2178" t="s">
        <v>0</v>
      </c>
      <c r="MD2178">
        <v>49.753</v>
      </c>
      <c r="ME2178">
        <v>17.404699999999998</v>
      </c>
      <c r="MF2178" t="s">
        <v>0</v>
      </c>
      <c r="MG2178" t="s">
        <v>0</v>
      </c>
      <c r="MH2178">
        <v>33.4375</v>
      </c>
      <c r="MI2178" t="s">
        <v>0</v>
      </c>
      <c r="MJ2178" t="s">
        <v>0</v>
      </c>
      <c r="MK2178">
        <v>14.8438</v>
      </c>
      <c r="ML2178" t="s">
        <v>0</v>
      </c>
      <c r="MM2178" t="s">
        <v>0</v>
      </c>
      <c r="MN2178">
        <v>46.4375</v>
      </c>
      <c r="MO2178" t="s">
        <v>0</v>
      </c>
      <c r="MP2178" t="s">
        <v>0</v>
      </c>
      <c r="MQ2178">
        <v>12.9375</v>
      </c>
      <c r="MR2178" t="s">
        <v>0</v>
      </c>
      <c r="MS2178">
        <v>8.7819000000000003</v>
      </c>
      <c r="MT2178">
        <v>23.75</v>
      </c>
      <c r="MU2178" t="s">
        <v>0</v>
      </c>
      <c r="MV2178" t="s">
        <v>0</v>
      </c>
      <c r="MW2178">
        <v>14.0589</v>
      </c>
      <c r="MX2178" t="s">
        <v>0</v>
      </c>
      <c r="MY2178" t="s">
        <v>0</v>
      </c>
      <c r="MZ2178" t="s">
        <v>0</v>
      </c>
      <c r="NA2178" t="s">
        <v>0</v>
      </c>
      <c r="NB2178">
        <v>15.4193</v>
      </c>
      <c r="NC2178">
        <v>16.718800000000002</v>
      </c>
      <c r="ND2178">
        <v>39.063000000000002</v>
      </c>
      <c r="NE2178">
        <v>36.270800000000001</v>
      </c>
      <c r="NF2178" t="s">
        <v>0</v>
      </c>
      <c r="NG2178">
        <v>41.093800000000002</v>
      </c>
      <c r="NH2178">
        <v>11.5052</v>
      </c>
      <c r="NI2178">
        <v>28.833300000000001</v>
      </c>
      <c r="NJ2178">
        <v>6.7108999999999996</v>
      </c>
      <c r="NK2178" t="s">
        <v>0</v>
      </c>
      <c r="NL2178">
        <v>15.0625</v>
      </c>
      <c r="NM2178">
        <v>24.5</v>
      </c>
      <c r="NN2178" t="s">
        <v>0</v>
      </c>
      <c r="NO2178">
        <v>60</v>
      </c>
      <c r="NP2178">
        <v>14.018000000000001</v>
      </c>
      <c r="NQ2178">
        <v>43.75</v>
      </c>
      <c r="NR2178">
        <v>35.188000000000002</v>
      </c>
      <c r="NS2178">
        <v>10.439299999999999</v>
      </c>
      <c r="NT2178" t="s">
        <v>0</v>
      </c>
      <c r="NU2178" t="s">
        <v>0</v>
      </c>
      <c r="NV2178">
        <v>30.562999999999999</v>
      </c>
      <c r="NW2178">
        <v>20.625</v>
      </c>
      <c r="NX2178">
        <v>12.6875</v>
      </c>
      <c r="NY2178">
        <v>9</v>
      </c>
      <c r="NZ2178">
        <v>23.875</v>
      </c>
      <c r="OA2178" t="s">
        <v>0</v>
      </c>
      <c r="OB2178" t="s">
        <v>0</v>
      </c>
      <c r="OC2178" t="s">
        <v>0</v>
      </c>
      <c r="OD2178">
        <v>34.25</v>
      </c>
      <c r="OE2178">
        <v>40.375</v>
      </c>
      <c r="OF2178">
        <v>26.375</v>
      </c>
      <c r="OG2178" t="s">
        <v>0</v>
      </c>
      <c r="OH2178" t="s">
        <v>0</v>
      </c>
      <c r="OI2178">
        <v>26.375</v>
      </c>
      <c r="OJ2178">
        <v>14.25</v>
      </c>
      <c r="OK2178">
        <v>27.5</v>
      </c>
      <c r="OL2178" t="s">
        <v>0</v>
      </c>
      <c r="OM2178">
        <v>18.844000000000001</v>
      </c>
      <c r="ON2178">
        <v>1.7558</v>
      </c>
      <c r="OO2178">
        <v>15.531000000000001</v>
      </c>
      <c r="OP2178" t="s">
        <v>0</v>
      </c>
      <c r="OQ2178" t="s">
        <v>0</v>
      </c>
      <c r="OR2178">
        <v>56.25</v>
      </c>
      <c r="OS2178" t="s">
        <v>0</v>
      </c>
      <c r="OT2178" t="s">
        <v>0</v>
      </c>
      <c r="OU2178">
        <v>7.4861000000000004</v>
      </c>
      <c r="OV2178">
        <v>27.281300000000002</v>
      </c>
      <c r="OW2178">
        <v>34.688000000000002</v>
      </c>
      <c r="OX2178" t="s">
        <v>0</v>
      </c>
      <c r="OY2178">
        <v>26.518000000000001</v>
      </c>
      <c r="OZ2178">
        <v>37.307000000000002</v>
      </c>
      <c r="PA2178">
        <v>23.5625</v>
      </c>
      <c r="PB2178">
        <v>43.688000000000002</v>
      </c>
      <c r="PC2178" t="s">
        <v>0</v>
      </c>
      <c r="PD2178">
        <v>15.911</v>
      </c>
      <c r="PE2178">
        <v>29.853000000000002</v>
      </c>
      <c r="PF2178">
        <v>18.844000000000001</v>
      </c>
      <c r="PG2178" t="s">
        <v>0</v>
      </c>
      <c r="PH2178" t="s">
        <v>0</v>
      </c>
      <c r="PI2178">
        <v>35</v>
      </c>
      <c r="PJ2178" t="s">
        <v>0</v>
      </c>
      <c r="PK2178" t="s">
        <v>0</v>
      </c>
      <c r="PL2178">
        <v>50.625</v>
      </c>
      <c r="PM2178" t="s">
        <v>0</v>
      </c>
      <c r="PN2178" t="s">
        <v>0</v>
      </c>
      <c r="PO2178">
        <v>10.609400000000001</v>
      </c>
      <c r="PP2178">
        <v>12</v>
      </c>
      <c r="PQ2178">
        <v>42.6875</v>
      </c>
      <c r="PR2178" t="s">
        <v>0</v>
      </c>
      <c r="PS2178" t="s">
        <v>0</v>
      </c>
      <c r="PT2178" t="s">
        <v>0</v>
      </c>
      <c r="PU2178">
        <v>33.343800000000002</v>
      </c>
      <c r="PV2178">
        <v>43.375</v>
      </c>
      <c r="PW2178">
        <v>21.625</v>
      </c>
      <c r="PX2178">
        <v>11.8125</v>
      </c>
      <c r="PY2178">
        <v>2.9922</v>
      </c>
      <c r="PZ2178">
        <v>33.423999999999999</v>
      </c>
      <c r="QA2178" t="s">
        <v>0</v>
      </c>
      <c r="QB2178" t="s">
        <v>0</v>
      </c>
      <c r="QC2178" t="s">
        <v>0</v>
      </c>
      <c r="QD2178">
        <v>42.938000000000002</v>
      </c>
      <c r="QE2178" t="s">
        <v>0</v>
      </c>
      <c r="QF2178">
        <v>19.625</v>
      </c>
      <c r="QG2178" t="s">
        <v>0</v>
      </c>
      <c r="QH2178" t="s">
        <v>0</v>
      </c>
      <c r="QI2178">
        <v>16</v>
      </c>
      <c r="QJ2178">
        <v>39</v>
      </c>
      <c r="QK2178" t="s">
        <v>0</v>
      </c>
      <c r="QL2178" t="s">
        <v>0</v>
      </c>
      <c r="QM2178" t="s">
        <v>0</v>
      </c>
      <c r="QN2178">
        <v>12.722099999999999</v>
      </c>
      <c r="QO2178">
        <v>14.2188</v>
      </c>
      <c r="QP2178" t="s">
        <v>0</v>
      </c>
      <c r="QQ2178">
        <v>8.75</v>
      </c>
      <c r="QR2178">
        <v>56.0625</v>
      </c>
      <c r="QS2178">
        <v>13.9063</v>
      </c>
      <c r="QT2178" t="s">
        <v>0</v>
      </c>
      <c r="QU2178">
        <v>35.5</v>
      </c>
      <c r="QV2178">
        <v>20.3782</v>
      </c>
      <c r="QW2178">
        <v>24.280999999999999</v>
      </c>
      <c r="QX2178" t="s">
        <v>0</v>
      </c>
      <c r="QY2178">
        <v>4.9389000000000003</v>
      </c>
      <c r="QZ2178">
        <v>11.9274</v>
      </c>
      <c r="RA2178" t="s">
        <v>0</v>
      </c>
      <c r="RB2178">
        <v>7.6218000000000004</v>
      </c>
      <c r="RC2178">
        <v>38.375</v>
      </c>
      <c r="RD2178">
        <v>27.334800000000001</v>
      </c>
      <c r="RE2178" t="s">
        <v>0</v>
      </c>
      <c r="RF2178" t="s">
        <v>0</v>
      </c>
      <c r="RG2178" t="s">
        <v>0</v>
      </c>
      <c r="RH2178">
        <v>14.3954</v>
      </c>
      <c r="RI2178">
        <v>43.248699999999999</v>
      </c>
      <c r="RJ2178">
        <v>13.625</v>
      </c>
      <c r="RK2178">
        <v>13.531000000000001</v>
      </c>
      <c r="RL2178">
        <v>17</v>
      </c>
      <c r="RM2178">
        <v>19.875</v>
      </c>
      <c r="RN2178">
        <v>15.6563</v>
      </c>
      <c r="RO2178">
        <v>27.4375</v>
      </c>
      <c r="RP2178">
        <v>19.218800000000002</v>
      </c>
      <c r="RQ2178">
        <v>70.063000000000002</v>
      </c>
      <c r="RR2178" t="s">
        <v>0</v>
      </c>
      <c r="RS2178">
        <v>48.75</v>
      </c>
      <c r="RT2178">
        <v>23.519200000000001</v>
      </c>
      <c r="RU2178">
        <v>24.968800000000002</v>
      </c>
      <c r="RV2178" t="s">
        <v>0</v>
      </c>
      <c r="RW2178" t="s">
        <v>0</v>
      </c>
      <c r="RX2178" t="s">
        <v>0</v>
      </c>
      <c r="RY2178">
        <v>23.456</v>
      </c>
      <c r="RZ2178" t="s">
        <v>0</v>
      </c>
      <c r="SA2178" t="s">
        <v>0</v>
      </c>
      <c r="SB2178">
        <v>28.281300000000002</v>
      </c>
      <c r="SC2178" t="s">
        <v>0</v>
      </c>
      <c r="SD2178">
        <v>37.218800000000002</v>
      </c>
      <c r="SE2178" t="s">
        <v>0</v>
      </c>
      <c r="SF2178">
        <v>148.8545</v>
      </c>
      <c r="SG2178" t="s">
        <v>0</v>
      </c>
      <c r="SH2178">
        <v>5.5502000000000002</v>
      </c>
      <c r="SI2178" t="s">
        <v>0</v>
      </c>
      <c r="SJ2178" t="s">
        <v>0</v>
      </c>
      <c r="SK2178" t="s">
        <v>0</v>
      </c>
      <c r="SL2178" t="s">
        <v>0</v>
      </c>
      <c r="SM2178" t="s">
        <v>0</v>
      </c>
    </row>
    <row r="2179" spans="1:507" x14ac:dyDescent="0.3">
      <c r="A2179" s="1">
        <v>35922</v>
      </c>
      <c r="B2179" t="s">
        <v>0</v>
      </c>
      <c r="C2179" t="s">
        <v>0</v>
      </c>
      <c r="D2179" t="s">
        <v>0</v>
      </c>
      <c r="E2179" t="s">
        <v>0</v>
      </c>
      <c r="F2179" t="s">
        <v>0</v>
      </c>
      <c r="G2179">
        <v>6.5952999999999999</v>
      </c>
      <c r="H2179" t="s">
        <v>0</v>
      </c>
      <c r="I2179">
        <v>15.957599999999999</v>
      </c>
      <c r="J2179" t="s">
        <v>0</v>
      </c>
      <c r="K2179" t="s">
        <v>0</v>
      </c>
      <c r="L2179">
        <v>18.593800000000002</v>
      </c>
      <c r="M2179">
        <v>17.225300000000001</v>
      </c>
      <c r="N2179">
        <v>25.142099999999999</v>
      </c>
      <c r="O2179" t="s">
        <v>0</v>
      </c>
      <c r="P2179" t="s">
        <v>0</v>
      </c>
      <c r="Q2179">
        <v>39</v>
      </c>
      <c r="R2179">
        <v>46.8125</v>
      </c>
      <c r="S2179">
        <v>27.343800000000002</v>
      </c>
      <c r="T2179">
        <v>8.2187999999999999</v>
      </c>
      <c r="U2179">
        <v>43</v>
      </c>
      <c r="V2179">
        <v>748.72720000000004</v>
      </c>
      <c r="W2179">
        <v>27.9513</v>
      </c>
      <c r="X2179" t="s">
        <v>0</v>
      </c>
      <c r="Y2179">
        <v>10.7188</v>
      </c>
      <c r="Z2179" t="s">
        <v>0</v>
      </c>
      <c r="AA2179">
        <v>12.25</v>
      </c>
      <c r="AB2179" t="s">
        <v>0</v>
      </c>
      <c r="AC2179">
        <v>11.7813</v>
      </c>
      <c r="AD2179">
        <v>46.781300000000002</v>
      </c>
      <c r="AE2179" t="s">
        <v>0</v>
      </c>
      <c r="AF2179" t="s">
        <v>0</v>
      </c>
      <c r="AG2179" t="s">
        <v>0</v>
      </c>
      <c r="AH2179" t="s">
        <v>0</v>
      </c>
      <c r="AI2179">
        <v>12.6563</v>
      </c>
      <c r="AJ2179">
        <v>4.3795999999999999</v>
      </c>
      <c r="AK2179" t="s">
        <v>0</v>
      </c>
      <c r="AL2179" t="s">
        <v>0</v>
      </c>
      <c r="AM2179" t="s">
        <v>0</v>
      </c>
      <c r="AN2179" t="s">
        <v>0</v>
      </c>
      <c r="AO2179" t="s">
        <v>0</v>
      </c>
      <c r="AP2179" t="s">
        <v>0</v>
      </c>
      <c r="AQ2179" t="s">
        <v>0</v>
      </c>
      <c r="AR2179">
        <v>41.5</v>
      </c>
      <c r="AS2179">
        <v>5.0972</v>
      </c>
      <c r="AT2179">
        <v>15.3409</v>
      </c>
      <c r="AU2179">
        <v>40.244799999999998</v>
      </c>
      <c r="AV2179">
        <v>3.7227000000000001</v>
      </c>
      <c r="AW2179" t="s">
        <v>0</v>
      </c>
      <c r="AX2179">
        <v>32.25</v>
      </c>
      <c r="AY2179" t="s">
        <v>0</v>
      </c>
      <c r="AZ2179">
        <v>30.125</v>
      </c>
      <c r="BA2179" t="s">
        <v>0</v>
      </c>
      <c r="BB2179">
        <v>36.264000000000003</v>
      </c>
      <c r="BC2179" t="s">
        <v>0</v>
      </c>
      <c r="BD2179">
        <v>50.8125</v>
      </c>
      <c r="BE2179" t="s">
        <v>0</v>
      </c>
      <c r="BF2179">
        <v>29.068899999999999</v>
      </c>
      <c r="BG2179">
        <v>29.75</v>
      </c>
      <c r="BH2179">
        <v>49.875</v>
      </c>
      <c r="BI2179">
        <v>36.625</v>
      </c>
      <c r="BJ2179">
        <v>14.1219</v>
      </c>
      <c r="BK2179">
        <v>7.7291999999999996</v>
      </c>
      <c r="BL2179">
        <v>33.844000000000001</v>
      </c>
      <c r="BM2179">
        <v>18.354199999999999</v>
      </c>
      <c r="BN2179">
        <v>5.8867000000000003</v>
      </c>
      <c r="BO2179" t="s">
        <v>0</v>
      </c>
      <c r="BP2179">
        <v>30.4086</v>
      </c>
      <c r="BQ2179" t="s">
        <v>0</v>
      </c>
      <c r="BR2179">
        <v>41.25</v>
      </c>
      <c r="BS2179" t="s">
        <v>0</v>
      </c>
      <c r="BT2179">
        <v>2.3319999999999999</v>
      </c>
      <c r="BU2179">
        <v>50.235999999999997</v>
      </c>
      <c r="BV2179" t="s">
        <v>0</v>
      </c>
      <c r="BW2179">
        <v>46.66</v>
      </c>
      <c r="BX2179">
        <v>18.046900000000001</v>
      </c>
      <c r="BY2179">
        <v>7.5156000000000001</v>
      </c>
      <c r="BZ2179">
        <v>33.375</v>
      </c>
      <c r="CA2179">
        <v>280.19740000000002</v>
      </c>
      <c r="CB2179">
        <v>22.663599999999999</v>
      </c>
      <c r="CC2179">
        <v>30.317499999999999</v>
      </c>
      <c r="CD2179">
        <v>27.656300000000002</v>
      </c>
      <c r="CE2179">
        <v>37.25</v>
      </c>
      <c r="CF2179" t="s">
        <v>0</v>
      </c>
      <c r="CG2179" t="s">
        <v>0</v>
      </c>
      <c r="CH2179" t="s">
        <v>0</v>
      </c>
      <c r="CI2179">
        <v>35.843800000000002</v>
      </c>
      <c r="CJ2179">
        <v>36.1875</v>
      </c>
      <c r="CK2179" t="s">
        <v>0</v>
      </c>
      <c r="CL2179" t="s">
        <v>0</v>
      </c>
      <c r="CM2179" t="s">
        <v>0</v>
      </c>
      <c r="CN2179" t="s">
        <v>0</v>
      </c>
      <c r="CO2179" t="s">
        <v>0</v>
      </c>
      <c r="CP2179">
        <v>2.5051999999999999</v>
      </c>
      <c r="CQ2179" t="s">
        <v>0</v>
      </c>
      <c r="CR2179" t="s">
        <v>0</v>
      </c>
      <c r="CS2179">
        <v>23.284700000000001</v>
      </c>
      <c r="CT2179" t="s">
        <v>0</v>
      </c>
      <c r="CU2179">
        <v>22.078099999999999</v>
      </c>
      <c r="CV2179">
        <v>40.5</v>
      </c>
      <c r="CW2179">
        <v>65.5</v>
      </c>
      <c r="CX2179" t="s">
        <v>0</v>
      </c>
      <c r="CY2179" t="s">
        <v>0</v>
      </c>
      <c r="CZ2179" t="s">
        <v>0</v>
      </c>
      <c r="DA2179">
        <v>14.141</v>
      </c>
      <c r="DB2179">
        <v>42.9375</v>
      </c>
      <c r="DC2179" t="s">
        <v>0</v>
      </c>
      <c r="DD2179">
        <v>23.764800000000001</v>
      </c>
      <c r="DE2179">
        <v>31.1875</v>
      </c>
      <c r="DF2179">
        <v>1.9218999999999999</v>
      </c>
      <c r="DG2179">
        <v>19.125</v>
      </c>
      <c r="DH2179">
        <v>18.319500000000001</v>
      </c>
      <c r="DI2179" t="s">
        <v>0</v>
      </c>
      <c r="DJ2179" t="s">
        <v>0</v>
      </c>
      <c r="DK2179">
        <v>53.6875</v>
      </c>
      <c r="DL2179" t="s">
        <v>0</v>
      </c>
      <c r="DM2179" t="s">
        <v>0</v>
      </c>
      <c r="DN2179" t="s">
        <v>0</v>
      </c>
      <c r="DO2179" t="s">
        <v>0</v>
      </c>
      <c r="DP2179">
        <v>8.9895999999999994</v>
      </c>
      <c r="DQ2179" t="s">
        <v>0</v>
      </c>
      <c r="DR2179">
        <v>29.333300000000001</v>
      </c>
      <c r="DS2179" t="s">
        <v>0</v>
      </c>
      <c r="DT2179" t="s">
        <v>0</v>
      </c>
      <c r="DU2179" t="s">
        <v>0</v>
      </c>
      <c r="DV2179">
        <v>17.406300000000002</v>
      </c>
      <c r="DW2179">
        <v>42.1875</v>
      </c>
      <c r="DX2179" t="s">
        <v>0</v>
      </c>
      <c r="DY2179">
        <v>19.468800000000002</v>
      </c>
      <c r="DZ2179" t="s">
        <v>0</v>
      </c>
      <c r="EA2179">
        <v>46.0336</v>
      </c>
      <c r="EB2179">
        <v>28.5625</v>
      </c>
      <c r="EC2179" t="s">
        <v>0</v>
      </c>
      <c r="ED2179" t="s">
        <v>0</v>
      </c>
      <c r="EE2179">
        <v>5.1406000000000001</v>
      </c>
      <c r="EF2179">
        <v>5.2173999999999996</v>
      </c>
      <c r="EG2179">
        <v>6.8212000000000002</v>
      </c>
      <c r="EH2179">
        <v>39.139299999999999</v>
      </c>
      <c r="EI2179" t="s">
        <v>0</v>
      </c>
      <c r="EJ2179" t="s">
        <v>0</v>
      </c>
      <c r="EK2179" t="s">
        <v>0</v>
      </c>
      <c r="EL2179" t="s">
        <v>0</v>
      </c>
      <c r="EM2179" t="s">
        <v>0</v>
      </c>
      <c r="EN2179">
        <v>26.113700000000001</v>
      </c>
      <c r="EO2179" t="s">
        <v>0</v>
      </c>
      <c r="EP2179">
        <v>23.6875</v>
      </c>
      <c r="EQ2179">
        <v>9.5138999999999996</v>
      </c>
      <c r="ER2179">
        <v>39.25</v>
      </c>
      <c r="ES2179">
        <v>49.7239</v>
      </c>
      <c r="ET2179">
        <v>10.8125</v>
      </c>
      <c r="EU2179" t="s">
        <v>0</v>
      </c>
      <c r="EV2179" t="s">
        <v>0</v>
      </c>
      <c r="EW2179" t="s">
        <v>0</v>
      </c>
      <c r="EX2179" t="s">
        <v>0</v>
      </c>
      <c r="EY2179">
        <v>15.7813</v>
      </c>
      <c r="EZ2179">
        <v>44.0625</v>
      </c>
      <c r="FA2179">
        <v>21.777999999999999</v>
      </c>
      <c r="FB2179">
        <v>29.625</v>
      </c>
      <c r="FC2179">
        <v>16.484400000000001</v>
      </c>
      <c r="FD2179">
        <v>34.125</v>
      </c>
      <c r="FE2179">
        <v>31.625</v>
      </c>
      <c r="FF2179">
        <v>5.5625</v>
      </c>
      <c r="FG2179" t="s">
        <v>0</v>
      </c>
      <c r="FH2179">
        <v>24.593800000000002</v>
      </c>
      <c r="FI2179">
        <v>15.5</v>
      </c>
      <c r="FJ2179">
        <v>33.19</v>
      </c>
      <c r="FK2179" t="s">
        <v>0</v>
      </c>
      <c r="FL2179">
        <v>19.577500000000001</v>
      </c>
      <c r="FM2179">
        <v>25.625</v>
      </c>
      <c r="FN2179">
        <v>38.5625</v>
      </c>
      <c r="FO2179" t="s">
        <v>0</v>
      </c>
      <c r="FP2179">
        <v>11.5625</v>
      </c>
      <c r="FQ2179" t="s">
        <v>0</v>
      </c>
      <c r="FR2179" t="s">
        <v>0</v>
      </c>
      <c r="FS2179" t="s">
        <v>0</v>
      </c>
      <c r="FT2179">
        <v>43.830500000000001</v>
      </c>
      <c r="FU2179" t="s">
        <v>0</v>
      </c>
      <c r="FV2179" t="s">
        <v>0</v>
      </c>
      <c r="FW2179" t="s">
        <v>0</v>
      </c>
      <c r="FX2179" t="s">
        <v>0</v>
      </c>
      <c r="FY2179">
        <v>8.1875</v>
      </c>
      <c r="FZ2179">
        <v>32.656300000000002</v>
      </c>
      <c r="GA2179">
        <v>29.6875</v>
      </c>
      <c r="GB2179" t="s">
        <v>0</v>
      </c>
      <c r="GC2179" t="s">
        <v>0</v>
      </c>
      <c r="GD2179" t="s">
        <v>0</v>
      </c>
      <c r="GE2179" t="s">
        <v>0</v>
      </c>
      <c r="GF2179" t="s">
        <v>0</v>
      </c>
      <c r="GG2179">
        <v>9.8125</v>
      </c>
      <c r="GH2179" t="s">
        <v>0</v>
      </c>
      <c r="GI2179">
        <v>8.8592999999999993</v>
      </c>
      <c r="GJ2179" t="s">
        <v>0</v>
      </c>
      <c r="GK2179" t="s">
        <v>0</v>
      </c>
      <c r="GL2179" t="s">
        <v>0</v>
      </c>
      <c r="GM2179">
        <v>25.312999999999999</v>
      </c>
      <c r="GN2179" t="s">
        <v>0</v>
      </c>
      <c r="GO2179" t="s">
        <v>0</v>
      </c>
      <c r="GP2179" t="s">
        <v>0</v>
      </c>
      <c r="GQ2179">
        <v>20.75</v>
      </c>
      <c r="GR2179">
        <v>26.214099999999998</v>
      </c>
      <c r="GS2179" t="s">
        <v>0</v>
      </c>
      <c r="GT2179">
        <v>16.843800000000002</v>
      </c>
      <c r="GU2179">
        <v>16.785399999999999</v>
      </c>
      <c r="GV2179">
        <v>13.625</v>
      </c>
      <c r="GW2179" t="s">
        <v>0</v>
      </c>
      <c r="GX2179" t="s">
        <v>0</v>
      </c>
      <c r="GY2179" t="s">
        <v>0</v>
      </c>
      <c r="GZ2179">
        <v>34.875</v>
      </c>
      <c r="HA2179" t="s">
        <v>0</v>
      </c>
      <c r="HB2179">
        <v>22.972200000000001</v>
      </c>
      <c r="HC2179" t="s">
        <v>0</v>
      </c>
      <c r="HD2179" t="s">
        <v>0</v>
      </c>
      <c r="HE2179">
        <v>52.905999999999999</v>
      </c>
      <c r="HF2179">
        <v>27.0625</v>
      </c>
      <c r="HG2179">
        <v>25.208300000000001</v>
      </c>
      <c r="HH2179" t="s">
        <v>0</v>
      </c>
      <c r="HI2179" t="s">
        <v>0</v>
      </c>
      <c r="HJ2179" t="s">
        <v>0</v>
      </c>
      <c r="HK2179">
        <v>22.625</v>
      </c>
      <c r="HL2179">
        <v>18.916699999999999</v>
      </c>
      <c r="HM2179" t="s">
        <v>0</v>
      </c>
      <c r="HN2179">
        <v>55.968800000000002</v>
      </c>
      <c r="HO2179" t="s">
        <v>0</v>
      </c>
      <c r="HP2179" t="s">
        <v>0</v>
      </c>
      <c r="HQ2179">
        <v>17.9375</v>
      </c>
      <c r="HR2179" t="s">
        <v>0</v>
      </c>
      <c r="HS2179">
        <v>42.007100000000001</v>
      </c>
      <c r="HT2179">
        <v>10.8911</v>
      </c>
      <c r="HU2179" t="s">
        <v>0</v>
      </c>
      <c r="HV2179">
        <v>13.574400000000001</v>
      </c>
      <c r="HW2179">
        <v>10.953099999999999</v>
      </c>
      <c r="HX2179">
        <v>4.0858999999999996</v>
      </c>
      <c r="HY2179" t="s">
        <v>0</v>
      </c>
      <c r="HZ2179">
        <v>17.857099999999999</v>
      </c>
      <c r="IA2179">
        <v>35.093800000000002</v>
      </c>
      <c r="IB2179">
        <v>26.5</v>
      </c>
      <c r="IC2179">
        <v>58.5625</v>
      </c>
      <c r="ID2179" t="s">
        <v>0</v>
      </c>
      <c r="IE2179" t="s">
        <v>0</v>
      </c>
      <c r="IF2179">
        <v>15.8611</v>
      </c>
      <c r="IG2179">
        <v>49.375</v>
      </c>
      <c r="IH2179" t="s">
        <v>0</v>
      </c>
      <c r="II2179" t="s">
        <v>0</v>
      </c>
      <c r="IJ2179" t="s">
        <v>0</v>
      </c>
      <c r="IK2179" t="s">
        <v>0</v>
      </c>
      <c r="IL2179" t="s">
        <v>0</v>
      </c>
      <c r="IM2179">
        <v>51.325899999999997</v>
      </c>
      <c r="IN2179">
        <v>30.156300000000002</v>
      </c>
      <c r="IO2179" t="s">
        <v>0</v>
      </c>
      <c r="IP2179" t="s">
        <v>0</v>
      </c>
      <c r="IQ2179" t="s">
        <v>0</v>
      </c>
      <c r="IR2179" t="s">
        <v>0</v>
      </c>
      <c r="IS2179" t="s">
        <v>0</v>
      </c>
      <c r="IT2179" t="s">
        <v>0</v>
      </c>
      <c r="IU2179">
        <v>33.343800000000002</v>
      </c>
      <c r="IV2179">
        <v>21.5</v>
      </c>
      <c r="IW2179">
        <v>8.3905999999999992</v>
      </c>
      <c r="IX2179" t="s">
        <v>0</v>
      </c>
      <c r="IY2179">
        <v>18.754300000000001</v>
      </c>
      <c r="IZ2179" t="s">
        <v>0</v>
      </c>
      <c r="JA2179">
        <v>34.75</v>
      </c>
      <c r="JB2179" t="s">
        <v>0</v>
      </c>
      <c r="JC2179">
        <v>45.395800000000001</v>
      </c>
      <c r="JD2179" t="s">
        <v>0</v>
      </c>
      <c r="JE2179">
        <v>40.75</v>
      </c>
      <c r="JF2179">
        <v>37.5</v>
      </c>
      <c r="JG2179" t="s">
        <v>0</v>
      </c>
      <c r="JH2179" t="s">
        <v>0</v>
      </c>
      <c r="JI2179">
        <v>12.875</v>
      </c>
      <c r="JJ2179" t="s">
        <v>0</v>
      </c>
      <c r="JK2179">
        <v>47.115299999999998</v>
      </c>
      <c r="JL2179" t="s">
        <v>0</v>
      </c>
      <c r="JM2179" t="s">
        <v>0</v>
      </c>
      <c r="JN2179">
        <v>37.875</v>
      </c>
      <c r="JO2179">
        <v>10.078099999999999</v>
      </c>
      <c r="JP2179">
        <v>21.125</v>
      </c>
      <c r="JQ2179">
        <v>2.8136999999999999</v>
      </c>
      <c r="JR2179">
        <v>16.75</v>
      </c>
      <c r="JS2179">
        <v>15.9903</v>
      </c>
      <c r="JT2179" t="s">
        <v>0</v>
      </c>
      <c r="JU2179">
        <v>25.593800000000002</v>
      </c>
      <c r="JV2179">
        <v>12.6295</v>
      </c>
      <c r="JW2179">
        <v>6.25</v>
      </c>
      <c r="JX2179">
        <v>20.745699999999999</v>
      </c>
      <c r="JY2179">
        <v>24.5625</v>
      </c>
      <c r="JZ2179" t="s">
        <v>0</v>
      </c>
      <c r="KA2179">
        <v>66</v>
      </c>
      <c r="KB2179">
        <v>55</v>
      </c>
      <c r="KC2179">
        <v>43.656300000000002</v>
      </c>
      <c r="KD2179">
        <v>15.2188</v>
      </c>
      <c r="KE2179">
        <v>8.5780999999999992</v>
      </c>
      <c r="KF2179" t="s">
        <v>0</v>
      </c>
      <c r="KG2179">
        <v>7.8148</v>
      </c>
      <c r="KH2179" t="s">
        <v>0</v>
      </c>
      <c r="KI2179" t="s">
        <v>0</v>
      </c>
      <c r="KJ2179" t="s">
        <v>0</v>
      </c>
      <c r="KK2179" t="s">
        <v>0</v>
      </c>
      <c r="KL2179">
        <v>25.468800000000002</v>
      </c>
      <c r="KM2179" t="s">
        <v>0</v>
      </c>
      <c r="KN2179">
        <v>27.25</v>
      </c>
      <c r="KO2179">
        <v>14.9184</v>
      </c>
      <c r="KP2179">
        <v>25.927299999999999</v>
      </c>
      <c r="KQ2179">
        <v>30.687999999999999</v>
      </c>
      <c r="KR2179" t="s">
        <v>0</v>
      </c>
      <c r="KS2179">
        <v>65.688000000000002</v>
      </c>
      <c r="KT2179" t="s">
        <v>0</v>
      </c>
      <c r="KU2179" t="s">
        <v>0</v>
      </c>
      <c r="KV2179">
        <v>24.6875</v>
      </c>
      <c r="KW2179" t="s">
        <v>0</v>
      </c>
      <c r="KX2179">
        <v>8.7812999999999999</v>
      </c>
      <c r="KY2179">
        <v>34.063000000000002</v>
      </c>
      <c r="KZ2179" t="s">
        <v>0</v>
      </c>
      <c r="LA2179" t="s">
        <v>0</v>
      </c>
      <c r="LB2179">
        <v>46.438000000000002</v>
      </c>
      <c r="LC2179">
        <v>29</v>
      </c>
      <c r="LD2179">
        <v>46.219000000000001</v>
      </c>
      <c r="LE2179" t="s">
        <v>0</v>
      </c>
      <c r="LF2179">
        <v>8.9834999999999994</v>
      </c>
      <c r="LG2179" t="s">
        <v>0</v>
      </c>
      <c r="LH2179" t="s">
        <v>0</v>
      </c>
      <c r="LI2179">
        <v>54.421300000000002</v>
      </c>
      <c r="LJ2179">
        <v>10.965</v>
      </c>
      <c r="LK2179">
        <v>30.818000000000001</v>
      </c>
      <c r="LL2179" t="s">
        <v>0</v>
      </c>
      <c r="LM2179" t="s">
        <v>0</v>
      </c>
      <c r="LN2179">
        <v>68.271900000000002</v>
      </c>
      <c r="LO2179" t="s">
        <v>0</v>
      </c>
      <c r="LP2179">
        <v>19.5</v>
      </c>
      <c r="LQ2179">
        <v>15.5313</v>
      </c>
      <c r="LR2179" t="s">
        <v>0</v>
      </c>
      <c r="LS2179">
        <v>12.3889</v>
      </c>
      <c r="LT2179">
        <v>10.546900000000001</v>
      </c>
      <c r="LU2179" t="s">
        <v>0</v>
      </c>
      <c r="LV2179" t="s">
        <v>0</v>
      </c>
      <c r="LW2179">
        <v>30.031300000000002</v>
      </c>
      <c r="LX2179">
        <v>30</v>
      </c>
      <c r="LY2179" t="s">
        <v>0</v>
      </c>
      <c r="LZ2179">
        <v>10.216900000000001</v>
      </c>
      <c r="MA2179">
        <v>5.7031000000000001</v>
      </c>
      <c r="MB2179" t="s">
        <v>0</v>
      </c>
      <c r="MC2179" t="s">
        <v>0</v>
      </c>
      <c r="MD2179">
        <v>48.704000000000001</v>
      </c>
      <c r="ME2179">
        <v>16.925899999999999</v>
      </c>
      <c r="MF2179" t="s">
        <v>0</v>
      </c>
      <c r="MG2179" t="s">
        <v>0</v>
      </c>
      <c r="MH2179">
        <v>32.9375</v>
      </c>
      <c r="MI2179" t="s">
        <v>0</v>
      </c>
      <c r="MJ2179" t="s">
        <v>0</v>
      </c>
      <c r="MK2179">
        <v>14.4375</v>
      </c>
      <c r="ML2179" t="s">
        <v>0</v>
      </c>
      <c r="MM2179" t="s">
        <v>0</v>
      </c>
      <c r="MN2179">
        <v>46.0625</v>
      </c>
      <c r="MO2179" t="s">
        <v>0</v>
      </c>
      <c r="MP2179" t="s">
        <v>0</v>
      </c>
      <c r="MQ2179">
        <v>12.9375</v>
      </c>
      <c r="MR2179" t="s">
        <v>0</v>
      </c>
      <c r="MS2179">
        <v>8.8366000000000007</v>
      </c>
      <c r="MT2179">
        <v>23.6875</v>
      </c>
      <c r="MU2179" t="s">
        <v>0</v>
      </c>
      <c r="MV2179" t="s">
        <v>0</v>
      </c>
      <c r="MW2179">
        <v>13.999000000000001</v>
      </c>
      <c r="MX2179" t="s">
        <v>0</v>
      </c>
      <c r="MY2179" t="s">
        <v>0</v>
      </c>
      <c r="MZ2179" t="s">
        <v>0</v>
      </c>
      <c r="NA2179" t="s">
        <v>0</v>
      </c>
      <c r="NB2179">
        <v>15.2202</v>
      </c>
      <c r="NC2179">
        <v>16.656300000000002</v>
      </c>
      <c r="ND2179">
        <v>38</v>
      </c>
      <c r="NE2179">
        <v>35.645800000000001</v>
      </c>
      <c r="NF2179" t="s">
        <v>0</v>
      </c>
      <c r="NG2179">
        <v>40.406300000000002</v>
      </c>
      <c r="NH2179">
        <v>11.520799999999999</v>
      </c>
      <c r="NI2179">
        <v>29.333300000000001</v>
      </c>
      <c r="NJ2179">
        <v>6.7343999999999999</v>
      </c>
      <c r="NK2179" t="s">
        <v>0</v>
      </c>
      <c r="NL2179">
        <v>14.75</v>
      </c>
      <c r="NM2179">
        <v>24.875</v>
      </c>
      <c r="NN2179" t="s">
        <v>0</v>
      </c>
      <c r="NO2179">
        <v>58.5</v>
      </c>
      <c r="NP2179">
        <v>14.5846</v>
      </c>
      <c r="NQ2179">
        <v>43.375</v>
      </c>
      <c r="NR2179">
        <v>35.063000000000002</v>
      </c>
      <c r="NS2179">
        <v>10.3233</v>
      </c>
      <c r="NT2179" t="s">
        <v>0</v>
      </c>
      <c r="NU2179" t="s">
        <v>0</v>
      </c>
      <c r="NV2179">
        <v>30.625</v>
      </c>
      <c r="NW2179">
        <v>20.625</v>
      </c>
      <c r="NX2179">
        <v>12.6875</v>
      </c>
      <c r="NY2179">
        <v>9.25</v>
      </c>
      <c r="NZ2179">
        <v>23.562999999999999</v>
      </c>
      <c r="OA2179" t="s">
        <v>0</v>
      </c>
      <c r="OB2179" t="s">
        <v>0</v>
      </c>
      <c r="OC2179" t="s">
        <v>0</v>
      </c>
      <c r="OD2179">
        <v>33.531300000000002</v>
      </c>
      <c r="OE2179">
        <v>40.1875</v>
      </c>
      <c r="OF2179">
        <v>26.25</v>
      </c>
      <c r="OG2179" t="s">
        <v>0</v>
      </c>
      <c r="OH2179" t="s">
        <v>0</v>
      </c>
      <c r="OI2179">
        <v>26.468800000000002</v>
      </c>
      <c r="OJ2179">
        <v>13.8889</v>
      </c>
      <c r="OK2179">
        <v>28.5</v>
      </c>
      <c r="OL2179" t="s">
        <v>0</v>
      </c>
      <c r="OM2179">
        <v>18.701999999999998</v>
      </c>
      <c r="ON2179">
        <v>1.7503</v>
      </c>
      <c r="OO2179">
        <v>15.531000000000001</v>
      </c>
      <c r="OP2179" t="s">
        <v>0</v>
      </c>
      <c r="OQ2179" t="s">
        <v>0</v>
      </c>
      <c r="OR2179">
        <v>55.875</v>
      </c>
      <c r="OS2179" t="s">
        <v>0</v>
      </c>
      <c r="OT2179" t="s">
        <v>0</v>
      </c>
      <c r="OU2179">
        <v>7.4583000000000004</v>
      </c>
      <c r="OV2179">
        <v>27.031300000000002</v>
      </c>
      <c r="OW2179">
        <v>34.313000000000002</v>
      </c>
      <c r="OX2179" t="s">
        <v>0</v>
      </c>
      <c r="OY2179">
        <v>26.716999999999999</v>
      </c>
      <c r="OZ2179">
        <v>36.44</v>
      </c>
      <c r="PA2179">
        <v>23.125</v>
      </c>
      <c r="PB2179">
        <v>43.5</v>
      </c>
      <c r="PC2179" t="s">
        <v>0</v>
      </c>
      <c r="PD2179">
        <v>15.8729</v>
      </c>
      <c r="PE2179">
        <v>29.46</v>
      </c>
      <c r="PF2179">
        <v>18.609000000000002</v>
      </c>
      <c r="PG2179" t="s">
        <v>0</v>
      </c>
      <c r="PH2179" t="s">
        <v>0</v>
      </c>
      <c r="PI2179">
        <v>34.25</v>
      </c>
      <c r="PJ2179" t="s">
        <v>0</v>
      </c>
      <c r="PK2179" t="s">
        <v>0</v>
      </c>
      <c r="PL2179">
        <v>49.313000000000002</v>
      </c>
      <c r="PM2179" t="s">
        <v>0</v>
      </c>
      <c r="PN2179" t="s">
        <v>0</v>
      </c>
      <c r="PO2179">
        <v>10.4375</v>
      </c>
      <c r="PP2179">
        <v>12.2188</v>
      </c>
      <c r="PQ2179">
        <v>42.375</v>
      </c>
      <c r="PR2179" t="s">
        <v>0</v>
      </c>
      <c r="PS2179" t="s">
        <v>0</v>
      </c>
      <c r="PT2179" t="s">
        <v>0</v>
      </c>
      <c r="PU2179">
        <v>33.343800000000002</v>
      </c>
      <c r="PV2179">
        <v>42.5</v>
      </c>
      <c r="PW2179">
        <v>21.4375</v>
      </c>
      <c r="PX2179">
        <v>11.6563</v>
      </c>
      <c r="PY2179">
        <v>2.9297</v>
      </c>
      <c r="PZ2179">
        <v>33.100999999999999</v>
      </c>
      <c r="QA2179" t="s">
        <v>0</v>
      </c>
      <c r="QB2179" t="s">
        <v>0</v>
      </c>
      <c r="QC2179" t="s">
        <v>0</v>
      </c>
      <c r="QD2179">
        <v>42.938000000000002</v>
      </c>
      <c r="QE2179" t="s">
        <v>0</v>
      </c>
      <c r="QF2179">
        <v>19.75</v>
      </c>
      <c r="QG2179" t="s">
        <v>0</v>
      </c>
      <c r="QH2179" t="s">
        <v>0</v>
      </c>
      <c r="QI2179">
        <v>16.015599999999999</v>
      </c>
      <c r="QJ2179">
        <v>39</v>
      </c>
      <c r="QK2179" t="s">
        <v>0</v>
      </c>
      <c r="QL2179" t="s">
        <v>0</v>
      </c>
      <c r="QM2179" t="s">
        <v>0</v>
      </c>
      <c r="QN2179">
        <v>12.9534</v>
      </c>
      <c r="QO2179">
        <v>14.1563</v>
      </c>
      <c r="QP2179" t="s">
        <v>0</v>
      </c>
      <c r="QQ2179">
        <v>8.7970000000000006</v>
      </c>
      <c r="QR2179">
        <v>57</v>
      </c>
      <c r="QS2179">
        <v>13.734400000000001</v>
      </c>
      <c r="QT2179" t="s">
        <v>0</v>
      </c>
      <c r="QU2179">
        <v>34.875</v>
      </c>
      <c r="QV2179">
        <v>20.357600000000001</v>
      </c>
      <c r="QW2179">
        <v>23.922000000000001</v>
      </c>
      <c r="QX2179" t="s">
        <v>0</v>
      </c>
      <c r="QY2179">
        <v>4.9263000000000003</v>
      </c>
      <c r="QZ2179">
        <v>11.8538</v>
      </c>
      <c r="RA2179" t="s">
        <v>0</v>
      </c>
      <c r="RB2179">
        <v>7.6218000000000004</v>
      </c>
      <c r="RC2179">
        <v>37.646000000000001</v>
      </c>
      <c r="RD2179">
        <v>27.682500000000001</v>
      </c>
      <c r="RE2179" t="s">
        <v>0</v>
      </c>
      <c r="RF2179" t="s">
        <v>0</v>
      </c>
      <c r="RG2179" t="s">
        <v>0</v>
      </c>
      <c r="RH2179">
        <v>14.231199999999999</v>
      </c>
      <c r="RI2179">
        <v>42.548400000000001</v>
      </c>
      <c r="RJ2179">
        <v>13.5</v>
      </c>
      <c r="RK2179">
        <v>13.281000000000001</v>
      </c>
      <c r="RL2179">
        <v>17.1875</v>
      </c>
      <c r="RM2179">
        <v>19.9375</v>
      </c>
      <c r="RN2179">
        <v>15.5313</v>
      </c>
      <c r="RO2179">
        <v>27.375</v>
      </c>
      <c r="RP2179">
        <v>18.75</v>
      </c>
      <c r="RQ2179">
        <v>68.563000000000002</v>
      </c>
      <c r="RR2179" t="s">
        <v>0</v>
      </c>
      <c r="RS2179">
        <v>49.9375</v>
      </c>
      <c r="RT2179">
        <v>23.753499999999999</v>
      </c>
      <c r="RU2179">
        <v>25.3125</v>
      </c>
      <c r="RV2179" t="s">
        <v>0</v>
      </c>
      <c r="RW2179" t="s">
        <v>0</v>
      </c>
      <c r="RX2179" t="s">
        <v>0</v>
      </c>
      <c r="RY2179">
        <v>23.072299999999998</v>
      </c>
      <c r="RZ2179" t="s">
        <v>0</v>
      </c>
      <c r="SA2179" t="s">
        <v>0</v>
      </c>
      <c r="SB2179">
        <v>28.1875</v>
      </c>
      <c r="SC2179" t="s">
        <v>0</v>
      </c>
      <c r="SD2179">
        <v>36.5625</v>
      </c>
      <c r="SE2179" t="s">
        <v>0</v>
      </c>
      <c r="SF2179">
        <v>148.03120000000001</v>
      </c>
      <c r="SG2179" t="s">
        <v>0</v>
      </c>
      <c r="SH2179">
        <v>5.4265999999999996</v>
      </c>
      <c r="SI2179" t="s">
        <v>0</v>
      </c>
      <c r="SJ2179" t="s">
        <v>0</v>
      </c>
      <c r="SK2179" t="s">
        <v>0</v>
      </c>
      <c r="SL2179" t="s">
        <v>0</v>
      </c>
      <c r="SM2179" t="s">
        <v>0</v>
      </c>
    </row>
    <row r="2180" spans="1:507" x14ac:dyDescent="0.3">
      <c r="A2180" s="1">
        <v>35923</v>
      </c>
      <c r="B2180" t="s">
        <v>0</v>
      </c>
      <c r="C2180" t="s">
        <v>0</v>
      </c>
      <c r="D2180" t="s">
        <v>0</v>
      </c>
      <c r="E2180" t="s">
        <v>0</v>
      </c>
      <c r="F2180" t="s">
        <v>0</v>
      </c>
      <c r="G2180">
        <v>6.5194999999999999</v>
      </c>
      <c r="H2180" t="s">
        <v>0</v>
      </c>
      <c r="I2180">
        <v>16.223299999999998</v>
      </c>
      <c r="J2180" t="s">
        <v>0</v>
      </c>
      <c r="K2180" t="s">
        <v>0</v>
      </c>
      <c r="L2180">
        <v>18.843800000000002</v>
      </c>
      <c r="M2180">
        <v>17.225300000000001</v>
      </c>
      <c r="N2180">
        <v>25.560700000000001</v>
      </c>
      <c r="O2180" t="s">
        <v>0</v>
      </c>
      <c r="P2180" t="s">
        <v>0</v>
      </c>
      <c r="Q2180">
        <v>38.8125</v>
      </c>
      <c r="R2180">
        <v>47.1875</v>
      </c>
      <c r="S2180">
        <v>27.625</v>
      </c>
      <c r="T2180">
        <v>8.1875</v>
      </c>
      <c r="U2180">
        <v>44.125</v>
      </c>
      <c r="V2180">
        <v>766.59839999999997</v>
      </c>
      <c r="W2180">
        <v>27.9055</v>
      </c>
      <c r="X2180" t="s">
        <v>0</v>
      </c>
      <c r="Y2180">
        <v>10.8125</v>
      </c>
      <c r="Z2180" t="s">
        <v>0</v>
      </c>
      <c r="AA2180">
        <v>12.4375</v>
      </c>
      <c r="AB2180" t="s">
        <v>0</v>
      </c>
      <c r="AC2180">
        <v>12</v>
      </c>
      <c r="AD2180">
        <v>46.6875</v>
      </c>
      <c r="AE2180" t="s">
        <v>0</v>
      </c>
      <c r="AF2180" t="s">
        <v>0</v>
      </c>
      <c r="AG2180" t="s">
        <v>0</v>
      </c>
      <c r="AH2180" t="s">
        <v>0</v>
      </c>
      <c r="AI2180">
        <v>12.9688</v>
      </c>
      <c r="AJ2180">
        <v>4.3518999999999997</v>
      </c>
      <c r="AK2180" t="s">
        <v>0</v>
      </c>
      <c r="AL2180" t="s">
        <v>0</v>
      </c>
      <c r="AM2180" t="s">
        <v>0</v>
      </c>
      <c r="AN2180" t="s">
        <v>0</v>
      </c>
      <c r="AO2180" t="s">
        <v>0</v>
      </c>
      <c r="AP2180" t="s">
        <v>0</v>
      </c>
      <c r="AQ2180" t="s">
        <v>0</v>
      </c>
      <c r="AR2180">
        <v>42.582999999999998</v>
      </c>
      <c r="AS2180">
        <v>5.0903</v>
      </c>
      <c r="AT2180">
        <v>15.5303</v>
      </c>
      <c r="AU2180">
        <v>40.533700000000003</v>
      </c>
      <c r="AV2180">
        <v>3.7305000000000001</v>
      </c>
      <c r="AW2180" t="s">
        <v>0</v>
      </c>
      <c r="AX2180">
        <v>32.25</v>
      </c>
      <c r="AY2180" t="s">
        <v>0</v>
      </c>
      <c r="AZ2180">
        <v>30.0625</v>
      </c>
      <c r="BA2180" t="s">
        <v>0</v>
      </c>
      <c r="BB2180">
        <v>36.264000000000003</v>
      </c>
      <c r="BC2180" t="s">
        <v>0</v>
      </c>
      <c r="BD2180">
        <v>51.3125</v>
      </c>
      <c r="BE2180" t="s">
        <v>0</v>
      </c>
      <c r="BF2180">
        <v>29.6707</v>
      </c>
      <c r="BG2180">
        <v>29.562999999999999</v>
      </c>
      <c r="BH2180">
        <v>50.5</v>
      </c>
      <c r="BI2180">
        <v>37.156300000000002</v>
      </c>
      <c r="BJ2180">
        <v>14.3004</v>
      </c>
      <c r="BK2180">
        <v>7.7153</v>
      </c>
      <c r="BL2180">
        <v>34.125</v>
      </c>
      <c r="BM2180">
        <v>18.333300000000001</v>
      </c>
      <c r="BN2180">
        <v>6.1067</v>
      </c>
      <c r="BO2180" t="s">
        <v>0</v>
      </c>
      <c r="BP2180">
        <v>30.474900000000002</v>
      </c>
      <c r="BQ2180" t="s">
        <v>0</v>
      </c>
      <c r="BR2180">
        <v>41.25</v>
      </c>
      <c r="BS2180" t="s">
        <v>0</v>
      </c>
      <c r="BT2180">
        <v>2.3633000000000002</v>
      </c>
      <c r="BU2180">
        <v>51.812399999999997</v>
      </c>
      <c r="BV2180" t="s">
        <v>0</v>
      </c>
      <c r="BW2180">
        <v>46.74</v>
      </c>
      <c r="BX2180">
        <v>18.046900000000001</v>
      </c>
      <c r="BY2180">
        <v>7.6562999999999999</v>
      </c>
      <c r="BZ2180">
        <v>33.438000000000002</v>
      </c>
      <c r="CA2180">
        <v>276.70949999999999</v>
      </c>
      <c r="CB2180">
        <v>22.760899999999999</v>
      </c>
      <c r="CC2180">
        <v>29.739000000000001</v>
      </c>
      <c r="CD2180">
        <v>27.906300000000002</v>
      </c>
      <c r="CE2180">
        <v>37.188000000000002</v>
      </c>
      <c r="CF2180" t="s">
        <v>0</v>
      </c>
      <c r="CG2180" t="s">
        <v>0</v>
      </c>
      <c r="CH2180" t="s">
        <v>0</v>
      </c>
      <c r="CI2180">
        <v>35</v>
      </c>
      <c r="CJ2180">
        <v>36.5</v>
      </c>
      <c r="CK2180" t="s">
        <v>0</v>
      </c>
      <c r="CL2180" t="s">
        <v>0</v>
      </c>
      <c r="CM2180" t="s">
        <v>0</v>
      </c>
      <c r="CN2180" t="s">
        <v>0</v>
      </c>
      <c r="CO2180" t="s">
        <v>0</v>
      </c>
      <c r="CP2180">
        <v>2.5676999999999999</v>
      </c>
      <c r="CQ2180" t="s">
        <v>0</v>
      </c>
      <c r="CR2180" t="s">
        <v>0</v>
      </c>
      <c r="CS2180">
        <v>23.541699999999999</v>
      </c>
      <c r="CT2180" t="s">
        <v>0</v>
      </c>
      <c r="CU2180">
        <v>22.015599999999999</v>
      </c>
      <c r="CV2180">
        <v>41.25</v>
      </c>
      <c r="CW2180">
        <v>66</v>
      </c>
      <c r="CX2180" t="s">
        <v>0</v>
      </c>
      <c r="CY2180" t="s">
        <v>0</v>
      </c>
      <c r="CZ2180" t="s">
        <v>0</v>
      </c>
      <c r="DA2180">
        <v>14.093999999999999</v>
      </c>
      <c r="DB2180">
        <v>42.8125</v>
      </c>
      <c r="DC2180" t="s">
        <v>0</v>
      </c>
      <c r="DD2180">
        <v>23.866399999999999</v>
      </c>
      <c r="DE2180">
        <v>31.708300000000001</v>
      </c>
      <c r="DF2180">
        <v>1.9479</v>
      </c>
      <c r="DG2180">
        <v>19.3125</v>
      </c>
      <c r="DH2180">
        <v>18.2957</v>
      </c>
      <c r="DI2180" t="s">
        <v>0</v>
      </c>
      <c r="DJ2180" t="s">
        <v>0</v>
      </c>
      <c r="DK2180">
        <v>54.4375</v>
      </c>
      <c r="DL2180" t="s">
        <v>0</v>
      </c>
      <c r="DM2180" t="s">
        <v>0</v>
      </c>
      <c r="DN2180" t="s">
        <v>0</v>
      </c>
      <c r="DO2180" t="s">
        <v>0</v>
      </c>
      <c r="DP2180">
        <v>9.0937999999999999</v>
      </c>
      <c r="DQ2180" t="s">
        <v>0</v>
      </c>
      <c r="DR2180">
        <v>30.083300000000001</v>
      </c>
      <c r="DS2180" t="s">
        <v>0</v>
      </c>
      <c r="DT2180" t="s">
        <v>0</v>
      </c>
      <c r="DU2180" t="s">
        <v>0</v>
      </c>
      <c r="DV2180">
        <v>17.140599999999999</v>
      </c>
      <c r="DW2180">
        <v>42.4375</v>
      </c>
      <c r="DX2180" t="s">
        <v>0</v>
      </c>
      <c r="DY2180">
        <v>19.6875</v>
      </c>
      <c r="DZ2180" t="s">
        <v>0</v>
      </c>
      <c r="EA2180">
        <v>46.478299999999997</v>
      </c>
      <c r="EB2180">
        <v>28.656300000000002</v>
      </c>
      <c r="EC2180" t="s">
        <v>0</v>
      </c>
      <c r="ED2180" t="s">
        <v>0</v>
      </c>
      <c r="EE2180">
        <v>5.1406000000000001</v>
      </c>
      <c r="EF2180">
        <v>5.1829000000000001</v>
      </c>
      <c r="EG2180">
        <v>6.8982000000000001</v>
      </c>
      <c r="EH2180">
        <v>39.201000000000001</v>
      </c>
      <c r="EI2180" t="s">
        <v>0</v>
      </c>
      <c r="EJ2180" t="s">
        <v>0</v>
      </c>
      <c r="EK2180" t="s">
        <v>0</v>
      </c>
      <c r="EL2180" t="s">
        <v>0</v>
      </c>
      <c r="EM2180" t="s">
        <v>0</v>
      </c>
      <c r="EN2180">
        <v>26.2393</v>
      </c>
      <c r="EO2180" t="s">
        <v>0</v>
      </c>
      <c r="EP2180">
        <v>23.875</v>
      </c>
      <c r="EQ2180">
        <v>9.4019999999999992</v>
      </c>
      <c r="ER2180">
        <v>39.8125</v>
      </c>
      <c r="ES2180">
        <v>49.887599999999999</v>
      </c>
      <c r="ET2180">
        <v>10.625</v>
      </c>
      <c r="EU2180" t="s">
        <v>0</v>
      </c>
      <c r="EV2180" t="s">
        <v>0</v>
      </c>
      <c r="EW2180" t="s">
        <v>0</v>
      </c>
      <c r="EX2180" t="s">
        <v>0</v>
      </c>
      <c r="EY2180">
        <v>16.218800000000002</v>
      </c>
      <c r="EZ2180">
        <v>44.875</v>
      </c>
      <c r="FA2180">
        <v>22.033999999999999</v>
      </c>
      <c r="FB2180">
        <v>29.25</v>
      </c>
      <c r="FC2180">
        <v>16.328099999999999</v>
      </c>
      <c r="FD2180">
        <v>34.5</v>
      </c>
      <c r="FE2180">
        <v>31.8125</v>
      </c>
      <c r="FF2180">
        <v>5.625</v>
      </c>
      <c r="FG2180" t="s">
        <v>0</v>
      </c>
      <c r="FH2180">
        <v>24.5</v>
      </c>
      <c r="FI2180">
        <v>15.9375</v>
      </c>
      <c r="FJ2180">
        <v>33.5</v>
      </c>
      <c r="FK2180" t="s">
        <v>0</v>
      </c>
      <c r="FL2180">
        <v>19.835100000000001</v>
      </c>
      <c r="FM2180">
        <v>25.6875</v>
      </c>
      <c r="FN2180">
        <v>39.4375</v>
      </c>
      <c r="FO2180" t="s">
        <v>0</v>
      </c>
      <c r="FP2180">
        <v>11.875</v>
      </c>
      <c r="FQ2180" t="s">
        <v>0</v>
      </c>
      <c r="FR2180" t="s">
        <v>0</v>
      </c>
      <c r="FS2180" t="s">
        <v>0</v>
      </c>
      <c r="FT2180">
        <v>44.0107</v>
      </c>
      <c r="FU2180" t="s">
        <v>0</v>
      </c>
      <c r="FV2180" t="s">
        <v>0</v>
      </c>
      <c r="FW2180" t="s">
        <v>0</v>
      </c>
      <c r="FX2180" t="s">
        <v>0</v>
      </c>
      <c r="FY2180">
        <v>8.2187999999999999</v>
      </c>
      <c r="FZ2180">
        <v>33.093800000000002</v>
      </c>
      <c r="GA2180">
        <v>29.9375</v>
      </c>
      <c r="GB2180" t="s">
        <v>0</v>
      </c>
      <c r="GC2180" t="s">
        <v>0</v>
      </c>
      <c r="GD2180" t="s">
        <v>0</v>
      </c>
      <c r="GE2180" t="s">
        <v>0</v>
      </c>
      <c r="GF2180" t="s">
        <v>0</v>
      </c>
      <c r="GG2180">
        <v>9.9375</v>
      </c>
      <c r="GH2180" t="s">
        <v>0</v>
      </c>
      <c r="GI2180">
        <v>8.9758999999999993</v>
      </c>
      <c r="GJ2180" t="s">
        <v>0</v>
      </c>
      <c r="GK2180" t="s">
        <v>0</v>
      </c>
      <c r="GL2180" t="s">
        <v>0</v>
      </c>
      <c r="GM2180">
        <v>24.937999999999999</v>
      </c>
      <c r="GN2180" t="s">
        <v>0</v>
      </c>
      <c r="GO2180" t="s">
        <v>0</v>
      </c>
      <c r="GP2180" t="s">
        <v>0</v>
      </c>
      <c r="GQ2180">
        <v>20.969000000000001</v>
      </c>
      <c r="GR2180">
        <v>26.654699999999998</v>
      </c>
      <c r="GS2180" t="s">
        <v>0</v>
      </c>
      <c r="GT2180">
        <v>17.125</v>
      </c>
      <c r="GU2180">
        <v>16.785399999999999</v>
      </c>
      <c r="GV2180">
        <v>13.729200000000001</v>
      </c>
      <c r="GW2180" t="s">
        <v>0</v>
      </c>
      <c r="GX2180" t="s">
        <v>0</v>
      </c>
      <c r="GY2180" t="s">
        <v>0</v>
      </c>
      <c r="GZ2180">
        <v>35</v>
      </c>
      <c r="HA2180" t="s">
        <v>0</v>
      </c>
      <c r="HB2180">
        <v>23.194400000000002</v>
      </c>
      <c r="HC2180" t="s">
        <v>0</v>
      </c>
      <c r="HD2180" t="s">
        <v>0</v>
      </c>
      <c r="HE2180">
        <v>53.719000000000001</v>
      </c>
      <c r="HF2180">
        <v>27.031300000000002</v>
      </c>
      <c r="HG2180">
        <v>25.083300000000001</v>
      </c>
      <c r="HH2180" t="s">
        <v>0</v>
      </c>
      <c r="HI2180" t="s">
        <v>0</v>
      </c>
      <c r="HJ2180" t="s">
        <v>0</v>
      </c>
      <c r="HK2180">
        <v>22.957999999999998</v>
      </c>
      <c r="HL2180">
        <v>19</v>
      </c>
      <c r="HM2180" t="s">
        <v>0</v>
      </c>
      <c r="HN2180">
        <v>56.343800000000002</v>
      </c>
      <c r="HO2180" t="s">
        <v>0</v>
      </c>
      <c r="HP2180" t="s">
        <v>0</v>
      </c>
      <c r="HQ2180">
        <v>17.781300000000002</v>
      </c>
      <c r="HR2180" t="s">
        <v>0</v>
      </c>
      <c r="HS2180">
        <v>41.828600000000002</v>
      </c>
      <c r="HT2180">
        <v>10.8682</v>
      </c>
      <c r="HU2180" t="s">
        <v>0</v>
      </c>
      <c r="HV2180">
        <v>13.6629</v>
      </c>
      <c r="HW2180">
        <v>11.078099999999999</v>
      </c>
      <c r="HX2180">
        <v>4.0468999999999999</v>
      </c>
      <c r="HY2180" t="s">
        <v>0</v>
      </c>
      <c r="HZ2180">
        <v>17.7485</v>
      </c>
      <c r="IA2180">
        <v>35.5625</v>
      </c>
      <c r="IB2180">
        <v>26.5</v>
      </c>
      <c r="IC2180">
        <v>60</v>
      </c>
      <c r="ID2180" t="s">
        <v>0</v>
      </c>
      <c r="IE2180" t="s">
        <v>0</v>
      </c>
      <c r="IF2180">
        <v>16.222200000000001</v>
      </c>
      <c r="IG2180">
        <v>49.188000000000002</v>
      </c>
      <c r="IH2180" t="s">
        <v>0</v>
      </c>
      <c r="II2180" t="s">
        <v>0</v>
      </c>
      <c r="IJ2180" t="s">
        <v>0</v>
      </c>
      <c r="IK2180" t="s">
        <v>0</v>
      </c>
      <c r="IL2180" t="s">
        <v>0</v>
      </c>
      <c r="IM2180">
        <v>51.634</v>
      </c>
      <c r="IN2180">
        <v>30.4375</v>
      </c>
      <c r="IO2180" t="s">
        <v>0</v>
      </c>
      <c r="IP2180" t="s">
        <v>0</v>
      </c>
      <c r="IQ2180" t="s">
        <v>0</v>
      </c>
      <c r="IR2180" t="s">
        <v>0</v>
      </c>
      <c r="IS2180" t="s">
        <v>0</v>
      </c>
      <c r="IT2180" t="s">
        <v>0</v>
      </c>
      <c r="IU2180">
        <v>33.5625</v>
      </c>
      <c r="IV2180">
        <v>22.05</v>
      </c>
      <c r="IW2180">
        <v>8.5312999999999999</v>
      </c>
      <c r="IX2180" t="s">
        <v>0</v>
      </c>
      <c r="IY2180">
        <v>18.7317</v>
      </c>
      <c r="IZ2180" t="s">
        <v>0</v>
      </c>
      <c r="JA2180">
        <v>35.5</v>
      </c>
      <c r="JB2180" t="s">
        <v>0</v>
      </c>
      <c r="JC2180">
        <v>45.625</v>
      </c>
      <c r="JD2180" t="s">
        <v>0</v>
      </c>
      <c r="JE2180">
        <v>41.125</v>
      </c>
      <c r="JF2180">
        <v>39.0625</v>
      </c>
      <c r="JG2180" t="s">
        <v>0</v>
      </c>
      <c r="JH2180" t="s">
        <v>0</v>
      </c>
      <c r="JI2180">
        <v>12.729200000000001</v>
      </c>
      <c r="JJ2180" t="s">
        <v>0</v>
      </c>
      <c r="JK2180">
        <v>47.056399999999996</v>
      </c>
      <c r="JL2180" t="s">
        <v>0</v>
      </c>
      <c r="JM2180" t="s">
        <v>0</v>
      </c>
      <c r="JN2180">
        <v>38.218800000000002</v>
      </c>
      <c r="JO2180">
        <v>10.328099999999999</v>
      </c>
      <c r="JP2180">
        <v>21.375</v>
      </c>
      <c r="JQ2180">
        <v>2.8216000000000001</v>
      </c>
      <c r="JR2180">
        <v>16.739599999999999</v>
      </c>
      <c r="JS2180">
        <v>16.106200000000001</v>
      </c>
      <c r="JT2180" t="s">
        <v>0</v>
      </c>
      <c r="JU2180">
        <v>25.625</v>
      </c>
      <c r="JV2180">
        <v>12.941700000000001</v>
      </c>
      <c r="JW2180">
        <v>6.25</v>
      </c>
      <c r="JX2180">
        <v>21.151</v>
      </c>
      <c r="JY2180">
        <v>24.468800000000002</v>
      </c>
      <c r="JZ2180" t="s">
        <v>0</v>
      </c>
      <c r="KA2180">
        <v>67.0625</v>
      </c>
      <c r="KB2180">
        <v>56.219000000000001</v>
      </c>
      <c r="KC2180">
        <v>44.406300000000002</v>
      </c>
      <c r="KD2180">
        <v>15.4688</v>
      </c>
      <c r="KE2180">
        <v>8.4687999999999999</v>
      </c>
      <c r="KF2180" t="s">
        <v>0</v>
      </c>
      <c r="KG2180">
        <v>7.9074</v>
      </c>
      <c r="KH2180" t="s">
        <v>0</v>
      </c>
      <c r="KI2180" t="s">
        <v>0</v>
      </c>
      <c r="KJ2180" t="s">
        <v>0</v>
      </c>
      <c r="KK2180" t="s">
        <v>0</v>
      </c>
      <c r="KL2180">
        <v>25.406300000000002</v>
      </c>
      <c r="KM2180" t="s">
        <v>0</v>
      </c>
      <c r="KN2180">
        <v>27.625</v>
      </c>
      <c r="KO2180">
        <v>15.0349</v>
      </c>
      <c r="KP2180">
        <v>25.789899999999999</v>
      </c>
      <c r="KQ2180">
        <v>31.094000000000001</v>
      </c>
      <c r="KR2180" t="s">
        <v>0</v>
      </c>
      <c r="KS2180">
        <v>68.75</v>
      </c>
      <c r="KT2180" t="s">
        <v>0</v>
      </c>
      <c r="KU2180" t="s">
        <v>0</v>
      </c>
      <c r="KV2180">
        <v>24.4375</v>
      </c>
      <c r="KW2180" t="s">
        <v>0</v>
      </c>
      <c r="KX2180">
        <v>8.7812999999999999</v>
      </c>
      <c r="KY2180">
        <v>34.813000000000002</v>
      </c>
      <c r="KZ2180" t="s">
        <v>0</v>
      </c>
      <c r="LA2180" t="s">
        <v>0</v>
      </c>
      <c r="LB2180">
        <v>47.75</v>
      </c>
      <c r="LC2180">
        <v>29.1875</v>
      </c>
      <c r="LD2180">
        <v>46.969000000000001</v>
      </c>
      <c r="LE2180" t="s">
        <v>0</v>
      </c>
      <c r="LF2180">
        <v>8.9400999999999993</v>
      </c>
      <c r="LG2180" t="s">
        <v>0</v>
      </c>
      <c r="LH2180" t="s">
        <v>0</v>
      </c>
      <c r="LI2180">
        <v>55.781799999999997</v>
      </c>
      <c r="LJ2180">
        <v>10.908099999999999</v>
      </c>
      <c r="LK2180">
        <v>31.3887</v>
      </c>
      <c r="LL2180" t="s">
        <v>0</v>
      </c>
      <c r="LM2180" t="s">
        <v>0</v>
      </c>
      <c r="LN2180">
        <v>69.341099999999997</v>
      </c>
      <c r="LO2180" t="s">
        <v>0</v>
      </c>
      <c r="LP2180">
        <v>19.5</v>
      </c>
      <c r="LQ2180">
        <v>15.9375</v>
      </c>
      <c r="LR2180" t="s">
        <v>0</v>
      </c>
      <c r="LS2180">
        <v>12.416700000000001</v>
      </c>
      <c r="LT2180">
        <v>10.5938</v>
      </c>
      <c r="LU2180" t="s">
        <v>0</v>
      </c>
      <c r="LV2180" t="s">
        <v>0</v>
      </c>
      <c r="LW2180">
        <v>30.25</v>
      </c>
      <c r="LX2180">
        <v>30.3125</v>
      </c>
      <c r="LY2180" t="s">
        <v>0</v>
      </c>
      <c r="LZ2180">
        <v>10.315200000000001</v>
      </c>
      <c r="MA2180">
        <v>5.75</v>
      </c>
      <c r="MB2180" t="s">
        <v>0</v>
      </c>
      <c r="MC2180" t="s">
        <v>0</v>
      </c>
      <c r="MD2180">
        <v>48.874000000000002</v>
      </c>
      <c r="ME2180">
        <v>17.686399999999999</v>
      </c>
      <c r="MF2180" t="s">
        <v>0</v>
      </c>
      <c r="MG2180" t="s">
        <v>0</v>
      </c>
      <c r="MH2180">
        <v>33.4375</v>
      </c>
      <c r="MI2180" t="s">
        <v>0</v>
      </c>
      <c r="MJ2180" t="s">
        <v>0</v>
      </c>
      <c r="MK2180">
        <v>14.546900000000001</v>
      </c>
      <c r="ML2180" t="s">
        <v>0</v>
      </c>
      <c r="MM2180" t="s">
        <v>0</v>
      </c>
      <c r="MN2180">
        <v>47.1875</v>
      </c>
      <c r="MO2180" t="s">
        <v>0</v>
      </c>
      <c r="MP2180" t="s">
        <v>0</v>
      </c>
      <c r="MQ2180">
        <v>13.1563</v>
      </c>
      <c r="MR2180" t="s">
        <v>0</v>
      </c>
      <c r="MS2180">
        <v>8.8777000000000008</v>
      </c>
      <c r="MT2180">
        <v>24.156300000000002</v>
      </c>
      <c r="MU2180" t="s">
        <v>0</v>
      </c>
      <c r="MV2180" t="s">
        <v>0</v>
      </c>
      <c r="MW2180">
        <v>14.088900000000001</v>
      </c>
      <c r="MX2180" t="s">
        <v>0</v>
      </c>
      <c r="MY2180" t="s">
        <v>0</v>
      </c>
      <c r="MZ2180" t="s">
        <v>0</v>
      </c>
      <c r="NA2180" t="s">
        <v>0</v>
      </c>
      <c r="NB2180">
        <v>15.362399999999999</v>
      </c>
      <c r="NC2180">
        <v>16.781300000000002</v>
      </c>
      <c r="ND2180">
        <v>38.688000000000002</v>
      </c>
      <c r="NE2180">
        <v>37.0625</v>
      </c>
      <c r="NF2180" t="s">
        <v>0</v>
      </c>
      <c r="NG2180">
        <v>40.5</v>
      </c>
      <c r="NH2180">
        <v>11.677099999999999</v>
      </c>
      <c r="NI2180">
        <v>29.25</v>
      </c>
      <c r="NJ2180">
        <v>6.7108999999999996</v>
      </c>
      <c r="NK2180" t="s">
        <v>0</v>
      </c>
      <c r="NL2180">
        <v>14.9688</v>
      </c>
      <c r="NM2180">
        <v>24.5</v>
      </c>
      <c r="NN2180" t="s">
        <v>0</v>
      </c>
      <c r="NO2180">
        <v>59.5</v>
      </c>
      <c r="NP2180">
        <v>15.0463</v>
      </c>
      <c r="NQ2180">
        <v>44.0625</v>
      </c>
      <c r="NR2180">
        <v>35.780999999999999</v>
      </c>
      <c r="NS2180">
        <v>10.497299999999999</v>
      </c>
      <c r="NT2180" t="s">
        <v>0</v>
      </c>
      <c r="NU2180" t="s">
        <v>0</v>
      </c>
      <c r="NV2180">
        <v>30.25</v>
      </c>
      <c r="NW2180">
        <v>20.625</v>
      </c>
      <c r="NX2180">
        <v>12.3125</v>
      </c>
      <c r="NY2180">
        <v>9.2082999999999995</v>
      </c>
      <c r="NZ2180">
        <v>23.937999999999999</v>
      </c>
      <c r="OA2180" t="s">
        <v>0</v>
      </c>
      <c r="OB2180" t="s">
        <v>0</v>
      </c>
      <c r="OC2180" t="s">
        <v>0</v>
      </c>
      <c r="OD2180">
        <v>33.656300000000002</v>
      </c>
      <c r="OE2180">
        <v>39.3125</v>
      </c>
      <c r="OF2180">
        <v>26.25</v>
      </c>
      <c r="OG2180" t="s">
        <v>0</v>
      </c>
      <c r="OH2180" t="s">
        <v>0</v>
      </c>
      <c r="OI2180">
        <v>26.968800000000002</v>
      </c>
      <c r="OJ2180">
        <v>14.333299999999999</v>
      </c>
      <c r="OK2180">
        <v>29.5</v>
      </c>
      <c r="OL2180" t="s">
        <v>0</v>
      </c>
      <c r="OM2180">
        <v>18.966000000000001</v>
      </c>
      <c r="ON2180">
        <v>1.7778</v>
      </c>
      <c r="OO2180">
        <v>15.906000000000001</v>
      </c>
      <c r="OP2180" t="s">
        <v>0</v>
      </c>
      <c r="OQ2180" t="s">
        <v>0</v>
      </c>
      <c r="OR2180">
        <v>56.4375</v>
      </c>
      <c r="OS2180" t="s">
        <v>0</v>
      </c>
      <c r="OT2180" t="s">
        <v>0</v>
      </c>
      <c r="OU2180">
        <v>7.8056000000000001</v>
      </c>
      <c r="OV2180">
        <v>26.125</v>
      </c>
      <c r="OW2180">
        <v>34.438000000000002</v>
      </c>
      <c r="OX2180" t="s">
        <v>0</v>
      </c>
      <c r="OY2180">
        <v>26.716999999999999</v>
      </c>
      <c r="OZ2180">
        <v>36.887500000000003</v>
      </c>
      <c r="PA2180">
        <v>22.75</v>
      </c>
      <c r="PB2180">
        <v>43.875</v>
      </c>
      <c r="PC2180" t="s">
        <v>0</v>
      </c>
      <c r="PD2180">
        <v>15.911</v>
      </c>
      <c r="PE2180">
        <v>29.46</v>
      </c>
      <c r="PF2180">
        <v>18.469000000000001</v>
      </c>
      <c r="PG2180" t="s">
        <v>0</v>
      </c>
      <c r="PH2180" t="s">
        <v>0</v>
      </c>
      <c r="PI2180">
        <v>34.125</v>
      </c>
      <c r="PJ2180" t="s">
        <v>0</v>
      </c>
      <c r="PK2180" t="s">
        <v>0</v>
      </c>
      <c r="PL2180">
        <v>49.938000000000002</v>
      </c>
      <c r="PM2180" t="s">
        <v>0</v>
      </c>
      <c r="PN2180" t="s">
        <v>0</v>
      </c>
      <c r="PO2180">
        <v>10.421900000000001</v>
      </c>
      <c r="PP2180">
        <v>12.3438</v>
      </c>
      <c r="PQ2180">
        <v>42.375</v>
      </c>
      <c r="PR2180" t="s">
        <v>0</v>
      </c>
      <c r="PS2180" t="s">
        <v>0</v>
      </c>
      <c r="PT2180" t="s">
        <v>0</v>
      </c>
      <c r="PU2180">
        <v>33.8125</v>
      </c>
      <c r="PV2180">
        <v>42.75</v>
      </c>
      <c r="PW2180">
        <v>21.25</v>
      </c>
      <c r="PX2180">
        <v>11.515599999999999</v>
      </c>
      <c r="PY2180">
        <v>2.9687999999999999</v>
      </c>
      <c r="PZ2180">
        <v>33.747999999999998</v>
      </c>
      <c r="QA2180" t="s">
        <v>0</v>
      </c>
      <c r="QB2180" t="s">
        <v>0</v>
      </c>
      <c r="QC2180" t="s">
        <v>0</v>
      </c>
      <c r="QD2180">
        <v>43.344000000000001</v>
      </c>
      <c r="QE2180" t="s">
        <v>0</v>
      </c>
      <c r="QF2180">
        <v>20</v>
      </c>
      <c r="QG2180" t="s">
        <v>0</v>
      </c>
      <c r="QH2180" t="s">
        <v>0</v>
      </c>
      <c r="QI2180">
        <v>16.359400000000001</v>
      </c>
      <c r="QJ2180">
        <v>39.4375</v>
      </c>
      <c r="QK2180" t="s">
        <v>0</v>
      </c>
      <c r="QL2180" t="s">
        <v>0</v>
      </c>
      <c r="QM2180" t="s">
        <v>0</v>
      </c>
      <c r="QN2180">
        <v>12.7799</v>
      </c>
      <c r="QO2180">
        <v>14.1563</v>
      </c>
      <c r="QP2180" t="s">
        <v>0</v>
      </c>
      <c r="QQ2180">
        <v>9.0779999999999994</v>
      </c>
      <c r="QR2180">
        <v>59.0625</v>
      </c>
      <c r="QS2180">
        <v>14.0313</v>
      </c>
      <c r="QT2180" t="s">
        <v>0</v>
      </c>
      <c r="QU2180">
        <v>35.5</v>
      </c>
      <c r="QV2180">
        <v>20.645199999999999</v>
      </c>
      <c r="QW2180">
        <v>24.047000000000001</v>
      </c>
      <c r="QX2180" t="s">
        <v>0</v>
      </c>
      <c r="QY2180">
        <v>4.9577999999999998</v>
      </c>
      <c r="QZ2180">
        <v>12.059699999999999</v>
      </c>
      <c r="RA2180" t="s">
        <v>0</v>
      </c>
      <c r="RB2180">
        <v>7.8072999999999997</v>
      </c>
      <c r="RC2180">
        <v>37.728999999999999</v>
      </c>
      <c r="RD2180">
        <v>27.986699999999999</v>
      </c>
      <c r="RE2180" t="s">
        <v>0</v>
      </c>
      <c r="RF2180" t="s">
        <v>0</v>
      </c>
      <c r="RG2180" t="s">
        <v>0</v>
      </c>
      <c r="RH2180">
        <v>14.450100000000001</v>
      </c>
      <c r="RI2180">
        <v>42.3523</v>
      </c>
      <c r="RJ2180">
        <v>13.5625</v>
      </c>
      <c r="RK2180">
        <v>13.5</v>
      </c>
      <c r="RL2180">
        <v>17.5</v>
      </c>
      <c r="RM2180">
        <v>20.375</v>
      </c>
      <c r="RN2180">
        <v>15.3125</v>
      </c>
      <c r="RO2180">
        <v>27.125</v>
      </c>
      <c r="RP2180">
        <v>19.1875</v>
      </c>
      <c r="RQ2180">
        <v>68.438000000000002</v>
      </c>
      <c r="RR2180" t="s">
        <v>0</v>
      </c>
      <c r="RS2180">
        <v>49.4375</v>
      </c>
      <c r="RT2180">
        <v>23.659800000000001</v>
      </c>
      <c r="RU2180">
        <v>25.343800000000002</v>
      </c>
      <c r="RV2180" t="s">
        <v>0</v>
      </c>
      <c r="RW2180" t="s">
        <v>0</v>
      </c>
      <c r="RX2180" t="s">
        <v>0</v>
      </c>
      <c r="RY2180">
        <v>23.1234</v>
      </c>
      <c r="RZ2180" t="s">
        <v>0</v>
      </c>
      <c r="SA2180" t="s">
        <v>0</v>
      </c>
      <c r="SB2180">
        <v>28.3125</v>
      </c>
      <c r="SC2180" t="s">
        <v>0</v>
      </c>
      <c r="SD2180">
        <v>36.593800000000002</v>
      </c>
      <c r="SE2180" t="s">
        <v>0</v>
      </c>
      <c r="SF2180">
        <v>148.8545</v>
      </c>
      <c r="SG2180" t="s">
        <v>0</v>
      </c>
      <c r="SH2180">
        <v>5.4378000000000002</v>
      </c>
      <c r="SI2180" t="s">
        <v>0</v>
      </c>
      <c r="SJ2180" t="s">
        <v>0</v>
      </c>
      <c r="SK2180" t="s">
        <v>0</v>
      </c>
      <c r="SL2180" t="s">
        <v>0</v>
      </c>
      <c r="SM2180" t="s">
        <v>0</v>
      </c>
    </row>
    <row r="2181" spans="1:507" x14ac:dyDescent="0.3">
      <c r="A2181" s="1">
        <v>35926</v>
      </c>
      <c r="B2181" t="s">
        <v>0</v>
      </c>
      <c r="C2181" t="s">
        <v>0</v>
      </c>
      <c r="D2181" t="s">
        <v>0</v>
      </c>
      <c r="E2181" t="s">
        <v>0</v>
      </c>
      <c r="F2181" t="s">
        <v>0</v>
      </c>
      <c r="G2181">
        <v>6.5270000000000001</v>
      </c>
      <c r="H2181" t="s">
        <v>0</v>
      </c>
      <c r="I2181">
        <v>16.1953</v>
      </c>
      <c r="J2181" t="s">
        <v>0</v>
      </c>
      <c r="K2181" t="s">
        <v>0</v>
      </c>
      <c r="L2181">
        <v>18.093800000000002</v>
      </c>
      <c r="M2181">
        <v>17.071100000000001</v>
      </c>
      <c r="N2181">
        <v>25.2652</v>
      </c>
      <c r="O2181" t="s">
        <v>0</v>
      </c>
      <c r="P2181" t="s">
        <v>0</v>
      </c>
      <c r="Q2181">
        <v>38.875</v>
      </c>
      <c r="R2181">
        <v>47.4375</v>
      </c>
      <c r="S2181">
        <v>26.8125</v>
      </c>
      <c r="T2181">
        <v>8.2812999999999999</v>
      </c>
      <c r="U2181">
        <v>43.25</v>
      </c>
      <c r="V2181">
        <v>763.99220000000003</v>
      </c>
      <c r="W2181">
        <v>27.538900000000002</v>
      </c>
      <c r="X2181" t="s">
        <v>0</v>
      </c>
      <c r="Y2181">
        <v>10.9375</v>
      </c>
      <c r="Z2181" t="s">
        <v>0</v>
      </c>
      <c r="AA2181">
        <v>12.4688</v>
      </c>
      <c r="AB2181" t="s">
        <v>0</v>
      </c>
      <c r="AC2181">
        <v>11.9688</v>
      </c>
      <c r="AD2181">
        <v>47.093800000000002</v>
      </c>
      <c r="AE2181" t="s">
        <v>0</v>
      </c>
      <c r="AF2181" t="s">
        <v>0</v>
      </c>
      <c r="AG2181" t="s">
        <v>0</v>
      </c>
      <c r="AH2181" t="s">
        <v>0</v>
      </c>
      <c r="AI2181">
        <v>12.6875</v>
      </c>
      <c r="AJ2181">
        <v>4.2869999999999999</v>
      </c>
      <c r="AK2181" t="s">
        <v>0</v>
      </c>
      <c r="AL2181" t="s">
        <v>0</v>
      </c>
      <c r="AM2181" t="s">
        <v>0</v>
      </c>
      <c r="AN2181" t="s">
        <v>0</v>
      </c>
      <c r="AO2181" t="s">
        <v>0</v>
      </c>
      <c r="AP2181" t="s">
        <v>0</v>
      </c>
      <c r="AQ2181" t="s">
        <v>0</v>
      </c>
      <c r="AR2181">
        <v>42.417000000000002</v>
      </c>
      <c r="AS2181">
        <v>5.0833000000000004</v>
      </c>
      <c r="AT2181">
        <v>15.395</v>
      </c>
      <c r="AU2181">
        <v>40.707099999999997</v>
      </c>
      <c r="AV2181">
        <v>3.7422</v>
      </c>
      <c r="AW2181" t="s">
        <v>0</v>
      </c>
      <c r="AX2181">
        <v>32.0625</v>
      </c>
      <c r="AY2181" t="s">
        <v>0</v>
      </c>
      <c r="AZ2181">
        <v>30.3125</v>
      </c>
      <c r="BA2181" t="s">
        <v>0</v>
      </c>
      <c r="BB2181">
        <v>36.264000000000003</v>
      </c>
      <c r="BC2181" t="s">
        <v>0</v>
      </c>
      <c r="BD2181">
        <v>50.9375</v>
      </c>
      <c r="BE2181" t="s">
        <v>0</v>
      </c>
      <c r="BF2181">
        <v>29.542999999999999</v>
      </c>
      <c r="BG2181">
        <v>29.625</v>
      </c>
      <c r="BH2181">
        <v>49.625</v>
      </c>
      <c r="BI2181">
        <v>36.781300000000002</v>
      </c>
      <c r="BJ2181">
        <v>14.3978</v>
      </c>
      <c r="BK2181">
        <v>7.5416999999999996</v>
      </c>
      <c r="BL2181">
        <v>34.530999999999999</v>
      </c>
      <c r="BM2181">
        <v>18.041699999999999</v>
      </c>
      <c r="BN2181">
        <v>6.08</v>
      </c>
      <c r="BO2181" t="s">
        <v>0</v>
      </c>
      <c r="BP2181">
        <v>30.110499999999998</v>
      </c>
      <c r="BQ2181" t="s">
        <v>0</v>
      </c>
      <c r="BR2181">
        <v>38.625</v>
      </c>
      <c r="BS2181" t="s">
        <v>0</v>
      </c>
      <c r="BT2181">
        <v>2.3711000000000002</v>
      </c>
      <c r="BU2181">
        <v>51.693399999999997</v>
      </c>
      <c r="BV2181" t="s">
        <v>0</v>
      </c>
      <c r="BW2181">
        <v>46.92</v>
      </c>
      <c r="BX2181">
        <v>17.6875</v>
      </c>
      <c r="BY2181">
        <v>7.4922000000000004</v>
      </c>
      <c r="BZ2181">
        <v>33.438000000000002</v>
      </c>
      <c r="CA2181">
        <v>282.52269999999999</v>
      </c>
      <c r="CB2181">
        <v>22.955400000000001</v>
      </c>
      <c r="CC2181">
        <v>29.739000000000001</v>
      </c>
      <c r="CD2181">
        <v>27.781300000000002</v>
      </c>
      <c r="CE2181">
        <v>37</v>
      </c>
      <c r="CF2181" t="s">
        <v>0</v>
      </c>
      <c r="CG2181" t="s">
        <v>0</v>
      </c>
      <c r="CH2181" t="s">
        <v>0</v>
      </c>
      <c r="CI2181">
        <v>35.1875</v>
      </c>
      <c r="CJ2181">
        <v>35.9375</v>
      </c>
      <c r="CK2181" t="s">
        <v>0</v>
      </c>
      <c r="CL2181" t="s">
        <v>0</v>
      </c>
      <c r="CM2181" t="s">
        <v>0</v>
      </c>
      <c r="CN2181" t="s">
        <v>0</v>
      </c>
      <c r="CO2181" t="s">
        <v>0</v>
      </c>
      <c r="CP2181">
        <v>2.5312999999999999</v>
      </c>
      <c r="CQ2181" t="s">
        <v>0</v>
      </c>
      <c r="CR2181" t="s">
        <v>0</v>
      </c>
      <c r="CS2181">
        <v>23.4861</v>
      </c>
      <c r="CT2181" t="s">
        <v>0</v>
      </c>
      <c r="CU2181">
        <v>21.890599999999999</v>
      </c>
      <c r="CV2181">
        <v>40.844000000000001</v>
      </c>
      <c r="CW2181">
        <v>65.6875</v>
      </c>
      <c r="CX2181" t="s">
        <v>0</v>
      </c>
      <c r="CY2181" t="s">
        <v>0</v>
      </c>
      <c r="CZ2181" t="s">
        <v>0</v>
      </c>
      <c r="DA2181">
        <v>14.202999999999999</v>
      </c>
      <c r="DB2181">
        <v>42.8125</v>
      </c>
      <c r="DC2181" t="s">
        <v>0</v>
      </c>
      <c r="DD2181">
        <v>23.460100000000001</v>
      </c>
      <c r="DE2181">
        <v>31.8125</v>
      </c>
      <c r="DF2181">
        <v>1.8906000000000001</v>
      </c>
      <c r="DG2181">
        <v>19.5</v>
      </c>
      <c r="DH2181">
        <v>18.843599999999999</v>
      </c>
      <c r="DI2181" t="s">
        <v>0</v>
      </c>
      <c r="DJ2181" t="s">
        <v>0</v>
      </c>
      <c r="DK2181">
        <v>53.75</v>
      </c>
      <c r="DL2181" t="s">
        <v>0</v>
      </c>
      <c r="DM2181" t="s">
        <v>0</v>
      </c>
      <c r="DN2181" t="s">
        <v>0</v>
      </c>
      <c r="DO2181" t="s">
        <v>0</v>
      </c>
      <c r="DP2181">
        <v>8.9792000000000005</v>
      </c>
      <c r="DQ2181" t="s">
        <v>0</v>
      </c>
      <c r="DR2181">
        <v>30.333300000000001</v>
      </c>
      <c r="DS2181" t="s">
        <v>0</v>
      </c>
      <c r="DT2181" t="s">
        <v>0</v>
      </c>
      <c r="DU2181" t="s">
        <v>0</v>
      </c>
      <c r="DV2181">
        <v>16.921900000000001</v>
      </c>
      <c r="DW2181">
        <v>42.5</v>
      </c>
      <c r="DX2181" t="s">
        <v>0</v>
      </c>
      <c r="DY2181">
        <v>19.468800000000002</v>
      </c>
      <c r="DZ2181" t="s">
        <v>0</v>
      </c>
      <c r="EA2181">
        <v>47.397199999999998</v>
      </c>
      <c r="EB2181">
        <v>28.406300000000002</v>
      </c>
      <c r="EC2181" t="s">
        <v>0</v>
      </c>
      <c r="ED2181" t="s">
        <v>0</v>
      </c>
      <c r="EE2181">
        <v>5.1093999999999999</v>
      </c>
      <c r="EF2181">
        <v>5.1829000000000001</v>
      </c>
      <c r="EG2181">
        <v>7.0106999999999999</v>
      </c>
      <c r="EH2181">
        <v>39.6738</v>
      </c>
      <c r="EI2181" t="s">
        <v>0</v>
      </c>
      <c r="EJ2181" t="s">
        <v>0</v>
      </c>
      <c r="EK2181" t="s">
        <v>0</v>
      </c>
      <c r="EL2181" t="s">
        <v>0</v>
      </c>
      <c r="EM2181" t="s">
        <v>0</v>
      </c>
      <c r="EN2181">
        <v>26.5322</v>
      </c>
      <c r="EO2181" t="s">
        <v>0</v>
      </c>
      <c r="EP2181">
        <v>23.5</v>
      </c>
      <c r="EQ2181">
        <v>9.1035000000000004</v>
      </c>
      <c r="ER2181">
        <v>39.5625</v>
      </c>
      <c r="ES2181">
        <v>49.232599999999998</v>
      </c>
      <c r="ET2181">
        <v>10.270799999999999</v>
      </c>
      <c r="EU2181" t="s">
        <v>0</v>
      </c>
      <c r="EV2181" t="s">
        <v>0</v>
      </c>
      <c r="EW2181" t="s">
        <v>0</v>
      </c>
      <c r="EX2181" t="s">
        <v>0</v>
      </c>
      <c r="EY2181">
        <v>16.093800000000002</v>
      </c>
      <c r="EZ2181">
        <v>44.125</v>
      </c>
      <c r="FA2181">
        <v>22.584</v>
      </c>
      <c r="FB2181">
        <v>29.3125</v>
      </c>
      <c r="FC2181">
        <v>16.5</v>
      </c>
      <c r="FD2181">
        <v>34.843800000000002</v>
      </c>
      <c r="FE2181">
        <v>32.281300000000002</v>
      </c>
      <c r="FF2181">
        <v>5.5781000000000001</v>
      </c>
      <c r="FG2181" t="s">
        <v>0</v>
      </c>
      <c r="FH2181">
        <v>24.5625</v>
      </c>
      <c r="FI2181">
        <v>15.875</v>
      </c>
      <c r="FJ2181">
        <v>33</v>
      </c>
      <c r="FK2181" t="s">
        <v>0</v>
      </c>
      <c r="FL2181">
        <v>19.916399999999999</v>
      </c>
      <c r="FM2181">
        <v>24.9375</v>
      </c>
      <c r="FN2181">
        <v>39.5</v>
      </c>
      <c r="FO2181" t="s">
        <v>0</v>
      </c>
      <c r="FP2181">
        <v>11.9688</v>
      </c>
      <c r="FQ2181" t="s">
        <v>0</v>
      </c>
      <c r="FR2181" t="s">
        <v>0</v>
      </c>
      <c r="FS2181" t="s">
        <v>0</v>
      </c>
      <c r="FT2181">
        <v>43.2301</v>
      </c>
      <c r="FU2181" t="s">
        <v>0</v>
      </c>
      <c r="FV2181" t="s">
        <v>0</v>
      </c>
      <c r="FW2181" t="s">
        <v>0</v>
      </c>
      <c r="FX2181" t="s">
        <v>0</v>
      </c>
      <c r="FY2181">
        <v>8.5312999999999999</v>
      </c>
      <c r="FZ2181">
        <v>33.25</v>
      </c>
      <c r="GA2181">
        <v>30.125</v>
      </c>
      <c r="GB2181" t="s">
        <v>0</v>
      </c>
      <c r="GC2181" t="s">
        <v>0</v>
      </c>
      <c r="GD2181" t="s">
        <v>0</v>
      </c>
      <c r="GE2181" t="s">
        <v>0</v>
      </c>
      <c r="GF2181" t="s">
        <v>0</v>
      </c>
      <c r="GG2181">
        <v>9.8957999999999995</v>
      </c>
      <c r="GH2181" t="s">
        <v>0</v>
      </c>
      <c r="GI2181">
        <v>8.9832000000000001</v>
      </c>
      <c r="GJ2181" t="s">
        <v>0</v>
      </c>
      <c r="GK2181" t="s">
        <v>0</v>
      </c>
      <c r="GL2181" t="s">
        <v>0</v>
      </c>
      <c r="GM2181">
        <v>24.75</v>
      </c>
      <c r="GN2181" t="s">
        <v>0</v>
      </c>
      <c r="GO2181" t="s">
        <v>0</v>
      </c>
      <c r="GP2181" t="s">
        <v>0</v>
      </c>
      <c r="GQ2181">
        <v>20.875</v>
      </c>
      <c r="GR2181">
        <v>26.654699999999998</v>
      </c>
      <c r="GS2181" t="s">
        <v>0</v>
      </c>
      <c r="GT2181">
        <v>17.031300000000002</v>
      </c>
      <c r="GU2181">
        <v>16.425699999999999</v>
      </c>
      <c r="GV2181">
        <v>13.895799999999999</v>
      </c>
      <c r="GW2181" t="s">
        <v>0</v>
      </c>
      <c r="GX2181" t="s">
        <v>0</v>
      </c>
      <c r="GY2181" t="s">
        <v>0</v>
      </c>
      <c r="GZ2181">
        <v>35.0625</v>
      </c>
      <c r="HA2181" t="s">
        <v>0</v>
      </c>
      <c r="HB2181">
        <v>23.6389</v>
      </c>
      <c r="HC2181" t="s">
        <v>0</v>
      </c>
      <c r="HD2181" t="s">
        <v>0</v>
      </c>
      <c r="HE2181">
        <v>53.688000000000002</v>
      </c>
      <c r="HF2181">
        <v>26.25</v>
      </c>
      <c r="HG2181">
        <v>25.25</v>
      </c>
      <c r="HH2181" t="s">
        <v>0</v>
      </c>
      <c r="HI2181" t="s">
        <v>0</v>
      </c>
      <c r="HJ2181" t="s">
        <v>0</v>
      </c>
      <c r="HK2181">
        <v>23.228999999999999</v>
      </c>
      <c r="HL2181">
        <v>18.916699999999999</v>
      </c>
      <c r="HM2181" t="s">
        <v>0</v>
      </c>
      <c r="HN2181">
        <v>55.781300000000002</v>
      </c>
      <c r="HO2181" t="s">
        <v>0</v>
      </c>
      <c r="HP2181" t="s">
        <v>0</v>
      </c>
      <c r="HQ2181">
        <v>17.906300000000002</v>
      </c>
      <c r="HR2181" t="s">
        <v>0</v>
      </c>
      <c r="HS2181">
        <v>41.531100000000002</v>
      </c>
      <c r="HT2181">
        <v>10.5021</v>
      </c>
      <c r="HU2181" t="s">
        <v>0</v>
      </c>
      <c r="HV2181">
        <v>13.574400000000001</v>
      </c>
      <c r="HW2181">
        <v>10.828099999999999</v>
      </c>
      <c r="HX2181">
        <v>4.1093999999999999</v>
      </c>
      <c r="HY2181" t="s">
        <v>0</v>
      </c>
      <c r="HZ2181">
        <v>17.7485</v>
      </c>
      <c r="IA2181">
        <v>35.5</v>
      </c>
      <c r="IB2181">
        <v>25.937999999999999</v>
      </c>
      <c r="IC2181">
        <v>59.656300000000002</v>
      </c>
      <c r="ID2181" t="s">
        <v>0</v>
      </c>
      <c r="IE2181" t="s">
        <v>0</v>
      </c>
      <c r="IF2181">
        <v>16.666699999999999</v>
      </c>
      <c r="IG2181">
        <v>49.375</v>
      </c>
      <c r="IH2181" t="s">
        <v>0</v>
      </c>
      <c r="II2181" t="s">
        <v>0</v>
      </c>
      <c r="IJ2181" t="s">
        <v>0</v>
      </c>
      <c r="IK2181" t="s">
        <v>0</v>
      </c>
      <c r="IL2181" t="s">
        <v>0</v>
      </c>
      <c r="IM2181">
        <v>52.2502</v>
      </c>
      <c r="IN2181">
        <v>30.5</v>
      </c>
      <c r="IO2181" t="s">
        <v>0</v>
      </c>
      <c r="IP2181" t="s">
        <v>0</v>
      </c>
      <c r="IQ2181" t="s">
        <v>0</v>
      </c>
      <c r="IR2181" t="s">
        <v>0</v>
      </c>
      <c r="IS2181" t="s">
        <v>0</v>
      </c>
      <c r="IT2181" t="s">
        <v>0</v>
      </c>
      <c r="IU2181">
        <v>33.625</v>
      </c>
      <c r="IV2181">
        <v>21.95</v>
      </c>
      <c r="IW2181">
        <v>8.25</v>
      </c>
      <c r="IX2181" t="s">
        <v>0</v>
      </c>
      <c r="IY2181">
        <v>18.6189</v>
      </c>
      <c r="IZ2181" t="s">
        <v>0</v>
      </c>
      <c r="JA2181">
        <v>35</v>
      </c>
      <c r="JB2181" t="s">
        <v>0</v>
      </c>
      <c r="JC2181">
        <v>46.145800000000001</v>
      </c>
      <c r="JD2181" t="s">
        <v>0</v>
      </c>
      <c r="JE2181">
        <v>41</v>
      </c>
      <c r="JF2181">
        <v>38.875</v>
      </c>
      <c r="JG2181" t="s">
        <v>0</v>
      </c>
      <c r="JH2181" t="s">
        <v>0</v>
      </c>
      <c r="JI2181">
        <v>12.833299999999999</v>
      </c>
      <c r="JJ2181" t="s">
        <v>0</v>
      </c>
      <c r="JK2181">
        <v>47.586399999999998</v>
      </c>
      <c r="JL2181" t="s">
        <v>0</v>
      </c>
      <c r="JM2181" t="s">
        <v>0</v>
      </c>
      <c r="JN2181">
        <v>38.6875</v>
      </c>
      <c r="JO2181">
        <v>10.4063</v>
      </c>
      <c r="JP2181">
        <v>21.718800000000002</v>
      </c>
      <c r="JQ2181">
        <v>2.8098000000000001</v>
      </c>
      <c r="JR2181">
        <v>16.6875</v>
      </c>
      <c r="JS2181">
        <v>15.5558</v>
      </c>
      <c r="JT2181" t="s">
        <v>0</v>
      </c>
      <c r="JU2181">
        <v>25.625</v>
      </c>
      <c r="JV2181">
        <v>12.8565</v>
      </c>
      <c r="JW2181">
        <v>6.0940000000000003</v>
      </c>
      <c r="JX2181">
        <v>20.8977</v>
      </c>
      <c r="JY2181">
        <v>24.75</v>
      </c>
      <c r="JZ2181" t="s">
        <v>0</v>
      </c>
      <c r="KA2181">
        <v>66.25</v>
      </c>
      <c r="KB2181">
        <v>56.25</v>
      </c>
      <c r="KC2181">
        <v>44.75</v>
      </c>
      <c r="KD2181">
        <v>15.4688</v>
      </c>
      <c r="KE2181">
        <v>8.6562999999999999</v>
      </c>
      <c r="KF2181" t="s">
        <v>0</v>
      </c>
      <c r="KG2181">
        <v>7.7778</v>
      </c>
      <c r="KH2181" t="s">
        <v>0</v>
      </c>
      <c r="KI2181" t="s">
        <v>0</v>
      </c>
      <c r="KJ2181" t="s">
        <v>0</v>
      </c>
      <c r="KK2181" t="s">
        <v>0</v>
      </c>
      <c r="KL2181">
        <v>25.593800000000002</v>
      </c>
      <c r="KM2181" t="s">
        <v>0</v>
      </c>
      <c r="KN2181">
        <v>27.8125</v>
      </c>
      <c r="KO2181">
        <v>14.743500000000001</v>
      </c>
      <c r="KP2181">
        <v>25.7075</v>
      </c>
      <c r="KQ2181">
        <v>30.780999999999999</v>
      </c>
      <c r="KR2181" t="s">
        <v>0</v>
      </c>
      <c r="KS2181">
        <v>69.75</v>
      </c>
      <c r="KT2181" t="s">
        <v>0</v>
      </c>
      <c r="KU2181" t="s">
        <v>0</v>
      </c>
      <c r="KV2181">
        <v>24.656300000000002</v>
      </c>
      <c r="KW2181" t="s">
        <v>0</v>
      </c>
      <c r="KX2181">
        <v>8.7187999999999999</v>
      </c>
      <c r="KY2181">
        <v>34.313000000000002</v>
      </c>
      <c r="KZ2181" t="s">
        <v>0</v>
      </c>
      <c r="LA2181" t="s">
        <v>0</v>
      </c>
      <c r="LB2181">
        <v>47.25</v>
      </c>
      <c r="LC2181">
        <v>29.291699999999999</v>
      </c>
      <c r="LD2181">
        <v>46.938000000000002</v>
      </c>
      <c r="LE2181" t="s">
        <v>0</v>
      </c>
      <c r="LF2181">
        <v>8.8533000000000008</v>
      </c>
      <c r="LG2181" t="s">
        <v>0</v>
      </c>
      <c r="LH2181" t="s">
        <v>0</v>
      </c>
      <c r="LI2181">
        <v>55.870600000000003</v>
      </c>
      <c r="LJ2181">
        <v>10.927099999999999</v>
      </c>
      <c r="LK2181">
        <v>31.129300000000001</v>
      </c>
      <c r="LL2181" t="s">
        <v>0</v>
      </c>
      <c r="LM2181" t="s">
        <v>0</v>
      </c>
      <c r="LN2181">
        <v>68.424700000000001</v>
      </c>
      <c r="LO2181" t="s">
        <v>0</v>
      </c>
      <c r="LP2181">
        <v>19.5</v>
      </c>
      <c r="LQ2181">
        <v>15.5</v>
      </c>
      <c r="LR2181" t="s">
        <v>0</v>
      </c>
      <c r="LS2181">
        <v>12.8889</v>
      </c>
      <c r="LT2181">
        <v>10.4688</v>
      </c>
      <c r="LU2181" t="s">
        <v>0</v>
      </c>
      <c r="LV2181" t="s">
        <v>0</v>
      </c>
      <c r="LW2181">
        <v>30.25</v>
      </c>
      <c r="LX2181">
        <v>30.5</v>
      </c>
      <c r="LY2181" t="s">
        <v>0</v>
      </c>
      <c r="LZ2181">
        <v>10.339700000000001</v>
      </c>
      <c r="MA2181">
        <v>5.6797000000000004</v>
      </c>
      <c r="MB2181" t="s">
        <v>0</v>
      </c>
      <c r="MC2181" t="s">
        <v>0</v>
      </c>
      <c r="MD2181">
        <v>48.789000000000001</v>
      </c>
      <c r="ME2181">
        <v>17.348400000000002</v>
      </c>
      <c r="MF2181" t="s">
        <v>0</v>
      </c>
      <c r="MG2181" t="s">
        <v>0</v>
      </c>
      <c r="MH2181">
        <v>33.25</v>
      </c>
      <c r="MI2181" t="s">
        <v>0</v>
      </c>
      <c r="MJ2181" t="s">
        <v>0</v>
      </c>
      <c r="MK2181">
        <v>14.4375</v>
      </c>
      <c r="ML2181" t="s">
        <v>0</v>
      </c>
      <c r="MM2181" t="s">
        <v>0</v>
      </c>
      <c r="MN2181">
        <v>46.9375</v>
      </c>
      <c r="MO2181" t="s">
        <v>0</v>
      </c>
      <c r="MP2181" t="s">
        <v>0</v>
      </c>
      <c r="MQ2181">
        <v>13.1875</v>
      </c>
      <c r="MR2181" t="s">
        <v>0</v>
      </c>
      <c r="MS2181">
        <v>8.8093000000000004</v>
      </c>
      <c r="MT2181">
        <v>24.1875</v>
      </c>
      <c r="MU2181" t="s">
        <v>0</v>
      </c>
      <c r="MV2181" t="s">
        <v>0</v>
      </c>
      <c r="MW2181">
        <v>13.968999999999999</v>
      </c>
      <c r="MX2181" t="s">
        <v>0</v>
      </c>
      <c r="MY2181" t="s">
        <v>0</v>
      </c>
      <c r="MZ2181" t="s">
        <v>0</v>
      </c>
      <c r="NA2181" t="s">
        <v>0</v>
      </c>
      <c r="NB2181">
        <v>15.59</v>
      </c>
      <c r="NC2181">
        <v>16.718800000000002</v>
      </c>
      <c r="ND2181">
        <v>38.75</v>
      </c>
      <c r="NE2181">
        <v>37</v>
      </c>
      <c r="NF2181" t="s">
        <v>0</v>
      </c>
      <c r="NG2181">
        <v>40.468800000000002</v>
      </c>
      <c r="NH2181">
        <v>11.729200000000001</v>
      </c>
      <c r="NI2181">
        <v>29</v>
      </c>
      <c r="NJ2181">
        <v>6.75</v>
      </c>
      <c r="NK2181" t="s">
        <v>0</v>
      </c>
      <c r="NL2181">
        <v>15.1875</v>
      </c>
      <c r="NM2181">
        <v>23.5</v>
      </c>
      <c r="NN2181" t="s">
        <v>0</v>
      </c>
      <c r="NO2181">
        <v>59.0625</v>
      </c>
      <c r="NP2181">
        <v>14.920400000000001</v>
      </c>
      <c r="NQ2181">
        <v>44.375</v>
      </c>
      <c r="NR2181">
        <v>36.125</v>
      </c>
      <c r="NS2181">
        <v>10.439299999999999</v>
      </c>
      <c r="NT2181" t="s">
        <v>0</v>
      </c>
      <c r="NU2181" t="s">
        <v>0</v>
      </c>
      <c r="NV2181">
        <v>29.875</v>
      </c>
      <c r="NW2181">
        <v>20.625</v>
      </c>
      <c r="NX2181">
        <v>12.25</v>
      </c>
      <c r="NY2181">
        <v>9.0832999999999995</v>
      </c>
      <c r="NZ2181">
        <v>23.75</v>
      </c>
      <c r="OA2181" t="s">
        <v>0</v>
      </c>
      <c r="OB2181" t="s">
        <v>0</v>
      </c>
      <c r="OC2181" t="s">
        <v>0</v>
      </c>
      <c r="OD2181">
        <v>33.718800000000002</v>
      </c>
      <c r="OE2181">
        <v>39.4375</v>
      </c>
      <c r="OF2181">
        <v>26.5625</v>
      </c>
      <c r="OG2181" t="s">
        <v>0</v>
      </c>
      <c r="OH2181" t="s">
        <v>0</v>
      </c>
      <c r="OI2181">
        <v>26.593800000000002</v>
      </c>
      <c r="OJ2181">
        <v>13.833299999999999</v>
      </c>
      <c r="OK2181">
        <v>29.875</v>
      </c>
      <c r="OL2181" t="s">
        <v>0</v>
      </c>
      <c r="OM2181">
        <v>18.681000000000001</v>
      </c>
      <c r="ON2181">
        <v>1.7667999999999999</v>
      </c>
      <c r="OO2181">
        <v>16</v>
      </c>
      <c r="OP2181" t="s">
        <v>0</v>
      </c>
      <c r="OQ2181" t="s">
        <v>0</v>
      </c>
      <c r="OR2181">
        <v>56.75</v>
      </c>
      <c r="OS2181" t="s">
        <v>0</v>
      </c>
      <c r="OT2181" t="s">
        <v>0</v>
      </c>
      <c r="OU2181">
        <v>7.7083000000000004</v>
      </c>
      <c r="OV2181">
        <v>27.406300000000002</v>
      </c>
      <c r="OW2181">
        <v>34.563000000000002</v>
      </c>
      <c r="OX2181" t="s">
        <v>0</v>
      </c>
      <c r="OY2181">
        <v>27.047000000000001</v>
      </c>
      <c r="OZ2181">
        <v>36.691699999999997</v>
      </c>
      <c r="PA2181">
        <v>22.25</v>
      </c>
      <c r="PB2181">
        <v>43.875</v>
      </c>
      <c r="PC2181" t="s">
        <v>0</v>
      </c>
      <c r="PD2181">
        <v>15.8729</v>
      </c>
      <c r="PE2181">
        <v>29.46</v>
      </c>
      <c r="PF2181">
        <v>18.344000000000001</v>
      </c>
      <c r="PG2181" t="s">
        <v>0</v>
      </c>
      <c r="PH2181" t="s">
        <v>0</v>
      </c>
      <c r="PI2181">
        <v>33.843800000000002</v>
      </c>
      <c r="PJ2181" t="s">
        <v>0</v>
      </c>
      <c r="PK2181" t="s">
        <v>0</v>
      </c>
      <c r="PL2181">
        <v>50.188000000000002</v>
      </c>
      <c r="PM2181" t="s">
        <v>0</v>
      </c>
      <c r="PN2181" t="s">
        <v>0</v>
      </c>
      <c r="PO2181">
        <v>10.4375</v>
      </c>
      <c r="PP2181">
        <v>12.0938</v>
      </c>
      <c r="PQ2181">
        <v>38.6875</v>
      </c>
      <c r="PR2181" t="s">
        <v>0</v>
      </c>
      <c r="PS2181" t="s">
        <v>0</v>
      </c>
      <c r="PT2181" t="s">
        <v>0</v>
      </c>
      <c r="PU2181">
        <v>33.6875</v>
      </c>
      <c r="PV2181">
        <v>43.125</v>
      </c>
      <c r="PW2181">
        <v>21.375</v>
      </c>
      <c r="PX2181">
        <v>11.515599999999999</v>
      </c>
      <c r="PY2181">
        <v>2.9102000000000001</v>
      </c>
      <c r="PZ2181">
        <v>32.454000000000001</v>
      </c>
      <c r="QA2181" t="s">
        <v>0</v>
      </c>
      <c r="QB2181" t="s">
        <v>0</v>
      </c>
      <c r="QC2181" t="s">
        <v>0</v>
      </c>
      <c r="QD2181">
        <v>43.938000000000002</v>
      </c>
      <c r="QE2181" t="s">
        <v>0</v>
      </c>
      <c r="QF2181">
        <v>20</v>
      </c>
      <c r="QG2181" t="s">
        <v>0</v>
      </c>
      <c r="QH2181" t="s">
        <v>0</v>
      </c>
      <c r="QI2181">
        <v>16.015599999999999</v>
      </c>
      <c r="QJ2181">
        <v>39.781300000000002</v>
      </c>
      <c r="QK2181" t="s">
        <v>0</v>
      </c>
      <c r="QL2181" t="s">
        <v>0</v>
      </c>
      <c r="QM2181" t="s">
        <v>0</v>
      </c>
      <c r="QN2181">
        <v>12.7799</v>
      </c>
      <c r="QO2181">
        <v>14.2188</v>
      </c>
      <c r="QP2181" t="s">
        <v>0</v>
      </c>
      <c r="QQ2181">
        <v>9.0079999999999991</v>
      </c>
      <c r="QR2181">
        <v>57.875</v>
      </c>
      <c r="QS2181">
        <v>13.9375</v>
      </c>
      <c r="QT2181" t="s">
        <v>0</v>
      </c>
      <c r="QU2181">
        <v>36.5625</v>
      </c>
      <c r="QV2181">
        <v>20.5014</v>
      </c>
      <c r="QW2181">
        <v>24.25</v>
      </c>
      <c r="QX2181" t="s">
        <v>0</v>
      </c>
      <c r="QY2181">
        <v>4.8505000000000003</v>
      </c>
      <c r="QZ2181">
        <v>12.2509</v>
      </c>
      <c r="RA2181" t="s">
        <v>0</v>
      </c>
      <c r="RB2181">
        <v>7.7930999999999999</v>
      </c>
      <c r="RC2181">
        <v>37.438000000000002</v>
      </c>
      <c r="RD2181">
        <v>27.552099999999999</v>
      </c>
      <c r="RE2181" t="s">
        <v>0</v>
      </c>
      <c r="RF2181" t="s">
        <v>0</v>
      </c>
      <c r="RG2181" t="s">
        <v>0</v>
      </c>
      <c r="RH2181">
        <v>14.450100000000001</v>
      </c>
      <c r="RI2181">
        <v>41.708100000000002</v>
      </c>
      <c r="RJ2181">
        <v>13.6563</v>
      </c>
      <c r="RK2181">
        <v>13.859</v>
      </c>
      <c r="RL2181">
        <v>17.781300000000002</v>
      </c>
      <c r="RM2181">
        <v>19.6875</v>
      </c>
      <c r="RN2181">
        <v>15.0938</v>
      </c>
      <c r="RO2181">
        <v>26.75</v>
      </c>
      <c r="RP2181">
        <v>18.875</v>
      </c>
      <c r="RQ2181">
        <v>67.688000000000002</v>
      </c>
      <c r="RR2181" t="s">
        <v>0</v>
      </c>
      <c r="RS2181">
        <v>49.75</v>
      </c>
      <c r="RT2181">
        <v>23.940899999999999</v>
      </c>
      <c r="RU2181">
        <v>25.5625</v>
      </c>
      <c r="RV2181" t="s">
        <v>0</v>
      </c>
      <c r="RW2181" t="s">
        <v>0</v>
      </c>
      <c r="RX2181" t="s">
        <v>0</v>
      </c>
      <c r="RY2181">
        <v>23.251300000000001</v>
      </c>
      <c r="RZ2181" t="s">
        <v>0</v>
      </c>
      <c r="SA2181" t="s">
        <v>0</v>
      </c>
      <c r="SB2181">
        <v>28.25</v>
      </c>
      <c r="SC2181" t="s">
        <v>0</v>
      </c>
      <c r="SD2181">
        <v>36.468800000000002</v>
      </c>
      <c r="SE2181" t="s">
        <v>0</v>
      </c>
      <c r="SF2181">
        <v>147.2079</v>
      </c>
      <c r="SG2181" t="s">
        <v>0</v>
      </c>
      <c r="SH2181">
        <v>5.4490999999999996</v>
      </c>
      <c r="SI2181" t="s">
        <v>0</v>
      </c>
      <c r="SJ2181" t="s">
        <v>0</v>
      </c>
      <c r="SK2181" t="s">
        <v>0</v>
      </c>
      <c r="SL2181" t="s">
        <v>0</v>
      </c>
      <c r="SM2181" t="s">
        <v>0</v>
      </c>
    </row>
    <row r="2182" spans="1:507" x14ac:dyDescent="0.3">
      <c r="A2182" s="1">
        <v>35927</v>
      </c>
      <c r="B2182" t="s">
        <v>0</v>
      </c>
      <c r="C2182" t="s">
        <v>0</v>
      </c>
      <c r="D2182" t="s">
        <v>0</v>
      </c>
      <c r="E2182" t="s">
        <v>0</v>
      </c>
      <c r="F2182" t="s">
        <v>0</v>
      </c>
      <c r="G2182">
        <v>6.4890999999999996</v>
      </c>
      <c r="H2182" t="s">
        <v>0</v>
      </c>
      <c r="I2182">
        <v>16.405100000000001</v>
      </c>
      <c r="J2182" t="s">
        <v>0</v>
      </c>
      <c r="K2182" t="s">
        <v>0</v>
      </c>
      <c r="L2182">
        <v>18.5</v>
      </c>
      <c r="M2182">
        <v>17.0197</v>
      </c>
      <c r="N2182">
        <v>25.511500000000002</v>
      </c>
      <c r="O2182" t="s">
        <v>0</v>
      </c>
      <c r="P2182" t="s">
        <v>0</v>
      </c>
      <c r="Q2182">
        <v>38.9375</v>
      </c>
      <c r="R2182">
        <v>46.9375</v>
      </c>
      <c r="S2182">
        <v>26.281300000000002</v>
      </c>
      <c r="T2182">
        <v>8.1797000000000004</v>
      </c>
      <c r="U2182">
        <v>43.75</v>
      </c>
      <c r="V2182">
        <v>758.40740000000005</v>
      </c>
      <c r="W2182">
        <v>27.263999999999999</v>
      </c>
      <c r="X2182" t="s">
        <v>0</v>
      </c>
      <c r="Y2182">
        <v>10.75</v>
      </c>
      <c r="Z2182" t="s">
        <v>0</v>
      </c>
      <c r="AA2182">
        <v>12.5</v>
      </c>
      <c r="AB2182" t="s">
        <v>0</v>
      </c>
      <c r="AC2182">
        <v>11.734400000000001</v>
      </c>
      <c r="AD2182">
        <v>47.875</v>
      </c>
      <c r="AE2182" t="s">
        <v>0</v>
      </c>
      <c r="AF2182" t="s">
        <v>0</v>
      </c>
      <c r="AG2182" t="s">
        <v>0</v>
      </c>
      <c r="AH2182" t="s">
        <v>0</v>
      </c>
      <c r="AI2182">
        <v>13</v>
      </c>
      <c r="AJ2182">
        <v>4.2869999999999999</v>
      </c>
      <c r="AK2182" t="s">
        <v>0</v>
      </c>
      <c r="AL2182" t="s">
        <v>0</v>
      </c>
      <c r="AM2182" t="s">
        <v>0</v>
      </c>
      <c r="AN2182" t="s">
        <v>0</v>
      </c>
      <c r="AO2182" t="s">
        <v>0</v>
      </c>
      <c r="AP2182" t="s">
        <v>0</v>
      </c>
      <c r="AQ2182" t="s">
        <v>0</v>
      </c>
      <c r="AR2182">
        <v>42.292000000000002</v>
      </c>
      <c r="AS2182">
        <v>5.0556000000000001</v>
      </c>
      <c r="AT2182">
        <v>15.0162</v>
      </c>
      <c r="AU2182">
        <v>41.602699999999999</v>
      </c>
      <c r="AV2182">
        <v>3.6875</v>
      </c>
      <c r="AW2182" t="s">
        <v>0</v>
      </c>
      <c r="AX2182">
        <v>32.3125</v>
      </c>
      <c r="AY2182" t="s">
        <v>0</v>
      </c>
      <c r="AZ2182">
        <v>30.375</v>
      </c>
      <c r="BA2182" t="s">
        <v>0</v>
      </c>
      <c r="BB2182">
        <v>36.204000000000001</v>
      </c>
      <c r="BC2182" t="s">
        <v>0</v>
      </c>
      <c r="BD2182">
        <v>50.8125</v>
      </c>
      <c r="BE2182" t="s">
        <v>0</v>
      </c>
      <c r="BF2182">
        <v>30.236000000000001</v>
      </c>
      <c r="BG2182">
        <v>30.75</v>
      </c>
      <c r="BH2182">
        <v>49.5</v>
      </c>
      <c r="BI2182">
        <v>38.406300000000002</v>
      </c>
      <c r="BJ2182">
        <v>14.381600000000001</v>
      </c>
      <c r="BK2182">
        <v>7.5347</v>
      </c>
      <c r="BL2182">
        <v>35</v>
      </c>
      <c r="BM2182">
        <v>18.083300000000001</v>
      </c>
      <c r="BN2182">
        <v>6.08</v>
      </c>
      <c r="BO2182" t="s">
        <v>0</v>
      </c>
      <c r="BP2182">
        <v>30.739899999999999</v>
      </c>
      <c r="BQ2182" t="s">
        <v>0</v>
      </c>
      <c r="BR2182">
        <v>38</v>
      </c>
      <c r="BS2182" t="s">
        <v>0</v>
      </c>
      <c r="BT2182">
        <v>2.3672</v>
      </c>
      <c r="BU2182">
        <v>52.436999999999998</v>
      </c>
      <c r="BV2182" t="s">
        <v>0</v>
      </c>
      <c r="BW2182">
        <v>46.9</v>
      </c>
      <c r="BX2182">
        <v>17.75</v>
      </c>
      <c r="BY2182">
        <v>7.4062999999999999</v>
      </c>
      <c r="BZ2182">
        <v>33.125</v>
      </c>
      <c r="CA2182">
        <v>288.0453</v>
      </c>
      <c r="CB2182">
        <v>22.955400000000001</v>
      </c>
      <c r="CC2182">
        <v>30.0382</v>
      </c>
      <c r="CD2182">
        <v>28.406300000000002</v>
      </c>
      <c r="CE2182">
        <v>37.125</v>
      </c>
      <c r="CF2182" t="s">
        <v>0</v>
      </c>
      <c r="CG2182" t="s">
        <v>0</v>
      </c>
      <c r="CH2182" t="s">
        <v>0</v>
      </c>
      <c r="CI2182">
        <v>34.656300000000002</v>
      </c>
      <c r="CJ2182">
        <v>35.875</v>
      </c>
      <c r="CK2182" t="s">
        <v>0</v>
      </c>
      <c r="CL2182" t="s">
        <v>0</v>
      </c>
      <c r="CM2182" t="s">
        <v>0</v>
      </c>
      <c r="CN2182" t="s">
        <v>0</v>
      </c>
      <c r="CO2182" t="s">
        <v>0</v>
      </c>
      <c r="CP2182">
        <v>2.5103999999999997</v>
      </c>
      <c r="CQ2182" t="s">
        <v>0</v>
      </c>
      <c r="CR2182" t="s">
        <v>0</v>
      </c>
      <c r="CS2182">
        <v>23.493099999999998</v>
      </c>
      <c r="CT2182" t="s">
        <v>0</v>
      </c>
      <c r="CU2182">
        <v>22.093800000000002</v>
      </c>
      <c r="CV2182">
        <v>41.030999999999999</v>
      </c>
      <c r="CW2182">
        <v>65.1875</v>
      </c>
      <c r="CX2182" t="s">
        <v>0</v>
      </c>
      <c r="CY2182" t="s">
        <v>0</v>
      </c>
      <c r="CZ2182" t="s">
        <v>0</v>
      </c>
      <c r="DA2182">
        <v>14.125</v>
      </c>
      <c r="DB2182">
        <v>42.625</v>
      </c>
      <c r="DC2182" t="s">
        <v>0</v>
      </c>
      <c r="DD2182">
        <v>23.8156</v>
      </c>
      <c r="DE2182">
        <v>32</v>
      </c>
      <c r="DF2182">
        <v>1.8542000000000001</v>
      </c>
      <c r="DG2182">
        <v>19.9375</v>
      </c>
      <c r="DH2182">
        <v>18.962700000000002</v>
      </c>
      <c r="DI2182" t="s">
        <v>0</v>
      </c>
      <c r="DJ2182" t="s">
        <v>0</v>
      </c>
      <c r="DK2182">
        <v>53.25</v>
      </c>
      <c r="DL2182" t="s">
        <v>0</v>
      </c>
      <c r="DM2182" t="s">
        <v>0</v>
      </c>
      <c r="DN2182" t="s">
        <v>0</v>
      </c>
      <c r="DO2182" t="s">
        <v>0</v>
      </c>
      <c r="DP2182">
        <v>9.0832999999999995</v>
      </c>
      <c r="DQ2182" t="s">
        <v>0</v>
      </c>
      <c r="DR2182">
        <v>30.458300000000001</v>
      </c>
      <c r="DS2182" t="s">
        <v>0</v>
      </c>
      <c r="DT2182" t="s">
        <v>0</v>
      </c>
      <c r="DU2182" t="s">
        <v>0</v>
      </c>
      <c r="DV2182">
        <v>16.6875</v>
      </c>
      <c r="DW2182">
        <v>42.156300000000002</v>
      </c>
      <c r="DX2182" t="s">
        <v>0</v>
      </c>
      <c r="DY2182">
        <v>19.656300000000002</v>
      </c>
      <c r="DZ2182" t="s">
        <v>0</v>
      </c>
      <c r="EA2182">
        <v>47.604599999999998</v>
      </c>
      <c r="EB2182">
        <v>28.468800000000002</v>
      </c>
      <c r="EC2182" t="s">
        <v>0</v>
      </c>
      <c r="ED2182" t="s">
        <v>0</v>
      </c>
      <c r="EE2182">
        <v>5.0781000000000001</v>
      </c>
      <c r="EF2182">
        <v>5.1657000000000002</v>
      </c>
      <c r="EG2182">
        <v>6.9810999999999996</v>
      </c>
      <c r="EH2182">
        <v>39.077599999999997</v>
      </c>
      <c r="EI2182" t="s">
        <v>0</v>
      </c>
      <c r="EJ2182" t="s">
        <v>0</v>
      </c>
      <c r="EK2182" t="s">
        <v>0</v>
      </c>
      <c r="EL2182" t="s">
        <v>0</v>
      </c>
      <c r="EM2182" t="s">
        <v>0</v>
      </c>
      <c r="EN2182">
        <v>26.448499999999999</v>
      </c>
      <c r="EO2182" t="s">
        <v>0</v>
      </c>
      <c r="EP2182">
        <v>23.5</v>
      </c>
      <c r="EQ2182">
        <v>9.2154000000000007</v>
      </c>
      <c r="ER2182">
        <v>39.8125</v>
      </c>
      <c r="ES2182">
        <v>49.832999999999998</v>
      </c>
      <c r="ET2182">
        <v>10.104200000000001</v>
      </c>
      <c r="EU2182" t="s">
        <v>0</v>
      </c>
      <c r="EV2182" t="s">
        <v>0</v>
      </c>
      <c r="EW2182" t="s">
        <v>0</v>
      </c>
      <c r="EX2182" t="s">
        <v>0</v>
      </c>
      <c r="EY2182">
        <v>16.1875</v>
      </c>
      <c r="EZ2182">
        <v>44.5</v>
      </c>
      <c r="FA2182">
        <v>22.547000000000001</v>
      </c>
      <c r="FB2182">
        <v>29</v>
      </c>
      <c r="FC2182">
        <v>16.296900000000001</v>
      </c>
      <c r="FD2182">
        <v>34.875</v>
      </c>
      <c r="FE2182">
        <v>31.968800000000002</v>
      </c>
      <c r="FF2182">
        <v>5.5156000000000001</v>
      </c>
      <c r="FG2182" t="s">
        <v>0</v>
      </c>
      <c r="FH2182">
        <v>24.625</v>
      </c>
      <c r="FI2182">
        <v>16.3125</v>
      </c>
      <c r="FJ2182">
        <v>32.81</v>
      </c>
      <c r="FK2182" t="s">
        <v>0</v>
      </c>
      <c r="FL2182">
        <v>19.726600000000001</v>
      </c>
      <c r="FM2182">
        <v>24.875</v>
      </c>
      <c r="FN2182">
        <v>39.4375</v>
      </c>
      <c r="FO2182" t="s">
        <v>0</v>
      </c>
      <c r="FP2182">
        <v>11.8125</v>
      </c>
      <c r="FQ2182" t="s">
        <v>0</v>
      </c>
      <c r="FR2182" t="s">
        <v>0</v>
      </c>
      <c r="FS2182" t="s">
        <v>0</v>
      </c>
      <c r="FT2182">
        <v>43.950600000000001</v>
      </c>
      <c r="FU2182" t="s">
        <v>0</v>
      </c>
      <c r="FV2182" t="s">
        <v>0</v>
      </c>
      <c r="FW2182" t="s">
        <v>0</v>
      </c>
      <c r="FX2182" t="s">
        <v>0</v>
      </c>
      <c r="FY2182">
        <v>8.4062999999999999</v>
      </c>
      <c r="FZ2182">
        <v>32.75</v>
      </c>
      <c r="GA2182">
        <v>30.0625</v>
      </c>
      <c r="GB2182" t="s">
        <v>0</v>
      </c>
      <c r="GC2182" t="s">
        <v>0</v>
      </c>
      <c r="GD2182" t="s">
        <v>0</v>
      </c>
      <c r="GE2182" t="s">
        <v>0</v>
      </c>
      <c r="GF2182" t="s">
        <v>0</v>
      </c>
      <c r="GG2182">
        <v>9.875</v>
      </c>
      <c r="GH2182" t="s">
        <v>0</v>
      </c>
      <c r="GI2182">
        <v>8.9905000000000008</v>
      </c>
      <c r="GJ2182" t="s">
        <v>0</v>
      </c>
      <c r="GK2182" t="s">
        <v>0</v>
      </c>
      <c r="GL2182" t="s">
        <v>0</v>
      </c>
      <c r="GM2182">
        <v>24.75</v>
      </c>
      <c r="GN2182" t="s">
        <v>0</v>
      </c>
      <c r="GO2182" t="s">
        <v>0</v>
      </c>
      <c r="GP2182" t="s">
        <v>0</v>
      </c>
      <c r="GQ2182">
        <v>21.125</v>
      </c>
      <c r="GR2182">
        <v>26.7348</v>
      </c>
      <c r="GS2182" t="s">
        <v>0</v>
      </c>
      <c r="GT2182">
        <v>17.0625</v>
      </c>
      <c r="GU2182">
        <v>16.425699999999999</v>
      </c>
      <c r="GV2182">
        <v>13.9375</v>
      </c>
      <c r="GW2182" t="s">
        <v>0</v>
      </c>
      <c r="GX2182" t="s">
        <v>0</v>
      </c>
      <c r="GY2182" t="s">
        <v>0</v>
      </c>
      <c r="GZ2182">
        <v>35.1875</v>
      </c>
      <c r="HA2182" t="s">
        <v>0</v>
      </c>
      <c r="HB2182">
        <v>23.666699999999999</v>
      </c>
      <c r="HC2182" t="s">
        <v>0</v>
      </c>
      <c r="HD2182" t="s">
        <v>0</v>
      </c>
      <c r="HE2182">
        <v>53.655999999999999</v>
      </c>
      <c r="HF2182">
        <v>25.968800000000002</v>
      </c>
      <c r="HG2182">
        <v>25.375</v>
      </c>
      <c r="HH2182" t="s">
        <v>0</v>
      </c>
      <c r="HI2182" t="s">
        <v>0</v>
      </c>
      <c r="HJ2182" t="s">
        <v>0</v>
      </c>
      <c r="HK2182">
        <v>23.332999999999998</v>
      </c>
      <c r="HL2182">
        <v>19.041699999999999</v>
      </c>
      <c r="HM2182" t="s">
        <v>0</v>
      </c>
      <c r="HN2182">
        <v>55.593800000000002</v>
      </c>
      <c r="HO2182" t="s">
        <v>0</v>
      </c>
      <c r="HP2182" t="s">
        <v>0</v>
      </c>
      <c r="HQ2182">
        <v>17.375</v>
      </c>
      <c r="HR2182" t="s">
        <v>0</v>
      </c>
      <c r="HS2182">
        <v>41.888100000000001</v>
      </c>
      <c r="HT2182">
        <v>10.479200000000001</v>
      </c>
      <c r="HU2182" t="s">
        <v>0</v>
      </c>
      <c r="HV2182">
        <v>14.138999999999999</v>
      </c>
      <c r="HW2182">
        <v>10.828099999999999</v>
      </c>
      <c r="HX2182">
        <v>4.0937999999999999</v>
      </c>
      <c r="HY2182" t="s">
        <v>0</v>
      </c>
      <c r="HZ2182">
        <v>17.585699999999999</v>
      </c>
      <c r="IA2182">
        <v>35.406300000000002</v>
      </c>
      <c r="IB2182">
        <v>25.875</v>
      </c>
      <c r="IC2182">
        <v>59.8125</v>
      </c>
      <c r="ID2182" t="s">
        <v>0</v>
      </c>
      <c r="IE2182" t="s">
        <v>0</v>
      </c>
      <c r="IF2182">
        <v>17.1111</v>
      </c>
      <c r="IG2182">
        <v>49.813000000000002</v>
      </c>
      <c r="IH2182" t="s">
        <v>0</v>
      </c>
      <c r="II2182" t="s">
        <v>0</v>
      </c>
      <c r="IJ2182" t="s">
        <v>0</v>
      </c>
      <c r="IK2182" t="s">
        <v>0</v>
      </c>
      <c r="IL2182" t="s">
        <v>0</v>
      </c>
      <c r="IM2182">
        <v>53.482500000000002</v>
      </c>
      <c r="IN2182">
        <v>30.4375</v>
      </c>
      <c r="IO2182" t="s">
        <v>0</v>
      </c>
      <c r="IP2182" t="s">
        <v>0</v>
      </c>
      <c r="IQ2182" t="s">
        <v>0</v>
      </c>
      <c r="IR2182" t="s">
        <v>0</v>
      </c>
      <c r="IS2182" t="s">
        <v>0</v>
      </c>
      <c r="IT2182" t="s">
        <v>0</v>
      </c>
      <c r="IU2182">
        <v>34.281300000000002</v>
      </c>
      <c r="IV2182">
        <v>21.6</v>
      </c>
      <c r="IW2182">
        <v>8.2969000000000008</v>
      </c>
      <c r="IX2182" t="s">
        <v>0</v>
      </c>
      <c r="IY2182">
        <v>19.228200000000001</v>
      </c>
      <c r="IZ2182" t="s">
        <v>0</v>
      </c>
      <c r="JA2182">
        <v>35.5</v>
      </c>
      <c r="JB2182" t="s">
        <v>0</v>
      </c>
      <c r="JC2182">
        <v>46.916699999999999</v>
      </c>
      <c r="JD2182" t="s">
        <v>0</v>
      </c>
      <c r="JE2182">
        <v>41.0625</v>
      </c>
      <c r="JF2182">
        <v>39.3125</v>
      </c>
      <c r="JG2182" t="s">
        <v>0</v>
      </c>
      <c r="JH2182" t="s">
        <v>0</v>
      </c>
      <c r="JI2182">
        <v>13</v>
      </c>
      <c r="JJ2182" t="s">
        <v>0</v>
      </c>
      <c r="JK2182">
        <v>49.117699999999999</v>
      </c>
      <c r="JL2182" t="s">
        <v>0</v>
      </c>
      <c r="JM2182" t="s">
        <v>0</v>
      </c>
      <c r="JN2182">
        <v>38.875</v>
      </c>
      <c r="JO2182">
        <v>10.515599999999999</v>
      </c>
      <c r="JP2182">
        <v>22.156300000000002</v>
      </c>
      <c r="JQ2182">
        <v>2.7587000000000002</v>
      </c>
      <c r="JR2182">
        <v>16.666699999999999</v>
      </c>
      <c r="JS2182">
        <v>15.5268</v>
      </c>
      <c r="JT2182" t="s">
        <v>0</v>
      </c>
      <c r="JU2182">
        <v>25.5625</v>
      </c>
      <c r="JV2182">
        <v>12.828099999999999</v>
      </c>
      <c r="JW2182">
        <v>6.0940000000000003</v>
      </c>
      <c r="JX2182">
        <v>20.8977</v>
      </c>
      <c r="JY2182">
        <v>25</v>
      </c>
      <c r="JZ2182" t="s">
        <v>0</v>
      </c>
      <c r="KA2182">
        <v>66.5625</v>
      </c>
      <c r="KB2182">
        <v>56.655999999999999</v>
      </c>
      <c r="KC2182">
        <v>45.0625</v>
      </c>
      <c r="KD2182">
        <v>15.5</v>
      </c>
      <c r="KE2182">
        <v>8.8125</v>
      </c>
      <c r="KF2182" t="s">
        <v>0</v>
      </c>
      <c r="KG2182">
        <v>7.7036999999999995</v>
      </c>
      <c r="KH2182" t="s">
        <v>0</v>
      </c>
      <c r="KI2182" t="s">
        <v>0</v>
      </c>
      <c r="KJ2182" t="s">
        <v>0</v>
      </c>
      <c r="KK2182" t="s">
        <v>0</v>
      </c>
      <c r="KL2182">
        <v>26.468800000000002</v>
      </c>
      <c r="KM2182" t="s">
        <v>0</v>
      </c>
      <c r="KN2182">
        <v>27.6875</v>
      </c>
      <c r="KO2182">
        <v>14.219099999999999</v>
      </c>
      <c r="KP2182">
        <v>25.872299999999999</v>
      </c>
      <c r="KQ2182">
        <v>31.469000000000001</v>
      </c>
      <c r="KR2182" t="s">
        <v>0</v>
      </c>
      <c r="KS2182">
        <v>69.813000000000002</v>
      </c>
      <c r="KT2182" t="s">
        <v>0</v>
      </c>
      <c r="KU2182" t="s">
        <v>0</v>
      </c>
      <c r="KV2182">
        <v>25.3125</v>
      </c>
      <c r="KW2182" t="s">
        <v>0</v>
      </c>
      <c r="KX2182">
        <v>8.6562999999999999</v>
      </c>
      <c r="KY2182">
        <v>33.375</v>
      </c>
      <c r="KZ2182" t="s">
        <v>0</v>
      </c>
      <c r="LA2182" t="s">
        <v>0</v>
      </c>
      <c r="LB2182">
        <v>46.688000000000002</v>
      </c>
      <c r="LC2182">
        <v>29.5</v>
      </c>
      <c r="LD2182">
        <v>46.625</v>
      </c>
      <c r="LE2182" t="s">
        <v>0</v>
      </c>
      <c r="LF2182">
        <v>8.7665000000000006</v>
      </c>
      <c r="LG2182" t="s">
        <v>0</v>
      </c>
      <c r="LH2182" t="s">
        <v>0</v>
      </c>
      <c r="LI2182">
        <v>55.841000000000001</v>
      </c>
      <c r="LJ2182">
        <v>10.8512</v>
      </c>
      <c r="LK2182">
        <v>31.3368</v>
      </c>
      <c r="LL2182" t="s">
        <v>0</v>
      </c>
      <c r="LM2182" t="s">
        <v>0</v>
      </c>
      <c r="LN2182">
        <v>68.348299999999995</v>
      </c>
      <c r="LO2182" t="s">
        <v>0</v>
      </c>
      <c r="LP2182">
        <v>19.875</v>
      </c>
      <c r="LQ2182">
        <v>15.0313</v>
      </c>
      <c r="LR2182" t="s">
        <v>0</v>
      </c>
      <c r="LS2182">
        <v>12.75</v>
      </c>
      <c r="LT2182">
        <v>10.484400000000001</v>
      </c>
      <c r="LU2182" t="s">
        <v>0</v>
      </c>
      <c r="LV2182" t="s">
        <v>0</v>
      </c>
      <c r="LW2182">
        <v>30.375</v>
      </c>
      <c r="LX2182">
        <v>29.4375</v>
      </c>
      <c r="LY2182" t="s">
        <v>0</v>
      </c>
      <c r="LZ2182">
        <v>10.2415</v>
      </c>
      <c r="MA2182">
        <v>5.9297000000000004</v>
      </c>
      <c r="MB2182" t="s">
        <v>0</v>
      </c>
      <c r="MC2182" t="s">
        <v>0</v>
      </c>
      <c r="MD2182">
        <v>48.476999999999997</v>
      </c>
      <c r="ME2182">
        <v>17.714500000000001</v>
      </c>
      <c r="MF2182" t="s">
        <v>0</v>
      </c>
      <c r="MG2182" t="s">
        <v>0</v>
      </c>
      <c r="MH2182">
        <v>33.375</v>
      </c>
      <c r="MI2182" t="s">
        <v>0</v>
      </c>
      <c r="MJ2182" t="s">
        <v>0</v>
      </c>
      <c r="MK2182">
        <v>14.359400000000001</v>
      </c>
      <c r="ML2182" t="s">
        <v>0</v>
      </c>
      <c r="MM2182" t="s">
        <v>0</v>
      </c>
      <c r="MN2182">
        <v>46.9375</v>
      </c>
      <c r="MO2182" t="s">
        <v>0</v>
      </c>
      <c r="MP2182" t="s">
        <v>0</v>
      </c>
      <c r="MQ2182">
        <v>13.0625</v>
      </c>
      <c r="MR2182" t="s">
        <v>0</v>
      </c>
      <c r="MS2182">
        <v>8.8230000000000004</v>
      </c>
      <c r="MT2182">
        <v>24.281300000000002</v>
      </c>
      <c r="MU2182" t="s">
        <v>0</v>
      </c>
      <c r="MV2182" t="s">
        <v>0</v>
      </c>
      <c r="MW2182">
        <v>13.939</v>
      </c>
      <c r="MX2182" t="s">
        <v>0</v>
      </c>
      <c r="MY2182" t="s">
        <v>0</v>
      </c>
      <c r="MZ2182" t="s">
        <v>0</v>
      </c>
      <c r="NA2182" t="s">
        <v>0</v>
      </c>
      <c r="NB2182">
        <v>15.4762</v>
      </c>
      <c r="NC2182">
        <v>16.781300000000002</v>
      </c>
      <c r="ND2182">
        <v>39.438000000000002</v>
      </c>
      <c r="NE2182">
        <v>37.270800000000001</v>
      </c>
      <c r="NF2182" t="s">
        <v>0</v>
      </c>
      <c r="NG2182">
        <v>40.656300000000002</v>
      </c>
      <c r="NH2182">
        <v>11.671900000000001</v>
      </c>
      <c r="NI2182">
        <v>29.375</v>
      </c>
      <c r="NJ2182">
        <v>6.8125</v>
      </c>
      <c r="NK2182" t="s">
        <v>0</v>
      </c>
      <c r="NL2182">
        <v>15.4688</v>
      </c>
      <c r="NM2182">
        <v>23.4375</v>
      </c>
      <c r="NN2182" t="s">
        <v>0</v>
      </c>
      <c r="NO2182">
        <v>59.5</v>
      </c>
      <c r="NP2182">
        <v>15.235200000000001</v>
      </c>
      <c r="NQ2182">
        <v>44.625</v>
      </c>
      <c r="NR2182">
        <v>37.625</v>
      </c>
      <c r="NS2182">
        <v>10.410299999999999</v>
      </c>
      <c r="NT2182" t="s">
        <v>0</v>
      </c>
      <c r="NU2182" t="s">
        <v>0</v>
      </c>
      <c r="NV2182">
        <v>30</v>
      </c>
      <c r="NW2182">
        <v>20.625</v>
      </c>
      <c r="NX2182">
        <v>12.25</v>
      </c>
      <c r="NY2182">
        <v>9.125</v>
      </c>
      <c r="NZ2182">
        <v>23.812999999999999</v>
      </c>
      <c r="OA2182" t="s">
        <v>0</v>
      </c>
      <c r="OB2182" t="s">
        <v>0</v>
      </c>
      <c r="OC2182" t="s">
        <v>0</v>
      </c>
      <c r="OD2182">
        <v>33.906300000000002</v>
      </c>
      <c r="OE2182">
        <v>39.25</v>
      </c>
      <c r="OF2182">
        <v>26.5</v>
      </c>
      <c r="OG2182" t="s">
        <v>0</v>
      </c>
      <c r="OH2182" t="s">
        <v>0</v>
      </c>
      <c r="OI2182">
        <v>26.781300000000002</v>
      </c>
      <c r="OJ2182">
        <v>14.333299999999999</v>
      </c>
      <c r="OK2182">
        <v>30</v>
      </c>
      <c r="OL2182" t="s">
        <v>0</v>
      </c>
      <c r="OM2182">
        <v>18.600000000000001</v>
      </c>
      <c r="ON2182">
        <v>1.7778</v>
      </c>
      <c r="OO2182">
        <v>15.75</v>
      </c>
      <c r="OP2182" t="s">
        <v>0</v>
      </c>
      <c r="OQ2182" t="s">
        <v>0</v>
      </c>
      <c r="OR2182">
        <v>57.0625</v>
      </c>
      <c r="OS2182" t="s">
        <v>0</v>
      </c>
      <c r="OT2182" t="s">
        <v>0</v>
      </c>
      <c r="OU2182">
        <v>7.75</v>
      </c>
      <c r="OV2182">
        <v>27.25</v>
      </c>
      <c r="OW2182">
        <v>34.313000000000002</v>
      </c>
      <c r="OX2182" t="s">
        <v>0</v>
      </c>
      <c r="OY2182">
        <v>26.584</v>
      </c>
      <c r="OZ2182">
        <v>36.887500000000003</v>
      </c>
      <c r="PA2182">
        <v>22.25</v>
      </c>
      <c r="PB2182">
        <v>44.438000000000002</v>
      </c>
      <c r="PC2182" t="s">
        <v>0</v>
      </c>
      <c r="PD2182">
        <v>15.911</v>
      </c>
      <c r="PE2182">
        <v>29.404</v>
      </c>
      <c r="PF2182">
        <v>18.530999999999999</v>
      </c>
      <c r="PG2182" t="s">
        <v>0</v>
      </c>
      <c r="PH2182" t="s">
        <v>0</v>
      </c>
      <c r="PI2182">
        <v>34.4375</v>
      </c>
      <c r="PJ2182" t="s">
        <v>0</v>
      </c>
      <c r="PK2182" t="s">
        <v>0</v>
      </c>
      <c r="PL2182">
        <v>50</v>
      </c>
      <c r="PM2182" t="s">
        <v>0</v>
      </c>
      <c r="PN2182" t="s">
        <v>0</v>
      </c>
      <c r="PO2182">
        <v>10.359400000000001</v>
      </c>
      <c r="PP2182">
        <v>11.9375</v>
      </c>
      <c r="PQ2182">
        <v>39.5</v>
      </c>
      <c r="PR2182" t="s">
        <v>0</v>
      </c>
      <c r="PS2182" t="s">
        <v>0</v>
      </c>
      <c r="PT2182" t="s">
        <v>0</v>
      </c>
      <c r="PU2182">
        <v>33.9375</v>
      </c>
      <c r="PV2182">
        <v>42.375</v>
      </c>
      <c r="PW2182">
        <v>22</v>
      </c>
      <c r="PX2182">
        <v>11.3125</v>
      </c>
      <c r="PY2182">
        <v>3.0430000000000001</v>
      </c>
      <c r="PZ2182">
        <v>32.884999999999998</v>
      </c>
      <c r="QA2182" t="s">
        <v>0</v>
      </c>
      <c r="QB2182" t="s">
        <v>0</v>
      </c>
      <c r="QC2182" t="s">
        <v>0</v>
      </c>
      <c r="QD2182">
        <v>44.063000000000002</v>
      </c>
      <c r="QE2182" t="s">
        <v>0</v>
      </c>
      <c r="QF2182">
        <v>20.5</v>
      </c>
      <c r="QG2182" t="s">
        <v>0</v>
      </c>
      <c r="QH2182" t="s">
        <v>0</v>
      </c>
      <c r="QI2182">
        <v>15.734400000000001</v>
      </c>
      <c r="QJ2182">
        <v>40</v>
      </c>
      <c r="QK2182" t="s">
        <v>0</v>
      </c>
      <c r="QL2182" t="s">
        <v>0</v>
      </c>
      <c r="QM2182" t="s">
        <v>0</v>
      </c>
      <c r="QN2182">
        <v>12.8956</v>
      </c>
      <c r="QO2182">
        <v>14.140599999999999</v>
      </c>
      <c r="QP2182" t="s">
        <v>0</v>
      </c>
      <c r="QQ2182">
        <v>8.9770000000000003</v>
      </c>
      <c r="QR2182">
        <v>57.5</v>
      </c>
      <c r="QS2182">
        <v>13.9375</v>
      </c>
      <c r="QT2182" t="s">
        <v>0</v>
      </c>
      <c r="QU2182">
        <v>36.5625</v>
      </c>
      <c r="QV2182">
        <v>20.4603</v>
      </c>
      <c r="QW2182">
        <v>24.344000000000001</v>
      </c>
      <c r="QX2182" t="s">
        <v>0</v>
      </c>
      <c r="QY2182">
        <v>4.8821000000000003</v>
      </c>
      <c r="QZ2182">
        <v>12.456799999999999</v>
      </c>
      <c r="RA2182" t="s">
        <v>0</v>
      </c>
      <c r="RB2182">
        <v>7.7073999999999998</v>
      </c>
      <c r="RC2182">
        <v>37.938000000000002</v>
      </c>
      <c r="RD2182">
        <v>27.074100000000001</v>
      </c>
      <c r="RE2182" t="s">
        <v>0</v>
      </c>
      <c r="RF2182" t="s">
        <v>0</v>
      </c>
      <c r="RG2182" t="s">
        <v>0</v>
      </c>
      <c r="RH2182">
        <v>14.5596</v>
      </c>
      <c r="RI2182">
        <v>42.072200000000002</v>
      </c>
      <c r="RJ2182">
        <v>13.4688</v>
      </c>
      <c r="RK2182">
        <v>13.906000000000001</v>
      </c>
      <c r="RL2182">
        <v>17.906300000000002</v>
      </c>
      <c r="RM2182">
        <v>20</v>
      </c>
      <c r="RN2182">
        <v>15.0625</v>
      </c>
      <c r="RO2182">
        <v>26.375</v>
      </c>
      <c r="RP2182">
        <v>19.093800000000002</v>
      </c>
      <c r="RQ2182">
        <v>68</v>
      </c>
      <c r="RR2182" t="s">
        <v>0</v>
      </c>
      <c r="RS2182">
        <v>49</v>
      </c>
      <c r="RT2182">
        <v>23.8003</v>
      </c>
      <c r="RU2182">
        <v>26.375</v>
      </c>
      <c r="RV2182" t="s">
        <v>0</v>
      </c>
      <c r="RW2182" t="s">
        <v>0</v>
      </c>
      <c r="RX2182" t="s">
        <v>0</v>
      </c>
      <c r="RY2182">
        <v>23.993099999999998</v>
      </c>
      <c r="RZ2182" t="s">
        <v>0</v>
      </c>
      <c r="SA2182" t="s">
        <v>0</v>
      </c>
      <c r="SB2182">
        <v>28.281300000000002</v>
      </c>
      <c r="SC2182" t="s">
        <v>0</v>
      </c>
      <c r="SD2182">
        <v>36.906300000000002</v>
      </c>
      <c r="SE2182" t="s">
        <v>0</v>
      </c>
      <c r="SF2182">
        <v>146.05529999999999</v>
      </c>
      <c r="SG2182" t="s">
        <v>0</v>
      </c>
      <c r="SH2182">
        <v>5.5502000000000002</v>
      </c>
      <c r="SI2182" t="s">
        <v>0</v>
      </c>
      <c r="SJ2182" t="s">
        <v>0</v>
      </c>
      <c r="SK2182" t="s">
        <v>0</v>
      </c>
      <c r="SL2182" t="s">
        <v>0</v>
      </c>
      <c r="SM2182" t="s">
        <v>0</v>
      </c>
    </row>
    <row r="2183" spans="1:507" x14ac:dyDescent="0.3">
      <c r="A2183" s="1">
        <v>35928</v>
      </c>
      <c r="B2183" t="s">
        <v>0</v>
      </c>
      <c r="C2183" t="s">
        <v>0</v>
      </c>
      <c r="D2183" t="s">
        <v>0</v>
      </c>
      <c r="E2183" t="s">
        <v>0</v>
      </c>
      <c r="F2183" t="s">
        <v>0</v>
      </c>
      <c r="G2183">
        <v>6.4816000000000003</v>
      </c>
      <c r="H2183" t="s">
        <v>0</v>
      </c>
      <c r="I2183">
        <v>16.4191</v>
      </c>
      <c r="J2183" t="s">
        <v>0</v>
      </c>
      <c r="K2183" t="s">
        <v>0</v>
      </c>
      <c r="L2183">
        <v>18.156300000000002</v>
      </c>
      <c r="M2183">
        <v>16.762599999999999</v>
      </c>
      <c r="N2183">
        <v>26.348700000000001</v>
      </c>
      <c r="O2183" t="s">
        <v>0</v>
      </c>
      <c r="P2183" t="s">
        <v>0</v>
      </c>
      <c r="Q2183">
        <v>38.6875</v>
      </c>
      <c r="R2183">
        <v>46.6875</v>
      </c>
      <c r="S2183">
        <v>25.0625</v>
      </c>
      <c r="T2183">
        <v>8.1719000000000008</v>
      </c>
      <c r="U2183">
        <v>43.313000000000002</v>
      </c>
      <c r="V2183">
        <v>773.67240000000004</v>
      </c>
      <c r="W2183">
        <v>27.1265</v>
      </c>
      <c r="X2183" t="s">
        <v>0</v>
      </c>
      <c r="Y2183">
        <v>10.734400000000001</v>
      </c>
      <c r="Z2183" t="s">
        <v>0</v>
      </c>
      <c r="AA2183">
        <v>12.75</v>
      </c>
      <c r="AB2183" t="s">
        <v>0</v>
      </c>
      <c r="AC2183">
        <v>11.671900000000001</v>
      </c>
      <c r="AD2183">
        <v>48.4375</v>
      </c>
      <c r="AE2183" t="s">
        <v>0</v>
      </c>
      <c r="AF2183" t="s">
        <v>0</v>
      </c>
      <c r="AG2183" t="s">
        <v>0</v>
      </c>
      <c r="AH2183" t="s">
        <v>0</v>
      </c>
      <c r="AI2183">
        <v>13</v>
      </c>
      <c r="AJ2183">
        <v>4.3518999999999997</v>
      </c>
      <c r="AK2183" t="s">
        <v>0</v>
      </c>
      <c r="AL2183" t="s">
        <v>0</v>
      </c>
      <c r="AM2183" t="s">
        <v>0</v>
      </c>
      <c r="AN2183" t="s">
        <v>0</v>
      </c>
      <c r="AO2183" t="s">
        <v>0</v>
      </c>
      <c r="AP2183" t="s">
        <v>0</v>
      </c>
      <c r="AQ2183" t="s">
        <v>0</v>
      </c>
      <c r="AR2183">
        <v>43.042000000000002</v>
      </c>
      <c r="AS2183">
        <v>5.1666999999999996</v>
      </c>
      <c r="AT2183">
        <v>15.0974</v>
      </c>
      <c r="AU2183">
        <v>41.718299999999999</v>
      </c>
      <c r="AV2183">
        <v>3.6484000000000001</v>
      </c>
      <c r="AW2183" t="s">
        <v>0</v>
      </c>
      <c r="AX2183">
        <v>32.0625</v>
      </c>
      <c r="AY2183" t="s">
        <v>0</v>
      </c>
      <c r="AZ2183">
        <v>30.75</v>
      </c>
      <c r="BA2183" t="s">
        <v>0</v>
      </c>
      <c r="BB2183">
        <v>36.204000000000001</v>
      </c>
      <c r="BC2183" t="s">
        <v>0</v>
      </c>
      <c r="BD2183">
        <v>51.1875</v>
      </c>
      <c r="BE2183" t="s">
        <v>0</v>
      </c>
      <c r="BF2183">
        <v>30.764800000000001</v>
      </c>
      <c r="BG2183">
        <v>31.437999999999999</v>
      </c>
      <c r="BH2183">
        <v>49.875</v>
      </c>
      <c r="BI2183">
        <v>37.875</v>
      </c>
      <c r="BJ2183">
        <v>14.4628</v>
      </c>
      <c r="BK2183">
        <v>7.8263999999999996</v>
      </c>
      <c r="BL2183">
        <v>35.530999999999999</v>
      </c>
      <c r="BM2183">
        <v>17.729199999999999</v>
      </c>
      <c r="BN2183">
        <v>6.16</v>
      </c>
      <c r="BO2183" t="s">
        <v>0</v>
      </c>
      <c r="BP2183">
        <v>31.5349</v>
      </c>
      <c r="BQ2183" t="s">
        <v>0</v>
      </c>
      <c r="BR2183">
        <v>37.8125</v>
      </c>
      <c r="BS2183" t="s">
        <v>0</v>
      </c>
      <c r="BT2183">
        <v>2.3866999999999998</v>
      </c>
      <c r="BU2183">
        <v>52.1693</v>
      </c>
      <c r="BV2183" t="s">
        <v>0</v>
      </c>
      <c r="BW2183">
        <v>47.18</v>
      </c>
      <c r="BX2183">
        <v>17.984400000000001</v>
      </c>
      <c r="BY2183">
        <v>7.3983999999999996</v>
      </c>
      <c r="BZ2183">
        <v>34</v>
      </c>
      <c r="CA2183">
        <v>286.59199999999998</v>
      </c>
      <c r="CB2183">
        <v>22.8581</v>
      </c>
      <c r="CC2183">
        <v>29.978400000000001</v>
      </c>
      <c r="CD2183">
        <v>28.4375</v>
      </c>
      <c r="CE2183">
        <v>37.438000000000002</v>
      </c>
      <c r="CF2183" t="s">
        <v>0</v>
      </c>
      <c r="CG2183" t="s">
        <v>0</v>
      </c>
      <c r="CH2183" t="s">
        <v>0</v>
      </c>
      <c r="CI2183">
        <v>34.75</v>
      </c>
      <c r="CJ2183">
        <v>36.5625</v>
      </c>
      <c r="CK2183" t="s">
        <v>0</v>
      </c>
      <c r="CL2183" t="s">
        <v>0</v>
      </c>
      <c r="CM2183" t="s">
        <v>0</v>
      </c>
      <c r="CN2183" t="s">
        <v>0</v>
      </c>
      <c r="CO2183" t="s">
        <v>0</v>
      </c>
      <c r="CP2183">
        <v>2.5</v>
      </c>
      <c r="CQ2183" t="s">
        <v>0</v>
      </c>
      <c r="CR2183" t="s">
        <v>0</v>
      </c>
      <c r="CS2183">
        <v>23.708300000000001</v>
      </c>
      <c r="CT2183" t="s">
        <v>0</v>
      </c>
      <c r="CU2183">
        <v>22</v>
      </c>
      <c r="CV2183">
        <v>40.625</v>
      </c>
      <c r="CW2183">
        <v>65.1875</v>
      </c>
      <c r="CX2183" t="s">
        <v>0</v>
      </c>
      <c r="CY2183" t="s">
        <v>0</v>
      </c>
      <c r="CZ2183" t="s">
        <v>0</v>
      </c>
      <c r="DA2183">
        <v>14.093999999999999</v>
      </c>
      <c r="DB2183">
        <v>42</v>
      </c>
      <c r="DC2183" t="s">
        <v>0</v>
      </c>
      <c r="DD2183">
        <v>23.3078</v>
      </c>
      <c r="DE2183">
        <v>32.875</v>
      </c>
      <c r="DF2183">
        <v>1.849</v>
      </c>
      <c r="DG2183">
        <v>19.656300000000002</v>
      </c>
      <c r="DH2183">
        <v>18.986499999999999</v>
      </c>
      <c r="DI2183" t="s">
        <v>0</v>
      </c>
      <c r="DJ2183" t="s">
        <v>0</v>
      </c>
      <c r="DK2183">
        <v>53.75</v>
      </c>
      <c r="DL2183" t="s">
        <v>0</v>
      </c>
      <c r="DM2183" t="s">
        <v>0</v>
      </c>
      <c r="DN2183" t="s">
        <v>0</v>
      </c>
      <c r="DO2183" t="s">
        <v>0</v>
      </c>
      <c r="DP2183">
        <v>9.1667000000000005</v>
      </c>
      <c r="DQ2183" t="s">
        <v>0</v>
      </c>
      <c r="DR2183">
        <v>30.458300000000001</v>
      </c>
      <c r="DS2183" t="s">
        <v>0</v>
      </c>
      <c r="DT2183" t="s">
        <v>0</v>
      </c>
      <c r="DU2183" t="s">
        <v>0</v>
      </c>
      <c r="DV2183">
        <v>17.171900000000001</v>
      </c>
      <c r="DW2183">
        <v>42.281300000000002</v>
      </c>
      <c r="DX2183" t="s">
        <v>0</v>
      </c>
      <c r="DY2183">
        <v>19.593800000000002</v>
      </c>
      <c r="DZ2183" t="s">
        <v>0</v>
      </c>
      <c r="EA2183">
        <v>47.515700000000002</v>
      </c>
      <c r="EB2183">
        <v>28</v>
      </c>
      <c r="EC2183" t="s">
        <v>0</v>
      </c>
      <c r="ED2183" t="s">
        <v>0</v>
      </c>
      <c r="EE2183">
        <v>5.0625</v>
      </c>
      <c r="EF2183">
        <v>5.2346000000000004</v>
      </c>
      <c r="EG2183">
        <v>7.0580999999999996</v>
      </c>
      <c r="EH2183">
        <v>38.933700000000002</v>
      </c>
      <c r="EI2183" t="s">
        <v>0</v>
      </c>
      <c r="EJ2183" t="s">
        <v>0</v>
      </c>
      <c r="EK2183" t="s">
        <v>0</v>
      </c>
      <c r="EL2183" t="s">
        <v>0</v>
      </c>
      <c r="EM2183" t="s">
        <v>0</v>
      </c>
      <c r="EN2183">
        <v>26.406700000000001</v>
      </c>
      <c r="EO2183" t="s">
        <v>0</v>
      </c>
      <c r="EP2183">
        <v>23.25</v>
      </c>
      <c r="EQ2183">
        <v>9.1035000000000004</v>
      </c>
      <c r="ER2183">
        <v>39.8125</v>
      </c>
      <c r="ES2183">
        <v>48.686799999999998</v>
      </c>
      <c r="ET2183">
        <v>10.520799999999999</v>
      </c>
      <c r="EU2183" t="s">
        <v>0</v>
      </c>
      <c r="EV2183" t="s">
        <v>0</v>
      </c>
      <c r="EW2183" t="s">
        <v>0</v>
      </c>
      <c r="EX2183" t="s">
        <v>0</v>
      </c>
      <c r="EY2183">
        <v>16</v>
      </c>
      <c r="EZ2183">
        <v>44.375</v>
      </c>
      <c r="FA2183">
        <v>22.327000000000002</v>
      </c>
      <c r="FB2183">
        <v>28.75</v>
      </c>
      <c r="FC2183">
        <v>16.203099999999999</v>
      </c>
      <c r="FD2183">
        <v>35.343800000000002</v>
      </c>
      <c r="FE2183">
        <v>31.875</v>
      </c>
      <c r="FF2183">
        <v>5.4218999999999999</v>
      </c>
      <c r="FG2183" t="s">
        <v>0</v>
      </c>
      <c r="FH2183">
        <v>24.6875</v>
      </c>
      <c r="FI2183">
        <v>15.875</v>
      </c>
      <c r="FJ2183">
        <v>32.75</v>
      </c>
      <c r="FK2183" t="s">
        <v>0</v>
      </c>
      <c r="FL2183">
        <v>19.4148</v>
      </c>
      <c r="FM2183">
        <v>24.75</v>
      </c>
      <c r="FN2183">
        <v>39.125</v>
      </c>
      <c r="FO2183" t="s">
        <v>0</v>
      </c>
      <c r="FP2183">
        <v>11.625</v>
      </c>
      <c r="FQ2183" t="s">
        <v>0</v>
      </c>
      <c r="FR2183" t="s">
        <v>0</v>
      </c>
      <c r="FS2183" t="s">
        <v>0</v>
      </c>
      <c r="FT2183">
        <v>46.232199999999999</v>
      </c>
      <c r="FU2183" t="s">
        <v>0</v>
      </c>
      <c r="FV2183" t="s">
        <v>0</v>
      </c>
      <c r="FW2183" t="s">
        <v>0</v>
      </c>
      <c r="FX2183" t="s">
        <v>0</v>
      </c>
      <c r="FY2183">
        <v>8.3125</v>
      </c>
      <c r="FZ2183">
        <v>32.8125</v>
      </c>
      <c r="GA2183">
        <v>29.75</v>
      </c>
      <c r="GB2183" t="s">
        <v>0</v>
      </c>
      <c r="GC2183" t="s">
        <v>0</v>
      </c>
      <c r="GD2183" t="s">
        <v>0</v>
      </c>
      <c r="GE2183" t="s">
        <v>0</v>
      </c>
      <c r="GF2183" t="s">
        <v>0</v>
      </c>
      <c r="GG2183">
        <v>9.8957999999999995</v>
      </c>
      <c r="GH2183" t="s">
        <v>0</v>
      </c>
      <c r="GI2183">
        <v>8.9758999999999993</v>
      </c>
      <c r="GJ2183" t="s">
        <v>0</v>
      </c>
      <c r="GK2183" t="s">
        <v>0</v>
      </c>
      <c r="GL2183" t="s">
        <v>0</v>
      </c>
      <c r="GM2183">
        <v>24.625</v>
      </c>
      <c r="GN2183" t="s">
        <v>0</v>
      </c>
      <c r="GO2183" t="s">
        <v>0</v>
      </c>
      <c r="GP2183" t="s">
        <v>0</v>
      </c>
      <c r="GQ2183">
        <v>21.562999999999999</v>
      </c>
      <c r="GR2183">
        <v>27.135300000000001</v>
      </c>
      <c r="GS2183" t="s">
        <v>0</v>
      </c>
      <c r="GT2183">
        <v>17.156300000000002</v>
      </c>
      <c r="GU2183">
        <v>16.425699999999999</v>
      </c>
      <c r="GV2183">
        <v>13.666700000000001</v>
      </c>
      <c r="GW2183" t="s">
        <v>0</v>
      </c>
      <c r="GX2183" t="s">
        <v>0</v>
      </c>
      <c r="GY2183" t="s">
        <v>0</v>
      </c>
      <c r="GZ2183">
        <v>35.3125</v>
      </c>
      <c r="HA2183" t="s">
        <v>0</v>
      </c>
      <c r="HB2183">
        <v>24.166699999999999</v>
      </c>
      <c r="HC2183" t="s">
        <v>0</v>
      </c>
      <c r="HD2183" t="s">
        <v>0</v>
      </c>
      <c r="HE2183">
        <v>54.094000000000001</v>
      </c>
      <c r="HF2183">
        <v>25.906300000000002</v>
      </c>
      <c r="HG2183">
        <v>25.166699999999999</v>
      </c>
      <c r="HH2183" t="s">
        <v>0</v>
      </c>
      <c r="HI2183" t="s">
        <v>0</v>
      </c>
      <c r="HJ2183" t="s">
        <v>0</v>
      </c>
      <c r="HK2183">
        <v>23.687999999999999</v>
      </c>
      <c r="HL2183">
        <v>19.083300000000001</v>
      </c>
      <c r="HM2183" t="s">
        <v>0</v>
      </c>
      <c r="HN2183">
        <v>55.375</v>
      </c>
      <c r="HO2183" t="s">
        <v>0</v>
      </c>
      <c r="HP2183" t="s">
        <v>0</v>
      </c>
      <c r="HQ2183">
        <v>17.468800000000002</v>
      </c>
      <c r="HR2183" t="s">
        <v>0</v>
      </c>
      <c r="HS2183">
        <v>42.304600000000001</v>
      </c>
      <c r="HT2183">
        <v>10.5936</v>
      </c>
      <c r="HU2183" t="s">
        <v>0</v>
      </c>
      <c r="HV2183">
        <v>14.460100000000001</v>
      </c>
      <c r="HW2183">
        <v>10.640599999999999</v>
      </c>
      <c r="HX2183">
        <v>4.1016000000000004</v>
      </c>
      <c r="HY2183" t="s">
        <v>0</v>
      </c>
      <c r="HZ2183">
        <v>17.531400000000001</v>
      </c>
      <c r="IA2183">
        <v>35.1875</v>
      </c>
      <c r="IB2183">
        <v>26.125</v>
      </c>
      <c r="IC2183">
        <v>60.531300000000002</v>
      </c>
      <c r="ID2183" t="s">
        <v>0</v>
      </c>
      <c r="IE2183" t="s">
        <v>0</v>
      </c>
      <c r="IF2183">
        <v>17.055599999999998</v>
      </c>
      <c r="IG2183">
        <v>49.813000000000002</v>
      </c>
      <c r="IH2183" t="s">
        <v>0</v>
      </c>
      <c r="II2183" t="s">
        <v>0</v>
      </c>
      <c r="IJ2183" t="s">
        <v>0</v>
      </c>
      <c r="IK2183" t="s">
        <v>0</v>
      </c>
      <c r="IL2183" t="s">
        <v>0</v>
      </c>
      <c r="IM2183">
        <v>53.482500000000002</v>
      </c>
      <c r="IN2183">
        <v>30.218800000000002</v>
      </c>
      <c r="IO2183" t="s">
        <v>0</v>
      </c>
      <c r="IP2183" t="s">
        <v>0</v>
      </c>
      <c r="IQ2183" t="s">
        <v>0</v>
      </c>
      <c r="IR2183" t="s">
        <v>0</v>
      </c>
      <c r="IS2183" t="s">
        <v>0</v>
      </c>
      <c r="IT2183" t="s">
        <v>0</v>
      </c>
      <c r="IU2183">
        <v>34.718800000000002</v>
      </c>
      <c r="IV2183">
        <v>21.9</v>
      </c>
      <c r="IW2183">
        <v>8.2812999999999999</v>
      </c>
      <c r="IX2183" t="s">
        <v>0</v>
      </c>
      <c r="IY2183">
        <v>19.160499999999999</v>
      </c>
      <c r="IZ2183" t="s">
        <v>0</v>
      </c>
      <c r="JA2183">
        <v>36.218800000000002</v>
      </c>
      <c r="JB2183" t="s">
        <v>0</v>
      </c>
      <c r="JC2183">
        <v>46.5</v>
      </c>
      <c r="JD2183" t="s">
        <v>0</v>
      </c>
      <c r="JE2183">
        <v>40.9375</v>
      </c>
      <c r="JF2183">
        <v>39</v>
      </c>
      <c r="JG2183" t="s">
        <v>0</v>
      </c>
      <c r="JH2183" t="s">
        <v>0</v>
      </c>
      <c r="JI2183">
        <v>12.875</v>
      </c>
      <c r="JJ2183" t="s">
        <v>0</v>
      </c>
      <c r="JK2183">
        <v>48.705399999999997</v>
      </c>
      <c r="JL2183" t="s">
        <v>0</v>
      </c>
      <c r="JM2183" t="s">
        <v>0</v>
      </c>
      <c r="JN2183">
        <v>38.656300000000002</v>
      </c>
      <c r="JO2183">
        <v>10.4063</v>
      </c>
      <c r="JP2183">
        <v>22.156300000000002</v>
      </c>
      <c r="JQ2183">
        <v>2.8372999999999999</v>
      </c>
      <c r="JR2183">
        <v>15.958299999999999</v>
      </c>
      <c r="JS2183">
        <v>15.7875</v>
      </c>
      <c r="JT2183" t="s">
        <v>0</v>
      </c>
      <c r="JU2183">
        <v>26.156300000000002</v>
      </c>
      <c r="JV2183">
        <v>12.714600000000001</v>
      </c>
      <c r="JW2183">
        <v>6.0940000000000003</v>
      </c>
      <c r="JX2183">
        <v>21.074999999999999</v>
      </c>
      <c r="JY2183">
        <v>24.968800000000002</v>
      </c>
      <c r="JZ2183" t="s">
        <v>0</v>
      </c>
      <c r="KA2183">
        <v>68.5</v>
      </c>
      <c r="KB2183">
        <v>56.5</v>
      </c>
      <c r="KC2183">
        <v>45.468800000000002</v>
      </c>
      <c r="KD2183">
        <v>15.8125</v>
      </c>
      <c r="KE2183">
        <v>9.0780999999999992</v>
      </c>
      <c r="KF2183" t="s">
        <v>0</v>
      </c>
      <c r="KG2183">
        <v>7.7778</v>
      </c>
      <c r="KH2183" t="s">
        <v>0</v>
      </c>
      <c r="KI2183" t="s">
        <v>0</v>
      </c>
      <c r="KJ2183" t="s">
        <v>0</v>
      </c>
      <c r="KK2183" t="s">
        <v>0</v>
      </c>
      <c r="KL2183">
        <v>26.531300000000002</v>
      </c>
      <c r="KM2183" t="s">
        <v>0</v>
      </c>
      <c r="KN2183">
        <v>27.6875</v>
      </c>
      <c r="KO2183">
        <v>15.355399999999999</v>
      </c>
      <c r="KP2183">
        <v>25.872299999999999</v>
      </c>
      <c r="KQ2183">
        <v>31.780999999999999</v>
      </c>
      <c r="KR2183" t="s">
        <v>0</v>
      </c>
      <c r="KS2183">
        <v>69.938000000000002</v>
      </c>
      <c r="KT2183" t="s">
        <v>0</v>
      </c>
      <c r="KU2183" t="s">
        <v>0</v>
      </c>
      <c r="KV2183">
        <v>25.468800000000002</v>
      </c>
      <c r="KW2183" t="s">
        <v>0</v>
      </c>
      <c r="KX2183">
        <v>8.7187999999999999</v>
      </c>
      <c r="KY2183">
        <v>33</v>
      </c>
      <c r="KZ2183" t="s">
        <v>0</v>
      </c>
      <c r="LA2183" t="s">
        <v>0</v>
      </c>
      <c r="LB2183">
        <v>46.5</v>
      </c>
      <c r="LC2183">
        <v>29.5</v>
      </c>
      <c r="LD2183">
        <v>47.25</v>
      </c>
      <c r="LE2183" t="s">
        <v>0</v>
      </c>
      <c r="LF2183">
        <v>8.5640000000000001</v>
      </c>
      <c r="LG2183" t="s">
        <v>0</v>
      </c>
      <c r="LH2183" t="s">
        <v>0</v>
      </c>
      <c r="LI2183">
        <v>55.545200000000001</v>
      </c>
      <c r="LJ2183">
        <v>10.927099999999999</v>
      </c>
      <c r="LK2183">
        <v>30.999600000000001</v>
      </c>
      <c r="LL2183" t="s">
        <v>0</v>
      </c>
      <c r="LM2183" t="s">
        <v>0</v>
      </c>
      <c r="LN2183">
        <v>72.548500000000004</v>
      </c>
      <c r="LO2183" t="s">
        <v>0</v>
      </c>
      <c r="LP2183">
        <v>19.625</v>
      </c>
      <c r="LQ2183">
        <v>14.75</v>
      </c>
      <c r="LR2183" t="s">
        <v>0</v>
      </c>
      <c r="LS2183">
        <v>12.472200000000001</v>
      </c>
      <c r="LT2183">
        <v>10.5625</v>
      </c>
      <c r="LU2183" t="s">
        <v>0</v>
      </c>
      <c r="LV2183" t="s">
        <v>0</v>
      </c>
      <c r="LW2183">
        <v>30.218800000000002</v>
      </c>
      <c r="LX2183">
        <v>29.3125</v>
      </c>
      <c r="LY2183" t="s">
        <v>0</v>
      </c>
      <c r="LZ2183">
        <v>10.1433</v>
      </c>
      <c r="MA2183">
        <v>5.8983999999999996</v>
      </c>
      <c r="MB2183" t="s">
        <v>0</v>
      </c>
      <c r="MC2183" t="s">
        <v>0</v>
      </c>
      <c r="MD2183">
        <v>48.506</v>
      </c>
      <c r="ME2183">
        <v>17.770800000000001</v>
      </c>
      <c r="MF2183" t="s">
        <v>0</v>
      </c>
      <c r="MG2183" t="s">
        <v>0</v>
      </c>
      <c r="MH2183">
        <v>33.625</v>
      </c>
      <c r="MI2183" t="s">
        <v>0</v>
      </c>
      <c r="MJ2183" t="s">
        <v>0</v>
      </c>
      <c r="MK2183">
        <v>14.328099999999999</v>
      </c>
      <c r="ML2183" t="s">
        <v>0</v>
      </c>
      <c r="MM2183" t="s">
        <v>0</v>
      </c>
      <c r="MN2183">
        <v>47</v>
      </c>
      <c r="MO2183" t="s">
        <v>0</v>
      </c>
      <c r="MP2183" t="s">
        <v>0</v>
      </c>
      <c r="MQ2183">
        <v>13.0313</v>
      </c>
      <c r="MR2183" t="s">
        <v>0</v>
      </c>
      <c r="MS2183">
        <v>8.8503000000000007</v>
      </c>
      <c r="MT2183">
        <v>24.156300000000002</v>
      </c>
      <c r="MU2183" t="s">
        <v>0</v>
      </c>
      <c r="MV2183" t="s">
        <v>0</v>
      </c>
      <c r="MW2183">
        <v>13.879099999999999</v>
      </c>
      <c r="MX2183" t="s">
        <v>0</v>
      </c>
      <c r="MY2183" t="s">
        <v>0</v>
      </c>
      <c r="MZ2183" t="s">
        <v>0</v>
      </c>
      <c r="NA2183" t="s">
        <v>0</v>
      </c>
      <c r="NB2183">
        <v>15.334</v>
      </c>
      <c r="NC2183">
        <v>16.593800000000002</v>
      </c>
      <c r="ND2183">
        <v>38.875</v>
      </c>
      <c r="NE2183">
        <v>36.729199999999999</v>
      </c>
      <c r="NF2183" t="s">
        <v>0</v>
      </c>
      <c r="NG2183">
        <v>41.4375</v>
      </c>
      <c r="NH2183">
        <v>11.7188</v>
      </c>
      <c r="NI2183">
        <v>29.333300000000001</v>
      </c>
      <c r="NJ2183">
        <v>7.0077999999999996</v>
      </c>
      <c r="NK2183" t="s">
        <v>0</v>
      </c>
      <c r="NL2183">
        <v>15.875</v>
      </c>
      <c r="NM2183">
        <v>23.5</v>
      </c>
      <c r="NN2183" t="s">
        <v>0</v>
      </c>
      <c r="NO2183">
        <v>59.0625</v>
      </c>
      <c r="NP2183">
        <v>15.3611</v>
      </c>
      <c r="NQ2183">
        <v>44.3125</v>
      </c>
      <c r="NR2183">
        <v>38.155999999999999</v>
      </c>
      <c r="NS2183">
        <v>10.3523</v>
      </c>
      <c r="NT2183" t="s">
        <v>0</v>
      </c>
      <c r="NU2183" t="s">
        <v>0</v>
      </c>
      <c r="NV2183">
        <v>30.062999999999999</v>
      </c>
      <c r="NW2183">
        <v>20.625</v>
      </c>
      <c r="NX2183">
        <v>12.5</v>
      </c>
      <c r="NY2183">
        <v>9.25</v>
      </c>
      <c r="NZ2183">
        <v>23.75</v>
      </c>
      <c r="OA2183" t="s">
        <v>0</v>
      </c>
      <c r="OB2183" t="s">
        <v>0</v>
      </c>
      <c r="OC2183" t="s">
        <v>0</v>
      </c>
      <c r="OD2183">
        <v>34.281300000000002</v>
      </c>
      <c r="OE2183">
        <v>39.3125</v>
      </c>
      <c r="OF2183">
        <v>26.5</v>
      </c>
      <c r="OG2183" t="s">
        <v>0</v>
      </c>
      <c r="OH2183" t="s">
        <v>0</v>
      </c>
      <c r="OI2183">
        <v>27.156300000000002</v>
      </c>
      <c r="OJ2183">
        <v>14.0556</v>
      </c>
      <c r="OK2183">
        <v>29.4375</v>
      </c>
      <c r="OL2183" t="s">
        <v>0</v>
      </c>
      <c r="OM2183">
        <v>18.518999999999998</v>
      </c>
      <c r="ON2183">
        <v>1.7942</v>
      </c>
      <c r="OO2183">
        <v>15.313000000000001</v>
      </c>
      <c r="OP2183" t="s">
        <v>0</v>
      </c>
      <c r="OQ2183" t="s">
        <v>0</v>
      </c>
      <c r="OR2183">
        <v>56.9375</v>
      </c>
      <c r="OS2183" t="s">
        <v>0</v>
      </c>
      <c r="OT2183" t="s">
        <v>0</v>
      </c>
      <c r="OU2183">
        <v>7.9722</v>
      </c>
      <c r="OV2183">
        <v>27.656300000000002</v>
      </c>
      <c r="OW2183">
        <v>34.938000000000002</v>
      </c>
      <c r="OX2183" t="s">
        <v>0</v>
      </c>
      <c r="OY2183">
        <v>26.584</v>
      </c>
      <c r="OZ2183">
        <v>36.831600000000002</v>
      </c>
      <c r="PA2183">
        <v>22.375</v>
      </c>
      <c r="PB2183">
        <v>44.563000000000002</v>
      </c>
      <c r="PC2183" t="s">
        <v>0</v>
      </c>
      <c r="PD2183">
        <v>15.8729</v>
      </c>
      <c r="PE2183">
        <v>29.347999999999999</v>
      </c>
      <c r="PF2183">
        <v>18.562999999999999</v>
      </c>
      <c r="PG2183" t="s">
        <v>0</v>
      </c>
      <c r="PH2183" t="s">
        <v>0</v>
      </c>
      <c r="PI2183">
        <v>34.156300000000002</v>
      </c>
      <c r="PJ2183" t="s">
        <v>0</v>
      </c>
      <c r="PK2183" t="s">
        <v>0</v>
      </c>
      <c r="PL2183">
        <v>49.938000000000002</v>
      </c>
      <c r="PM2183" t="s">
        <v>0</v>
      </c>
      <c r="PN2183" t="s">
        <v>0</v>
      </c>
      <c r="PO2183">
        <v>10.203099999999999</v>
      </c>
      <c r="PP2183">
        <v>11.9688</v>
      </c>
      <c r="PQ2183">
        <v>38</v>
      </c>
      <c r="PR2183" t="s">
        <v>0</v>
      </c>
      <c r="PS2183" t="s">
        <v>0</v>
      </c>
      <c r="PT2183" t="s">
        <v>0</v>
      </c>
      <c r="PU2183">
        <v>34.0625</v>
      </c>
      <c r="PV2183">
        <v>42</v>
      </c>
      <c r="PW2183">
        <v>22.531300000000002</v>
      </c>
      <c r="PX2183">
        <v>11.484400000000001</v>
      </c>
      <c r="PY2183">
        <v>3.0390999999999999</v>
      </c>
      <c r="PZ2183">
        <v>32.508000000000003</v>
      </c>
      <c r="QA2183" t="s">
        <v>0</v>
      </c>
      <c r="QB2183" t="s">
        <v>0</v>
      </c>
      <c r="QC2183" t="s">
        <v>0</v>
      </c>
      <c r="QD2183">
        <v>44.313000000000002</v>
      </c>
      <c r="QE2183" t="s">
        <v>0</v>
      </c>
      <c r="QF2183">
        <v>20.4375</v>
      </c>
      <c r="QG2183" t="s">
        <v>0</v>
      </c>
      <c r="QH2183" t="s">
        <v>0</v>
      </c>
      <c r="QI2183">
        <v>15.796900000000001</v>
      </c>
      <c r="QJ2183">
        <v>39.875</v>
      </c>
      <c r="QK2183" t="s">
        <v>0</v>
      </c>
      <c r="QL2183" t="s">
        <v>0</v>
      </c>
      <c r="QM2183" t="s">
        <v>0</v>
      </c>
      <c r="QN2183">
        <v>12.8378</v>
      </c>
      <c r="QO2183">
        <v>14.2188</v>
      </c>
      <c r="QP2183" t="s">
        <v>0</v>
      </c>
      <c r="QQ2183">
        <v>9.0630000000000006</v>
      </c>
      <c r="QR2183">
        <v>58</v>
      </c>
      <c r="QS2183">
        <v>13.9375</v>
      </c>
      <c r="QT2183" t="s">
        <v>0</v>
      </c>
      <c r="QU2183">
        <v>37</v>
      </c>
      <c r="QV2183">
        <v>20.439800000000002</v>
      </c>
      <c r="QW2183">
        <v>24.094000000000001</v>
      </c>
      <c r="QX2183" t="s">
        <v>0</v>
      </c>
      <c r="QY2183">
        <v>4.8505000000000003</v>
      </c>
      <c r="QZ2183">
        <v>12.412699999999999</v>
      </c>
      <c r="RA2183" t="s">
        <v>0</v>
      </c>
      <c r="RB2183">
        <v>7.7073999999999998</v>
      </c>
      <c r="RC2183">
        <v>38.417000000000002</v>
      </c>
      <c r="RD2183">
        <v>27.2044</v>
      </c>
      <c r="RE2183" t="s">
        <v>0</v>
      </c>
      <c r="RF2183" t="s">
        <v>0</v>
      </c>
      <c r="RG2183" t="s">
        <v>0</v>
      </c>
      <c r="RH2183">
        <v>15.052199999999999</v>
      </c>
      <c r="RI2183">
        <v>41.315899999999999</v>
      </c>
      <c r="RJ2183">
        <v>13.4063</v>
      </c>
      <c r="RK2183">
        <v>13.984</v>
      </c>
      <c r="RL2183">
        <v>18</v>
      </c>
      <c r="RM2183">
        <v>19.5625</v>
      </c>
      <c r="RN2183">
        <v>14.9063</v>
      </c>
      <c r="RO2183">
        <v>26.4375</v>
      </c>
      <c r="RP2183">
        <v>19</v>
      </c>
      <c r="RQ2183">
        <v>67</v>
      </c>
      <c r="RR2183" t="s">
        <v>0</v>
      </c>
      <c r="RS2183">
        <v>48.5625</v>
      </c>
      <c r="RT2183">
        <v>23.378699999999998</v>
      </c>
      <c r="RU2183">
        <v>27.0625</v>
      </c>
      <c r="RV2183" t="s">
        <v>0</v>
      </c>
      <c r="RW2183" t="s">
        <v>0</v>
      </c>
      <c r="RX2183" t="s">
        <v>0</v>
      </c>
      <c r="RY2183">
        <v>23.762899999999998</v>
      </c>
      <c r="RZ2183" t="s">
        <v>0</v>
      </c>
      <c r="SA2183" t="s">
        <v>0</v>
      </c>
      <c r="SB2183">
        <v>28.0625</v>
      </c>
      <c r="SC2183" t="s">
        <v>0</v>
      </c>
      <c r="SD2183">
        <v>36.8125</v>
      </c>
      <c r="SE2183" t="s">
        <v>0</v>
      </c>
      <c r="SF2183">
        <v>143.91470000000001</v>
      </c>
      <c r="SG2183" t="s">
        <v>0</v>
      </c>
      <c r="SH2183">
        <v>5.5727000000000002</v>
      </c>
      <c r="SI2183" t="s">
        <v>0</v>
      </c>
      <c r="SJ2183" t="s">
        <v>0</v>
      </c>
      <c r="SK2183" t="s">
        <v>0</v>
      </c>
      <c r="SL2183" t="s">
        <v>0</v>
      </c>
      <c r="SM2183" t="s">
        <v>0</v>
      </c>
    </row>
    <row r="2184" spans="1:507" x14ac:dyDescent="0.3">
      <c r="A2184" s="1">
        <v>35929</v>
      </c>
      <c r="B2184" t="s">
        <v>0</v>
      </c>
      <c r="C2184" t="s">
        <v>0</v>
      </c>
      <c r="D2184" t="s">
        <v>0</v>
      </c>
      <c r="E2184" t="s">
        <v>0</v>
      </c>
      <c r="F2184" t="s">
        <v>0</v>
      </c>
      <c r="G2184">
        <v>6.4208999999999996</v>
      </c>
      <c r="H2184" t="s">
        <v>0</v>
      </c>
      <c r="I2184">
        <v>16.251300000000001</v>
      </c>
      <c r="J2184" t="s">
        <v>0</v>
      </c>
      <c r="K2184" t="s">
        <v>0</v>
      </c>
      <c r="L2184">
        <v>17.125</v>
      </c>
      <c r="M2184">
        <v>16.6083</v>
      </c>
      <c r="N2184">
        <v>26.127099999999999</v>
      </c>
      <c r="O2184" t="s">
        <v>0</v>
      </c>
      <c r="P2184" t="s">
        <v>0</v>
      </c>
      <c r="Q2184">
        <v>38.6875</v>
      </c>
      <c r="R2184">
        <v>46.6875</v>
      </c>
      <c r="S2184">
        <v>24.625</v>
      </c>
      <c r="T2184">
        <v>8.3202999999999996</v>
      </c>
      <c r="U2184">
        <v>43.5</v>
      </c>
      <c r="V2184">
        <v>765.10910000000001</v>
      </c>
      <c r="W2184">
        <v>27.1723</v>
      </c>
      <c r="X2184" t="s">
        <v>0</v>
      </c>
      <c r="Y2184">
        <v>10.5625</v>
      </c>
      <c r="Z2184" t="s">
        <v>0</v>
      </c>
      <c r="AA2184">
        <v>12.625</v>
      </c>
      <c r="AB2184" t="s">
        <v>0</v>
      </c>
      <c r="AC2184">
        <v>11.8125</v>
      </c>
      <c r="AD2184">
        <v>48.3125</v>
      </c>
      <c r="AE2184" t="s">
        <v>0</v>
      </c>
      <c r="AF2184" t="s">
        <v>0</v>
      </c>
      <c r="AG2184" t="s">
        <v>0</v>
      </c>
      <c r="AH2184" t="s">
        <v>0</v>
      </c>
      <c r="AI2184">
        <v>12.5625</v>
      </c>
      <c r="AJ2184">
        <v>4.3333000000000004</v>
      </c>
      <c r="AK2184" t="s">
        <v>0</v>
      </c>
      <c r="AL2184" t="s">
        <v>0</v>
      </c>
      <c r="AM2184" t="s">
        <v>0</v>
      </c>
      <c r="AN2184" t="s">
        <v>0</v>
      </c>
      <c r="AO2184" t="s">
        <v>0</v>
      </c>
      <c r="AP2184" t="s">
        <v>0</v>
      </c>
      <c r="AQ2184" t="s">
        <v>0</v>
      </c>
      <c r="AR2184">
        <v>42.75</v>
      </c>
      <c r="AS2184">
        <v>5.4583000000000004</v>
      </c>
      <c r="AT2184">
        <v>14.9621</v>
      </c>
      <c r="AU2184">
        <v>41.544899999999998</v>
      </c>
      <c r="AV2184">
        <v>3.5977000000000001</v>
      </c>
      <c r="AW2184" t="s">
        <v>0</v>
      </c>
      <c r="AX2184">
        <v>32.25</v>
      </c>
      <c r="AY2184" t="s">
        <v>0</v>
      </c>
      <c r="AZ2184">
        <v>30.8125</v>
      </c>
      <c r="BA2184" t="s">
        <v>0</v>
      </c>
      <c r="BB2184">
        <v>36.023000000000003</v>
      </c>
      <c r="BC2184" t="s">
        <v>0</v>
      </c>
      <c r="BD2184">
        <v>51.5625</v>
      </c>
      <c r="BE2184" t="s">
        <v>0</v>
      </c>
      <c r="BF2184">
        <v>30.6007</v>
      </c>
      <c r="BG2184">
        <v>32.813000000000002</v>
      </c>
      <c r="BH2184">
        <v>49.875</v>
      </c>
      <c r="BI2184">
        <v>37.781300000000002</v>
      </c>
      <c r="BJ2184">
        <v>14.478999999999999</v>
      </c>
      <c r="BK2184">
        <v>7.7847</v>
      </c>
      <c r="BL2184">
        <v>35.219000000000001</v>
      </c>
      <c r="BM2184">
        <v>17.416699999999999</v>
      </c>
      <c r="BN2184">
        <v>6.1067</v>
      </c>
      <c r="BO2184" t="s">
        <v>0</v>
      </c>
      <c r="BP2184">
        <v>31.170500000000001</v>
      </c>
      <c r="BQ2184" t="s">
        <v>0</v>
      </c>
      <c r="BR2184">
        <v>37.75</v>
      </c>
      <c r="BS2184" t="s">
        <v>0</v>
      </c>
      <c r="BT2184">
        <v>2.3672</v>
      </c>
      <c r="BU2184">
        <v>52.9129</v>
      </c>
      <c r="BV2184" t="s">
        <v>0</v>
      </c>
      <c r="BW2184">
        <v>48.76</v>
      </c>
      <c r="BX2184">
        <v>17.453099999999999</v>
      </c>
      <c r="BY2184">
        <v>7.3125</v>
      </c>
      <c r="BZ2184">
        <v>34</v>
      </c>
      <c r="CA2184">
        <v>282.52269999999999</v>
      </c>
      <c r="CB2184">
        <v>23.101299999999998</v>
      </c>
      <c r="CC2184">
        <v>30.117999999999999</v>
      </c>
      <c r="CD2184">
        <v>29.4375</v>
      </c>
      <c r="CE2184">
        <v>37</v>
      </c>
      <c r="CF2184" t="s">
        <v>0</v>
      </c>
      <c r="CG2184" t="s">
        <v>0</v>
      </c>
      <c r="CH2184" t="s">
        <v>0</v>
      </c>
      <c r="CI2184">
        <v>34.531300000000002</v>
      </c>
      <c r="CJ2184">
        <v>36.1875</v>
      </c>
      <c r="CK2184" t="s">
        <v>0</v>
      </c>
      <c r="CL2184" t="s">
        <v>0</v>
      </c>
      <c r="CM2184" t="s">
        <v>0</v>
      </c>
      <c r="CN2184" t="s">
        <v>0</v>
      </c>
      <c r="CO2184" t="s">
        <v>0</v>
      </c>
      <c r="CP2184">
        <v>2.5</v>
      </c>
      <c r="CQ2184" t="s">
        <v>0</v>
      </c>
      <c r="CR2184" t="s">
        <v>0</v>
      </c>
      <c r="CS2184">
        <v>23.666699999999999</v>
      </c>
      <c r="CT2184" t="s">
        <v>0</v>
      </c>
      <c r="CU2184">
        <v>22.421900000000001</v>
      </c>
      <c r="CV2184">
        <v>40.813000000000002</v>
      </c>
      <c r="CW2184">
        <v>65.0625</v>
      </c>
      <c r="CX2184" t="s">
        <v>0</v>
      </c>
      <c r="CY2184" t="s">
        <v>0</v>
      </c>
      <c r="CZ2184" t="s">
        <v>0</v>
      </c>
      <c r="DA2184">
        <v>14.202999999999999</v>
      </c>
      <c r="DB2184">
        <v>42</v>
      </c>
      <c r="DC2184" t="s">
        <v>0</v>
      </c>
      <c r="DD2184">
        <v>23.104700000000001</v>
      </c>
      <c r="DE2184">
        <v>33</v>
      </c>
      <c r="DF2184">
        <v>1.8176999999999999</v>
      </c>
      <c r="DG2184">
        <v>19.5625</v>
      </c>
      <c r="DH2184">
        <v>19.177099999999999</v>
      </c>
      <c r="DI2184" t="s">
        <v>0</v>
      </c>
      <c r="DJ2184" t="s">
        <v>0</v>
      </c>
      <c r="DK2184">
        <v>54.875</v>
      </c>
      <c r="DL2184" t="s">
        <v>0</v>
      </c>
      <c r="DM2184" t="s">
        <v>0</v>
      </c>
      <c r="DN2184" t="s">
        <v>0</v>
      </c>
      <c r="DO2184" t="s">
        <v>0</v>
      </c>
      <c r="DP2184">
        <v>9.1457999999999995</v>
      </c>
      <c r="DQ2184" t="s">
        <v>0</v>
      </c>
      <c r="DR2184">
        <v>30.75</v>
      </c>
      <c r="DS2184" t="s">
        <v>0</v>
      </c>
      <c r="DT2184" t="s">
        <v>0</v>
      </c>
      <c r="DU2184" t="s">
        <v>0</v>
      </c>
      <c r="DV2184">
        <v>17.171900000000001</v>
      </c>
      <c r="DW2184">
        <v>42.9375</v>
      </c>
      <c r="DX2184" t="s">
        <v>0</v>
      </c>
      <c r="DY2184">
        <v>19.593800000000002</v>
      </c>
      <c r="DZ2184" t="s">
        <v>0</v>
      </c>
      <c r="EA2184">
        <v>47.337899999999998</v>
      </c>
      <c r="EB2184">
        <v>28.031300000000002</v>
      </c>
      <c r="EC2184" t="s">
        <v>0</v>
      </c>
      <c r="ED2184" t="s">
        <v>0</v>
      </c>
      <c r="EE2184">
        <v>4.9843999999999999</v>
      </c>
      <c r="EF2184">
        <v>5.2001999999999997</v>
      </c>
      <c r="EG2184">
        <v>7.0936000000000003</v>
      </c>
      <c r="EH2184">
        <v>38.173099999999998</v>
      </c>
      <c r="EI2184" t="s">
        <v>0</v>
      </c>
      <c r="EJ2184" t="s">
        <v>0</v>
      </c>
      <c r="EK2184" t="s">
        <v>0</v>
      </c>
      <c r="EL2184" t="s">
        <v>0</v>
      </c>
      <c r="EM2184" t="s">
        <v>0</v>
      </c>
      <c r="EN2184">
        <v>26.406700000000001</v>
      </c>
      <c r="EO2184" t="s">
        <v>0</v>
      </c>
      <c r="EP2184">
        <v>23.125</v>
      </c>
      <c r="EQ2184">
        <v>9.3274000000000008</v>
      </c>
      <c r="ER2184">
        <v>39.5625</v>
      </c>
      <c r="ES2184">
        <v>48.523099999999999</v>
      </c>
      <c r="ET2184">
        <v>10.541700000000001</v>
      </c>
      <c r="EU2184" t="s">
        <v>0</v>
      </c>
      <c r="EV2184" t="s">
        <v>0</v>
      </c>
      <c r="EW2184" t="s">
        <v>0</v>
      </c>
      <c r="EX2184" t="s">
        <v>0</v>
      </c>
      <c r="EY2184">
        <v>15.8125</v>
      </c>
      <c r="EZ2184">
        <v>43.8125</v>
      </c>
      <c r="FA2184">
        <v>22.106999999999999</v>
      </c>
      <c r="FB2184">
        <v>28.4375</v>
      </c>
      <c r="FC2184">
        <v>15.9688</v>
      </c>
      <c r="FD2184">
        <v>35.343800000000002</v>
      </c>
      <c r="FE2184">
        <v>31.718800000000002</v>
      </c>
      <c r="FF2184">
        <v>5.2187999999999999</v>
      </c>
      <c r="FG2184" t="s">
        <v>0</v>
      </c>
      <c r="FH2184">
        <v>24.625</v>
      </c>
      <c r="FI2184">
        <v>16</v>
      </c>
      <c r="FJ2184">
        <v>32.69</v>
      </c>
      <c r="FK2184" t="s">
        <v>0</v>
      </c>
      <c r="FL2184">
        <v>19.482600000000001</v>
      </c>
      <c r="FM2184">
        <v>24.6875</v>
      </c>
      <c r="FN2184">
        <v>38.5</v>
      </c>
      <c r="FO2184" t="s">
        <v>0</v>
      </c>
      <c r="FP2184">
        <v>11.8125</v>
      </c>
      <c r="FQ2184" t="s">
        <v>0</v>
      </c>
      <c r="FR2184" t="s">
        <v>0</v>
      </c>
      <c r="FS2184" t="s">
        <v>0</v>
      </c>
      <c r="FT2184">
        <v>46.652500000000003</v>
      </c>
      <c r="FU2184" t="s">
        <v>0</v>
      </c>
      <c r="FV2184" t="s">
        <v>0</v>
      </c>
      <c r="FW2184" t="s">
        <v>0</v>
      </c>
      <c r="FX2184" t="s">
        <v>0</v>
      </c>
      <c r="FY2184">
        <v>8.125</v>
      </c>
      <c r="FZ2184">
        <v>32.781300000000002</v>
      </c>
      <c r="GA2184">
        <v>29.8125</v>
      </c>
      <c r="GB2184" t="s">
        <v>0</v>
      </c>
      <c r="GC2184" t="s">
        <v>0</v>
      </c>
      <c r="GD2184" t="s">
        <v>0</v>
      </c>
      <c r="GE2184" t="s">
        <v>0</v>
      </c>
      <c r="GF2184" t="s">
        <v>0</v>
      </c>
      <c r="GG2184">
        <v>9.9792000000000005</v>
      </c>
      <c r="GH2184" t="s">
        <v>0</v>
      </c>
      <c r="GI2184">
        <v>8.9467999999999996</v>
      </c>
      <c r="GJ2184" t="s">
        <v>0</v>
      </c>
      <c r="GK2184" t="s">
        <v>0</v>
      </c>
      <c r="GL2184" t="s">
        <v>0</v>
      </c>
      <c r="GM2184">
        <v>24.5</v>
      </c>
      <c r="GN2184" t="s">
        <v>0</v>
      </c>
      <c r="GO2184" t="s">
        <v>0</v>
      </c>
      <c r="GP2184" t="s">
        <v>0</v>
      </c>
      <c r="GQ2184">
        <v>22.125</v>
      </c>
      <c r="GR2184">
        <v>26.955100000000002</v>
      </c>
      <c r="GS2184" t="s">
        <v>0</v>
      </c>
      <c r="GT2184">
        <v>17.093800000000002</v>
      </c>
      <c r="GU2184">
        <v>17.216999999999999</v>
      </c>
      <c r="GV2184">
        <v>13.854200000000001</v>
      </c>
      <c r="GW2184" t="s">
        <v>0</v>
      </c>
      <c r="GX2184" t="s">
        <v>0</v>
      </c>
      <c r="GY2184" t="s">
        <v>0</v>
      </c>
      <c r="GZ2184">
        <v>34.8125</v>
      </c>
      <c r="HA2184" t="s">
        <v>0</v>
      </c>
      <c r="HB2184">
        <v>24</v>
      </c>
      <c r="HC2184" t="s">
        <v>0</v>
      </c>
      <c r="HD2184" t="s">
        <v>0</v>
      </c>
      <c r="HE2184">
        <v>54.155999999999999</v>
      </c>
      <c r="HF2184">
        <v>25.9375</v>
      </c>
      <c r="HG2184">
        <v>25</v>
      </c>
      <c r="HH2184" t="s">
        <v>0</v>
      </c>
      <c r="HI2184" t="s">
        <v>0</v>
      </c>
      <c r="HJ2184" t="s">
        <v>0</v>
      </c>
      <c r="HK2184">
        <v>24</v>
      </c>
      <c r="HL2184">
        <v>19.104199999999999</v>
      </c>
      <c r="HM2184" t="s">
        <v>0</v>
      </c>
      <c r="HN2184">
        <v>55</v>
      </c>
      <c r="HO2184" t="s">
        <v>0</v>
      </c>
      <c r="HP2184" t="s">
        <v>0</v>
      </c>
      <c r="HQ2184">
        <v>17.468800000000002</v>
      </c>
      <c r="HR2184" t="s">
        <v>0</v>
      </c>
      <c r="HS2184">
        <v>41.590600000000002</v>
      </c>
      <c r="HT2184">
        <v>10.5707</v>
      </c>
      <c r="HU2184" t="s">
        <v>0</v>
      </c>
      <c r="HV2184">
        <v>12.456099999999999</v>
      </c>
      <c r="HW2184">
        <v>10.6875</v>
      </c>
      <c r="HX2184">
        <v>4.1406000000000001</v>
      </c>
      <c r="HY2184" t="s">
        <v>0</v>
      </c>
      <c r="HZ2184">
        <v>17.314299999999999</v>
      </c>
      <c r="IA2184">
        <v>35.0625</v>
      </c>
      <c r="IB2184">
        <v>26.562999999999999</v>
      </c>
      <c r="IC2184">
        <v>62.906300000000002</v>
      </c>
      <c r="ID2184" t="s">
        <v>0</v>
      </c>
      <c r="IE2184" t="s">
        <v>0</v>
      </c>
      <c r="IF2184">
        <v>16.833300000000001</v>
      </c>
      <c r="IG2184">
        <v>49.688000000000002</v>
      </c>
      <c r="IH2184" t="s">
        <v>0</v>
      </c>
      <c r="II2184" t="s">
        <v>0</v>
      </c>
      <c r="IJ2184" t="s">
        <v>0</v>
      </c>
      <c r="IK2184" t="s">
        <v>0</v>
      </c>
      <c r="IL2184" t="s">
        <v>0</v>
      </c>
      <c r="IM2184">
        <v>54.221899999999998</v>
      </c>
      <c r="IN2184">
        <v>30.343800000000002</v>
      </c>
      <c r="IO2184" t="s">
        <v>0</v>
      </c>
      <c r="IP2184" t="s">
        <v>0</v>
      </c>
      <c r="IQ2184" t="s">
        <v>0</v>
      </c>
      <c r="IR2184" t="s">
        <v>0</v>
      </c>
      <c r="IS2184" t="s">
        <v>0</v>
      </c>
      <c r="IT2184" t="s">
        <v>0</v>
      </c>
      <c r="IU2184">
        <v>35.906300000000002</v>
      </c>
      <c r="IV2184">
        <v>21</v>
      </c>
      <c r="IW2184">
        <v>8.2655999999999992</v>
      </c>
      <c r="IX2184" t="s">
        <v>0</v>
      </c>
      <c r="IY2184">
        <v>19.138000000000002</v>
      </c>
      <c r="IZ2184" t="s">
        <v>0</v>
      </c>
      <c r="JA2184">
        <v>36.0625</v>
      </c>
      <c r="JB2184" t="s">
        <v>0</v>
      </c>
      <c r="JC2184">
        <v>46.4375</v>
      </c>
      <c r="JD2184" t="s">
        <v>0</v>
      </c>
      <c r="JE2184">
        <v>41.0625</v>
      </c>
      <c r="JF2184">
        <v>38.5625</v>
      </c>
      <c r="JG2184" t="s">
        <v>0</v>
      </c>
      <c r="JH2184" t="s">
        <v>0</v>
      </c>
      <c r="JI2184">
        <v>12.979200000000001</v>
      </c>
      <c r="JJ2184" t="s">
        <v>0</v>
      </c>
      <c r="JK2184">
        <v>48.057600000000001</v>
      </c>
      <c r="JL2184" t="s">
        <v>0</v>
      </c>
      <c r="JM2184" t="s">
        <v>0</v>
      </c>
      <c r="JN2184">
        <v>38.843800000000002</v>
      </c>
      <c r="JO2184">
        <v>10.234400000000001</v>
      </c>
      <c r="JP2184">
        <v>22</v>
      </c>
      <c r="JQ2184">
        <v>2.8216000000000001</v>
      </c>
      <c r="JR2184">
        <v>15.666700000000001</v>
      </c>
      <c r="JS2184">
        <v>16.077200000000001</v>
      </c>
      <c r="JT2184" t="s">
        <v>0</v>
      </c>
      <c r="JU2184">
        <v>26.781300000000002</v>
      </c>
      <c r="JV2184">
        <v>12.4876</v>
      </c>
      <c r="JW2184">
        <v>6.0940000000000003</v>
      </c>
      <c r="JX2184">
        <v>20.669699999999999</v>
      </c>
      <c r="JY2184">
        <v>24.843800000000002</v>
      </c>
      <c r="JZ2184" t="s">
        <v>0</v>
      </c>
      <c r="KA2184">
        <v>68</v>
      </c>
      <c r="KB2184">
        <v>56.375</v>
      </c>
      <c r="KC2184">
        <v>45.3125</v>
      </c>
      <c r="KD2184">
        <v>15.5</v>
      </c>
      <c r="KE2184">
        <v>9.0547000000000004</v>
      </c>
      <c r="KF2184" t="s">
        <v>0</v>
      </c>
      <c r="KG2184">
        <v>7.9443999999999999</v>
      </c>
      <c r="KH2184" t="s">
        <v>0</v>
      </c>
      <c r="KI2184" t="s">
        <v>0</v>
      </c>
      <c r="KJ2184" t="s">
        <v>0</v>
      </c>
      <c r="KK2184" t="s">
        <v>0</v>
      </c>
      <c r="KL2184">
        <v>26.906300000000002</v>
      </c>
      <c r="KM2184" t="s">
        <v>0</v>
      </c>
      <c r="KN2184">
        <v>27.625</v>
      </c>
      <c r="KO2184">
        <v>15.268000000000001</v>
      </c>
      <c r="KP2184">
        <v>25.927299999999999</v>
      </c>
      <c r="KQ2184">
        <v>32.030999999999999</v>
      </c>
      <c r="KR2184" t="s">
        <v>0</v>
      </c>
      <c r="KS2184">
        <v>69.875</v>
      </c>
      <c r="KT2184" t="s">
        <v>0</v>
      </c>
      <c r="KU2184" t="s">
        <v>0</v>
      </c>
      <c r="KV2184">
        <v>26.1875</v>
      </c>
      <c r="KW2184" t="s">
        <v>0</v>
      </c>
      <c r="KX2184">
        <v>8.7187999999999999</v>
      </c>
      <c r="KY2184">
        <v>33.25</v>
      </c>
      <c r="KZ2184" t="s">
        <v>0</v>
      </c>
      <c r="LA2184" t="s">
        <v>0</v>
      </c>
      <c r="LB2184">
        <v>47.813000000000002</v>
      </c>
      <c r="LC2184">
        <v>29.104199999999999</v>
      </c>
      <c r="LD2184">
        <v>47.844000000000001</v>
      </c>
      <c r="LE2184" t="s">
        <v>0</v>
      </c>
      <c r="LF2184">
        <v>8.4192999999999998</v>
      </c>
      <c r="LG2184" t="s">
        <v>0</v>
      </c>
      <c r="LH2184" t="s">
        <v>0</v>
      </c>
      <c r="LI2184">
        <v>55.870600000000003</v>
      </c>
      <c r="LJ2184">
        <v>11.1358</v>
      </c>
      <c r="LK2184">
        <v>31.285</v>
      </c>
      <c r="LL2184" t="s">
        <v>0</v>
      </c>
      <c r="LM2184" t="s">
        <v>0</v>
      </c>
      <c r="LN2184">
        <v>71.326599999999999</v>
      </c>
      <c r="LO2184" t="s">
        <v>0</v>
      </c>
      <c r="LP2184">
        <v>19.5</v>
      </c>
      <c r="LQ2184">
        <v>14.25</v>
      </c>
      <c r="LR2184" t="s">
        <v>0</v>
      </c>
      <c r="LS2184">
        <v>13.416700000000001</v>
      </c>
      <c r="LT2184">
        <v>10.4375</v>
      </c>
      <c r="LU2184" t="s">
        <v>0</v>
      </c>
      <c r="LV2184" t="s">
        <v>0</v>
      </c>
      <c r="LW2184">
        <v>30.156300000000002</v>
      </c>
      <c r="LX2184">
        <v>29.8125</v>
      </c>
      <c r="LY2184" t="s">
        <v>0</v>
      </c>
      <c r="LZ2184">
        <v>10.216900000000001</v>
      </c>
      <c r="MA2184">
        <v>5.8202999999999996</v>
      </c>
      <c r="MB2184" t="s">
        <v>0</v>
      </c>
      <c r="MC2184" t="s">
        <v>0</v>
      </c>
      <c r="MD2184">
        <v>48.988</v>
      </c>
      <c r="ME2184">
        <v>17.601900000000001</v>
      </c>
      <c r="MF2184" t="s">
        <v>0</v>
      </c>
      <c r="MG2184" t="s">
        <v>0</v>
      </c>
      <c r="MH2184">
        <v>33.875</v>
      </c>
      <c r="MI2184" t="s">
        <v>0</v>
      </c>
      <c r="MJ2184" t="s">
        <v>0</v>
      </c>
      <c r="MK2184">
        <v>14.296900000000001</v>
      </c>
      <c r="ML2184" t="s">
        <v>0</v>
      </c>
      <c r="MM2184" t="s">
        <v>0</v>
      </c>
      <c r="MN2184">
        <v>47</v>
      </c>
      <c r="MO2184" t="s">
        <v>0</v>
      </c>
      <c r="MP2184" t="s">
        <v>0</v>
      </c>
      <c r="MQ2184">
        <v>13</v>
      </c>
      <c r="MR2184" t="s">
        <v>0</v>
      </c>
      <c r="MS2184">
        <v>8.5767000000000007</v>
      </c>
      <c r="MT2184">
        <v>24.375</v>
      </c>
      <c r="MU2184" t="s">
        <v>0</v>
      </c>
      <c r="MV2184" t="s">
        <v>0</v>
      </c>
      <c r="MW2184">
        <v>14.029</v>
      </c>
      <c r="MX2184" t="s">
        <v>0</v>
      </c>
      <c r="MY2184" t="s">
        <v>0</v>
      </c>
      <c r="MZ2184" t="s">
        <v>0</v>
      </c>
      <c r="NA2184" t="s">
        <v>0</v>
      </c>
      <c r="NB2184">
        <v>15.4762</v>
      </c>
      <c r="NC2184">
        <v>16.593800000000002</v>
      </c>
      <c r="ND2184">
        <v>39.063000000000002</v>
      </c>
      <c r="NE2184">
        <v>36.083300000000001</v>
      </c>
      <c r="NF2184" t="s">
        <v>0</v>
      </c>
      <c r="NG2184">
        <v>41.5625</v>
      </c>
      <c r="NH2184">
        <v>11.677099999999999</v>
      </c>
      <c r="NI2184">
        <v>29.75</v>
      </c>
      <c r="NJ2184">
        <v>7</v>
      </c>
      <c r="NK2184" t="s">
        <v>0</v>
      </c>
      <c r="NL2184">
        <v>16.218800000000002</v>
      </c>
      <c r="NM2184">
        <v>23.5</v>
      </c>
      <c r="NN2184" t="s">
        <v>0</v>
      </c>
      <c r="NO2184">
        <v>59.25</v>
      </c>
      <c r="NP2184">
        <v>15.0883</v>
      </c>
      <c r="NQ2184">
        <v>44.5</v>
      </c>
      <c r="NR2184">
        <v>38</v>
      </c>
      <c r="NS2184">
        <v>10.0913</v>
      </c>
      <c r="NT2184" t="s">
        <v>0</v>
      </c>
      <c r="NU2184" t="s">
        <v>0</v>
      </c>
      <c r="NV2184">
        <v>30.125</v>
      </c>
      <c r="NW2184">
        <v>20.625</v>
      </c>
      <c r="NX2184">
        <v>12.5</v>
      </c>
      <c r="NY2184">
        <v>9.25</v>
      </c>
      <c r="NZ2184">
        <v>23.687999999999999</v>
      </c>
      <c r="OA2184" t="s">
        <v>0</v>
      </c>
      <c r="OB2184" t="s">
        <v>0</v>
      </c>
      <c r="OC2184" t="s">
        <v>0</v>
      </c>
      <c r="OD2184">
        <v>33.9375</v>
      </c>
      <c r="OE2184">
        <v>40</v>
      </c>
      <c r="OF2184">
        <v>26.1875</v>
      </c>
      <c r="OG2184" t="s">
        <v>0</v>
      </c>
      <c r="OH2184" t="s">
        <v>0</v>
      </c>
      <c r="OI2184">
        <v>27.281300000000002</v>
      </c>
      <c r="OJ2184">
        <v>14.027799999999999</v>
      </c>
      <c r="OK2184">
        <v>29.125</v>
      </c>
      <c r="OL2184" t="s">
        <v>0</v>
      </c>
      <c r="OM2184">
        <v>18.295999999999999</v>
      </c>
      <c r="ON2184">
        <v>1.8052000000000001</v>
      </c>
      <c r="OO2184">
        <v>15.375</v>
      </c>
      <c r="OP2184" t="s">
        <v>0</v>
      </c>
      <c r="OQ2184" t="s">
        <v>0</v>
      </c>
      <c r="OR2184">
        <v>56.6875</v>
      </c>
      <c r="OS2184" t="s">
        <v>0</v>
      </c>
      <c r="OT2184" t="s">
        <v>0</v>
      </c>
      <c r="OU2184">
        <v>8.0693999999999999</v>
      </c>
      <c r="OV2184">
        <v>27.468800000000002</v>
      </c>
      <c r="OW2184">
        <v>34.625</v>
      </c>
      <c r="OX2184" t="s">
        <v>0</v>
      </c>
      <c r="OY2184">
        <v>26.452000000000002</v>
      </c>
      <c r="OZ2184">
        <v>36.747700000000002</v>
      </c>
      <c r="PA2184">
        <v>22.25</v>
      </c>
      <c r="PB2184">
        <v>44.375</v>
      </c>
      <c r="PC2184" t="s">
        <v>0</v>
      </c>
      <c r="PD2184">
        <v>15.720700000000001</v>
      </c>
      <c r="PE2184">
        <v>29.347999999999999</v>
      </c>
      <c r="PF2184">
        <v>18.344000000000001</v>
      </c>
      <c r="PG2184" t="s">
        <v>0</v>
      </c>
      <c r="PH2184" t="s">
        <v>0</v>
      </c>
      <c r="PI2184">
        <v>33.593800000000002</v>
      </c>
      <c r="PJ2184" t="s">
        <v>0</v>
      </c>
      <c r="PK2184" t="s">
        <v>0</v>
      </c>
      <c r="PL2184">
        <v>49.625</v>
      </c>
      <c r="PM2184" t="s">
        <v>0</v>
      </c>
      <c r="PN2184" t="s">
        <v>0</v>
      </c>
      <c r="PO2184">
        <v>10.25</v>
      </c>
      <c r="PP2184">
        <v>11.9375</v>
      </c>
      <c r="PQ2184">
        <v>37.875</v>
      </c>
      <c r="PR2184" t="s">
        <v>0</v>
      </c>
      <c r="PS2184" t="s">
        <v>0</v>
      </c>
      <c r="PT2184" t="s">
        <v>0</v>
      </c>
      <c r="PU2184">
        <v>33.8125</v>
      </c>
      <c r="PV2184">
        <v>41.813000000000002</v>
      </c>
      <c r="PW2184">
        <v>22.156300000000002</v>
      </c>
      <c r="PX2184">
        <v>11.421900000000001</v>
      </c>
      <c r="PY2184">
        <v>3.0038999999999998</v>
      </c>
      <c r="PZ2184">
        <v>32.023000000000003</v>
      </c>
      <c r="QA2184" t="s">
        <v>0</v>
      </c>
      <c r="QB2184" t="s">
        <v>0</v>
      </c>
      <c r="QC2184" t="s">
        <v>0</v>
      </c>
      <c r="QD2184">
        <v>44</v>
      </c>
      <c r="QE2184" t="s">
        <v>0</v>
      </c>
      <c r="QF2184">
        <v>20.75</v>
      </c>
      <c r="QG2184" t="s">
        <v>0</v>
      </c>
      <c r="QH2184" t="s">
        <v>0</v>
      </c>
      <c r="QI2184">
        <v>15.5313</v>
      </c>
      <c r="QJ2184">
        <v>39.5625</v>
      </c>
      <c r="QK2184" t="s">
        <v>0</v>
      </c>
      <c r="QL2184" t="s">
        <v>0</v>
      </c>
      <c r="QM2184" t="s">
        <v>0</v>
      </c>
      <c r="QN2184">
        <v>12.7799</v>
      </c>
      <c r="QO2184">
        <v>13.9688</v>
      </c>
      <c r="QP2184" t="s">
        <v>0</v>
      </c>
      <c r="QQ2184">
        <v>9.0939999999999994</v>
      </c>
      <c r="QR2184">
        <v>57</v>
      </c>
      <c r="QS2184">
        <v>13.9375</v>
      </c>
      <c r="QT2184" t="s">
        <v>0</v>
      </c>
      <c r="QU2184">
        <v>36.25</v>
      </c>
      <c r="QV2184">
        <v>20.3371</v>
      </c>
      <c r="QW2184">
        <v>24.109000000000002</v>
      </c>
      <c r="QX2184" t="s">
        <v>0</v>
      </c>
      <c r="QY2184">
        <v>4.7621000000000002</v>
      </c>
      <c r="QZ2184">
        <v>12.368600000000001</v>
      </c>
      <c r="RA2184" t="s">
        <v>0</v>
      </c>
      <c r="RB2184">
        <v>7.6360999999999999</v>
      </c>
      <c r="RC2184">
        <v>38.228999999999999</v>
      </c>
      <c r="RD2184">
        <v>27.161000000000001</v>
      </c>
      <c r="RE2184" t="s">
        <v>0</v>
      </c>
      <c r="RF2184" t="s">
        <v>0</v>
      </c>
      <c r="RG2184" t="s">
        <v>0</v>
      </c>
      <c r="RH2184">
        <v>14.833299999999999</v>
      </c>
      <c r="RI2184">
        <v>40.839700000000001</v>
      </c>
      <c r="RJ2184">
        <v>13.3438</v>
      </c>
      <c r="RK2184">
        <v>13.859</v>
      </c>
      <c r="RL2184">
        <v>18.093800000000002</v>
      </c>
      <c r="RM2184">
        <v>19.6875</v>
      </c>
      <c r="RN2184">
        <v>14.75</v>
      </c>
      <c r="RO2184">
        <v>26.5625</v>
      </c>
      <c r="RP2184">
        <v>19.031300000000002</v>
      </c>
      <c r="RQ2184">
        <v>67.438000000000002</v>
      </c>
      <c r="RR2184" t="s">
        <v>0</v>
      </c>
      <c r="RS2184">
        <v>48.5</v>
      </c>
      <c r="RT2184">
        <v>23.4255</v>
      </c>
      <c r="RU2184">
        <v>27.093800000000002</v>
      </c>
      <c r="RV2184" t="s">
        <v>0</v>
      </c>
      <c r="RW2184" t="s">
        <v>0</v>
      </c>
      <c r="RX2184" t="s">
        <v>0</v>
      </c>
      <c r="RY2184">
        <v>24.069900000000001</v>
      </c>
      <c r="RZ2184" t="s">
        <v>0</v>
      </c>
      <c r="SA2184" t="s">
        <v>0</v>
      </c>
      <c r="SB2184">
        <v>27.9375</v>
      </c>
      <c r="SC2184" t="s">
        <v>0</v>
      </c>
      <c r="SD2184">
        <v>36.875</v>
      </c>
      <c r="SE2184" t="s">
        <v>0</v>
      </c>
      <c r="SF2184">
        <v>142.10339999999999</v>
      </c>
      <c r="SG2184" t="s">
        <v>0</v>
      </c>
      <c r="SH2184">
        <v>5.6176000000000004</v>
      </c>
      <c r="SI2184" t="s">
        <v>0</v>
      </c>
      <c r="SJ2184" t="s">
        <v>0</v>
      </c>
      <c r="SK2184" t="s">
        <v>0</v>
      </c>
      <c r="SL2184" t="s">
        <v>0</v>
      </c>
      <c r="SM2184" t="s">
        <v>0</v>
      </c>
    </row>
    <row r="2185" spans="1:507" x14ac:dyDescent="0.3">
      <c r="A2185" s="1">
        <v>35930</v>
      </c>
      <c r="B2185" t="s">
        <v>0</v>
      </c>
      <c r="C2185" t="s">
        <v>0</v>
      </c>
      <c r="D2185" t="s">
        <v>0</v>
      </c>
      <c r="E2185" t="s">
        <v>0</v>
      </c>
      <c r="F2185" t="s">
        <v>0</v>
      </c>
      <c r="G2185">
        <v>6.3982000000000001</v>
      </c>
      <c r="H2185" t="s">
        <v>0</v>
      </c>
      <c r="I2185">
        <v>16.684799999999999</v>
      </c>
      <c r="J2185" t="s">
        <v>0</v>
      </c>
      <c r="K2185" t="s">
        <v>0</v>
      </c>
      <c r="L2185">
        <v>16.531300000000002</v>
      </c>
      <c r="M2185">
        <v>16.454000000000001</v>
      </c>
      <c r="N2185">
        <v>25.61</v>
      </c>
      <c r="O2185" t="s">
        <v>0</v>
      </c>
      <c r="P2185" t="s">
        <v>0</v>
      </c>
      <c r="Q2185">
        <v>38.5625</v>
      </c>
      <c r="R2185">
        <v>46.4375</v>
      </c>
      <c r="S2185">
        <v>24.9375</v>
      </c>
      <c r="T2185">
        <v>8.2265999999999995</v>
      </c>
      <c r="U2185">
        <v>44.563000000000002</v>
      </c>
      <c r="V2185">
        <v>770.69380000000001</v>
      </c>
      <c r="W2185">
        <v>27.0807</v>
      </c>
      <c r="X2185" t="s">
        <v>0</v>
      </c>
      <c r="Y2185">
        <v>10.578099999999999</v>
      </c>
      <c r="Z2185" t="s">
        <v>0</v>
      </c>
      <c r="AA2185">
        <v>12.5313</v>
      </c>
      <c r="AB2185" t="s">
        <v>0</v>
      </c>
      <c r="AC2185">
        <v>11.7813</v>
      </c>
      <c r="AD2185">
        <v>48.093800000000002</v>
      </c>
      <c r="AE2185" t="s">
        <v>0</v>
      </c>
      <c r="AF2185" t="s">
        <v>0</v>
      </c>
      <c r="AG2185" t="s">
        <v>0</v>
      </c>
      <c r="AH2185" t="s">
        <v>0</v>
      </c>
      <c r="AI2185">
        <v>11.125</v>
      </c>
      <c r="AJ2185">
        <v>4.4352</v>
      </c>
      <c r="AK2185" t="s">
        <v>0</v>
      </c>
      <c r="AL2185" t="s">
        <v>0</v>
      </c>
      <c r="AM2185" t="s">
        <v>0</v>
      </c>
      <c r="AN2185" t="s">
        <v>0</v>
      </c>
      <c r="AO2185" t="s">
        <v>0</v>
      </c>
      <c r="AP2185" t="s">
        <v>0</v>
      </c>
      <c r="AQ2185" t="s">
        <v>0</v>
      </c>
      <c r="AR2185">
        <v>42.375</v>
      </c>
      <c r="AS2185">
        <v>5.5556000000000001</v>
      </c>
      <c r="AT2185">
        <v>14.9351</v>
      </c>
      <c r="AU2185">
        <v>40.996000000000002</v>
      </c>
      <c r="AV2185">
        <v>3.6328</v>
      </c>
      <c r="AW2185" t="s">
        <v>0</v>
      </c>
      <c r="AX2185">
        <v>32.0625</v>
      </c>
      <c r="AY2185" t="s">
        <v>0</v>
      </c>
      <c r="AZ2185">
        <v>30.8125</v>
      </c>
      <c r="BA2185" t="s">
        <v>0</v>
      </c>
      <c r="BB2185">
        <v>36.023000000000003</v>
      </c>
      <c r="BC2185" t="s">
        <v>0</v>
      </c>
      <c r="BD2185">
        <v>50.3125</v>
      </c>
      <c r="BE2185" t="s">
        <v>0</v>
      </c>
      <c r="BF2185">
        <v>30.363600000000002</v>
      </c>
      <c r="BG2185">
        <v>33.063000000000002</v>
      </c>
      <c r="BH2185">
        <v>49.625</v>
      </c>
      <c r="BI2185">
        <v>37.718800000000002</v>
      </c>
      <c r="BJ2185">
        <v>14.268000000000001</v>
      </c>
      <c r="BK2185">
        <v>7.5693999999999999</v>
      </c>
      <c r="BL2185">
        <v>34.655999999999999</v>
      </c>
      <c r="BM2185">
        <v>17.1875</v>
      </c>
      <c r="BN2185">
        <v>5.9932999999999996</v>
      </c>
      <c r="BO2185" t="s">
        <v>0</v>
      </c>
      <c r="BP2185">
        <v>31.733599999999999</v>
      </c>
      <c r="BQ2185" t="s">
        <v>0</v>
      </c>
      <c r="BR2185">
        <v>37.75</v>
      </c>
      <c r="BS2185" t="s">
        <v>0</v>
      </c>
      <c r="BT2185">
        <v>2.3555000000000001</v>
      </c>
      <c r="BU2185">
        <v>52.407200000000003</v>
      </c>
      <c r="BV2185" t="s">
        <v>0</v>
      </c>
      <c r="BW2185">
        <v>49.62</v>
      </c>
      <c r="BX2185">
        <v>17.156300000000002</v>
      </c>
      <c r="BY2185">
        <v>7.2891000000000004</v>
      </c>
      <c r="BZ2185">
        <v>34.438000000000002</v>
      </c>
      <c r="CA2185">
        <v>290.95190000000002</v>
      </c>
      <c r="CB2185">
        <v>23.198599999999999</v>
      </c>
      <c r="CC2185">
        <v>30.556799999999999</v>
      </c>
      <c r="CD2185">
        <v>28.906300000000002</v>
      </c>
      <c r="CE2185">
        <v>37.563000000000002</v>
      </c>
      <c r="CF2185" t="s">
        <v>0</v>
      </c>
      <c r="CG2185" t="s">
        <v>0</v>
      </c>
      <c r="CH2185" t="s">
        <v>0</v>
      </c>
      <c r="CI2185">
        <v>34.625</v>
      </c>
      <c r="CJ2185">
        <v>37</v>
      </c>
      <c r="CK2185" t="s">
        <v>0</v>
      </c>
      <c r="CL2185" t="s">
        <v>0</v>
      </c>
      <c r="CM2185" t="s">
        <v>0</v>
      </c>
      <c r="CN2185" t="s">
        <v>0</v>
      </c>
      <c r="CO2185" t="s">
        <v>0</v>
      </c>
      <c r="CP2185">
        <v>2.5</v>
      </c>
      <c r="CQ2185" t="s">
        <v>0</v>
      </c>
      <c r="CR2185" t="s">
        <v>0</v>
      </c>
      <c r="CS2185">
        <v>23.6389</v>
      </c>
      <c r="CT2185" t="s">
        <v>0</v>
      </c>
      <c r="CU2185">
        <v>22.234400000000001</v>
      </c>
      <c r="CV2185">
        <v>40.405999999999999</v>
      </c>
      <c r="CW2185">
        <v>65.375</v>
      </c>
      <c r="CX2185" t="s">
        <v>0</v>
      </c>
      <c r="CY2185" t="s">
        <v>0</v>
      </c>
      <c r="CZ2185" t="s">
        <v>0</v>
      </c>
      <c r="DA2185">
        <v>14.109</v>
      </c>
      <c r="DB2185">
        <v>41.5</v>
      </c>
      <c r="DC2185" t="s">
        <v>0</v>
      </c>
      <c r="DD2185">
        <v>22.698399999999999</v>
      </c>
      <c r="DE2185">
        <v>33.020800000000001</v>
      </c>
      <c r="DF2185">
        <v>1.7917000000000001</v>
      </c>
      <c r="DG2185">
        <v>19.3125</v>
      </c>
      <c r="DH2185">
        <v>19.272400000000001</v>
      </c>
      <c r="DI2185" t="s">
        <v>0</v>
      </c>
      <c r="DJ2185" t="s">
        <v>0</v>
      </c>
      <c r="DK2185">
        <v>53.5625</v>
      </c>
      <c r="DL2185" t="s">
        <v>0</v>
      </c>
      <c r="DM2185" t="s">
        <v>0</v>
      </c>
      <c r="DN2185" t="s">
        <v>0</v>
      </c>
      <c r="DO2185" t="s">
        <v>0</v>
      </c>
      <c r="DP2185">
        <v>9.1042000000000005</v>
      </c>
      <c r="DQ2185" t="s">
        <v>0</v>
      </c>
      <c r="DR2185">
        <v>30.75</v>
      </c>
      <c r="DS2185" t="s">
        <v>0</v>
      </c>
      <c r="DT2185" t="s">
        <v>0</v>
      </c>
      <c r="DU2185" t="s">
        <v>0</v>
      </c>
      <c r="DV2185">
        <v>17</v>
      </c>
      <c r="DW2185">
        <v>42.5</v>
      </c>
      <c r="DX2185" t="s">
        <v>0</v>
      </c>
      <c r="DY2185">
        <v>19.531300000000002</v>
      </c>
      <c r="DZ2185" t="s">
        <v>0</v>
      </c>
      <c r="EA2185">
        <v>46.359699999999997</v>
      </c>
      <c r="EB2185">
        <v>27.8125</v>
      </c>
      <c r="EC2185" t="s">
        <v>0</v>
      </c>
      <c r="ED2185" t="s">
        <v>0</v>
      </c>
      <c r="EE2185">
        <v>4.9531000000000001</v>
      </c>
      <c r="EF2185">
        <v>5.1829000000000001</v>
      </c>
      <c r="EG2185">
        <v>7.1706000000000003</v>
      </c>
      <c r="EH2185">
        <v>36.364199999999997</v>
      </c>
      <c r="EI2185" t="s">
        <v>0</v>
      </c>
      <c r="EJ2185" t="s">
        <v>0</v>
      </c>
      <c r="EK2185" t="s">
        <v>0</v>
      </c>
      <c r="EL2185" t="s">
        <v>0</v>
      </c>
      <c r="EM2185" t="s">
        <v>0</v>
      </c>
      <c r="EN2185">
        <v>26.1556</v>
      </c>
      <c r="EO2185" t="s">
        <v>0</v>
      </c>
      <c r="EP2185">
        <v>23.125</v>
      </c>
      <c r="EQ2185">
        <v>9.0289000000000001</v>
      </c>
      <c r="ER2185">
        <v>39.1875</v>
      </c>
      <c r="ES2185">
        <v>48.5777</v>
      </c>
      <c r="ET2185">
        <v>10.333299999999999</v>
      </c>
      <c r="EU2185" t="s">
        <v>0</v>
      </c>
      <c r="EV2185" t="s">
        <v>0</v>
      </c>
      <c r="EW2185" t="s">
        <v>0</v>
      </c>
      <c r="EX2185" t="s">
        <v>0</v>
      </c>
      <c r="EY2185">
        <v>15.9375</v>
      </c>
      <c r="EZ2185">
        <v>43.6875</v>
      </c>
      <c r="FA2185">
        <v>21.228000000000002</v>
      </c>
      <c r="FB2185">
        <v>28.0625</v>
      </c>
      <c r="FC2185">
        <v>15.828099999999999</v>
      </c>
      <c r="FD2185">
        <v>35.3125</v>
      </c>
      <c r="FE2185">
        <v>31.5625</v>
      </c>
      <c r="FF2185">
        <v>5.25</v>
      </c>
      <c r="FG2185" t="s">
        <v>0</v>
      </c>
      <c r="FH2185">
        <v>24.25</v>
      </c>
      <c r="FI2185">
        <v>15.9375</v>
      </c>
      <c r="FJ2185">
        <v>32.880000000000003</v>
      </c>
      <c r="FK2185" t="s">
        <v>0</v>
      </c>
      <c r="FL2185">
        <v>19.360600000000002</v>
      </c>
      <c r="FM2185">
        <v>24.1875</v>
      </c>
      <c r="FN2185">
        <v>37.9375</v>
      </c>
      <c r="FO2185" t="s">
        <v>0</v>
      </c>
      <c r="FP2185">
        <v>13.125</v>
      </c>
      <c r="FQ2185" t="s">
        <v>0</v>
      </c>
      <c r="FR2185" t="s">
        <v>0</v>
      </c>
      <c r="FS2185" t="s">
        <v>0</v>
      </c>
      <c r="FT2185">
        <v>46.052100000000003</v>
      </c>
      <c r="FU2185" t="s">
        <v>0</v>
      </c>
      <c r="FV2185" t="s">
        <v>0</v>
      </c>
      <c r="FW2185" t="s">
        <v>0</v>
      </c>
      <c r="FX2185" t="s">
        <v>0</v>
      </c>
      <c r="FY2185">
        <v>8.1875</v>
      </c>
      <c r="FZ2185">
        <v>32.218800000000002</v>
      </c>
      <c r="GA2185">
        <v>29.75</v>
      </c>
      <c r="GB2185" t="s">
        <v>0</v>
      </c>
      <c r="GC2185" t="s">
        <v>0</v>
      </c>
      <c r="GD2185" t="s">
        <v>0</v>
      </c>
      <c r="GE2185" t="s">
        <v>0</v>
      </c>
      <c r="GF2185" t="s">
        <v>0</v>
      </c>
      <c r="GG2185">
        <v>9.7917000000000005</v>
      </c>
      <c r="GH2185" t="s">
        <v>0</v>
      </c>
      <c r="GI2185">
        <v>8.9102999999999994</v>
      </c>
      <c r="GJ2185" t="s">
        <v>0</v>
      </c>
      <c r="GK2185" t="s">
        <v>0</v>
      </c>
      <c r="GL2185" t="s">
        <v>0</v>
      </c>
      <c r="GM2185">
        <v>24.375</v>
      </c>
      <c r="GN2185" t="s">
        <v>0</v>
      </c>
      <c r="GO2185" t="s">
        <v>0</v>
      </c>
      <c r="GP2185" t="s">
        <v>0</v>
      </c>
      <c r="GQ2185">
        <v>22.812999999999999</v>
      </c>
      <c r="GR2185">
        <v>26.474499999999999</v>
      </c>
      <c r="GS2185" t="s">
        <v>0</v>
      </c>
      <c r="GT2185">
        <v>16.921900000000001</v>
      </c>
      <c r="GU2185">
        <v>16.953199999999999</v>
      </c>
      <c r="GV2185">
        <v>13.604200000000001</v>
      </c>
      <c r="GW2185" t="s">
        <v>0</v>
      </c>
      <c r="GX2185" t="s">
        <v>0</v>
      </c>
      <c r="GY2185" t="s">
        <v>0</v>
      </c>
      <c r="GZ2185">
        <v>34.375</v>
      </c>
      <c r="HA2185" t="s">
        <v>0</v>
      </c>
      <c r="HB2185">
        <v>23.444400000000002</v>
      </c>
      <c r="HC2185" t="s">
        <v>0</v>
      </c>
      <c r="HD2185" t="s">
        <v>0</v>
      </c>
      <c r="HE2185">
        <v>53.844000000000001</v>
      </c>
      <c r="HF2185">
        <v>25.25</v>
      </c>
      <c r="HG2185">
        <v>25.666699999999999</v>
      </c>
      <c r="HH2185" t="s">
        <v>0</v>
      </c>
      <c r="HI2185" t="s">
        <v>0</v>
      </c>
      <c r="HJ2185" t="s">
        <v>0</v>
      </c>
      <c r="HK2185">
        <v>23.646000000000001</v>
      </c>
      <c r="HL2185">
        <v>19.0625</v>
      </c>
      <c r="HM2185" t="s">
        <v>0</v>
      </c>
      <c r="HN2185">
        <v>55</v>
      </c>
      <c r="HO2185" t="s">
        <v>0</v>
      </c>
      <c r="HP2185" t="s">
        <v>0</v>
      </c>
      <c r="HQ2185">
        <v>17.156300000000002</v>
      </c>
      <c r="HR2185" t="s">
        <v>0</v>
      </c>
      <c r="HS2185">
        <v>41.055100000000003</v>
      </c>
      <c r="HT2185">
        <v>9.9757999999999996</v>
      </c>
      <c r="HU2185" t="s">
        <v>0</v>
      </c>
      <c r="HV2185">
        <v>12.3232</v>
      </c>
      <c r="HW2185">
        <v>10.734400000000001</v>
      </c>
      <c r="HX2185">
        <v>4.2968999999999999</v>
      </c>
      <c r="HY2185" t="s">
        <v>0</v>
      </c>
      <c r="HZ2185">
        <v>17.151499999999999</v>
      </c>
      <c r="IA2185">
        <v>34.906300000000002</v>
      </c>
      <c r="IB2185">
        <v>26.687999999999999</v>
      </c>
      <c r="IC2185">
        <v>62.4375</v>
      </c>
      <c r="ID2185" t="s">
        <v>0</v>
      </c>
      <c r="IE2185" t="s">
        <v>0</v>
      </c>
      <c r="IF2185">
        <v>16.8611</v>
      </c>
      <c r="IG2185">
        <v>49.25</v>
      </c>
      <c r="IH2185" t="s">
        <v>0</v>
      </c>
      <c r="II2185" t="s">
        <v>0</v>
      </c>
      <c r="IJ2185" t="s">
        <v>0</v>
      </c>
      <c r="IK2185" t="s">
        <v>0</v>
      </c>
      <c r="IL2185" t="s">
        <v>0</v>
      </c>
      <c r="IM2185">
        <v>52.496600000000001</v>
      </c>
      <c r="IN2185">
        <v>29.968800000000002</v>
      </c>
      <c r="IO2185" t="s">
        <v>0</v>
      </c>
      <c r="IP2185" t="s">
        <v>0</v>
      </c>
      <c r="IQ2185" t="s">
        <v>0</v>
      </c>
      <c r="IR2185" t="s">
        <v>0</v>
      </c>
      <c r="IS2185" t="s">
        <v>0</v>
      </c>
      <c r="IT2185" t="s">
        <v>0</v>
      </c>
      <c r="IU2185">
        <v>34.968800000000002</v>
      </c>
      <c r="IV2185">
        <v>21.574999999999999</v>
      </c>
      <c r="IW2185">
        <v>8.2344000000000008</v>
      </c>
      <c r="IX2185" t="s">
        <v>0</v>
      </c>
      <c r="IY2185">
        <v>19.0928</v>
      </c>
      <c r="IZ2185" t="s">
        <v>0</v>
      </c>
      <c r="JA2185">
        <v>35.5</v>
      </c>
      <c r="JB2185" t="s">
        <v>0</v>
      </c>
      <c r="JC2185">
        <v>47.333300000000001</v>
      </c>
      <c r="JD2185" t="s">
        <v>0</v>
      </c>
      <c r="JE2185">
        <v>41.0625</v>
      </c>
      <c r="JF2185">
        <v>38.5625</v>
      </c>
      <c r="JG2185" t="s">
        <v>0</v>
      </c>
      <c r="JH2185" t="s">
        <v>0</v>
      </c>
      <c r="JI2185">
        <v>13</v>
      </c>
      <c r="JJ2185" t="s">
        <v>0</v>
      </c>
      <c r="JK2185">
        <v>47.586399999999998</v>
      </c>
      <c r="JL2185" t="s">
        <v>0</v>
      </c>
      <c r="JM2185" t="s">
        <v>0</v>
      </c>
      <c r="JN2185">
        <v>38.468800000000002</v>
      </c>
      <c r="JO2185">
        <v>10.140599999999999</v>
      </c>
      <c r="JP2185">
        <v>21.531300000000002</v>
      </c>
      <c r="JQ2185">
        <v>2.8018999999999998</v>
      </c>
      <c r="JR2185">
        <v>15.3125</v>
      </c>
      <c r="JS2185">
        <v>15.9034</v>
      </c>
      <c r="JT2185" t="s">
        <v>0</v>
      </c>
      <c r="JU2185">
        <v>26.656300000000002</v>
      </c>
      <c r="JV2185">
        <v>12.0335</v>
      </c>
      <c r="JW2185">
        <v>5.9379999999999997</v>
      </c>
      <c r="JX2185">
        <v>20.4924</v>
      </c>
      <c r="JY2185">
        <v>24.8125</v>
      </c>
      <c r="JZ2185" t="s">
        <v>0</v>
      </c>
      <c r="KA2185">
        <v>68.5</v>
      </c>
      <c r="KB2185">
        <v>56.530999999999999</v>
      </c>
      <c r="KC2185">
        <v>45.625</v>
      </c>
      <c r="KD2185">
        <v>15.4375</v>
      </c>
      <c r="KE2185">
        <v>9.2890999999999995</v>
      </c>
      <c r="KF2185" t="s">
        <v>0</v>
      </c>
      <c r="KG2185">
        <v>7.6481000000000003</v>
      </c>
      <c r="KH2185" t="s">
        <v>0</v>
      </c>
      <c r="KI2185" t="s">
        <v>0</v>
      </c>
      <c r="KJ2185" t="s">
        <v>0</v>
      </c>
      <c r="KK2185" t="s">
        <v>0</v>
      </c>
      <c r="KL2185">
        <v>26.6875</v>
      </c>
      <c r="KM2185" t="s">
        <v>0</v>
      </c>
      <c r="KN2185">
        <v>27.625</v>
      </c>
      <c r="KO2185">
        <v>15.472</v>
      </c>
      <c r="KP2185">
        <v>25.4329</v>
      </c>
      <c r="KQ2185">
        <v>31.905999999999999</v>
      </c>
      <c r="KR2185" t="s">
        <v>0</v>
      </c>
      <c r="KS2185">
        <v>70.063000000000002</v>
      </c>
      <c r="KT2185" t="s">
        <v>0</v>
      </c>
      <c r="KU2185" t="s">
        <v>0</v>
      </c>
      <c r="KV2185">
        <v>25.906300000000002</v>
      </c>
      <c r="KW2185" t="s">
        <v>0</v>
      </c>
      <c r="KX2185">
        <v>8.6094000000000008</v>
      </c>
      <c r="KY2185">
        <v>32.813000000000002</v>
      </c>
      <c r="KZ2185" t="s">
        <v>0</v>
      </c>
      <c r="LA2185" t="s">
        <v>0</v>
      </c>
      <c r="LB2185">
        <v>46</v>
      </c>
      <c r="LC2185">
        <v>29.333300000000001</v>
      </c>
      <c r="LD2185">
        <v>48.063000000000002</v>
      </c>
      <c r="LE2185" t="s">
        <v>0</v>
      </c>
      <c r="LF2185">
        <v>8.1588999999999992</v>
      </c>
      <c r="LG2185" t="s">
        <v>0</v>
      </c>
      <c r="LH2185" t="s">
        <v>0</v>
      </c>
      <c r="LI2185">
        <v>55.367800000000003</v>
      </c>
      <c r="LJ2185">
        <v>11.040900000000001</v>
      </c>
      <c r="LK2185">
        <v>31.829699999999999</v>
      </c>
      <c r="LL2185" t="s">
        <v>0</v>
      </c>
      <c r="LM2185" t="s">
        <v>0</v>
      </c>
      <c r="LN2185">
        <v>70.486599999999996</v>
      </c>
      <c r="LO2185" t="s">
        <v>0</v>
      </c>
      <c r="LP2185">
        <v>19.5</v>
      </c>
      <c r="LQ2185">
        <v>13.1875</v>
      </c>
      <c r="LR2185" t="s">
        <v>0</v>
      </c>
      <c r="LS2185">
        <v>12.972200000000001</v>
      </c>
      <c r="LT2185">
        <v>10.3125</v>
      </c>
      <c r="LU2185" t="s">
        <v>0</v>
      </c>
      <c r="LV2185" t="s">
        <v>0</v>
      </c>
      <c r="LW2185">
        <v>30.3125</v>
      </c>
      <c r="LX2185">
        <v>29.9375</v>
      </c>
      <c r="LY2185" t="s">
        <v>0</v>
      </c>
      <c r="LZ2185">
        <v>10.339700000000001</v>
      </c>
      <c r="MA2185">
        <v>5.875</v>
      </c>
      <c r="MB2185" t="s">
        <v>0</v>
      </c>
      <c r="MC2185" t="s">
        <v>0</v>
      </c>
      <c r="MD2185">
        <v>48.761000000000003</v>
      </c>
      <c r="ME2185">
        <v>17.9117</v>
      </c>
      <c r="MF2185" t="s">
        <v>0</v>
      </c>
      <c r="MG2185" t="s">
        <v>0</v>
      </c>
      <c r="MH2185">
        <v>33.375</v>
      </c>
      <c r="MI2185" t="s">
        <v>0</v>
      </c>
      <c r="MJ2185" t="s">
        <v>0</v>
      </c>
      <c r="MK2185">
        <v>14.2188</v>
      </c>
      <c r="ML2185" t="s">
        <v>0</v>
      </c>
      <c r="MM2185" t="s">
        <v>0</v>
      </c>
      <c r="MN2185">
        <v>46.625</v>
      </c>
      <c r="MO2185" t="s">
        <v>0</v>
      </c>
      <c r="MP2185" t="s">
        <v>0</v>
      </c>
      <c r="MQ2185">
        <v>13</v>
      </c>
      <c r="MR2185" t="s">
        <v>0</v>
      </c>
      <c r="MS2185">
        <v>8.7545999999999999</v>
      </c>
      <c r="MT2185">
        <v>24.343800000000002</v>
      </c>
      <c r="MU2185" t="s">
        <v>0</v>
      </c>
      <c r="MV2185" t="s">
        <v>0</v>
      </c>
      <c r="MW2185">
        <v>13.968999999999999</v>
      </c>
      <c r="MX2185" t="s">
        <v>0</v>
      </c>
      <c r="MY2185" t="s">
        <v>0</v>
      </c>
      <c r="MZ2185" t="s">
        <v>0</v>
      </c>
      <c r="NA2185" t="s">
        <v>0</v>
      </c>
      <c r="NB2185">
        <v>15.703799999999999</v>
      </c>
      <c r="NC2185">
        <v>16.6875</v>
      </c>
      <c r="ND2185">
        <v>37.625</v>
      </c>
      <c r="NE2185">
        <v>34.875</v>
      </c>
      <c r="NF2185" t="s">
        <v>0</v>
      </c>
      <c r="NG2185">
        <v>41.093800000000002</v>
      </c>
      <c r="NH2185">
        <v>11.708299999999999</v>
      </c>
      <c r="NI2185">
        <v>29.625</v>
      </c>
      <c r="NJ2185">
        <v>6.8672000000000004</v>
      </c>
      <c r="NK2185" t="s">
        <v>0</v>
      </c>
      <c r="NL2185">
        <v>15.875</v>
      </c>
      <c r="NM2185">
        <v>23.625</v>
      </c>
      <c r="NN2185" t="s">
        <v>0</v>
      </c>
      <c r="NO2185">
        <v>58.875</v>
      </c>
      <c r="NP2185">
        <v>15.067299999999999</v>
      </c>
      <c r="NQ2185">
        <v>44.5625</v>
      </c>
      <c r="NR2185">
        <v>37.905999999999999</v>
      </c>
      <c r="NS2185">
        <v>10.0623</v>
      </c>
      <c r="NT2185" t="s">
        <v>0</v>
      </c>
      <c r="NU2185" t="s">
        <v>0</v>
      </c>
      <c r="NV2185">
        <v>29.875</v>
      </c>
      <c r="NW2185">
        <v>20.625</v>
      </c>
      <c r="NX2185">
        <v>12.6875</v>
      </c>
      <c r="NY2185">
        <v>9.1667000000000005</v>
      </c>
      <c r="NZ2185">
        <v>23.5</v>
      </c>
      <c r="OA2185" t="s">
        <v>0</v>
      </c>
      <c r="OB2185" t="s">
        <v>0</v>
      </c>
      <c r="OC2185" t="s">
        <v>0</v>
      </c>
      <c r="OD2185">
        <v>34.375</v>
      </c>
      <c r="OE2185">
        <v>39.875</v>
      </c>
      <c r="OF2185">
        <v>25.5625</v>
      </c>
      <c r="OG2185" t="s">
        <v>0</v>
      </c>
      <c r="OH2185" t="s">
        <v>0</v>
      </c>
      <c r="OI2185">
        <v>26.218800000000002</v>
      </c>
      <c r="OJ2185">
        <v>14.1111</v>
      </c>
      <c r="OK2185">
        <v>29.875</v>
      </c>
      <c r="OL2185" t="s">
        <v>0</v>
      </c>
      <c r="OM2185">
        <v>18.396999999999998</v>
      </c>
      <c r="ON2185">
        <v>1.7887999999999999</v>
      </c>
      <c r="OO2185">
        <v>16.437999999999999</v>
      </c>
      <c r="OP2185" t="s">
        <v>0</v>
      </c>
      <c r="OQ2185" t="s">
        <v>0</v>
      </c>
      <c r="OR2185">
        <v>56.1875</v>
      </c>
      <c r="OS2185" t="s">
        <v>0</v>
      </c>
      <c r="OT2185" t="s">
        <v>0</v>
      </c>
      <c r="OU2185">
        <v>8.0972000000000008</v>
      </c>
      <c r="OV2185">
        <v>27.218800000000002</v>
      </c>
      <c r="OW2185">
        <v>34.563000000000002</v>
      </c>
      <c r="OX2185" t="s">
        <v>0</v>
      </c>
      <c r="OY2185">
        <v>26.32</v>
      </c>
      <c r="OZ2185">
        <v>36.551900000000003</v>
      </c>
      <c r="PA2185">
        <v>22.3125</v>
      </c>
      <c r="PB2185">
        <v>44.688000000000002</v>
      </c>
      <c r="PC2185" t="s">
        <v>0</v>
      </c>
      <c r="PD2185">
        <v>15.6065</v>
      </c>
      <c r="PE2185">
        <v>29.123000000000001</v>
      </c>
      <c r="PF2185">
        <v>18.469000000000001</v>
      </c>
      <c r="PG2185" t="s">
        <v>0</v>
      </c>
      <c r="PH2185" t="s">
        <v>0</v>
      </c>
      <c r="PI2185">
        <v>33.843800000000002</v>
      </c>
      <c r="PJ2185" t="s">
        <v>0</v>
      </c>
      <c r="PK2185" t="s">
        <v>0</v>
      </c>
      <c r="PL2185">
        <v>49.563000000000002</v>
      </c>
      <c r="PM2185" t="s">
        <v>0</v>
      </c>
      <c r="PN2185" t="s">
        <v>0</v>
      </c>
      <c r="PO2185">
        <v>10.140599999999999</v>
      </c>
      <c r="PP2185">
        <v>11.6875</v>
      </c>
      <c r="PQ2185">
        <v>37.5</v>
      </c>
      <c r="PR2185" t="s">
        <v>0</v>
      </c>
      <c r="PS2185" t="s">
        <v>0</v>
      </c>
      <c r="PT2185" t="s">
        <v>0</v>
      </c>
      <c r="PU2185">
        <v>33.656300000000002</v>
      </c>
      <c r="PV2185">
        <v>41.75</v>
      </c>
      <c r="PW2185">
        <v>21.718800000000002</v>
      </c>
      <c r="PX2185">
        <v>11.2813</v>
      </c>
      <c r="PY2185">
        <v>2.9375</v>
      </c>
      <c r="PZ2185">
        <v>32.023000000000003</v>
      </c>
      <c r="QA2185" t="s">
        <v>0</v>
      </c>
      <c r="QB2185" t="s">
        <v>0</v>
      </c>
      <c r="QC2185" t="s">
        <v>0</v>
      </c>
      <c r="QD2185">
        <v>44.313000000000002</v>
      </c>
      <c r="QE2185" t="s">
        <v>0</v>
      </c>
      <c r="QF2185">
        <v>20.6875</v>
      </c>
      <c r="QG2185" t="s">
        <v>0</v>
      </c>
      <c r="QH2185" t="s">
        <v>0</v>
      </c>
      <c r="QI2185">
        <v>14.7813</v>
      </c>
      <c r="QJ2185">
        <v>39.093800000000002</v>
      </c>
      <c r="QK2185" t="s">
        <v>0</v>
      </c>
      <c r="QL2185" t="s">
        <v>0</v>
      </c>
      <c r="QM2185" t="s">
        <v>0</v>
      </c>
      <c r="QN2185">
        <v>12.7799</v>
      </c>
      <c r="QO2185">
        <v>13.8438</v>
      </c>
      <c r="QP2185" t="s">
        <v>0</v>
      </c>
      <c r="QQ2185">
        <v>8.7889999999999997</v>
      </c>
      <c r="QR2185">
        <v>56.5625</v>
      </c>
      <c r="QS2185">
        <v>13.796900000000001</v>
      </c>
      <c r="QT2185" t="s">
        <v>0</v>
      </c>
      <c r="QU2185">
        <v>36.125</v>
      </c>
      <c r="QV2185">
        <v>20.131699999999999</v>
      </c>
      <c r="QW2185">
        <v>23.905999999999999</v>
      </c>
      <c r="QX2185" t="s">
        <v>0</v>
      </c>
      <c r="QY2185">
        <v>4.7683999999999997</v>
      </c>
      <c r="QZ2185">
        <v>12.1921</v>
      </c>
      <c r="RA2185" t="s">
        <v>0</v>
      </c>
      <c r="RB2185">
        <v>7.4362000000000004</v>
      </c>
      <c r="RC2185">
        <v>37.853999999999999</v>
      </c>
      <c r="RD2185">
        <v>26.8568</v>
      </c>
      <c r="RE2185" t="s">
        <v>0</v>
      </c>
      <c r="RF2185" t="s">
        <v>0</v>
      </c>
      <c r="RG2185" t="s">
        <v>0</v>
      </c>
      <c r="RH2185">
        <v>14.3407</v>
      </c>
      <c r="RI2185">
        <v>40.783700000000003</v>
      </c>
      <c r="RJ2185">
        <v>13.3438</v>
      </c>
      <c r="RK2185">
        <v>14.391</v>
      </c>
      <c r="RL2185">
        <v>17.75</v>
      </c>
      <c r="RM2185">
        <v>19</v>
      </c>
      <c r="RN2185">
        <v>14.875</v>
      </c>
      <c r="RO2185">
        <v>27.0625</v>
      </c>
      <c r="RP2185">
        <v>19</v>
      </c>
      <c r="RQ2185">
        <v>66.813000000000002</v>
      </c>
      <c r="RR2185" t="s">
        <v>0</v>
      </c>
      <c r="RS2185">
        <v>48</v>
      </c>
      <c r="RT2185">
        <v>23.331800000000001</v>
      </c>
      <c r="RU2185">
        <v>27.031300000000002</v>
      </c>
      <c r="RV2185" t="s">
        <v>0</v>
      </c>
      <c r="RW2185" t="s">
        <v>0</v>
      </c>
      <c r="RX2185" t="s">
        <v>0</v>
      </c>
      <c r="RY2185">
        <v>23.5839</v>
      </c>
      <c r="RZ2185" t="s">
        <v>0</v>
      </c>
      <c r="SA2185" t="s">
        <v>0</v>
      </c>
      <c r="SB2185">
        <v>27.718800000000002</v>
      </c>
      <c r="SC2185" t="s">
        <v>0</v>
      </c>
      <c r="SD2185">
        <v>36.906300000000002</v>
      </c>
      <c r="SE2185" t="s">
        <v>0</v>
      </c>
      <c r="SF2185">
        <v>138.06909999999999</v>
      </c>
      <c r="SG2185" t="s">
        <v>0</v>
      </c>
      <c r="SH2185">
        <v>5.6738</v>
      </c>
      <c r="SI2185" t="s">
        <v>0</v>
      </c>
      <c r="SJ2185" t="s">
        <v>0</v>
      </c>
      <c r="SK2185" t="s">
        <v>0</v>
      </c>
      <c r="SL2185" t="s">
        <v>0</v>
      </c>
      <c r="SM2185" t="s">
        <v>0</v>
      </c>
    </row>
    <row r="2186" spans="1:507" x14ac:dyDescent="0.3">
      <c r="A2186" s="1">
        <v>35933</v>
      </c>
      <c r="B2186" t="s">
        <v>0</v>
      </c>
      <c r="C2186" t="s">
        <v>0</v>
      </c>
      <c r="D2186" t="s">
        <v>0</v>
      </c>
      <c r="E2186" t="s">
        <v>0</v>
      </c>
      <c r="F2186" t="s">
        <v>0</v>
      </c>
      <c r="G2186">
        <v>6.3071999999999999</v>
      </c>
      <c r="H2186" t="s">
        <v>0</v>
      </c>
      <c r="I2186">
        <v>16.894600000000001</v>
      </c>
      <c r="J2186" t="s">
        <v>0</v>
      </c>
      <c r="K2186" t="s">
        <v>0</v>
      </c>
      <c r="L2186">
        <v>16.875</v>
      </c>
      <c r="M2186">
        <v>16.299800000000001</v>
      </c>
      <c r="N2186">
        <v>25.1175</v>
      </c>
      <c r="O2186" t="s">
        <v>0</v>
      </c>
      <c r="P2186" t="s">
        <v>0</v>
      </c>
      <c r="Q2186">
        <v>38.375</v>
      </c>
      <c r="R2186">
        <v>46.125</v>
      </c>
      <c r="S2186">
        <v>25.6875</v>
      </c>
      <c r="T2186">
        <v>8.1719000000000008</v>
      </c>
      <c r="U2186">
        <v>44.688000000000002</v>
      </c>
      <c r="V2186">
        <v>770.32150000000001</v>
      </c>
      <c r="W2186">
        <v>27.1265</v>
      </c>
      <c r="X2186" t="s">
        <v>0</v>
      </c>
      <c r="Y2186">
        <v>10.515599999999999</v>
      </c>
      <c r="Z2186" t="s">
        <v>0</v>
      </c>
      <c r="AA2186">
        <v>12.5313</v>
      </c>
      <c r="AB2186" t="s">
        <v>0</v>
      </c>
      <c r="AC2186">
        <v>11.5</v>
      </c>
      <c r="AD2186">
        <v>48.406300000000002</v>
      </c>
      <c r="AE2186" t="s">
        <v>0</v>
      </c>
      <c r="AF2186" t="s">
        <v>0</v>
      </c>
      <c r="AG2186" t="s">
        <v>0</v>
      </c>
      <c r="AH2186" t="s">
        <v>0</v>
      </c>
      <c r="AI2186">
        <v>11.0938</v>
      </c>
      <c r="AJ2186">
        <v>4.3333000000000004</v>
      </c>
      <c r="AK2186" t="s">
        <v>0</v>
      </c>
      <c r="AL2186" t="s">
        <v>0</v>
      </c>
      <c r="AM2186" t="s">
        <v>0</v>
      </c>
      <c r="AN2186" t="s">
        <v>0</v>
      </c>
      <c r="AO2186" t="s">
        <v>0</v>
      </c>
      <c r="AP2186" t="s">
        <v>0</v>
      </c>
      <c r="AQ2186" t="s">
        <v>0</v>
      </c>
      <c r="AR2186">
        <v>42.875</v>
      </c>
      <c r="AS2186">
        <v>5.5625</v>
      </c>
      <c r="AT2186">
        <v>14.907999999999999</v>
      </c>
      <c r="AU2186">
        <v>40.649299999999997</v>
      </c>
      <c r="AV2186">
        <v>3.5547</v>
      </c>
      <c r="AW2186" t="s">
        <v>0</v>
      </c>
      <c r="AX2186">
        <v>32.4375</v>
      </c>
      <c r="AY2186" t="s">
        <v>0</v>
      </c>
      <c r="AZ2186">
        <v>30.9375</v>
      </c>
      <c r="BA2186" t="s">
        <v>0</v>
      </c>
      <c r="BB2186">
        <v>36.023000000000003</v>
      </c>
      <c r="BC2186" t="s">
        <v>0</v>
      </c>
      <c r="BD2186">
        <v>49.75</v>
      </c>
      <c r="BE2186" t="s">
        <v>0</v>
      </c>
      <c r="BF2186">
        <v>30.236000000000001</v>
      </c>
      <c r="BG2186">
        <v>32.625</v>
      </c>
      <c r="BH2186">
        <v>48.5</v>
      </c>
      <c r="BI2186">
        <v>37.593800000000002</v>
      </c>
      <c r="BJ2186">
        <v>14.527699999999999</v>
      </c>
      <c r="BK2186">
        <v>7.5</v>
      </c>
      <c r="BL2186">
        <v>34.405999999999999</v>
      </c>
      <c r="BM2186">
        <v>17.145800000000001</v>
      </c>
      <c r="BN2186">
        <v>5.9399999999999995</v>
      </c>
      <c r="BO2186" t="s">
        <v>0</v>
      </c>
      <c r="BP2186">
        <v>31.435500000000001</v>
      </c>
      <c r="BQ2186" t="s">
        <v>0</v>
      </c>
      <c r="BR2186">
        <v>37.125</v>
      </c>
      <c r="BS2186" t="s">
        <v>0</v>
      </c>
      <c r="BT2186">
        <v>2.3281000000000001</v>
      </c>
      <c r="BU2186">
        <v>51.9313</v>
      </c>
      <c r="BV2186" t="s">
        <v>0</v>
      </c>
      <c r="BW2186">
        <v>48.4</v>
      </c>
      <c r="BX2186">
        <v>17.218800000000002</v>
      </c>
      <c r="BY2186">
        <v>7.2968999999999999</v>
      </c>
      <c r="BZ2186">
        <v>34.438000000000002</v>
      </c>
      <c r="CA2186">
        <v>291.24259999999998</v>
      </c>
      <c r="CB2186">
        <v>23.052700000000002</v>
      </c>
      <c r="CC2186">
        <v>28.721800000000002</v>
      </c>
      <c r="CD2186">
        <v>29.3125</v>
      </c>
      <c r="CE2186">
        <v>36.375</v>
      </c>
      <c r="CF2186" t="s">
        <v>0</v>
      </c>
      <c r="CG2186" t="s">
        <v>0</v>
      </c>
      <c r="CH2186" t="s">
        <v>0</v>
      </c>
      <c r="CI2186">
        <v>34.8125</v>
      </c>
      <c r="CJ2186">
        <v>36.25</v>
      </c>
      <c r="CK2186" t="s">
        <v>0</v>
      </c>
      <c r="CL2186" t="s">
        <v>0</v>
      </c>
      <c r="CM2186" t="s">
        <v>0</v>
      </c>
      <c r="CN2186" t="s">
        <v>0</v>
      </c>
      <c r="CO2186" t="s">
        <v>0</v>
      </c>
      <c r="CP2186">
        <v>2.5</v>
      </c>
      <c r="CQ2186" t="s">
        <v>0</v>
      </c>
      <c r="CR2186" t="s">
        <v>0</v>
      </c>
      <c r="CS2186">
        <v>23.354199999999999</v>
      </c>
      <c r="CT2186" t="s">
        <v>0</v>
      </c>
      <c r="CU2186">
        <v>22.656300000000002</v>
      </c>
      <c r="CV2186">
        <v>41.125</v>
      </c>
      <c r="CW2186">
        <v>65.8125</v>
      </c>
      <c r="CX2186" t="s">
        <v>0</v>
      </c>
      <c r="CY2186" t="s">
        <v>0</v>
      </c>
      <c r="CZ2186" t="s">
        <v>0</v>
      </c>
      <c r="DA2186">
        <v>13.75</v>
      </c>
      <c r="DB2186">
        <v>41.25</v>
      </c>
      <c r="DC2186" t="s">
        <v>0</v>
      </c>
      <c r="DD2186">
        <v>22.444500000000001</v>
      </c>
      <c r="DE2186">
        <v>33.541699999999999</v>
      </c>
      <c r="DF2186">
        <v>1.776</v>
      </c>
      <c r="DG2186">
        <v>18.8125</v>
      </c>
      <c r="DH2186">
        <v>18.986499999999999</v>
      </c>
      <c r="DI2186" t="s">
        <v>0</v>
      </c>
      <c r="DJ2186" t="s">
        <v>0</v>
      </c>
      <c r="DK2186">
        <v>53.5</v>
      </c>
      <c r="DL2186" t="s">
        <v>0</v>
      </c>
      <c r="DM2186" t="s">
        <v>0</v>
      </c>
      <c r="DN2186" t="s">
        <v>0</v>
      </c>
      <c r="DO2186" t="s">
        <v>0</v>
      </c>
      <c r="DP2186">
        <v>8.9270999999999994</v>
      </c>
      <c r="DQ2186" t="s">
        <v>0</v>
      </c>
      <c r="DR2186">
        <v>30.833300000000001</v>
      </c>
      <c r="DS2186" t="s">
        <v>0</v>
      </c>
      <c r="DT2186" t="s">
        <v>0</v>
      </c>
      <c r="DU2186" t="s">
        <v>0</v>
      </c>
      <c r="DV2186">
        <v>17</v>
      </c>
      <c r="DW2186">
        <v>41.343800000000002</v>
      </c>
      <c r="DX2186" t="s">
        <v>0</v>
      </c>
      <c r="DY2186">
        <v>19.5625</v>
      </c>
      <c r="DZ2186" t="s">
        <v>0</v>
      </c>
      <c r="EA2186">
        <v>45.411200000000001</v>
      </c>
      <c r="EB2186">
        <v>27.625</v>
      </c>
      <c r="EC2186" t="s">
        <v>0</v>
      </c>
      <c r="ED2186" t="s">
        <v>0</v>
      </c>
      <c r="EE2186">
        <v>5.2031000000000001</v>
      </c>
      <c r="EF2186">
        <v>4.9246999999999996</v>
      </c>
      <c r="EG2186">
        <v>7.1528</v>
      </c>
      <c r="EH2186">
        <v>36.1175</v>
      </c>
      <c r="EI2186" t="s">
        <v>0</v>
      </c>
      <c r="EJ2186" t="s">
        <v>0</v>
      </c>
      <c r="EK2186" t="s">
        <v>0</v>
      </c>
      <c r="EL2186" t="s">
        <v>0</v>
      </c>
      <c r="EM2186" t="s">
        <v>0</v>
      </c>
      <c r="EN2186">
        <v>25.988199999999999</v>
      </c>
      <c r="EO2186" t="s">
        <v>0</v>
      </c>
      <c r="EP2186">
        <v>23.1875</v>
      </c>
      <c r="EQ2186">
        <v>9.0289000000000001</v>
      </c>
      <c r="ER2186">
        <v>39.5</v>
      </c>
      <c r="ES2186">
        <v>48.741399999999999</v>
      </c>
      <c r="ET2186">
        <v>10.229200000000001</v>
      </c>
      <c r="EU2186" t="s">
        <v>0</v>
      </c>
      <c r="EV2186" t="s">
        <v>0</v>
      </c>
      <c r="EW2186" t="s">
        <v>0</v>
      </c>
      <c r="EX2186" t="s">
        <v>0</v>
      </c>
      <c r="EY2186">
        <v>15.7188</v>
      </c>
      <c r="EZ2186">
        <v>43.375</v>
      </c>
      <c r="FA2186">
        <v>21.300999999999998</v>
      </c>
      <c r="FB2186">
        <v>28.3125</v>
      </c>
      <c r="FC2186">
        <v>15.953099999999999</v>
      </c>
      <c r="FD2186">
        <v>34.906300000000002</v>
      </c>
      <c r="FE2186">
        <v>31.125</v>
      </c>
      <c r="FF2186">
        <v>5.2812999999999999</v>
      </c>
      <c r="FG2186" t="s">
        <v>0</v>
      </c>
      <c r="FH2186">
        <v>24.375</v>
      </c>
      <c r="FI2186">
        <v>15.5625</v>
      </c>
      <c r="FJ2186">
        <v>32.75</v>
      </c>
      <c r="FK2186" t="s">
        <v>0</v>
      </c>
      <c r="FL2186">
        <v>19.265699999999999</v>
      </c>
      <c r="FM2186">
        <v>24.625</v>
      </c>
      <c r="FN2186">
        <v>37.6875</v>
      </c>
      <c r="FO2186" t="s">
        <v>0</v>
      </c>
      <c r="FP2186">
        <v>13.25</v>
      </c>
      <c r="FQ2186" t="s">
        <v>0</v>
      </c>
      <c r="FR2186" t="s">
        <v>0</v>
      </c>
      <c r="FS2186" t="s">
        <v>0</v>
      </c>
      <c r="FT2186">
        <v>45.151499999999999</v>
      </c>
      <c r="FU2186" t="s">
        <v>0</v>
      </c>
      <c r="FV2186" t="s">
        <v>0</v>
      </c>
      <c r="FW2186" t="s">
        <v>0</v>
      </c>
      <c r="FX2186" t="s">
        <v>0</v>
      </c>
      <c r="FY2186">
        <v>8.1562999999999999</v>
      </c>
      <c r="FZ2186">
        <v>31.5</v>
      </c>
      <c r="GA2186">
        <v>29.625</v>
      </c>
      <c r="GB2186" t="s">
        <v>0</v>
      </c>
      <c r="GC2186" t="s">
        <v>0</v>
      </c>
      <c r="GD2186" t="s">
        <v>0</v>
      </c>
      <c r="GE2186" t="s">
        <v>0</v>
      </c>
      <c r="GF2186" t="s">
        <v>0</v>
      </c>
      <c r="GG2186">
        <v>9.6667000000000005</v>
      </c>
      <c r="GH2186" t="s">
        <v>0</v>
      </c>
      <c r="GI2186">
        <v>8.7573000000000008</v>
      </c>
      <c r="GJ2186" t="s">
        <v>0</v>
      </c>
      <c r="GK2186" t="s">
        <v>0</v>
      </c>
      <c r="GL2186" t="s">
        <v>0</v>
      </c>
      <c r="GM2186">
        <v>24.687999999999999</v>
      </c>
      <c r="GN2186" t="s">
        <v>0</v>
      </c>
      <c r="GO2186" t="s">
        <v>0</v>
      </c>
      <c r="GP2186" t="s">
        <v>0</v>
      </c>
      <c r="GQ2186">
        <v>22.687999999999999</v>
      </c>
      <c r="GR2186">
        <v>26.394400000000001</v>
      </c>
      <c r="GS2186" t="s">
        <v>0</v>
      </c>
      <c r="GT2186">
        <v>17.078099999999999</v>
      </c>
      <c r="GU2186">
        <v>16.761399999999998</v>
      </c>
      <c r="GV2186">
        <v>13.666700000000001</v>
      </c>
      <c r="GW2186" t="s">
        <v>0</v>
      </c>
      <c r="GX2186" t="s">
        <v>0</v>
      </c>
      <c r="GY2186" t="s">
        <v>0</v>
      </c>
      <c r="GZ2186">
        <v>34.75</v>
      </c>
      <c r="HA2186" t="s">
        <v>0</v>
      </c>
      <c r="HB2186">
        <v>23.527799999999999</v>
      </c>
      <c r="HC2186" t="s">
        <v>0</v>
      </c>
      <c r="HD2186" t="s">
        <v>0</v>
      </c>
      <c r="HE2186">
        <v>53.655999999999999</v>
      </c>
      <c r="HF2186">
        <v>25.0625</v>
      </c>
      <c r="HG2186">
        <v>26.75</v>
      </c>
      <c r="HH2186" t="s">
        <v>0</v>
      </c>
      <c r="HI2186" t="s">
        <v>0</v>
      </c>
      <c r="HJ2186" t="s">
        <v>0</v>
      </c>
      <c r="HK2186">
        <v>23.457999999999998</v>
      </c>
      <c r="HL2186">
        <v>18.75</v>
      </c>
      <c r="HM2186" t="s">
        <v>0</v>
      </c>
      <c r="HN2186">
        <v>54.625</v>
      </c>
      <c r="HO2186" t="s">
        <v>0</v>
      </c>
      <c r="HP2186" t="s">
        <v>0</v>
      </c>
      <c r="HQ2186">
        <v>17.25</v>
      </c>
      <c r="HR2186" t="s">
        <v>0</v>
      </c>
      <c r="HS2186">
        <v>40.579099999999997</v>
      </c>
      <c r="HT2186">
        <v>9.7469999999999999</v>
      </c>
      <c r="HU2186" t="s">
        <v>0</v>
      </c>
      <c r="HV2186">
        <v>11.6921</v>
      </c>
      <c r="HW2186">
        <v>10.625</v>
      </c>
      <c r="HX2186">
        <v>4.3358999999999996</v>
      </c>
      <c r="HY2186" t="s">
        <v>0</v>
      </c>
      <c r="HZ2186">
        <v>17.097200000000001</v>
      </c>
      <c r="IA2186">
        <v>34.593800000000002</v>
      </c>
      <c r="IB2186">
        <v>26.062999999999999</v>
      </c>
      <c r="IC2186">
        <v>62.3125</v>
      </c>
      <c r="ID2186" t="s">
        <v>0</v>
      </c>
      <c r="IE2186" t="s">
        <v>0</v>
      </c>
      <c r="IF2186">
        <v>16.722200000000001</v>
      </c>
      <c r="IG2186">
        <v>49.063000000000002</v>
      </c>
      <c r="IH2186" t="s">
        <v>0</v>
      </c>
      <c r="II2186" t="s">
        <v>0</v>
      </c>
      <c r="IJ2186" t="s">
        <v>0</v>
      </c>
      <c r="IK2186" t="s">
        <v>0</v>
      </c>
      <c r="IL2186" t="s">
        <v>0</v>
      </c>
      <c r="IM2186">
        <v>51.942100000000003</v>
      </c>
      <c r="IN2186">
        <v>29.968800000000002</v>
      </c>
      <c r="IO2186" t="s">
        <v>0</v>
      </c>
      <c r="IP2186" t="s">
        <v>0</v>
      </c>
      <c r="IQ2186" t="s">
        <v>0</v>
      </c>
      <c r="IR2186" t="s">
        <v>0</v>
      </c>
      <c r="IS2186" t="s">
        <v>0</v>
      </c>
      <c r="IT2186" t="s">
        <v>0</v>
      </c>
      <c r="IU2186">
        <v>34.625</v>
      </c>
      <c r="IV2186">
        <v>21.5</v>
      </c>
      <c r="IW2186">
        <v>8.1719000000000008</v>
      </c>
      <c r="IX2186" t="s">
        <v>0</v>
      </c>
      <c r="IY2186">
        <v>19.589300000000001</v>
      </c>
      <c r="IZ2186" t="s">
        <v>0</v>
      </c>
      <c r="JA2186">
        <v>35.5</v>
      </c>
      <c r="JB2186" t="s">
        <v>0</v>
      </c>
      <c r="JC2186">
        <v>47.354199999999999</v>
      </c>
      <c r="JD2186" t="s">
        <v>0</v>
      </c>
      <c r="JE2186">
        <v>40.8125</v>
      </c>
      <c r="JF2186">
        <v>38.625</v>
      </c>
      <c r="JG2186" t="s">
        <v>0</v>
      </c>
      <c r="JH2186" t="s">
        <v>0</v>
      </c>
      <c r="JI2186">
        <v>13.270799999999999</v>
      </c>
      <c r="JJ2186" t="s">
        <v>0</v>
      </c>
      <c r="JK2186">
        <v>48.234200000000001</v>
      </c>
      <c r="JL2186" t="s">
        <v>0</v>
      </c>
      <c r="JM2186" t="s">
        <v>0</v>
      </c>
      <c r="JN2186">
        <v>38.75</v>
      </c>
      <c r="JO2186">
        <v>10.1563</v>
      </c>
      <c r="JP2186">
        <v>22</v>
      </c>
      <c r="JQ2186">
        <v>2.7782999999999998</v>
      </c>
      <c r="JR2186">
        <v>14.875</v>
      </c>
      <c r="JS2186">
        <v>15.4689</v>
      </c>
      <c r="JT2186" t="s">
        <v>0</v>
      </c>
      <c r="JU2186">
        <v>26.343800000000002</v>
      </c>
      <c r="JV2186">
        <v>11.5794</v>
      </c>
      <c r="JW2186">
        <v>5.9379999999999997</v>
      </c>
      <c r="JX2186">
        <v>20.5684</v>
      </c>
      <c r="JY2186">
        <v>24.531300000000002</v>
      </c>
      <c r="JZ2186" t="s">
        <v>0</v>
      </c>
      <c r="KA2186">
        <v>69.75</v>
      </c>
      <c r="KB2186">
        <v>56.5</v>
      </c>
      <c r="KC2186">
        <v>45.781300000000002</v>
      </c>
      <c r="KD2186">
        <v>15.2813</v>
      </c>
      <c r="KE2186">
        <v>9.0469000000000008</v>
      </c>
      <c r="KF2186" t="s">
        <v>0</v>
      </c>
      <c r="KG2186">
        <v>7.7036999999999995</v>
      </c>
      <c r="KH2186" t="s">
        <v>0</v>
      </c>
      <c r="KI2186" t="s">
        <v>0</v>
      </c>
      <c r="KJ2186" t="s">
        <v>0</v>
      </c>
      <c r="KK2186" t="s">
        <v>0</v>
      </c>
      <c r="KL2186">
        <v>26.468800000000002</v>
      </c>
      <c r="KM2186" t="s">
        <v>0</v>
      </c>
      <c r="KN2186">
        <v>27.375</v>
      </c>
      <c r="KO2186">
        <v>15.617699999999999</v>
      </c>
      <c r="KP2186">
        <v>25.048400000000001</v>
      </c>
      <c r="KQ2186">
        <v>31.562999999999999</v>
      </c>
      <c r="KR2186" t="s">
        <v>0</v>
      </c>
      <c r="KS2186">
        <v>72.563000000000002</v>
      </c>
      <c r="KT2186" t="s">
        <v>0</v>
      </c>
      <c r="KU2186" t="s">
        <v>0</v>
      </c>
      <c r="KV2186">
        <v>25.406300000000002</v>
      </c>
      <c r="KW2186" t="s">
        <v>0</v>
      </c>
      <c r="KX2186">
        <v>8.5155999999999992</v>
      </c>
      <c r="KY2186">
        <v>31.937999999999999</v>
      </c>
      <c r="KZ2186" t="s">
        <v>0</v>
      </c>
      <c r="LA2186" t="s">
        <v>0</v>
      </c>
      <c r="LB2186">
        <v>46.063000000000002</v>
      </c>
      <c r="LC2186">
        <v>28.895800000000001</v>
      </c>
      <c r="LD2186">
        <v>47.938000000000002</v>
      </c>
      <c r="LE2186" t="s">
        <v>0</v>
      </c>
      <c r="LF2186">
        <v>8.1445000000000007</v>
      </c>
      <c r="LG2186" t="s">
        <v>0</v>
      </c>
      <c r="LH2186" t="s">
        <v>0</v>
      </c>
      <c r="LI2186">
        <v>56.698700000000002</v>
      </c>
      <c r="LJ2186">
        <v>10.737400000000001</v>
      </c>
      <c r="LK2186">
        <v>30.973700000000001</v>
      </c>
      <c r="LL2186" t="s">
        <v>0</v>
      </c>
      <c r="LM2186" t="s">
        <v>0</v>
      </c>
      <c r="LN2186">
        <v>69.341099999999997</v>
      </c>
      <c r="LO2186" t="s">
        <v>0</v>
      </c>
      <c r="LP2186">
        <v>19.125</v>
      </c>
      <c r="LQ2186">
        <v>13.5</v>
      </c>
      <c r="LR2186" t="s">
        <v>0</v>
      </c>
      <c r="LS2186">
        <v>13</v>
      </c>
      <c r="LT2186">
        <v>10.1563</v>
      </c>
      <c r="LU2186" t="s">
        <v>0</v>
      </c>
      <c r="LV2186" t="s">
        <v>0</v>
      </c>
      <c r="LW2186">
        <v>30.281300000000002</v>
      </c>
      <c r="LX2186">
        <v>28.625</v>
      </c>
      <c r="LY2186" t="s">
        <v>0</v>
      </c>
      <c r="LZ2186">
        <v>10.2415</v>
      </c>
      <c r="MA2186">
        <v>5.8202999999999996</v>
      </c>
      <c r="MB2186" t="s">
        <v>0</v>
      </c>
      <c r="MC2186" t="s">
        <v>0</v>
      </c>
      <c r="MD2186">
        <v>48.420999999999999</v>
      </c>
      <c r="ME2186">
        <v>16.7851</v>
      </c>
      <c r="MF2186" t="s">
        <v>0</v>
      </c>
      <c r="MG2186" t="s">
        <v>0</v>
      </c>
      <c r="MH2186">
        <v>33.3125</v>
      </c>
      <c r="MI2186" t="s">
        <v>0</v>
      </c>
      <c r="MJ2186" t="s">
        <v>0</v>
      </c>
      <c r="MK2186">
        <v>13.75</v>
      </c>
      <c r="ML2186" t="s">
        <v>0</v>
      </c>
      <c r="MM2186" t="s">
        <v>0</v>
      </c>
      <c r="MN2186">
        <v>46.25</v>
      </c>
      <c r="MO2186" t="s">
        <v>0</v>
      </c>
      <c r="MP2186" t="s">
        <v>0</v>
      </c>
      <c r="MQ2186">
        <v>12.9688</v>
      </c>
      <c r="MR2186" t="s">
        <v>0</v>
      </c>
      <c r="MS2186">
        <v>8.8503000000000007</v>
      </c>
      <c r="MT2186">
        <v>23.968800000000002</v>
      </c>
      <c r="MU2186" t="s">
        <v>0</v>
      </c>
      <c r="MV2186" t="s">
        <v>0</v>
      </c>
      <c r="MW2186">
        <v>13.819100000000001</v>
      </c>
      <c r="MX2186" t="s">
        <v>0</v>
      </c>
      <c r="MY2186" t="s">
        <v>0</v>
      </c>
      <c r="MZ2186" t="s">
        <v>0</v>
      </c>
      <c r="NA2186" t="s">
        <v>0</v>
      </c>
      <c r="NB2186">
        <v>15.902900000000001</v>
      </c>
      <c r="NC2186">
        <v>16.5625</v>
      </c>
      <c r="ND2186">
        <v>37.813000000000002</v>
      </c>
      <c r="NE2186">
        <v>36.895800000000001</v>
      </c>
      <c r="NF2186" t="s">
        <v>0</v>
      </c>
      <c r="NG2186">
        <v>42.25</v>
      </c>
      <c r="NH2186">
        <v>11.6823</v>
      </c>
      <c r="NI2186">
        <v>29.333300000000001</v>
      </c>
      <c r="NJ2186">
        <v>6.9218999999999999</v>
      </c>
      <c r="NK2186" t="s">
        <v>0</v>
      </c>
      <c r="NL2186">
        <v>16</v>
      </c>
      <c r="NM2186">
        <v>23.6875</v>
      </c>
      <c r="NN2186" t="s">
        <v>0</v>
      </c>
      <c r="NO2186">
        <v>58.25</v>
      </c>
      <c r="NP2186">
        <v>15.067299999999999</v>
      </c>
      <c r="NQ2186">
        <v>44.375</v>
      </c>
      <c r="NR2186">
        <v>37.780999999999999</v>
      </c>
      <c r="NS2186">
        <v>9.8592999999999993</v>
      </c>
      <c r="NT2186" t="s">
        <v>0</v>
      </c>
      <c r="NU2186" t="s">
        <v>0</v>
      </c>
      <c r="NV2186">
        <v>30</v>
      </c>
      <c r="NW2186">
        <v>20.625</v>
      </c>
      <c r="NX2186">
        <v>12.8125</v>
      </c>
      <c r="NY2186">
        <v>8.875</v>
      </c>
      <c r="NZ2186">
        <v>23.25</v>
      </c>
      <c r="OA2186" t="s">
        <v>0</v>
      </c>
      <c r="OB2186" t="s">
        <v>0</v>
      </c>
      <c r="OC2186" t="s">
        <v>0</v>
      </c>
      <c r="OD2186">
        <v>33.968800000000002</v>
      </c>
      <c r="OE2186">
        <v>38.3125</v>
      </c>
      <c r="OF2186">
        <v>25.25</v>
      </c>
      <c r="OG2186" t="s">
        <v>0</v>
      </c>
      <c r="OH2186" t="s">
        <v>0</v>
      </c>
      <c r="OI2186">
        <v>26.218800000000002</v>
      </c>
      <c r="OJ2186">
        <v>13.75</v>
      </c>
      <c r="OK2186">
        <v>30.9375</v>
      </c>
      <c r="OL2186" t="s">
        <v>0</v>
      </c>
      <c r="OM2186">
        <v>18.763000000000002</v>
      </c>
      <c r="ON2186">
        <v>1.7723</v>
      </c>
      <c r="OO2186">
        <v>16.655999999999999</v>
      </c>
      <c r="OP2186" t="s">
        <v>0</v>
      </c>
      <c r="OQ2186" t="s">
        <v>0</v>
      </c>
      <c r="OR2186">
        <v>57.125</v>
      </c>
      <c r="OS2186" t="s">
        <v>0</v>
      </c>
      <c r="OT2186" t="s">
        <v>0</v>
      </c>
      <c r="OU2186">
        <v>8.0138999999999996</v>
      </c>
      <c r="OV2186">
        <v>27.0625</v>
      </c>
      <c r="OW2186">
        <v>34.5</v>
      </c>
      <c r="OX2186" t="s">
        <v>0</v>
      </c>
      <c r="OY2186">
        <v>25.989000000000001</v>
      </c>
      <c r="OZ2186">
        <v>35.740900000000003</v>
      </c>
      <c r="PA2186">
        <v>22.4375</v>
      </c>
      <c r="PB2186">
        <v>44.625</v>
      </c>
      <c r="PC2186" t="s">
        <v>0</v>
      </c>
      <c r="PD2186">
        <v>15.644600000000001</v>
      </c>
      <c r="PE2186">
        <v>29.347999999999999</v>
      </c>
      <c r="PF2186">
        <v>18.375</v>
      </c>
      <c r="PG2186" t="s">
        <v>0</v>
      </c>
      <c r="PH2186" t="s">
        <v>0</v>
      </c>
      <c r="PI2186">
        <v>34.3125</v>
      </c>
      <c r="PJ2186" t="s">
        <v>0</v>
      </c>
      <c r="PK2186" t="s">
        <v>0</v>
      </c>
      <c r="PL2186">
        <v>48.75</v>
      </c>
      <c r="PM2186" t="s">
        <v>0</v>
      </c>
      <c r="PN2186" t="s">
        <v>0</v>
      </c>
      <c r="PO2186">
        <v>9.7187999999999999</v>
      </c>
      <c r="PP2186">
        <v>11.7188</v>
      </c>
      <c r="PQ2186">
        <v>38</v>
      </c>
      <c r="PR2186" t="s">
        <v>0</v>
      </c>
      <c r="PS2186" t="s">
        <v>0</v>
      </c>
      <c r="PT2186" t="s">
        <v>0</v>
      </c>
      <c r="PU2186">
        <v>33.406300000000002</v>
      </c>
      <c r="PV2186">
        <v>41.563000000000002</v>
      </c>
      <c r="PW2186">
        <v>22.0625</v>
      </c>
      <c r="PX2186">
        <v>11.4375</v>
      </c>
      <c r="PY2186">
        <v>2.9531000000000001</v>
      </c>
      <c r="PZ2186">
        <v>30.998000000000001</v>
      </c>
      <c r="QA2186" t="s">
        <v>0</v>
      </c>
      <c r="QB2186" t="s">
        <v>0</v>
      </c>
      <c r="QC2186" t="s">
        <v>0</v>
      </c>
      <c r="QD2186">
        <v>44</v>
      </c>
      <c r="QE2186" t="s">
        <v>0</v>
      </c>
      <c r="QF2186">
        <v>20.5</v>
      </c>
      <c r="QG2186" t="s">
        <v>0</v>
      </c>
      <c r="QH2186" t="s">
        <v>0</v>
      </c>
      <c r="QI2186">
        <v>14.796900000000001</v>
      </c>
      <c r="QJ2186">
        <v>38.5</v>
      </c>
      <c r="QK2186" t="s">
        <v>0</v>
      </c>
      <c r="QL2186" t="s">
        <v>0</v>
      </c>
      <c r="QM2186" t="s">
        <v>0</v>
      </c>
      <c r="QN2186">
        <v>12.606400000000001</v>
      </c>
      <c r="QO2186">
        <v>13.609400000000001</v>
      </c>
      <c r="QP2186" t="s">
        <v>0</v>
      </c>
      <c r="QQ2186">
        <v>8.6560000000000006</v>
      </c>
      <c r="QR2186">
        <v>55.75</v>
      </c>
      <c r="QS2186">
        <v>13.4688</v>
      </c>
      <c r="QT2186" t="s">
        <v>0</v>
      </c>
      <c r="QU2186">
        <v>33.75</v>
      </c>
      <c r="QV2186">
        <v>20.07</v>
      </c>
      <c r="QW2186">
        <v>23.5</v>
      </c>
      <c r="QX2186" t="s">
        <v>0</v>
      </c>
      <c r="QY2186">
        <v>4.7809999999999997</v>
      </c>
      <c r="QZ2186">
        <v>12.265599999999999</v>
      </c>
      <c r="RA2186" t="s">
        <v>0</v>
      </c>
      <c r="RB2186">
        <v>7.3506</v>
      </c>
      <c r="RC2186">
        <v>37.832999999999998</v>
      </c>
      <c r="RD2186">
        <v>26.8568</v>
      </c>
      <c r="RE2186" t="s">
        <v>0</v>
      </c>
      <c r="RF2186" t="s">
        <v>0</v>
      </c>
      <c r="RG2186" t="s">
        <v>0</v>
      </c>
      <c r="RH2186">
        <v>14.3407</v>
      </c>
      <c r="RI2186">
        <v>40.559600000000003</v>
      </c>
      <c r="RJ2186">
        <v>13.5</v>
      </c>
      <c r="RK2186">
        <v>14.406000000000001</v>
      </c>
      <c r="RL2186">
        <v>17.531300000000002</v>
      </c>
      <c r="RM2186">
        <v>19</v>
      </c>
      <c r="RN2186">
        <v>14.6563</v>
      </c>
      <c r="RO2186">
        <v>27.125</v>
      </c>
      <c r="RP2186">
        <v>18.8125</v>
      </c>
      <c r="RQ2186">
        <v>68.75</v>
      </c>
      <c r="RR2186" t="s">
        <v>0</v>
      </c>
      <c r="RS2186">
        <v>48.125</v>
      </c>
      <c r="RT2186">
        <v>23.285</v>
      </c>
      <c r="RU2186">
        <v>27.1875</v>
      </c>
      <c r="RV2186" t="s">
        <v>0</v>
      </c>
      <c r="RW2186" t="s">
        <v>0</v>
      </c>
      <c r="RX2186" t="s">
        <v>0</v>
      </c>
      <c r="RY2186">
        <v>23.072299999999998</v>
      </c>
      <c r="RZ2186" t="s">
        <v>0</v>
      </c>
      <c r="SA2186" t="s">
        <v>0</v>
      </c>
      <c r="SB2186">
        <v>27.656300000000002</v>
      </c>
      <c r="SC2186" t="s">
        <v>0</v>
      </c>
      <c r="SD2186">
        <v>36.281300000000002</v>
      </c>
      <c r="SE2186" t="s">
        <v>0</v>
      </c>
      <c r="SF2186">
        <v>140.37440000000001</v>
      </c>
      <c r="SG2186" t="s">
        <v>0</v>
      </c>
      <c r="SH2186">
        <v>5.7187000000000001</v>
      </c>
      <c r="SI2186" t="s">
        <v>0</v>
      </c>
      <c r="SJ2186" t="s">
        <v>0</v>
      </c>
      <c r="SK2186" t="s">
        <v>0</v>
      </c>
      <c r="SL2186" t="s">
        <v>0</v>
      </c>
      <c r="SM2186" t="s">
        <v>0</v>
      </c>
    </row>
    <row r="2187" spans="1:507" x14ac:dyDescent="0.3">
      <c r="A2187" s="1">
        <v>35934</v>
      </c>
      <c r="B2187" t="s">
        <v>0</v>
      </c>
      <c r="C2187" t="s">
        <v>0</v>
      </c>
      <c r="D2187" t="s">
        <v>0</v>
      </c>
      <c r="E2187" t="s">
        <v>0</v>
      </c>
      <c r="F2187" t="s">
        <v>0</v>
      </c>
      <c r="G2187">
        <v>6.2617000000000003</v>
      </c>
      <c r="H2187" t="s">
        <v>0</v>
      </c>
      <c r="I2187">
        <v>16.796700000000001</v>
      </c>
      <c r="J2187" t="s">
        <v>0</v>
      </c>
      <c r="K2187" t="s">
        <v>0</v>
      </c>
      <c r="L2187">
        <v>16.906300000000002</v>
      </c>
      <c r="M2187">
        <v>16.299800000000001</v>
      </c>
      <c r="N2187">
        <v>25.191400000000002</v>
      </c>
      <c r="O2187" t="s">
        <v>0</v>
      </c>
      <c r="P2187" t="s">
        <v>0</v>
      </c>
      <c r="Q2187">
        <v>38.3125</v>
      </c>
      <c r="R2187">
        <v>45.25</v>
      </c>
      <c r="S2187">
        <v>25.593800000000002</v>
      </c>
      <c r="T2187">
        <v>8.2265999999999995</v>
      </c>
      <c r="U2187">
        <v>44.25</v>
      </c>
      <c r="V2187">
        <v>763.61980000000005</v>
      </c>
      <c r="W2187">
        <v>27.493099999999998</v>
      </c>
      <c r="X2187" t="s">
        <v>0</v>
      </c>
      <c r="Y2187">
        <v>10.703099999999999</v>
      </c>
      <c r="Z2187" t="s">
        <v>0</v>
      </c>
      <c r="AA2187">
        <v>12.7813</v>
      </c>
      <c r="AB2187" t="s">
        <v>0</v>
      </c>
      <c r="AC2187">
        <v>10.8438</v>
      </c>
      <c r="AD2187">
        <v>48.625</v>
      </c>
      <c r="AE2187" t="s">
        <v>0</v>
      </c>
      <c r="AF2187" t="s">
        <v>0</v>
      </c>
      <c r="AG2187" t="s">
        <v>0</v>
      </c>
      <c r="AH2187" t="s">
        <v>0</v>
      </c>
      <c r="AI2187">
        <v>11.1875</v>
      </c>
      <c r="AJ2187">
        <v>4.3795999999999999</v>
      </c>
      <c r="AK2187" t="s">
        <v>0</v>
      </c>
      <c r="AL2187" t="s">
        <v>0</v>
      </c>
      <c r="AM2187" t="s">
        <v>0</v>
      </c>
      <c r="AN2187" t="s">
        <v>0</v>
      </c>
      <c r="AO2187" t="s">
        <v>0</v>
      </c>
      <c r="AP2187" t="s">
        <v>0</v>
      </c>
      <c r="AQ2187" t="s">
        <v>0</v>
      </c>
      <c r="AR2187">
        <v>43.332999999999998</v>
      </c>
      <c r="AS2187">
        <v>5.6875</v>
      </c>
      <c r="AT2187">
        <v>15.0703</v>
      </c>
      <c r="AU2187">
        <v>40.418199999999999</v>
      </c>
      <c r="AV2187">
        <v>3.5663999999999998</v>
      </c>
      <c r="AW2187" t="s">
        <v>0</v>
      </c>
      <c r="AX2187">
        <v>32</v>
      </c>
      <c r="AY2187" t="s">
        <v>0</v>
      </c>
      <c r="AZ2187">
        <v>31.0625</v>
      </c>
      <c r="BA2187" t="s">
        <v>0</v>
      </c>
      <c r="BB2187">
        <v>35.902000000000001</v>
      </c>
      <c r="BC2187" t="s">
        <v>0</v>
      </c>
      <c r="BD2187">
        <v>49.75</v>
      </c>
      <c r="BE2187" t="s">
        <v>0</v>
      </c>
      <c r="BF2187">
        <v>29.907699999999998</v>
      </c>
      <c r="BG2187">
        <v>32.25</v>
      </c>
      <c r="BH2187">
        <v>48.375</v>
      </c>
      <c r="BI2187">
        <v>37.968800000000002</v>
      </c>
      <c r="BJ2187">
        <v>14.69</v>
      </c>
      <c r="BK2187">
        <v>7.6388999999999996</v>
      </c>
      <c r="BL2187">
        <v>34.75</v>
      </c>
      <c r="BM2187">
        <v>17.020800000000001</v>
      </c>
      <c r="BN2187">
        <v>5.92</v>
      </c>
      <c r="BO2187" t="s">
        <v>0</v>
      </c>
      <c r="BP2187">
        <v>31.733599999999999</v>
      </c>
      <c r="BQ2187" t="s">
        <v>0</v>
      </c>
      <c r="BR2187">
        <v>37.1875</v>
      </c>
      <c r="BS2187" t="s">
        <v>0</v>
      </c>
      <c r="BT2187">
        <v>2.3672</v>
      </c>
      <c r="BU2187">
        <v>52.9129</v>
      </c>
      <c r="BV2187" t="s">
        <v>0</v>
      </c>
      <c r="BW2187">
        <v>48.12</v>
      </c>
      <c r="BX2187">
        <v>17.343800000000002</v>
      </c>
      <c r="BY2187">
        <v>7.3516000000000004</v>
      </c>
      <c r="BZ2187">
        <v>34.563000000000002</v>
      </c>
      <c r="CA2187">
        <v>295.60250000000002</v>
      </c>
      <c r="CB2187">
        <v>23.636299999999999</v>
      </c>
      <c r="CC2187">
        <v>28.681899999999999</v>
      </c>
      <c r="CD2187">
        <v>29.281300000000002</v>
      </c>
      <c r="CE2187">
        <v>37.063000000000002</v>
      </c>
      <c r="CF2187" t="s">
        <v>0</v>
      </c>
      <c r="CG2187" t="s">
        <v>0</v>
      </c>
      <c r="CH2187" t="s">
        <v>0</v>
      </c>
      <c r="CI2187">
        <v>35.125</v>
      </c>
      <c r="CJ2187">
        <v>38.1875</v>
      </c>
      <c r="CK2187" t="s">
        <v>0</v>
      </c>
      <c r="CL2187" t="s">
        <v>0</v>
      </c>
      <c r="CM2187" t="s">
        <v>0</v>
      </c>
      <c r="CN2187" t="s">
        <v>0</v>
      </c>
      <c r="CO2187" t="s">
        <v>0</v>
      </c>
      <c r="CP2187">
        <v>2.5103999999999997</v>
      </c>
      <c r="CQ2187" t="s">
        <v>0</v>
      </c>
      <c r="CR2187" t="s">
        <v>0</v>
      </c>
      <c r="CS2187">
        <v>23.4375</v>
      </c>
      <c r="CT2187" t="s">
        <v>0</v>
      </c>
      <c r="CU2187">
        <v>22.515599999999999</v>
      </c>
      <c r="CV2187">
        <v>40.405999999999999</v>
      </c>
      <c r="CW2187">
        <v>66.75</v>
      </c>
      <c r="CX2187" t="s">
        <v>0</v>
      </c>
      <c r="CY2187" t="s">
        <v>0</v>
      </c>
      <c r="CZ2187" t="s">
        <v>0</v>
      </c>
      <c r="DA2187">
        <v>13.843999999999999</v>
      </c>
      <c r="DB2187">
        <v>41.3125</v>
      </c>
      <c r="DC2187" t="s">
        <v>0</v>
      </c>
      <c r="DD2187">
        <v>22.596900000000002</v>
      </c>
      <c r="DE2187">
        <v>33.625</v>
      </c>
      <c r="DF2187">
        <v>1.8125</v>
      </c>
      <c r="DG2187">
        <v>19.156300000000002</v>
      </c>
      <c r="DH2187">
        <v>19.5106</v>
      </c>
      <c r="DI2187" t="s">
        <v>0</v>
      </c>
      <c r="DJ2187" t="s">
        <v>0</v>
      </c>
      <c r="DK2187">
        <v>53.125</v>
      </c>
      <c r="DL2187" t="s">
        <v>0</v>
      </c>
      <c r="DM2187" t="s">
        <v>0</v>
      </c>
      <c r="DN2187" t="s">
        <v>0</v>
      </c>
      <c r="DO2187" t="s">
        <v>0</v>
      </c>
      <c r="DP2187">
        <v>8.8645999999999994</v>
      </c>
      <c r="DQ2187" t="s">
        <v>0</v>
      </c>
      <c r="DR2187">
        <v>31.375</v>
      </c>
      <c r="DS2187" t="s">
        <v>0</v>
      </c>
      <c r="DT2187" t="s">
        <v>0</v>
      </c>
      <c r="DU2187" t="s">
        <v>0</v>
      </c>
      <c r="DV2187">
        <v>17.3125</v>
      </c>
      <c r="DW2187">
        <v>41.093800000000002</v>
      </c>
      <c r="DX2187" t="s">
        <v>0</v>
      </c>
      <c r="DY2187">
        <v>19.5</v>
      </c>
      <c r="DZ2187" t="s">
        <v>0</v>
      </c>
      <c r="EA2187">
        <v>45.351900000000001</v>
      </c>
      <c r="EB2187">
        <v>27.468800000000002</v>
      </c>
      <c r="EC2187" t="s">
        <v>0</v>
      </c>
      <c r="ED2187" t="s">
        <v>0</v>
      </c>
      <c r="EE2187">
        <v>5.375</v>
      </c>
      <c r="EF2187">
        <v>4.8558000000000003</v>
      </c>
      <c r="EG2187">
        <v>7.0818000000000003</v>
      </c>
      <c r="EH2187">
        <v>36.487499999999997</v>
      </c>
      <c r="EI2187" t="s">
        <v>0</v>
      </c>
      <c r="EJ2187" t="s">
        <v>0</v>
      </c>
      <c r="EK2187" t="s">
        <v>0</v>
      </c>
      <c r="EL2187" t="s">
        <v>0</v>
      </c>
      <c r="EM2187" t="s">
        <v>0</v>
      </c>
      <c r="EN2187">
        <v>26.113700000000001</v>
      </c>
      <c r="EO2187" t="s">
        <v>0</v>
      </c>
      <c r="EP2187">
        <v>23.375</v>
      </c>
      <c r="EQ2187">
        <v>9.1408000000000005</v>
      </c>
      <c r="ER2187">
        <v>39</v>
      </c>
      <c r="ES2187">
        <v>48.140999999999998</v>
      </c>
      <c r="ET2187">
        <v>10.291700000000001</v>
      </c>
      <c r="EU2187" t="s">
        <v>0</v>
      </c>
      <c r="EV2187" t="s">
        <v>0</v>
      </c>
      <c r="EW2187" t="s">
        <v>0</v>
      </c>
      <c r="EX2187" t="s">
        <v>0</v>
      </c>
      <c r="EY2187">
        <v>15.75</v>
      </c>
      <c r="EZ2187">
        <v>42.9375</v>
      </c>
      <c r="FA2187">
        <v>21.704000000000001</v>
      </c>
      <c r="FB2187">
        <v>28.25</v>
      </c>
      <c r="FC2187">
        <v>15.8125</v>
      </c>
      <c r="FD2187">
        <v>34.75</v>
      </c>
      <c r="FE2187">
        <v>31.375</v>
      </c>
      <c r="FF2187">
        <v>5.2031000000000001</v>
      </c>
      <c r="FG2187" t="s">
        <v>0</v>
      </c>
      <c r="FH2187">
        <v>24.3125</v>
      </c>
      <c r="FI2187">
        <v>15.8125</v>
      </c>
      <c r="FJ2187">
        <v>32.94</v>
      </c>
      <c r="FK2187" t="s">
        <v>0</v>
      </c>
      <c r="FL2187">
        <v>19.1843</v>
      </c>
      <c r="FM2187">
        <v>24.0625</v>
      </c>
      <c r="FN2187">
        <v>37.6875</v>
      </c>
      <c r="FO2187" t="s">
        <v>0</v>
      </c>
      <c r="FP2187">
        <v>13.625</v>
      </c>
      <c r="FQ2187" t="s">
        <v>0</v>
      </c>
      <c r="FR2187" t="s">
        <v>0</v>
      </c>
      <c r="FS2187" t="s">
        <v>0</v>
      </c>
      <c r="FT2187">
        <v>45.691800000000001</v>
      </c>
      <c r="FU2187" t="s">
        <v>0</v>
      </c>
      <c r="FV2187" t="s">
        <v>0</v>
      </c>
      <c r="FW2187" t="s">
        <v>0</v>
      </c>
      <c r="FX2187" t="s">
        <v>0</v>
      </c>
      <c r="FY2187">
        <v>8.0937999999999999</v>
      </c>
      <c r="FZ2187">
        <v>30.656300000000002</v>
      </c>
      <c r="GA2187">
        <v>29.5625</v>
      </c>
      <c r="GB2187" t="s">
        <v>0</v>
      </c>
      <c r="GC2187" t="s">
        <v>0</v>
      </c>
      <c r="GD2187" t="s">
        <v>0</v>
      </c>
      <c r="GE2187" t="s">
        <v>0</v>
      </c>
      <c r="GF2187" t="s">
        <v>0</v>
      </c>
      <c r="GG2187">
        <v>9.7917000000000005</v>
      </c>
      <c r="GH2187" t="s">
        <v>0</v>
      </c>
      <c r="GI2187">
        <v>8.7500999999999998</v>
      </c>
      <c r="GJ2187" t="s">
        <v>0</v>
      </c>
      <c r="GK2187" t="s">
        <v>0</v>
      </c>
      <c r="GL2187" t="s">
        <v>0</v>
      </c>
      <c r="GM2187">
        <v>24.625</v>
      </c>
      <c r="GN2187" t="s">
        <v>0</v>
      </c>
      <c r="GO2187" t="s">
        <v>0</v>
      </c>
      <c r="GP2187" t="s">
        <v>0</v>
      </c>
      <c r="GQ2187">
        <v>23.125</v>
      </c>
      <c r="GR2187">
        <v>26.494499999999999</v>
      </c>
      <c r="GS2187" t="s">
        <v>0</v>
      </c>
      <c r="GT2187">
        <v>17.125</v>
      </c>
      <c r="GU2187">
        <v>17.265000000000001</v>
      </c>
      <c r="GV2187">
        <v>13.416700000000001</v>
      </c>
      <c r="GW2187" t="s">
        <v>0</v>
      </c>
      <c r="GX2187" t="s">
        <v>0</v>
      </c>
      <c r="GY2187" t="s">
        <v>0</v>
      </c>
      <c r="GZ2187">
        <v>34.6875</v>
      </c>
      <c r="HA2187" t="s">
        <v>0</v>
      </c>
      <c r="HB2187">
        <v>23.5</v>
      </c>
      <c r="HC2187" t="s">
        <v>0</v>
      </c>
      <c r="HD2187" t="s">
        <v>0</v>
      </c>
      <c r="HE2187">
        <v>53.563000000000002</v>
      </c>
      <c r="HF2187">
        <v>25.343800000000002</v>
      </c>
      <c r="HG2187">
        <v>26</v>
      </c>
      <c r="HH2187" t="s">
        <v>0</v>
      </c>
      <c r="HI2187" t="s">
        <v>0</v>
      </c>
      <c r="HJ2187" t="s">
        <v>0</v>
      </c>
      <c r="HK2187">
        <v>24.312999999999999</v>
      </c>
      <c r="HL2187">
        <v>18.8125</v>
      </c>
      <c r="HM2187" t="s">
        <v>0</v>
      </c>
      <c r="HN2187">
        <v>54.968800000000002</v>
      </c>
      <c r="HO2187" t="s">
        <v>0</v>
      </c>
      <c r="HP2187" t="s">
        <v>0</v>
      </c>
      <c r="HQ2187">
        <v>17.5</v>
      </c>
      <c r="HR2187" t="s">
        <v>0</v>
      </c>
      <c r="HS2187">
        <v>40.876600000000003</v>
      </c>
      <c r="HT2187">
        <v>9.6326000000000001</v>
      </c>
      <c r="HU2187" t="s">
        <v>0</v>
      </c>
      <c r="HV2187">
        <v>11.7807</v>
      </c>
      <c r="HW2187">
        <v>10.921900000000001</v>
      </c>
      <c r="HX2187">
        <v>4.2812999999999999</v>
      </c>
      <c r="HY2187" t="s">
        <v>0</v>
      </c>
      <c r="HZ2187">
        <v>17.260000000000002</v>
      </c>
      <c r="IA2187">
        <v>34.656300000000002</v>
      </c>
      <c r="IB2187">
        <v>25.375</v>
      </c>
      <c r="IC2187">
        <v>62.4375</v>
      </c>
      <c r="ID2187" t="s">
        <v>0</v>
      </c>
      <c r="IE2187" t="s">
        <v>0</v>
      </c>
      <c r="IF2187">
        <v>16.666699999999999</v>
      </c>
      <c r="IG2187">
        <v>49</v>
      </c>
      <c r="IH2187" t="s">
        <v>0</v>
      </c>
      <c r="II2187" t="s">
        <v>0</v>
      </c>
      <c r="IJ2187" t="s">
        <v>0</v>
      </c>
      <c r="IK2187" t="s">
        <v>0</v>
      </c>
      <c r="IL2187" t="s">
        <v>0</v>
      </c>
      <c r="IM2187">
        <v>51.572400000000002</v>
      </c>
      <c r="IN2187">
        <v>29.968800000000002</v>
      </c>
      <c r="IO2187" t="s">
        <v>0</v>
      </c>
      <c r="IP2187" t="s">
        <v>0</v>
      </c>
      <c r="IQ2187" t="s">
        <v>0</v>
      </c>
      <c r="IR2187" t="s">
        <v>0</v>
      </c>
      <c r="IS2187" t="s">
        <v>0</v>
      </c>
      <c r="IT2187" t="s">
        <v>0</v>
      </c>
      <c r="IU2187">
        <v>35.031300000000002</v>
      </c>
      <c r="IV2187">
        <v>21.6</v>
      </c>
      <c r="IW2187">
        <v>8.1562999999999999</v>
      </c>
      <c r="IX2187" t="s">
        <v>0</v>
      </c>
      <c r="IY2187">
        <v>20.085799999999999</v>
      </c>
      <c r="IZ2187" t="s">
        <v>0</v>
      </c>
      <c r="JA2187">
        <v>35.343800000000002</v>
      </c>
      <c r="JB2187" t="s">
        <v>0</v>
      </c>
      <c r="JC2187">
        <v>48.270800000000001</v>
      </c>
      <c r="JD2187" t="s">
        <v>0</v>
      </c>
      <c r="JE2187">
        <v>40.375</v>
      </c>
      <c r="JF2187">
        <v>38.5625</v>
      </c>
      <c r="JG2187" t="s">
        <v>0</v>
      </c>
      <c r="JH2187" t="s">
        <v>0</v>
      </c>
      <c r="JI2187">
        <v>13.291700000000001</v>
      </c>
      <c r="JJ2187" t="s">
        <v>0</v>
      </c>
      <c r="JK2187">
        <v>47.939799999999998</v>
      </c>
      <c r="JL2187" t="s">
        <v>0</v>
      </c>
      <c r="JM2187" t="s">
        <v>0</v>
      </c>
      <c r="JN2187">
        <v>39.031300000000002</v>
      </c>
      <c r="JO2187">
        <v>10.3438</v>
      </c>
      <c r="JP2187">
        <v>21.906300000000002</v>
      </c>
      <c r="JQ2187">
        <v>2.8058000000000001</v>
      </c>
      <c r="JR2187">
        <v>14.833299999999999</v>
      </c>
      <c r="JS2187">
        <v>15.353</v>
      </c>
      <c r="JT2187" t="s">
        <v>0</v>
      </c>
      <c r="JU2187">
        <v>26.468800000000002</v>
      </c>
      <c r="JV2187">
        <v>11.9483</v>
      </c>
      <c r="JW2187">
        <v>5.9379999999999997</v>
      </c>
      <c r="JX2187">
        <v>20.466999999999999</v>
      </c>
      <c r="JY2187">
        <v>24.468800000000002</v>
      </c>
      <c r="JZ2187" t="s">
        <v>0</v>
      </c>
      <c r="KA2187">
        <v>67.3125</v>
      </c>
      <c r="KB2187">
        <v>56.655999999999999</v>
      </c>
      <c r="KC2187">
        <v>46.375</v>
      </c>
      <c r="KD2187">
        <v>15.2813</v>
      </c>
      <c r="KE2187">
        <v>9.2812999999999999</v>
      </c>
      <c r="KF2187" t="s">
        <v>0</v>
      </c>
      <c r="KG2187">
        <v>7.5369999999999999</v>
      </c>
      <c r="KH2187" t="s">
        <v>0</v>
      </c>
      <c r="KI2187" t="s">
        <v>0</v>
      </c>
      <c r="KJ2187" t="s">
        <v>0</v>
      </c>
      <c r="KK2187" t="s">
        <v>0</v>
      </c>
      <c r="KL2187">
        <v>26.218800000000002</v>
      </c>
      <c r="KM2187" t="s">
        <v>0</v>
      </c>
      <c r="KN2187">
        <v>27.3125</v>
      </c>
      <c r="KO2187">
        <v>15.5885</v>
      </c>
      <c r="KP2187">
        <v>25.789899999999999</v>
      </c>
      <c r="KQ2187">
        <v>31.437999999999999</v>
      </c>
      <c r="KR2187" t="s">
        <v>0</v>
      </c>
      <c r="KS2187">
        <v>74.813000000000002</v>
      </c>
      <c r="KT2187" t="s">
        <v>0</v>
      </c>
      <c r="KU2187" t="s">
        <v>0</v>
      </c>
      <c r="KV2187">
        <v>25.9375</v>
      </c>
      <c r="KW2187" t="s">
        <v>0</v>
      </c>
      <c r="KX2187">
        <v>8.5469000000000008</v>
      </c>
      <c r="KY2187">
        <v>33</v>
      </c>
      <c r="KZ2187" t="s">
        <v>0</v>
      </c>
      <c r="LA2187" t="s">
        <v>0</v>
      </c>
      <c r="LB2187">
        <v>46.438000000000002</v>
      </c>
      <c r="LC2187">
        <v>29.145800000000001</v>
      </c>
      <c r="LD2187">
        <v>48.469000000000001</v>
      </c>
      <c r="LE2187" t="s">
        <v>0</v>
      </c>
      <c r="LF2187">
        <v>8.2312999999999992</v>
      </c>
      <c r="LG2187" t="s">
        <v>0</v>
      </c>
      <c r="LH2187" t="s">
        <v>0</v>
      </c>
      <c r="LI2187">
        <v>56.255099999999999</v>
      </c>
      <c r="LJ2187">
        <v>10.737400000000001</v>
      </c>
      <c r="LK2187">
        <v>31.596299999999999</v>
      </c>
      <c r="LL2187" t="s">
        <v>0</v>
      </c>
      <c r="LM2187" t="s">
        <v>0</v>
      </c>
      <c r="LN2187">
        <v>67.966499999999996</v>
      </c>
      <c r="LO2187" t="s">
        <v>0</v>
      </c>
      <c r="LP2187">
        <v>19.125</v>
      </c>
      <c r="LQ2187">
        <v>13.25</v>
      </c>
      <c r="LR2187" t="s">
        <v>0</v>
      </c>
      <c r="LS2187">
        <v>13.666700000000001</v>
      </c>
      <c r="LT2187">
        <v>10.1875</v>
      </c>
      <c r="LU2187" t="s">
        <v>0</v>
      </c>
      <c r="LV2187" t="s">
        <v>0</v>
      </c>
      <c r="LW2187">
        <v>30.031300000000002</v>
      </c>
      <c r="LX2187">
        <v>28.0625</v>
      </c>
      <c r="LY2187" t="s">
        <v>0</v>
      </c>
      <c r="LZ2187">
        <v>10.1678</v>
      </c>
      <c r="MA2187">
        <v>5.8516000000000004</v>
      </c>
      <c r="MB2187" t="s">
        <v>0</v>
      </c>
      <c r="MC2187" t="s">
        <v>0</v>
      </c>
      <c r="MD2187">
        <v>48.761000000000003</v>
      </c>
      <c r="ME2187">
        <v>16.024699999999999</v>
      </c>
      <c r="MF2187" t="s">
        <v>0</v>
      </c>
      <c r="MG2187" t="s">
        <v>0</v>
      </c>
      <c r="MH2187">
        <v>33.4375</v>
      </c>
      <c r="MI2187" t="s">
        <v>0</v>
      </c>
      <c r="MJ2187" t="s">
        <v>0</v>
      </c>
      <c r="MK2187">
        <v>13.7813</v>
      </c>
      <c r="ML2187" t="s">
        <v>0</v>
      </c>
      <c r="MM2187" t="s">
        <v>0</v>
      </c>
      <c r="MN2187">
        <v>46.5</v>
      </c>
      <c r="MO2187" t="s">
        <v>0</v>
      </c>
      <c r="MP2187" t="s">
        <v>0</v>
      </c>
      <c r="MQ2187">
        <v>13</v>
      </c>
      <c r="MR2187" t="s">
        <v>0</v>
      </c>
      <c r="MS2187">
        <v>8.8366000000000007</v>
      </c>
      <c r="MT2187">
        <v>24.093800000000002</v>
      </c>
      <c r="MU2187" t="s">
        <v>0</v>
      </c>
      <c r="MV2187" t="s">
        <v>0</v>
      </c>
      <c r="MW2187">
        <v>13.6693</v>
      </c>
      <c r="MX2187" t="s">
        <v>0</v>
      </c>
      <c r="MY2187" t="s">
        <v>0</v>
      </c>
      <c r="MZ2187" t="s">
        <v>0</v>
      </c>
      <c r="NA2187" t="s">
        <v>0</v>
      </c>
      <c r="NB2187">
        <v>15.988300000000001</v>
      </c>
      <c r="NC2187">
        <v>16.375</v>
      </c>
      <c r="ND2187">
        <v>37.938000000000002</v>
      </c>
      <c r="NE2187">
        <v>37.625</v>
      </c>
      <c r="NF2187" t="s">
        <v>0</v>
      </c>
      <c r="NG2187">
        <v>41.8125</v>
      </c>
      <c r="NH2187">
        <v>11.953099999999999</v>
      </c>
      <c r="NI2187">
        <v>29.291699999999999</v>
      </c>
      <c r="NJ2187">
        <v>6.9843999999999999</v>
      </c>
      <c r="NK2187" t="s">
        <v>0</v>
      </c>
      <c r="NL2187">
        <v>16.4375</v>
      </c>
      <c r="NM2187">
        <v>23.375</v>
      </c>
      <c r="NN2187" t="s">
        <v>0</v>
      </c>
      <c r="NO2187">
        <v>58.5</v>
      </c>
      <c r="NP2187">
        <v>15.0883</v>
      </c>
      <c r="NQ2187">
        <v>44.0625</v>
      </c>
      <c r="NR2187">
        <v>38.063000000000002</v>
      </c>
      <c r="NS2187">
        <v>9.7142999999999997</v>
      </c>
      <c r="NT2187" t="s">
        <v>0</v>
      </c>
      <c r="NU2187" t="s">
        <v>0</v>
      </c>
      <c r="NV2187">
        <v>29.625</v>
      </c>
      <c r="NW2187">
        <v>20.625</v>
      </c>
      <c r="NX2187">
        <v>13.1875</v>
      </c>
      <c r="NY2187">
        <v>8.6667000000000005</v>
      </c>
      <c r="NZ2187">
        <v>23.187999999999999</v>
      </c>
      <c r="OA2187" t="s">
        <v>0</v>
      </c>
      <c r="OB2187" t="s">
        <v>0</v>
      </c>
      <c r="OC2187" t="s">
        <v>0</v>
      </c>
      <c r="OD2187">
        <v>33.25</v>
      </c>
      <c r="OE2187">
        <v>39.5625</v>
      </c>
      <c r="OF2187">
        <v>25.1875</v>
      </c>
      <c r="OG2187" t="s">
        <v>0</v>
      </c>
      <c r="OH2187" t="s">
        <v>0</v>
      </c>
      <c r="OI2187">
        <v>26.125</v>
      </c>
      <c r="OJ2187">
        <v>13.8611</v>
      </c>
      <c r="OK2187">
        <v>31</v>
      </c>
      <c r="OL2187" t="s">
        <v>0</v>
      </c>
      <c r="OM2187">
        <v>18.844000000000001</v>
      </c>
      <c r="ON2187">
        <v>1.7833000000000001</v>
      </c>
      <c r="OO2187">
        <v>16.75</v>
      </c>
      <c r="OP2187" t="s">
        <v>0</v>
      </c>
      <c r="OQ2187" t="s">
        <v>0</v>
      </c>
      <c r="OR2187">
        <v>57.1875</v>
      </c>
      <c r="OS2187" t="s">
        <v>0</v>
      </c>
      <c r="OT2187" t="s">
        <v>0</v>
      </c>
      <c r="OU2187">
        <v>7.875</v>
      </c>
      <c r="OV2187">
        <v>27.25</v>
      </c>
      <c r="OW2187">
        <v>33.5</v>
      </c>
      <c r="OX2187" t="s">
        <v>0</v>
      </c>
      <c r="OY2187">
        <v>26.385999999999999</v>
      </c>
      <c r="OZ2187">
        <v>35.852699999999999</v>
      </c>
      <c r="PA2187">
        <v>22.6875</v>
      </c>
      <c r="PB2187">
        <v>44.875</v>
      </c>
      <c r="PC2187" t="s">
        <v>0</v>
      </c>
      <c r="PD2187">
        <v>15.5684</v>
      </c>
      <c r="PE2187">
        <v>29.067</v>
      </c>
      <c r="PF2187">
        <v>18.562999999999999</v>
      </c>
      <c r="PG2187" t="s">
        <v>0</v>
      </c>
      <c r="PH2187" t="s">
        <v>0</v>
      </c>
      <c r="PI2187">
        <v>34.25</v>
      </c>
      <c r="PJ2187" t="s">
        <v>0</v>
      </c>
      <c r="PK2187" t="s">
        <v>0</v>
      </c>
      <c r="PL2187">
        <v>48.688000000000002</v>
      </c>
      <c r="PM2187" t="s">
        <v>0</v>
      </c>
      <c r="PN2187" t="s">
        <v>0</v>
      </c>
      <c r="PO2187">
        <v>9.8905999999999992</v>
      </c>
      <c r="PP2187">
        <v>11.75</v>
      </c>
      <c r="PQ2187">
        <v>37.5</v>
      </c>
      <c r="PR2187" t="s">
        <v>0</v>
      </c>
      <c r="PS2187" t="s">
        <v>0</v>
      </c>
      <c r="PT2187" t="s">
        <v>0</v>
      </c>
      <c r="PU2187">
        <v>33.343800000000002</v>
      </c>
      <c r="PV2187">
        <v>42</v>
      </c>
      <c r="PW2187">
        <v>22.843800000000002</v>
      </c>
      <c r="PX2187">
        <v>11.7813</v>
      </c>
      <c r="PY2187">
        <v>3.0038999999999998</v>
      </c>
      <c r="PZ2187">
        <v>31.213999999999999</v>
      </c>
      <c r="QA2187" t="s">
        <v>0</v>
      </c>
      <c r="QB2187" t="s">
        <v>0</v>
      </c>
      <c r="QC2187" t="s">
        <v>0</v>
      </c>
      <c r="QD2187">
        <v>44</v>
      </c>
      <c r="QE2187" t="s">
        <v>0</v>
      </c>
      <c r="QF2187">
        <v>20.875</v>
      </c>
      <c r="QG2187" t="s">
        <v>0</v>
      </c>
      <c r="QH2187" t="s">
        <v>0</v>
      </c>
      <c r="QI2187">
        <v>14.578099999999999</v>
      </c>
      <c r="QJ2187">
        <v>38.406300000000002</v>
      </c>
      <c r="QK2187" t="s">
        <v>0</v>
      </c>
      <c r="QL2187" t="s">
        <v>0</v>
      </c>
      <c r="QM2187" t="s">
        <v>0</v>
      </c>
      <c r="QN2187">
        <v>12.722099999999999</v>
      </c>
      <c r="QO2187">
        <v>13.7813</v>
      </c>
      <c r="QP2187" t="s">
        <v>0</v>
      </c>
      <c r="QQ2187">
        <v>8.391</v>
      </c>
      <c r="QR2187">
        <v>56</v>
      </c>
      <c r="QS2187">
        <v>13.515599999999999</v>
      </c>
      <c r="QT2187" t="s">
        <v>0</v>
      </c>
      <c r="QU2187">
        <v>33.75</v>
      </c>
      <c r="QV2187">
        <v>20.193300000000001</v>
      </c>
      <c r="QW2187">
        <v>23.75</v>
      </c>
      <c r="QX2187" t="s">
        <v>0</v>
      </c>
      <c r="QY2187">
        <v>4.7873000000000001</v>
      </c>
      <c r="QZ2187">
        <v>12.221500000000001</v>
      </c>
      <c r="RA2187" t="s">
        <v>0</v>
      </c>
      <c r="RB2187">
        <v>7.3362999999999996</v>
      </c>
      <c r="RC2187">
        <v>37.957999999999998</v>
      </c>
      <c r="RD2187">
        <v>26.639499999999998</v>
      </c>
      <c r="RE2187" t="s">
        <v>0</v>
      </c>
      <c r="RF2187" t="s">
        <v>0</v>
      </c>
      <c r="RG2187" t="s">
        <v>0</v>
      </c>
      <c r="RH2187">
        <v>14.450100000000001</v>
      </c>
      <c r="RI2187">
        <v>40.307499999999997</v>
      </c>
      <c r="RJ2187">
        <v>13.5</v>
      </c>
      <c r="RK2187">
        <v>14.563000000000001</v>
      </c>
      <c r="RL2187">
        <v>17.5</v>
      </c>
      <c r="RM2187">
        <v>18.875</v>
      </c>
      <c r="RN2187">
        <v>14.6875</v>
      </c>
      <c r="RO2187">
        <v>27.0625</v>
      </c>
      <c r="RP2187">
        <v>19.281300000000002</v>
      </c>
      <c r="RQ2187">
        <v>65.813000000000002</v>
      </c>
      <c r="RR2187" t="s">
        <v>0</v>
      </c>
      <c r="RS2187">
        <v>47.9375</v>
      </c>
      <c r="RT2187">
        <v>23.238099999999999</v>
      </c>
      <c r="RU2187">
        <v>27.156300000000002</v>
      </c>
      <c r="RV2187" t="s">
        <v>0</v>
      </c>
      <c r="RW2187" t="s">
        <v>0</v>
      </c>
      <c r="RX2187" t="s">
        <v>0</v>
      </c>
      <c r="RY2187">
        <v>22.611899999999999</v>
      </c>
      <c r="RZ2187" t="s">
        <v>0</v>
      </c>
      <c r="SA2187" t="s">
        <v>0</v>
      </c>
      <c r="SB2187">
        <v>27.625</v>
      </c>
      <c r="SC2187" t="s">
        <v>0</v>
      </c>
      <c r="SD2187">
        <v>36.156300000000002</v>
      </c>
      <c r="SE2187" t="s">
        <v>0</v>
      </c>
      <c r="SF2187">
        <v>140.62139999999999</v>
      </c>
      <c r="SG2187" t="s">
        <v>0</v>
      </c>
      <c r="SH2187">
        <v>5.7637</v>
      </c>
      <c r="SI2187" t="s">
        <v>0</v>
      </c>
      <c r="SJ2187" t="s">
        <v>0</v>
      </c>
      <c r="SK2187" t="s">
        <v>0</v>
      </c>
      <c r="SL2187" t="s">
        <v>0</v>
      </c>
      <c r="SM2187" t="s">
        <v>0</v>
      </c>
    </row>
    <row r="2188" spans="1:507" x14ac:dyDescent="0.3">
      <c r="A2188" s="1">
        <v>35935</v>
      </c>
      <c r="B2188" t="s">
        <v>0</v>
      </c>
      <c r="C2188" t="s">
        <v>0</v>
      </c>
      <c r="D2188" t="s">
        <v>0</v>
      </c>
      <c r="E2188" t="s">
        <v>0</v>
      </c>
      <c r="F2188" t="s">
        <v>0</v>
      </c>
      <c r="G2188">
        <v>6.2313999999999998</v>
      </c>
      <c r="H2188" t="s">
        <v>0</v>
      </c>
      <c r="I2188">
        <v>17.104399999999998</v>
      </c>
      <c r="J2188" t="s">
        <v>0</v>
      </c>
      <c r="K2188" t="s">
        <v>0</v>
      </c>
      <c r="L2188">
        <v>13.875</v>
      </c>
      <c r="M2188">
        <v>16.454000000000001</v>
      </c>
      <c r="N2188">
        <v>25.388400000000001</v>
      </c>
      <c r="O2188" t="s">
        <v>0</v>
      </c>
      <c r="P2188" t="s">
        <v>0</v>
      </c>
      <c r="Q2188">
        <v>38.9375</v>
      </c>
      <c r="R2188">
        <v>45.1875</v>
      </c>
      <c r="S2188">
        <v>25.093800000000002</v>
      </c>
      <c r="T2188">
        <v>8.2344000000000008</v>
      </c>
      <c r="U2188">
        <v>42.313000000000002</v>
      </c>
      <c r="V2188">
        <v>766.22609999999997</v>
      </c>
      <c r="W2188">
        <v>27.584700000000002</v>
      </c>
      <c r="X2188" t="s">
        <v>0</v>
      </c>
      <c r="Y2188">
        <v>10.6875</v>
      </c>
      <c r="Z2188" t="s">
        <v>0</v>
      </c>
      <c r="AA2188">
        <v>12.9063</v>
      </c>
      <c r="AB2188" t="s">
        <v>0</v>
      </c>
      <c r="AC2188">
        <v>11.5625</v>
      </c>
      <c r="AD2188">
        <v>48.125</v>
      </c>
      <c r="AE2188" t="s">
        <v>0</v>
      </c>
      <c r="AF2188" t="s">
        <v>0</v>
      </c>
      <c r="AG2188" t="s">
        <v>0</v>
      </c>
      <c r="AH2188" t="s">
        <v>0</v>
      </c>
      <c r="AI2188">
        <v>10.4063</v>
      </c>
      <c r="AJ2188">
        <v>4.2869999999999999</v>
      </c>
      <c r="AK2188" t="s">
        <v>0</v>
      </c>
      <c r="AL2188" t="s">
        <v>0</v>
      </c>
      <c r="AM2188" t="s">
        <v>0</v>
      </c>
      <c r="AN2188" t="s">
        <v>0</v>
      </c>
      <c r="AO2188" t="s">
        <v>0</v>
      </c>
      <c r="AP2188" t="s">
        <v>0</v>
      </c>
      <c r="AQ2188" t="s">
        <v>0</v>
      </c>
      <c r="AR2188">
        <v>43.792000000000002</v>
      </c>
      <c r="AS2188">
        <v>5.7778</v>
      </c>
      <c r="AT2188">
        <v>15.178599999999999</v>
      </c>
      <c r="AU2188">
        <v>40.880400000000002</v>
      </c>
      <c r="AV2188">
        <v>3.5781000000000001</v>
      </c>
      <c r="AW2188" t="s">
        <v>0</v>
      </c>
      <c r="AX2188">
        <v>31.5625</v>
      </c>
      <c r="AY2188" t="s">
        <v>0</v>
      </c>
      <c r="AZ2188">
        <v>30.6875</v>
      </c>
      <c r="BA2188" t="s">
        <v>0</v>
      </c>
      <c r="BB2188">
        <v>35.478999999999999</v>
      </c>
      <c r="BC2188" t="s">
        <v>0</v>
      </c>
      <c r="BD2188">
        <v>50.125</v>
      </c>
      <c r="BE2188" t="s">
        <v>0</v>
      </c>
      <c r="BF2188">
        <v>30.983699999999999</v>
      </c>
      <c r="BG2188">
        <v>32.25</v>
      </c>
      <c r="BH2188">
        <v>48</v>
      </c>
      <c r="BI2188">
        <v>38.906300000000002</v>
      </c>
      <c r="BJ2188">
        <v>14.982200000000001</v>
      </c>
      <c r="BK2188">
        <v>7.625</v>
      </c>
      <c r="BL2188">
        <v>36.125</v>
      </c>
      <c r="BM2188">
        <v>17.375</v>
      </c>
      <c r="BN2188">
        <v>6.0266999999999999</v>
      </c>
      <c r="BO2188" t="s">
        <v>0</v>
      </c>
      <c r="BP2188">
        <v>32.429200000000002</v>
      </c>
      <c r="BQ2188" t="s">
        <v>0</v>
      </c>
      <c r="BR2188">
        <v>36.5</v>
      </c>
      <c r="BS2188" t="s">
        <v>0</v>
      </c>
      <c r="BT2188">
        <v>2.3828</v>
      </c>
      <c r="BU2188">
        <v>53.686199999999999</v>
      </c>
      <c r="BV2188" t="s">
        <v>0</v>
      </c>
      <c r="BW2188">
        <v>48.32</v>
      </c>
      <c r="BX2188">
        <v>17.1875</v>
      </c>
      <c r="BY2188">
        <v>7.2656000000000001</v>
      </c>
      <c r="BZ2188">
        <v>34.625</v>
      </c>
      <c r="CA2188">
        <v>301.41570000000002</v>
      </c>
      <c r="CB2188">
        <v>23.3445</v>
      </c>
      <c r="CC2188">
        <v>28.1035</v>
      </c>
      <c r="CD2188">
        <v>29.875</v>
      </c>
      <c r="CE2188">
        <v>37</v>
      </c>
      <c r="CF2188" t="s">
        <v>0</v>
      </c>
      <c r="CG2188" t="s">
        <v>0</v>
      </c>
      <c r="CH2188" t="s">
        <v>0</v>
      </c>
      <c r="CI2188">
        <v>35.6875</v>
      </c>
      <c r="CJ2188">
        <v>36.875</v>
      </c>
      <c r="CK2188" t="s">
        <v>0</v>
      </c>
      <c r="CL2188" t="s">
        <v>0</v>
      </c>
      <c r="CM2188" t="s">
        <v>0</v>
      </c>
      <c r="CN2188" t="s">
        <v>0</v>
      </c>
      <c r="CO2188" t="s">
        <v>0</v>
      </c>
      <c r="CP2188">
        <v>2.5</v>
      </c>
      <c r="CQ2188" t="s">
        <v>0</v>
      </c>
      <c r="CR2188" t="s">
        <v>0</v>
      </c>
      <c r="CS2188">
        <v>23.479199999999999</v>
      </c>
      <c r="CT2188" t="s">
        <v>0</v>
      </c>
      <c r="CU2188">
        <v>22.25</v>
      </c>
      <c r="CV2188">
        <v>41.938000000000002</v>
      </c>
      <c r="CW2188">
        <v>68</v>
      </c>
      <c r="CX2188" t="s">
        <v>0</v>
      </c>
      <c r="CY2188" t="s">
        <v>0</v>
      </c>
      <c r="CZ2188" t="s">
        <v>0</v>
      </c>
      <c r="DA2188">
        <v>13.859</v>
      </c>
      <c r="DB2188">
        <v>41.5625</v>
      </c>
      <c r="DC2188" t="s">
        <v>0</v>
      </c>
      <c r="DD2188">
        <v>22.698399999999999</v>
      </c>
      <c r="DE2188">
        <v>33.770800000000001</v>
      </c>
      <c r="DF2188">
        <v>1.7968999999999999</v>
      </c>
      <c r="DG2188">
        <v>19.5625</v>
      </c>
      <c r="DH2188">
        <v>19.582100000000001</v>
      </c>
      <c r="DI2188" t="s">
        <v>0</v>
      </c>
      <c r="DJ2188" t="s">
        <v>0</v>
      </c>
      <c r="DK2188">
        <v>54.9375</v>
      </c>
      <c r="DL2188" t="s">
        <v>0</v>
      </c>
      <c r="DM2188" t="s">
        <v>0</v>
      </c>
      <c r="DN2188" t="s">
        <v>0</v>
      </c>
      <c r="DO2188" t="s">
        <v>0</v>
      </c>
      <c r="DP2188">
        <v>8.7292000000000005</v>
      </c>
      <c r="DQ2188" t="s">
        <v>0</v>
      </c>
      <c r="DR2188">
        <v>31.375</v>
      </c>
      <c r="DS2188" t="s">
        <v>0</v>
      </c>
      <c r="DT2188" t="s">
        <v>0</v>
      </c>
      <c r="DU2188" t="s">
        <v>0</v>
      </c>
      <c r="DV2188">
        <v>17.625</v>
      </c>
      <c r="DW2188">
        <v>40.75</v>
      </c>
      <c r="DX2188" t="s">
        <v>0</v>
      </c>
      <c r="DY2188">
        <v>19.656300000000002</v>
      </c>
      <c r="DZ2188" t="s">
        <v>0</v>
      </c>
      <c r="EA2188">
        <v>45.737200000000001</v>
      </c>
      <c r="EB2188">
        <v>26.656300000000002</v>
      </c>
      <c r="EC2188" t="s">
        <v>0</v>
      </c>
      <c r="ED2188" t="s">
        <v>0</v>
      </c>
      <c r="EE2188">
        <v>5.3593999999999999</v>
      </c>
      <c r="EF2188">
        <v>4.9763000000000002</v>
      </c>
      <c r="EG2188">
        <v>7.1292</v>
      </c>
      <c r="EH2188">
        <v>37.7209</v>
      </c>
      <c r="EI2188" t="s">
        <v>0</v>
      </c>
      <c r="EJ2188" t="s">
        <v>0</v>
      </c>
      <c r="EK2188" t="s">
        <v>0</v>
      </c>
      <c r="EL2188" t="s">
        <v>0</v>
      </c>
      <c r="EM2188" t="s">
        <v>0</v>
      </c>
      <c r="EN2188">
        <v>25.6952</v>
      </c>
      <c r="EO2188" t="s">
        <v>0</v>
      </c>
      <c r="EP2188">
        <v>23</v>
      </c>
      <c r="EQ2188">
        <v>9.1408000000000005</v>
      </c>
      <c r="ER2188">
        <v>38.9375</v>
      </c>
      <c r="ES2188">
        <v>48.5777</v>
      </c>
      <c r="ET2188">
        <v>10.1875</v>
      </c>
      <c r="EU2188" t="s">
        <v>0</v>
      </c>
      <c r="EV2188" t="s">
        <v>0</v>
      </c>
      <c r="EW2188" t="s">
        <v>0</v>
      </c>
      <c r="EX2188" t="s">
        <v>0</v>
      </c>
      <c r="EY2188">
        <v>15.6563</v>
      </c>
      <c r="EZ2188">
        <v>43.25</v>
      </c>
      <c r="FA2188">
        <v>21.263999999999999</v>
      </c>
      <c r="FB2188">
        <v>28.875</v>
      </c>
      <c r="FC2188">
        <v>15.8125</v>
      </c>
      <c r="FD2188">
        <v>34.843800000000002</v>
      </c>
      <c r="FE2188">
        <v>31.781300000000002</v>
      </c>
      <c r="FF2188">
        <v>5.25</v>
      </c>
      <c r="FG2188" t="s">
        <v>0</v>
      </c>
      <c r="FH2188">
        <v>24</v>
      </c>
      <c r="FI2188">
        <v>15.8125</v>
      </c>
      <c r="FJ2188">
        <v>32.81</v>
      </c>
      <c r="FK2188" t="s">
        <v>0</v>
      </c>
      <c r="FL2188">
        <v>19.347000000000001</v>
      </c>
      <c r="FM2188">
        <v>23.9375</v>
      </c>
      <c r="FN2188">
        <v>37.9375</v>
      </c>
      <c r="FO2188" t="s">
        <v>0</v>
      </c>
      <c r="FP2188">
        <v>13.75</v>
      </c>
      <c r="FQ2188" t="s">
        <v>0</v>
      </c>
      <c r="FR2188" t="s">
        <v>0</v>
      </c>
      <c r="FS2188" t="s">
        <v>0</v>
      </c>
      <c r="FT2188">
        <v>47.313000000000002</v>
      </c>
      <c r="FU2188" t="s">
        <v>0</v>
      </c>
      <c r="FV2188" t="s">
        <v>0</v>
      </c>
      <c r="FW2188" t="s">
        <v>0</v>
      </c>
      <c r="FX2188" t="s">
        <v>0</v>
      </c>
      <c r="FY2188">
        <v>8.3437999999999999</v>
      </c>
      <c r="FZ2188">
        <v>32.1875</v>
      </c>
      <c r="GA2188">
        <v>29.5625</v>
      </c>
      <c r="GB2188" t="s">
        <v>0</v>
      </c>
      <c r="GC2188" t="s">
        <v>0</v>
      </c>
      <c r="GD2188" t="s">
        <v>0</v>
      </c>
      <c r="GE2188" t="s">
        <v>0</v>
      </c>
      <c r="GF2188" t="s">
        <v>0</v>
      </c>
      <c r="GG2188">
        <v>9.9167000000000005</v>
      </c>
      <c r="GH2188" t="s">
        <v>0</v>
      </c>
      <c r="GI2188">
        <v>8.8375000000000004</v>
      </c>
      <c r="GJ2188" t="s">
        <v>0</v>
      </c>
      <c r="GK2188" t="s">
        <v>0</v>
      </c>
      <c r="GL2188" t="s">
        <v>0</v>
      </c>
      <c r="GM2188">
        <v>24.437999999999999</v>
      </c>
      <c r="GN2188" t="s">
        <v>0</v>
      </c>
      <c r="GO2188" t="s">
        <v>0</v>
      </c>
      <c r="GP2188" t="s">
        <v>0</v>
      </c>
      <c r="GQ2188">
        <v>23.344000000000001</v>
      </c>
      <c r="GR2188">
        <v>27.4557</v>
      </c>
      <c r="GS2188" t="s">
        <v>0</v>
      </c>
      <c r="GT2188">
        <v>17.265599999999999</v>
      </c>
      <c r="GU2188">
        <v>17.312899999999999</v>
      </c>
      <c r="GV2188">
        <v>13.4375</v>
      </c>
      <c r="GW2188" t="s">
        <v>0</v>
      </c>
      <c r="GX2188" t="s">
        <v>0</v>
      </c>
      <c r="GY2188" t="s">
        <v>0</v>
      </c>
      <c r="GZ2188">
        <v>35.4375</v>
      </c>
      <c r="HA2188" t="s">
        <v>0</v>
      </c>
      <c r="HB2188">
        <v>23.333300000000001</v>
      </c>
      <c r="HC2188" t="s">
        <v>0</v>
      </c>
      <c r="HD2188" t="s">
        <v>0</v>
      </c>
      <c r="HE2188">
        <v>54.155999999999999</v>
      </c>
      <c r="HF2188">
        <v>24.968800000000002</v>
      </c>
      <c r="HG2188">
        <v>25.708300000000001</v>
      </c>
      <c r="HH2188" t="s">
        <v>0</v>
      </c>
      <c r="HI2188" t="s">
        <v>0</v>
      </c>
      <c r="HJ2188" t="s">
        <v>0</v>
      </c>
      <c r="HK2188">
        <v>24.271000000000001</v>
      </c>
      <c r="HL2188">
        <v>18.416699999999999</v>
      </c>
      <c r="HM2188" t="s">
        <v>0</v>
      </c>
      <c r="HN2188">
        <v>55.6875</v>
      </c>
      <c r="HO2188" t="s">
        <v>0</v>
      </c>
      <c r="HP2188" t="s">
        <v>0</v>
      </c>
      <c r="HQ2188">
        <v>17.406300000000002</v>
      </c>
      <c r="HR2188" t="s">
        <v>0</v>
      </c>
      <c r="HS2188">
        <v>42.007100000000001</v>
      </c>
      <c r="HT2188">
        <v>9.6326000000000001</v>
      </c>
      <c r="HU2188" t="s">
        <v>0</v>
      </c>
      <c r="HV2188">
        <v>11.658899999999999</v>
      </c>
      <c r="HW2188">
        <v>10.9375</v>
      </c>
      <c r="HX2188">
        <v>4.3202999999999996</v>
      </c>
      <c r="HY2188" t="s">
        <v>0</v>
      </c>
      <c r="HZ2188">
        <v>17.314299999999999</v>
      </c>
      <c r="IA2188">
        <v>35.468800000000002</v>
      </c>
      <c r="IB2188">
        <v>25.5</v>
      </c>
      <c r="IC2188">
        <v>61.781300000000002</v>
      </c>
      <c r="ID2188" t="s">
        <v>0</v>
      </c>
      <c r="IE2188" t="s">
        <v>0</v>
      </c>
      <c r="IF2188">
        <v>16.333300000000001</v>
      </c>
      <c r="IG2188">
        <v>49.25</v>
      </c>
      <c r="IH2188" t="s">
        <v>0</v>
      </c>
      <c r="II2188" t="s">
        <v>0</v>
      </c>
      <c r="IJ2188" t="s">
        <v>0</v>
      </c>
      <c r="IK2188" t="s">
        <v>0</v>
      </c>
      <c r="IL2188" t="s">
        <v>0</v>
      </c>
      <c r="IM2188">
        <v>52.126899999999999</v>
      </c>
      <c r="IN2188">
        <v>30.25</v>
      </c>
      <c r="IO2188" t="s">
        <v>0</v>
      </c>
      <c r="IP2188" t="s">
        <v>0</v>
      </c>
      <c r="IQ2188" t="s">
        <v>0</v>
      </c>
      <c r="IR2188" t="s">
        <v>0</v>
      </c>
      <c r="IS2188" t="s">
        <v>0</v>
      </c>
      <c r="IT2188" t="s">
        <v>0</v>
      </c>
      <c r="IU2188">
        <v>35.218800000000002</v>
      </c>
      <c r="IV2188">
        <v>22.175000000000001</v>
      </c>
      <c r="IW2188">
        <v>8.1094000000000008</v>
      </c>
      <c r="IX2188" t="s">
        <v>0</v>
      </c>
      <c r="IY2188">
        <v>20.4695</v>
      </c>
      <c r="IZ2188" t="s">
        <v>0</v>
      </c>
      <c r="JA2188">
        <v>35.593800000000002</v>
      </c>
      <c r="JB2188" t="s">
        <v>0</v>
      </c>
      <c r="JC2188">
        <v>48.0625</v>
      </c>
      <c r="JD2188" t="s">
        <v>0</v>
      </c>
      <c r="JE2188">
        <v>41.1875</v>
      </c>
      <c r="JF2188">
        <v>38.75</v>
      </c>
      <c r="JG2188" t="s">
        <v>0</v>
      </c>
      <c r="JH2188" t="s">
        <v>0</v>
      </c>
      <c r="JI2188">
        <v>13</v>
      </c>
      <c r="JJ2188" t="s">
        <v>0</v>
      </c>
      <c r="JK2188">
        <v>48.587600000000002</v>
      </c>
      <c r="JL2188" t="s">
        <v>0</v>
      </c>
      <c r="JM2188" t="s">
        <v>0</v>
      </c>
      <c r="JN2188">
        <v>39.906300000000002</v>
      </c>
      <c r="JO2188">
        <v>10.421900000000001</v>
      </c>
      <c r="JP2188">
        <v>22.656300000000002</v>
      </c>
      <c r="JQ2188">
        <v>2.7900999999999998</v>
      </c>
      <c r="JR2188">
        <v>15.2813</v>
      </c>
      <c r="JS2188">
        <v>15.4979</v>
      </c>
      <c r="JT2188" t="s">
        <v>0</v>
      </c>
      <c r="JU2188">
        <v>25.9375</v>
      </c>
      <c r="JV2188">
        <v>11.6929</v>
      </c>
      <c r="JW2188">
        <v>5.7809999999999997</v>
      </c>
      <c r="JX2188">
        <v>20.340399999999999</v>
      </c>
      <c r="JY2188">
        <v>24.468800000000002</v>
      </c>
      <c r="JZ2188" t="s">
        <v>0</v>
      </c>
      <c r="KA2188">
        <v>68.3125</v>
      </c>
      <c r="KB2188">
        <v>56.688000000000002</v>
      </c>
      <c r="KC2188">
        <v>46.25</v>
      </c>
      <c r="KD2188">
        <v>15.2813</v>
      </c>
      <c r="KE2188">
        <v>9.2577999999999996</v>
      </c>
      <c r="KF2188" t="s">
        <v>0</v>
      </c>
      <c r="KG2188">
        <v>7.7407000000000004</v>
      </c>
      <c r="KH2188" t="s">
        <v>0</v>
      </c>
      <c r="KI2188" t="s">
        <v>0</v>
      </c>
      <c r="KJ2188" t="s">
        <v>0</v>
      </c>
      <c r="KK2188" t="s">
        <v>0</v>
      </c>
      <c r="KL2188">
        <v>26.25</v>
      </c>
      <c r="KM2188" t="s">
        <v>0</v>
      </c>
      <c r="KN2188">
        <v>27.25</v>
      </c>
      <c r="KO2188">
        <v>16.491800000000001</v>
      </c>
      <c r="KP2188">
        <v>25.5427</v>
      </c>
      <c r="KQ2188">
        <v>32.969000000000001</v>
      </c>
      <c r="KR2188" t="s">
        <v>0</v>
      </c>
      <c r="KS2188">
        <v>73.938000000000002</v>
      </c>
      <c r="KT2188" t="s">
        <v>0</v>
      </c>
      <c r="KU2188" t="s">
        <v>0</v>
      </c>
      <c r="KV2188">
        <v>25.843800000000002</v>
      </c>
      <c r="KW2188" t="s">
        <v>0</v>
      </c>
      <c r="KX2188">
        <v>8.5937999999999999</v>
      </c>
      <c r="KY2188">
        <v>32.438000000000002</v>
      </c>
      <c r="KZ2188" t="s">
        <v>0</v>
      </c>
      <c r="LA2188" t="s">
        <v>0</v>
      </c>
      <c r="LB2188">
        <v>46.063000000000002</v>
      </c>
      <c r="LC2188">
        <v>30.375</v>
      </c>
      <c r="LD2188">
        <v>48</v>
      </c>
      <c r="LE2188" t="s">
        <v>0</v>
      </c>
      <c r="LF2188">
        <v>8.3614999999999995</v>
      </c>
      <c r="LG2188" t="s">
        <v>0</v>
      </c>
      <c r="LH2188" t="s">
        <v>0</v>
      </c>
      <c r="LI2188">
        <v>57.053600000000003</v>
      </c>
      <c r="LJ2188">
        <v>10.7943</v>
      </c>
      <c r="LK2188">
        <v>32.737699999999997</v>
      </c>
      <c r="LL2188" t="s">
        <v>0</v>
      </c>
      <c r="LM2188" t="s">
        <v>0</v>
      </c>
      <c r="LN2188">
        <v>66.820999999999998</v>
      </c>
      <c r="LO2188" t="s">
        <v>0</v>
      </c>
      <c r="LP2188">
        <v>19.187999999999999</v>
      </c>
      <c r="LQ2188">
        <v>13.2813</v>
      </c>
      <c r="LR2188" t="s">
        <v>0</v>
      </c>
      <c r="LS2188">
        <v>14.0556</v>
      </c>
      <c r="LT2188">
        <v>9.9687999999999999</v>
      </c>
      <c r="LU2188" t="s">
        <v>0</v>
      </c>
      <c r="LV2188" t="s">
        <v>0</v>
      </c>
      <c r="LW2188">
        <v>30.125</v>
      </c>
      <c r="LX2188">
        <v>27.8125</v>
      </c>
      <c r="LY2188" t="s">
        <v>0</v>
      </c>
      <c r="LZ2188">
        <v>10.3889</v>
      </c>
      <c r="MA2188">
        <v>5.7656000000000001</v>
      </c>
      <c r="MB2188" t="s">
        <v>0</v>
      </c>
      <c r="MC2188" t="s">
        <v>0</v>
      </c>
      <c r="MD2188">
        <v>48.646999999999998</v>
      </c>
      <c r="ME2188">
        <v>15.208</v>
      </c>
      <c r="MF2188" t="s">
        <v>0</v>
      </c>
      <c r="MG2188" t="s">
        <v>0</v>
      </c>
      <c r="MH2188">
        <v>33.8125</v>
      </c>
      <c r="MI2188" t="s">
        <v>0</v>
      </c>
      <c r="MJ2188" t="s">
        <v>0</v>
      </c>
      <c r="MK2188">
        <v>13.9688</v>
      </c>
      <c r="ML2188" t="s">
        <v>0</v>
      </c>
      <c r="MM2188" t="s">
        <v>0</v>
      </c>
      <c r="MN2188">
        <v>46.75</v>
      </c>
      <c r="MO2188" t="s">
        <v>0</v>
      </c>
      <c r="MP2188" t="s">
        <v>0</v>
      </c>
      <c r="MQ2188">
        <v>12.9688</v>
      </c>
      <c r="MR2188" t="s">
        <v>0</v>
      </c>
      <c r="MS2188">
        <v>8.8777000000000008</v>
      </c>
      <c r="MT2188">
        <v>24.1875</v>
      </c>
      <c r="MU2188" t="s">
        <v>0</v>
      </c>
      <c r="MV2188" t="s">
        <v>0</v>
      </c>
      <c r="MW2188">
        <v>13.7592</v>
      </c>
      <c r="MX2188" t="s">
        <v>0</v>
      </c>
      <c r="MY2188" t="s">
        <v>0</v>
      </c>
      <c r="MZ2188" t="s">
        <v>0</v>
      </c>
      <c r="NA2188" t="s">
        <v>0</v>
      </c>
      <c r="NB2188">
        <v>15.988300000000001</v>
      </c>
      <c r="NC2188">
        <v>16.4375</v>
      </c>
      <c r="ND2188">
        <v>40.5</v>
      </c>
      <c r="NE2188">
        <v>37.604199999999999</v>
      </c>
      <c r="NF2188" t="s">
        <v>0</v>
      </c>
      <c r="NG2188">
        <v>42.5</v>
      </c>
      <c r="NH2188">
        <v>12.083299999999999</v>
      </c>
      <c r="NI2188">
        <v>29.375</v>
      </c>
      <c r="NJ2188">
        <v>7.0077999999999996</v>
      </c>
      <c r="NK2188" t="s">
        <v>0</v>
      </c>
      <c r="NL2188">
        <v>16.843800000000002</v>
      </c>
      <c r="NM2188">
        <v>23.3125</v>
      </c>
      <c r="NN2188" t="s">
        <v>0</v>
      </c>
      <c r="NO2188">
        <v>59.25</v>
      </c>
      <c r="NP2188">
        <v>14.920400000000001</v>
      </c>
      <c r="NQ2188">
        <v>44.3125</v>
      </c>
      <c r="NR2188">
        <v>37.780999999999999</v>
      </c>
      <c r="NS2188">
        <v>9.9463000000000008</v>
      </c>
      <c r="NT2188" t="s">
        <v>0</v>
      </c>
      <c r="NU2188" t="s">
        <v>0</v>
      </c>
      <c r="NV2188">
        <v>29.562999999999999</v>
      </c>
      <c r="NW2188">
        <v>20.625</v>
      </c>
      <c r="NX2188">
        <v>13.5</v>
      </c>
      <c r="NY2188">
        <v>8.625</v>
      </c>
      <c r="NZ2188">
        <v>23.062999999999999</v>
      </c>
      <c r="OA2188" t="s">
        <v>0</v>
      </c>
      <c r="OB2188" t="s">
        <v>0</v>
      </c>
      <c r="OC2188" t="s">
        <v>0</v>
      </c>
      <c r="OD2188">
        <v>34.125</v>
      </c>
      <c r="OE2188">
        <v>39.1875</v>
      </c>
      <c r="OF2188">
        <v>24.9375</v>
      </c>
      <c r="OG2188" t="s">
        <v>0</v>
      </c>
      <c r="OH2188" t="s">
        <v>0</v>
      </c>
      <c r="OI2188">
        <v>26.375</v>
      </c>
      <c r="OJ2188">
        <v>13.9444</v>
      </c>
      <c r="OK2188">
        <v>31</v>
      </c>
      <c r="OL2188" t="s">
        <v>0</v>
      </c>
      <c r="OM2188">
        <v>18.844000000000001</v>
      </c>
      <c r="ON2188">
        <v>1.7887999999999999</v>
      </c>
      <c r="OO2188">
        <v>16.75</v>
      </c>
      <c r="OP2188" t="s">
        <v>0</v>
      </c>
      <c r="OQ2188" t="s">
        <v>0</v>
      </c>
      <c r="OR2188">
        <v>57.125</v>
      </c>
      <c r="OS2188" t="s">
        <v>0</v>
      </c>
      <c r="OT2188" t="s">
        <v>0</v>
      </c>
      <c r="OU2188">
        <v>7.8333000000000004</v>
      </c>
      <c r="OV2188">
        <v>27.3125</v>
      </c>
      <c r="OW2188">
        <v>32.813000000000002</v>
      </c>
      <c r="OX2188" t="s">
        <v>0</v>
      </c>
      <c r="OY2188">
        <v>26.385999999999999</v>
      </c>
      <c r="OZ2188">
        <v>35.684899999999999</v>
      </c>
      <c r="PA2188">
        <v>22.5</v>
      </c>
      <c r="PB2188">
        <v>45.125</v>
      </c>
      <c r="PC2188" t="s">
        <v>0</v>
      </c>
      <c r="PD2188">
        <v>15.758800000000001</v>
      </c>
      <c r="PE2188">
        <v>29.123000000000001</v>
      </c>
      <c r="PF2188">
        <v>18.859000000000002</v>
      </c>
      <c r="PG2188" t="s">
        <v>0</v>
      </c>
      <c r="PH2188" t="s">
        <v>0</v>
      </c>
      <c r="PI2188">
        <v>34.093800000000002</v>
      </c>
      <c r="PJ2188" t="s">
        <v>0</v>
      </c>
      <c r="PK2188" t="s">
        <v>0</v>
      </c>
      <c r="PL2188">
        <v>49.188000000000002</v>
      </c>
      <c r="PM2188" t="s">
        <v>0</v>
      </c>
      <c r="PN2188" t="s">
        <v>0</v>
      </c>
      <c r="PO2188">
        <v>9.9375</v>
      </c>
      <c r="PP2188">
        <v>11.7813</v>
      </c>
      <c r="PQ2188">
        <v>39.6875</v>
      </c>
      <c r="PR2188" t="s">
        <v>0</v>
      </c>
      <c r="PS2188" t="s">
        <v>0</v>
      </c>
      <c r="PT2188" t="s">
        <v>0</v>
      </c>
      <c r="PU2188">
        <v>33.906300000000002</v>
      </c>
      <c r="PV2188">
        <v>41.688000000000002</v>
      </c>
      <c r="PW2188">
        <v>23.343800000000002</v>
      </c>
      <c r="PX2188">
        <v>11.765599999999999</v>
      </c>
      <c r="PY2188">
        <v>3.0741999999999998</v>
      </c>
      <c r="PZ2188">
        <v>30.890999999999998</v>
      </c>
      <c r="QA2188" t="s">
        <v>0</v>
      </c>
      <c r="QB2188" t="s">
        <v>0</v>
      </c>
      <c r="QC2188" t="s">
        <v>0</v>
      </c>
      <c r="QD2188">
        <v>44.313000000000002</v>
      </c>
      <c r="QE2188" t="s">
        <v>0</v>
      </c>
      <c r="QF2188">
        <v>21</v>
      </c>
      <c r="QG2188" t="s">
        <v>0</v>
      </c>
      <c r="QH2188" t="s">
        <v>0</v>
      </c>
      <c r="QI2188">
        <v>14.078099999999999</v>
      </c>
      <c r="QJ2188">
        <v>38.625</v>
      </c>
      <c r="QK2188" t="s">
        <v>0</v>
      </c>
      <c r="QL2188" t="s">
        <v>0</v>
      </c>
      <c r="QM2188" t="s">
        <v>0</v>
      </c>
      <c r="QN2188">
        <v>12.7799</v>
      </c>
      <c r="QO2188">
        <v>13.609400000000001</v>
      </c>
      <c r="QP2188" t="s">
        <v>0</v>
      </c>
      <c r="QQ2188">
        <v>8.2420000000000009</v>
      </c>
      <c r="QR2188">
        <v>56</v>
      </c>
      <c r="QS2188">
        <v>13.453099999999999</v>
      </c>
      <c r="QT2188" t="s">
        <v>0</v>
      </c>
      <c r="QU2188">
        <v>33.9375</v>
      </c>
      <c r="QV2188">
        <v>20.357600000000001</v>
      </c>
      <c r="QW2188">
        <v>24.125</v>
      </c>
      <c r="QX2188" t="s">
        <v>0</v>
      </c>
      <c r="QY2188">
        <v>4.7115</v>
      </c>
      <c r="QZ2188">
        <v>12.353899999999999</v>
      </c>
      <c r="RA2188" t="s">
        <v>0</v>
      </c>
      <c r="RB2188">
        <v>7.3078000000000003</v>
      </c>
      <c r="RC2188">
        <v>38.063000000000002</v>
      </c>
      <c r="RD2188">
        <v>26.204899999999999</v>
      </c>
      <c r="RE2188" t="s">
        <v>0</v>
      </c>
      <c r="RF2188" t="s">
        <v>0</v>
      </c>
      <c r="RG2188" t="s">
        <v>0</v>
      </c>
      <c r="RH2188">
        <v>14.2859</v>
      </c>
      <c r="RI2188">
        <v>41.343899999999998</v>
      </c>
      <c r="RJ2188">
        <v>13.4375</v>
      </c>
      <c r="RK2188">
        <v>14.593999999999999</v>
      </c>
      <c r="RL2188">
        <v>17.5</v>
      </c>
      <c r="RM2188">
        <v>18.8125</v>
      </c>
      <c r="RN2188">
        <v>14.6563</v>
      </c>
      <c r="RO2188">
        <v>26.5</v>
      </c>
      <c r="RP2188">
        <v>19.843800000000002</v>
      </c>
      <c r="RQ2188">
        <v>65.063000000000002</v>
      </c>
      <c r="RR2188" t="s">
        <v>0</v>
      </c>
      <c r="RS2188">
        <v>48.1875</v>
      </c>
      <c r="RT2188">
        <v>23.6129</v>
      </c>
      <c r="RU2188">
        <v>27.4375</v>
      </c>
      <c r="RV2188" t="s">
        <v>0</v>
      </c>
      <c r="RW2188" t="s">
        <v>0</v>
      </c>
      <c r="RX2188" t="s">
        <v>0</v>
      </c>
      <c r="RY2188">
        <v>22.842099999999999</v>
      </c>
      <c r="RZ2188" t="s">
        <v>0</v>
      </c>
      <c r="SA2188" t="s">
        <v>0</v>
      </c>
      <c r="SB2188">
        <v>28.0625</v>
      </c>
      <c r="SC2188" t="s">
        <v>0</v>
      </c>
      <c r="SD2188">
        <v>35.718800000000002</v>
      </c>
      <c r="SE2188" t="s">
        <v>0</v>
      </c>
      <c r="SF2188">
        <v>142.6797</v>
      </c>
      <c r="SG2188" t="s">
        <v>0</v>
      </c>
      <c r="SH2188">
        <v>5.6850000000000005</v>
      </c>
      <c r="SI2188" t="s">
        <v>0</v>
      </c>
      <c r="SJ2188" t="s">
        <v>0</v>
      </c>
      <c r="SK2188" t="s">
        <v>0</v>
      </c>
      <c r="SL2188" t="s">
        <v>0</v>
      </c>
      <c r="SM2188" t="s">
        <v>0</v>
      </c>
    </row>
    <row r="2189" spans="1:507" x14ac:dyDescent="0.3">
      <c r="A2189" s="1">
        <v>35936</v>
      </c>
      <c r="B2189" t="s">
        <v>0</v>
      </c>
      <c r="C2189" t="s">
        <v>0</v>
      </c>
      <c r="D2189" t="s">
        <v>0</v>
      </c>
      <c r="E2189" t="s">
        <v>0</v>
      </c>
      <c r="F2189" t="s">
        <v>0</v>
      </c>
      <c r="G2189">
        <v>6.1859000000000002</v>
      </c>
      <c r="H2189" t="s">
        <v>0</v>
      </c>
      <c r="I2189">
        <v>16.866599999999998</v>
      </c>
      <c r="J2189" t="s">
        <v>0</v>
      </c>
      <c r="K2189" t="s">
        <v>0</v>
      </c>
      <c r="L2189">
        <v>13.375</v>
      </c>
      <c r="M2189">
        <v>16.4026</v>
      </c>
      <c r="N2189">
        <v>25.7577</v>
      </c>
      <c r="O2189" t="s">
        <v>0</v>
      </c>
      <c r="P2189" t="s">
        <v>0</v>
      </c>
      <c r="Q2189">
        <v>39</v>
      </c>
      <c r="R2189">
        <v>45.375</v>
      </c>
      <c r="S2189">
        <v>25.375</v>
      </c>
      <c r="T2189">
        <v>8.2734000000000005</v>
      </c>
      <c r="U2189">
        <v>40.688000000000002</v>
      </c>
      <c r="V2189">
        <v>764.73680000000002</v>
      </c>
      <c r="W2189">
        <v>27.9055</v>
      </c>
      <c r="X2189" t="s">
        <v>0</v>
      </c>
      <c r="Y2189">
        <v>10.6563</v>
      </c>
      <c r="Z2189" t="s">
        <v>0</v>
      </c>
      <c r="AA2189">
        <v>12.6875</v>
      </c>
      <c r="AB2189" t="s">
        <v>0</v>
      </c>
      <c r="AC2189">
        <v>11.75</v>
      </c>
      <c r="AD2189">
        <v>48.125</v>
      </c>
      <c r="AE2189" t="s">
        <v>0</v>
      </c>
      <c r="AF2189" t="s">
        <v>0</v>
      </c>
      <c r="AG2189" t="s">
        <v>0</v>
      </c>
      <c r="AH2189" t="s">
        <v>0</v>
      </c>
      <c r="AI2189">
        <v>10.0938</v>
      </c>
      <c r="AJ2189">
        <v>4.3148</v>
      </c>
      <c r="AK2189" t="s">
        <v>0</v>
      </c>
      <c r="AL2189" t="s">
        <v>0</v>
      </c>
      <c r="AM2189" t="s">
        <v>0</v>
      </c>
      <c r="AN2189" t="s">
        <v>0</v>
      </c>
      <c r="AO2189" t="s">
        <v>0</v>
      </c>
      <c r="AP2189" t="s">
        <v>0</v>
      </c>
      <c r="AQ2189" t="s">
        <v>0</v>
      </c>
      <c r="AR2189">
        <v>43.332999999999998</v>
      </c>
      <c r="AS2189">
        <v>5.7916999999999996</v>
      </c>
      <c r="AT2189">
        <v>15.178599999999999</v>
      </c>
      <c r="AU2189">
        <v>40.822699999999998</v>
      </c>
      <c r="AV2189">
        <v>3.5742000000000003</v>
      </c>
      <c r="AW2189" t="s">
        <v>0</v>
      </c>
      <c r="AX2189">
        <v>31.3125</v>
      </c>
      <c r="AY2189" t="s">
        <v>0</v>
      </c>
      <c r="AZ2189">
        <v>30.5625</v>
      </c>
      <c r="BA2189" t="s">
        <v>0</v>
      </c>
      <c r="BB2189">
        <v>35.296999999999997</v>
      </c>
      <c r="BC2189" t="s">
        <v>0</v>
      </c>
      <c r="BD2189">
        <v>50.25</v>
      </c>
      <c r="BE2189" t="s">
        <v>0</v>
      </c>
      <c r="BF2189">
        <v>30.710100000000001</v>
      </c>
      <c r="BG2189">
        <v>32.313000000000002</v>
      </c>
      <c r="BH2189">
        <v>48.188000000000002</v>
      </c>
      <c r="BI2189">
        <v>38.5</v>
      </c>
      <c r="BJ2189">
        <v>15.0633</v>
      </c>
      <c r="BK2189">
        <v>7.4443999999999999</v>
      </c>
      <c r="BL2189">
        <v>36.155999999999999</v>
      </c>
      <c r="BM2189">
        <v>17.229199999999999</v>
      </c>
      <c r="BN2189">
        <v>6.0067000000000004</v>
      </c>
      <c r="BO2189" t="s">
        <v>0</v>
      </c>
      <c r="BP2189">
        <v>32.230499999999999</v>
      </c>
      <c r="BQ2189" t="s">
        <v>0</v>
      </c>
      <c r="BR2189">
        <v>36.5625</v>
      </c>
      <c r="BS2189" t="s">
        <v>0</v>
      </c>
      <c r="BT2189">
        <v>2.3788999999999998</v>
      </c>
      <c r="BU2189">
        <v>52.526200000000003</v>
      </c>
      <c r="BV2189" t="s">
        <v>0</v>
      </c>
      <c r="BW2189">
        <v>48.34</v>
      </c>
      <c r="BX2189">
        <v>17.125</v>
      </c>
      <c r="BY2189">
        <v>7.25</v>
      </c>
      <c r="BZ2189">
        <v>34.438000000000002</v>
      </c>
      <c r="CA2189">
        <v>294.73050000000001</v>
      </c>
      <c r="CB2189">
        <v>23.441800000000001</v>
      </c>
      <c r="CC2189">
        <v>27.923999999999999</v>
      </c>
      <c r="CD2189">
        <v>30.343800000000002</v>
      </c>
      <c r="CE2189">
        <v>36.313000000000002</v>
      </c>
      <c r="CF2189" t="s">
        <v>0</v>
      </c>
      <c r="CG2189" t="s">
        <v>0</v>
      </c>
      <c r="CH2189" t="s">
        <v>0</v>
      </c>
      <c r="CI2189">
        <v>35.468800000000002</v>
      </c>
      <c r="CJ2189">
        <v>36.75</v>
      </c>
      <c r="CK2189" t="s">
        <v>0</v>
      </c>
      <c r="CL2189" t="s">
        <v>0</v>
      </c>
      <c r="CM2189" t="s">
        <v>0</v>
      </c>
      <c r="CN2189" t="s">
        <v>0</v>
      </c>
      <c r="CO2189" t="s">
        <v>0</v>
      </c>
      <c r="CP2189">
        <v>2.5103999999999997</v>
      </c>
      <c r="CQ2189" t="s">
        <v>0</v>
      </c>
      <c r="CR2189" t="s">
        <v>0</v>
      </c>
      <c r="CS2189">
        <v>23.354199999999999</v>
      </c>
      <c r="CT2189" t="s">
        <v>0</v>
      </c>
      <c r="CU2189">
        <v>22.359400000000001</v>
      </c>
      <c r="CV2189">
        <v>41.969000000000001</v>
      </c>
      <c r="CW2189">
        <v>69.125</v>
      </c>
      <c r="CX2189" t="s">
        <v>0</v>
      </c>
      <c r="CY2189" t="s">
        <v>0</v>
      </c>
      <c r="CZ2189" t="s">
        <v>0</v>
      </c>
      <c r="DA2189">
        <v>13.827999999999999</v>
      </c>
      <c r="DB2189">
        <v>41.375</v>
      </c>
      <c r="DC2189" t="s">
        <v>0</v>
      </c>
      <c r="DD2189">
        <v>22.647600000000001</v>
      </c>
      <c r="DE2189">
        <v>34.083300000000001</v>
      </c>
      <c r="DF2189">
        <v>1.776</v>
      </c>
      <c r="DG2189">
        <v>19.656300000000002</v>
      </c>
      <c r="DH2189">
        <v>19.391500000000001</v>
      </c>
      <c r="DI2189" t="s">
        <v>0</v>
      </c>
      <c r="DJ2189" t="s">
        <v>0</v>
      </c>
      <c r="DK2189">
        <v>55.3125</v>
      </c>
      <c r="DL2189" t="s">
        <v>0</v>
      </c>
      <c r="DM2189" t="s">
        <v>0</v>
      </c>
      <c r="DN2189" t="s">
        <v>0</v>
      </c>
      <c r="DO2189" t="s">
        <v>0</v>
      </c>
      <c r="DP2189">
        <v>8.6042000000000005</v>
      </c>
      <c r="DQ2189" t="s">
        <v>0</v>
      </c>
      <c r="DR2189">
        <v>31.375</v>
      </c>
      <c r="DS2189" t="s">
        <v>0</v>
      </c>
      <c r="DT2189" t="s">
        <v>0</v>
      </c>
      <c r="DU2189" t="s">
        <v>0</v>
      </c>
      <c r="DV2189">
        <v>17.75</v>
      </c>
      <c r="DW2189">
        <v>40.375</v>
      </c>
      <c r="DX2189" t="s">
        <v>0</v>
      </c>
      <c r="DY2189">
        <v>19.468800000000002</v>
      </c>
      <c r="DZ2189" t="s">
        <v>0</v>
      </c>
      <c r="EA2189">
        <v>45.944699999999997</v>
      </c>
      <c r="EB2189">
        <v>26.25</v>
      </c>
      <c r="EC2189" t="s">
        <v>0</v>
      </c>
      <c r="ED2189" t="s">
        <v>0</v>
      </c>
      <c r="EE2189">
        <v>5.4687999999999999</v>
      </c>
      <c r="EF2189">
        <v>4.9074</v>
      </c>
      <c r="EG2189">
        <v>7.1350999999999996</v>
      </c>
      <c r="EH2189">
        <v>38.131999999999998</v>
      </c>
      <c r="EI2189" t="s">
        <v>0</v>
      </c>
      <c r="EJ2189" t="s">
        <v>0</v>
      </c>
      <c r="EK2189" t="s">
        <v>0</v>
      </c>
      <c r="EL2189" t="s">
        <v>0</v>
      </c>
      <c r="EM2189" t="s">
        <v>0</v>
      </c>
      <c r="EN2189">
        <v>25.820799999999998</v>
      </c>
      <c r="EO2189" t="s">
        <v>0</v>
      </c>
      <c r="EP2189">
        <v>22.6875</v>
      </c>
      <c r="EQ2189">
        <v>9.0289000000000001</v>
      </c>
      <c r="ER2189">
        <v>38.5625</v>
      </c>
      <c r="ES2189">
        <v>48.2502</v>
      </c>
      <c r="ET2189">
        <v>10.583299999999999</v>
      </c>
      <c r="EU2189" t="s">
        <v>0</v>
      </c>
      <c r="EV2189" t="s">
        <v>0</v>
      </c>
      <c r="EW2189" t="s">
        <v>0</v>
      </c>
      <c r="EX2189" t="s">
        <v>0</v>
      </c>
      <c r="EY2189">
        <v>15.7188</v>
      </c>
      <c r="EZ2189">
        <v>43</v>
      </c>
      <c r="FA2189">
        <v>21.558</v>
      </c>
      <c r="FB2189">
        <v>28.625</v>
      </c>
      <c r="FC2189">
        <v>16</v>
      </c>
      <c r="FD2189">
        <v>34.5625</v>
      </c>
      <c r="FE2189">
        <v>31.281300000000002</v>
      </c>
      <c r="FF2189">
        <v>5.1718999999999999</v>
      </c>
      <c r="FG2189" t="s">
        <v>0</v>
      </c>
      <c r="FH2189">
        <v>24.125</v>
      </c>
      <c r="FI2189">
        <v>15.625</v>
      </c>
      <c r="FJ2189">
        <v>32.5</v>
      </c>
      <c r="FK2189" t="s">
        <v>0</v>
      </c>
      <c r="FL2189">
        <v>19.4283</v>
      </c>
      <c r="FM2189">
        <v>23.625</v>
      </c>
      <c r="FN2189">
        <v>37.8125</v>
      </c>
      <c r="FO2189" t="s">
        <v>0</v>
      </c>
      <c r="FP2189">
        <v>13.5625</v>
      </c>
      <c r="FQ2189" t="s">
        <v>0</v>
      </c>
      <c r="FR2189" t="s">
        <v>0</v>
      </c>
      <c r="FS2189" t="s">
        <v>0</v>
      </c>
      <c r="FT2189">
        <v>49.174300000000002</v>
      </c>
      <c r="FU2189" t="s">
        <v>0</v>
      </c>
      <c r="FV2189" t="s">
        <v>0</v>
      </c>
      <c r="FW2189" t="s">
        <v>0</v>
      </c>
      <c r="FX2189" t="s">
        <v>0</v>
      </c>
      <c r="FY2189">
        <v>8.6875</v>
      </c>
      <c r="FZ2189">
        <v>32.656300000000002</v>
      </c>
      <c r="GA2189">
        <v>29.375</v>
      </c>
      <c r="GB2189" t="s">
        <v>0</v>
      </c>
      <c r="GC2189" t="s">
        <v>0</v>
      </c>
      <c r="GD2189" t="s">
        <v>0</v>
      </c>
      <c r="GE2189" t="s">
        <v>0</v>
      </c>
      <c r="GF2189" t="s">
        <v>0</v>
      </c>
      <c r="GG2189">
        <v>9.8332999999999995</v>
      </c>
      <c r="GH2189" t="s">
        <v>0</v>
      </c>
      <c r="GI2189">
        <v>8.8155999999999999</v>
      </c>
      <c r="GJ2189" t="s">
        <v>0</v>
      </c>
      <c r="GK2189" t="s">
        <v>0</v>
      </c>
      <c r="GL2189" t="s">
        <v>0</v>
      </c>
      <c r="GM2189">
        <v>24.562999999999999</v>
      </c>
      <c r="GN2189" t="s">
        <v>0</v>
      </c>
      <c r="GO2189" t="s">
        <v>0</v>
      </c>
      <c r="GP2189" t="s">
        <v>0</v>
      </c>
      <c r="GQ2189">
        <v>24.030999999999999</v>
      </c>
      <c r="GR2189">
        <v>27.535800000000002</v>
      </c>
      <c r="GS2189" t="s">
        <v>0</v>
      </c>
      <c r="GT2189">
        <v>17.25</v>
      </c>
      <c r="GU2189">
        <v>17.169</v>
      </c>
      <c r="GV2189">
        <v>13.375</v>
      </c>
      <c r="GW2189" t="s">
        <v>0</v>
      </c>
      <c r="GX2189" t="s">
        <v>0</v>
      </c>
      <c r="GY2189" t="s">
        <v>0</v>
      </c>
      <c r="GZ2189">
        <v>35.75</v>
      </c>
      <c r="HA2189" t="s">
        <v>0</v>
      </c>
      <c r="HB2189">
        <v>23.416699999999999</v>
      </c>
      <c r="HC2189" t="s">
        <v>0</v>
      </c>
      <c r="HD2189" t="s">
        <v>0</v>
      </c>
      <c r="HE2189">
        <v>53.469000000000001</v>
      </c>
      <c r="HF2189">
        <v>24.8125</v>
      </c>
      <c r="HG2189">
        <v>26.333300000000001</v>
      </c>
      <c r="HH2189" t="s">
        <v>0</v>
      </c>
      <c r="HI2189" t="s">
        <v>0</v>
      </c>
      <c r="HJ2189" t="s">
        <v>0</v>
      </c>
      <c r="HK2189">
        <v>24.853999999999999</v>
      </c>
      <c r="HL2189">
        <v>18.354199999999999</v>
      </c>
      <c r="HM2189" t="s">
        <v>0</v>
      </c>
      <c r="HN2189">
        <v>55.906300000000002</v>
      </c>
      <c r="HO2189" t="s">
        <v>0</v>
      </c>
      <c r="HP2189" t="s">
        <v>0</v>
      </c>
      <c r="HQ2189">
        <v>17.375</v>
      </c>
      <c r="HR2189" t="s">
        <v>0</v>
      </c>
      <c r="HS2189">
        <v>41.590600000000002</v>
      </c>
      <c r="HT2189">
        <v>9.5411000000000001</v>
      </c>
      <c r="HU2189" t="s">
        <v>0</v>
      </c>
      <c r="HV2189">
        <v>11.492800000000001</v>
      </c>
      <c r="HW2189">
        <v>10.984400000000001</v>
      </c>
      <c r="HX2189">
        <v>4.2812999999999999</v>
      </c>
      <c r="HY2189" t="s">
        <v>0</v>
      </c>
      <c r="HZ2189">
        <v>16.9344</v>
      </c>
      <c r="IA2189">
        <v>35.156300000000002</v>
      </c>
      <c r="IB2189">
        <v>26.25</v>
      </c>
      <c r="IC2189">
        <v>61.8125</v>
      </c>
      <c r="ID2189" t="s">
        <v>0</v>
      </c>
      <c r="IE2189" t="s">
        <v>0</v>
      </c>
      <c r="IF2189">
        <v>16.222200000000001</v>
      </c>
      <c r="IG2189">
        <v>48.75</v>
      </c>
      <c r="IH2189" t="s">
        <v>0</v>
      </c>
      <c r="II2189" t="s">
        <v>0</v>
      </c>
      <c r="IJ2189" t="s">
        <v>0</v>
      </c>
      <c r="IK2189" t="s">
        <v>0</v>
      </c>
      <c r="IL2189" t="s">
        <v>0</v>
      </c>
      <c r="IM2189">
        <v>51.079500000000003</v>
      </c>
      <c r="IN2189">
        <v>30.375</v>
      </c>
      <c r="IO2189" t="s">
        <v>0</v>
      </c>
      <c r="IP2189" t="s">
        <v>0</v>
      </c>
      <c r="IQ2189" t="s">
        <v>0</v>
      </c>
      <c r="IR2189" t="s">
        <v>0</v>
      </c>
      <c r="IS2189" t="s">
        <v>0</v>
      </c>
      <c r="IT2189" t="s">
        <v>0</v>
      </c>
      <c r="IU2189">
        <v>34.531300000000002</v>
      </c>
      <c r="IV2189">
        <v>21.8</v>
      </c>
      <c r="IW2189">
        <v>8.0312999999999999</v>
      </c>
      <c r="IX2189" t="s">
        <v>0</v>
      </c>
      <c r="IY2189">
        <v>20.424399999999999</v>
      </c>
      <c r="IZ2189" t="s">
        <v>0</v>
      </c>
      <c r="JA2189">
        <v>35.468800000000002</v>
      </c>
      <c r="JB2189" t="s">
        <v>0</v>
      </c>
      <c r="JC2189">
        <v>47.916699999999999</v>
      </c>
      <c r="JD2189" t="s">
        <v>0</v>
      </c>
      <c r="JE2189">
        <v>40.25</v>
      </c>
      <c r="JF2189">
        <v>39.5625</v>
      </c>
      <c r="JG2189" t="s">
        <v>0</v>
      </c>
      <c r="JH2189" t="s">
        <v>0</v>
      </c>
      <c r="JI2189">
        <v>12.916700000000001</v>
      </c>
      <c r="JJ2189" t="s">
        <v>0</v>
      </c>
      <c r="JK2189">
        <v>48.410899999999998</v>
      </c>
      <c r="JL2189" t="s">
        <v>0</v>
      </c>
      <c r="JM2189" t="s">
        <v>0</v>
      </c>
      <c r="JN2189">
        <v>39.75</v>
      </c>
      <c r="JO2189">
        <v>10.4688</v>
      </c>
      <c r="JP2189">
        <v>22.906300000000002</v>
      </c>
      <c r="JQ2189">
        <v>2.7862</v>
      </c>
      <c r="JR2189">
        <v>15.1875</v>
      </c>
      <c r="JS2189">
        <v>15.4399</v>
      </c>
      <c r="JT2189" t="s">
        <v>0</v>
      </c>
      <c r="JU2189">
        <v>25.8125</v>
      </c>
      <c r="JV2189">
        <v>11.721299999999999</v>
      </c>
      <c r="JW2189">
        <v>5.3129999999999997</v>
      </c>
      <c r="JX2189">
        <v>20.2897</v>
      </c>
      <c r="JY2189">
        <v>24.9375</v>
      </c>
      <c r="JZ2189" t="s">
        <v>0</v>
      </c>
      <c r="KA2189">
        <v>67.0625</v>
      </c>
      <c r="KB2189">
        <v>56.375</v>
      </c>
      <c r="KC2189">
        <v>45.718800000000002</v>
      </c>
      <c r="KD2189">
        <v>15.3125</v>
      </c>
      <c r="KE2189">
        <v>9.4922000000000004</v>
      </c>
      <c r="KF2189" t="s">
        <v>0</v>
      </c>
      <c r="KG2189">
        <v>7.7036999999999995</v>
      </c>
      <c r="KH2189" t="s">
        <v>0</v>
      </c>
      <c r="KI2189" t="s">
        <v>0</v>
      </c>
      <c r="KJ2189" t="s">
        <v>0</v>
      </c>
      <c r="KK2189" t="s">
        <v>0</v>
      </c>
      <c r="KL2189">
        <v>26.5625</v>
      </c>
      <c r="KM2189" t="s">
        <v>0</v>
      </c>
      <c r="KN2189">
        <v>27.375</v>
      </c>
      <c r="KO2189">
        <v>16.025600000000001</v>
      </c>
      <c r="KP2189">
        <v>25.762499999999999</v>
      </c>
      <c r="KQ2189">
        <v>32.969000000000001</v>
      </c>
      <c r="KR2189" t="s">
        <v>0</v>
      </c>
      <c r="KS2189">
        <v>74.313000000000002</v>
      </c>
      <c r="KT2189" t="s">
        <v>0</v>
      </c>
      <c r="KU2189" t="s">
        <v>0</v>
      </c>
      <c r="KV2189">
        <v>25.5</v>
      </c>
      <c r="KW2189" t="s">
        <v>0</v>
      </c>
      <c r="KX2189">
        <v>8.5469000000000008</v>
      </c>
      <c r="KY2189">
        <v>31.937999999999999</v>
      </c>
      <c r="KZ2189" t="s">
        <v>0</v>
      </c>
      <c r="LA2189" t="s">
        <v>0</v>
      </c>
      <c r="LB2189">
        <v>46.375</v>
      </c>
      <c r="LC2189">
        <v>30.229199999999999</v>
      </c>
      <c r="LD2189">
        <v>47.469000000000001</v>
      </c>
      <c r="LE2189" t="s">
        <v>0</v>
      </c>
      <c r="LF2189">
        <v>8.6508000000000003</v>
      </c>
      <c r="LG2189" t="s">
        <v>0</v>
      </c>
      <c r="LH2189" t="s">
        <v>0</v>
      </c>
      <c r="LI2189">
        <v>56.1663</v>
      </c>
      <c r="LJ2189">
        <v>10.6995</v>
      </c>
      <c r="LK2189">
        <v>33.1008</v>
      </c>
      <c r="LL2189" t="s">
        <v>0</v>
      </c>
      <c r="LM2189" t="s">
        <v>0</v>
      </c>
      <c r="LN2189">
        <v>67.584599999999995</v>
      </c>
      <c r="LO2189" t="s">
        <v>0</v>
      </c>
      <c r="LP2189">
        <v>20.25</v>
      </c>
      <c r="LQ2189">
        <v>12.875</v>
      </c>
      <c r="LR2189" t="s">
        <v>0</v>
      </c>
      <c r="LS2189">
        <v>14.1944</v>
      </c>
      <c r="LT2189">
        <v>10.0313</v>
      </c>
      <c r="LU2189" t="s">
        <v>0</v>
      </c>
      <c r="LV2189" t="s">
        <v>0</v>
      </c>
      <c r="LW2189">
        <v>30.093800000000002</v>
      </c>
      <c r="LX2189">
        <v>27.75</v>
      </c>
      <c r="LY2189" t="s">
        <v>0</v>
      </c>
      <c r="LZ2189">
        <v>10.3643</v>
      </c>
      <c r="MA2189">
        <v>5.8906000000000001</v>
      </c>
      <c r="MB2189" t="s">
        <v>0</v>
      </c>
      <c r="MC2189" t="s">
        <v>0</v>
      </c>
      <c r="MD2189">
        <v>48.731999999999999</v>
      </c>
      <c r="ME2189">
        <v>15.2643</v>
      </c>
      <c r="MF2189" t="s">
        <v>0</v>
      </c>
      <c r="MG2189" t="s">
        <v>0</v>
      </c>
      <c r="MH2189">
        <v>33.375</v>
      </c>
      <c r="MI2189" t="s">
        <v>0</v>
      </c>
      <c r="MJ2189" t="s">
        <v>0</v>
      </c>
      <c r="MK2189">
        <v>13.890599999999999</v>
      </c>
      <c r="ML2189" t="s">
        <v>0</v>
      </c>
      <c r="MM2189" t="s">
        <v>0</v>
      </c>
      <c r="MN2189">
        <v>47.6875</v>
      </c>
      <c r="MO2189" t="s">
        <v>0</v>
      </c>
      <c r="MP2189" t="s">
        <v>0</v>
      </c>
      <c r="MQ2189">
        <v>12.9063</v>
      </c>
      <c r="MR2189" t="s">
        <v>0</v>
      </c>
      <c r="MS2189">
        <v>8.8640000000000008</v>
      </c>
      <c r="MT2189">
        <v>24.375</v>
      </c>
      <c r="MU2189" t="s">
        <v>0</v>
      </c>
      <c r="MV2189" t="s">
        <v>0</v>
      </c>
      <c r="MW2189">
        <v>13.729200000000001</v>
      </c>
      <c r="MX2189" t="s">
        <v>0</v>
      </c>
      <c r="MY2189" t="s">
        <v>0</v>
      </c>
      <c r="MZ2189" t="s">
        <v>0</v>
      </c>
      <c r="NA2189" t="s">
        <v>0</v>
      </c>
      <c r="NB2189">
        <v>16.215900000000001</v>
      </c>
      <c r="NC2189">
        <v>16.375</v>
      </c>
      <c r="ND2189">
        <v>40.063000000000002</v>
      </c>
      <c r="NE2189">
        <v>36.333300000000001</v>
      </c>
      <c r="NF2189" t="s">
        <v>0</v>
      </c>
      <c r="NG2189">
        <v>41.9375</v>
      </c>
      <c r="NH2189">
        <v>12.2552</v>
      </c>
      <c r="NI2189">
        <v>29.166699999999999</v>
      </c>
      <c r="NJ2189">
        <v>6.9608999999999996</v>
      </c>
      <c r="NK2189" t="s">
        <v>0</v>
      </c>
      <c r="NL2189">
        <v>16.125</v>
      </c>
      <c r="NM2189">
        <v>23.125</v>
      </c>
      <c r="NN2189" t="s">
        <v>0</v>
      </c>
      <c r="NO2189">
        <v>59.5</v>
      </c>
      <c r="NP2189">
        <v>14.605600000000001</v>
      </c>
      <c r="NQ2189">
        <v>43.6875</v>
      </c>
      <c r="NR2189">
        <v>37.719000000000001</v>
      </c>
      <c r="NS2189">
        <v>9.8882999999999992</v>
      </c>
      <c r="NT2189" t="s">
        <v>0</v>
      </c>
      <c r="NU2189" t="s">
        <v>0</v>
      </c>
      <c r="NV2189">
        <v>29.437999999999999</v>
      </c>
      <c r="NW2189">
        <v>20.625</v>
      </c>
      <c r="NX2189">
        <v>13.75</v>
      </c>
      <c r="NY2189">
        <v>8.4167000000000005</v>
      </c>
      <c r="NZ2189">
        <v>23.062999999999999</v>
      </c>
      <c r="OA2189" t="s">
        <v>0</v>
      </c>
      <c r="OB2189" t="s">
        <v>0</v>
      </c>
      <c r="OC2189" t="s">
        <v>0</v>
      </c>
      <c r="OD2189">
        <v>34.843800000000002</v>
      </c>
      <c r="OE2189">
        <v>39.375</v>
      </c>
      <c r="OF2189">
        <v>24.75</v>
      </c>
      <c r="OG2189" t="s">
        <v>0</v>
      </c>
      <c r="OH2189" t="s">
        <v>0</v>
      </c>
      <c r="OI2189">
        <v>26.5625</v>
      </c>
      <c r="OJ2189">
        <v>14.1111</v>
      </c>
      <c r="OK2189">
        <v>30.75</v>
      </c>
      <c r="OL2189" t="s">
        <v>0</v>
      </c>
      <c r="OM2189">
        <v>18.681000000000001</v>
      </c>
      <c r="ON2189">
        <v>1.7997000000000001</v>
      </c>
      <c r="OO2189">
        <v>16.719000000000001</v>
      </c>
      <c r="OP2189" t="s">
        <v>0</v>
      </c>
      <c r="OQ2189" t="s">
        <v>0</v>
      </c>
      <c r="OR2189">
        <v>57.0625</v>
      </c>
      <c r="OS2189" t="s">
        <v>0</v>
      </c>
      <c r="OT2189" t="s">
        <v>0</v>
      </c>
      <c r="OU2189">
        <v>7.7778</v>
      </c>
      <c r="OV2189">
        <v>27.0625</v>
      </c>
      <c r="OW2189">
        <v>33.625</v>
      </c>
      <c r="OX2189" t="s">
        <v>0</v>
      </c>
      <c r="OY2189">
        <v>26.254000000000001</v>
      </c>
      <c r="OZ2189">
        <v>35.405299999999997</v>
      </c>
      <c r="PA2189">
        <v>22.5</v>
      </c>
      <c r="PB2189">
        <v>45.125</v>
      </c>
      <c r="PC2189" t="s">
        <v>0</v>
      </c>
      <c r="PD2189">
        <v>15.6065</v>
      </c>
      <c r="PE2189">
        <v>29.178999999999998</v>
      </c>
      <c r="PF2189">
        <v>19.265999999999998</v>
      </c>
      <c r="PG2189" t="s">
        <v>0</v>
      </c>
      <c r="PH2189" t="s">
        <v>0</v>
      </c>
      <c r="PI2189">
        <v>34.8125</v>
      </c>
      <c r="PJ2189" t="s">
        <v>0</v>
      </c>
      <c r="PK2189" t="s">
        <v>0</v>
      </c>
      <c r="PL2189">
        <v>49.25</v>
      </c>
      <c r="PM2189" t="s">
        <v>0</v>
      </c>
      <c r="PN2189" t="s">
        <v>0</v>
      </c>
      <c r="PO2189">
        <v>10.140599999999999</v>
      </c>
      <c r="PP2189">
        <v>11.9688</v>
      </c>
      <c r="PQ2189">
        <v>39.75</v>
      </c>
      <c r="PR2189" t="s">
        <v>0</v>
      </c>
      <c r="PS2189" t="s">
        <v>0</v>
      </c>
      <c r="PT2189" t="s">
        <v>0</v>
      </c>
      <c r="PU2189">
        <v>33.6875</v>
      </c>
      <c r="PV2189">
        <v>41.75</v>
      </c>
      <c r="PW2189">
        <v>23.031300000000002</v>
      </c>
      <c r="PX2189">
        <v>12</v>
      </c>
      <c r="PY2189">
        <v>3.0116999999999998</v>
      </c>
      <c r="PZ2189">
        <v>30.945</v>
      </c>
      <c r="QA2189" t="s">
        <v>0</v>
      </c>
      <c r="QB2189" t="s">
        <v>0</v>
      </c>
      <c r="QC2189" t="s">
        <v>0</v>
      </c>
      <c r="QD2189">
        <v>44</v>
      </c>
      <c r="QE2189" t="s">
        <v>0</v>
      </c>
      <c r="QF2189">
        <v>21.125</v>
      </c>
      <c r="QG2189" t="s">
        <v>0</v>
      </c>
      <c r="QH2189" t="s">
        <v>0</v>
      </c>
      <c r="QI2189">
        <v>13.765599999999999</v>
      </c>
      <c r="QJ2189">
        <v>38.1875</v>
      </c>
      <c r="QK2189" t="s">
        <v>0</v>
      </c>
      <c r="QL2189" t="s">
        <v>0</v>
      </c>
      <c r="QM2189" t="s">
        <v>0</v>
      </c>
      <c r="QN2189">
        <v>12.7799</v>
      </c>
      <c r="QO2189">
        <v>13.7813</v>
      </c>
      <c r="QP2189" t="s">
        <v>0</v>
      </c>
      <c r="QQ2189">
        <v>8.5</v>
      </c>
      <c r="QR2189">
        <v>55.9375</v>
      </c>
      <c r="QS2189">
        <v>13.25</v>
      </c>
      <c r="QT2189" t="s">
        <v>0</v>
      </c>
      <c r="QU2189">
        <v>33.9375</v>
      </c>
      <c r="QV2189">
        <v>20.357600000000001</v>
      </c>
      <c r="QW2189">
        <v>24.015999999999998</v>
      </c>
      <c r="QX2189" t="s">
        <v>0</v>
      </c>
      <c r="QY2189">
        <v>4.7683999999999997</v>
      </c>
      <c r="QZ2189">
        <v>12.353899999999999</v>
      </c>
      <c r="RA2189" t="s">
        <v>0</v>
      </c>
      <c r="RB2189">
        <v>7.7359999999999998</v>
      </c>
      <c r="RC2189">
        <v>38.417000000000002</v>
      </c>
      <c r="RD2189">
        <v>26.1615</v>
      </c>
      <c r="RE2189" t="s">
        <v>0</v>
      </c>
      <c r="RF2189" t="s">
        <v>0</v>
      </c>
      <c r="RG2189" t="s">
        <v>0</v>
      </c>
      <c r="RH2189">
        <v>14.450100000000001</v>
      </c>
      <c r="RI2189">
        <v>41.54</v>
      </c>
      <c r="RJ2189">
        <v>13.7188</v>
      </c>
      <c r="RK2189">
        <v>14.609</v>
      </c>
      <c r="RL2189">
        <v>17.5</v>
      </c>
      <c r="RM2189">
        <v>18.25</v>
      </c>
      <c r="RN2189">
        <v>14.625</v>
      </c>
      <c r="RO2189">
        <v>26.4375</v>
      </c>
      <c r="RP2189">
        <v>20</v>
      </c>
      <c r="RQ2189">
        <v>66.125</v>
      </c>
      <c r="RR2189" t="s">
        <v>0</v>
      </c>
      <c r="RS2189">
        <v>46.875</v>
      </c>
      <c r="RT2189">
        <v>23.940899999999999</v>
      </c>
      <c r="RU2189">
        <v>27.875</v>
      </c>
      <c r="RV2189" t="s">
        <v>0</v>
      </c>
      <c r="RW2189" t="s">
        <v>0</v>
      </c>
      <c r="RX2189" t="s">
        <v>0</v>
      </c>
      <c r="RY2189">
        <v>22.458400000000001</v>
      </c>
      <c r="RZ2189" t="s">
        <v>0</v>
      </c>
      <c r="SA2189" t="s">
        <v>0</v>
      </c>
      <c r="SB2189">
        <v>27.718800000000002</v>
      </c>
      <c r="SC2189" t="s">
        <v>0</v>
      </c>
      <c r="SD2189">
        <v>35.1875</v>
      </c>
      <c r="SE2189" t="s">
        <v>0</v>
      </c>
      <c r="SF2189">
        <v>142.268</v>
      </c>
      <c r="SG2189" t="s">
        <v>0</v>
      </c>
      <c r="SH2189">
        <v>5.6063999999999998</v>
      </c>
      <c r="SI2189" t="s">
        <v>0</v>
      </c>
      <c r="SJ2189" t="s">
        <v>0</v>
      </c>
      <c r="SK2189" t="s">
        <v>0</v>
      </c>
      <c r="SL2189" t="s">
        <v>0</v>
      </c>
      <c r="SM2189" t="s">
        <v>0</v>
      </c>
    </row>
    <row r="2190" spans="1:507" x14ac:dyDescent="0.3">
      <c r="A2190" s="1">
        <v>35937</v>
      </c>
      <c r="B2190" t="s">
        <v>0</v>
      </c>
      <c r="C2190" t="s">
        <v>0</v>
      </c>
      <c r="D2190" t="s">
        <v>0</v>
      </c>
      <c r="E2190" t="s">
        <v>0</v>
      </c>
      <c r="F2190" t="s">
        <v>0</v>
      </c>
      <c r="G2190">
        <v>6.2465999999999999</v>
      </c>
      <c r="H2190" t="s">
        <v>0</v>
      </c>
      <c r="I2190">
        <v>16.866599999999998</v>
      </c>
      <c r="J2190" t="s">
        <v>0</v>
      </c>
      <c r="K2190" t="s">
        <v>0</v>
      </c>
      <c r="L2190">
        <v>12.875</v>
      </c>
      <c r="M2190">
        <v>16.0427</v>
      </c>
      <c r="N2190">
        <v>25.413</v>
      </c>
      <c r="O2190" t="s">
        <v>0</v>
      </c>
      <c r="P2190" t="s">
        <v>0</v>
      </c>
      <c r="Q2190">
        <v>38.5625</v>
      </c>
      <c r="R2190">
        <v>45.1875</v>
      </c>
      <c r="S2190">
        <v>25.0625</v>
      </c>
      <c r="T2190">
        <v>8.2187999999999999</v>
      </c>
      <c r="U2190">
        <v>41.5</v>
      </c>
      <c r="V2190">
        <v>757.66279999999995</v>
      </c>
      <c r="W2190">
        <v>27.8597</v>
      </c>
      <c r="X2190" t="s">
        <v>0</v>
      </c>
      <c r="Y2190">
        <v>10.546900000000001</v>
      </c>
      <c r="Z2190" t="s">
        <v>0</v>
      </c>
      <c r="AA2190">
        <v>12.6875</v>
      </c>
      <c r="AB2190" t="s">
        <v>0</v>
      </c>
      <c r="AC2190">
        <v>12.2188</v>
      </c>
      <c r="AD2190">
        <v>48.4375</v>
      </c>
      <c r="AE2190" t="s">
        <v>0</v>
      </c>
      <c r="AF2190" t="s">
        <v>0</v>
      </c>
      <c r="AG2190" t="s">
        <v>0</v>
      </c>
      <c r="AH2190" t="s">
        <v>0</v>
      </c>
      <c r="AI2190">
        <v>10.0313</v>
      </c>
      <c r="AJ2190">
        <v>4.1943999999999999</v>
      </c>
      <c r="AK2190" t="s">
        <v>0</v>
      </c>
      <c r="AL2190" t="s">
        <v>0</v>
      </c>
      <c r="AM2190" t="s">
        <v>0</v>
      </c>
      <c r="AN2190" t="s">
        <v>0</v>
      </c>
      <c r="AO2190" t="s">
        <v>0</v>
      </c>
      <c r="AP2190" t="s">
        <v>0</v>
      </c>
      <c r="AQ2190" t="s">
        <v>0</v>
      </c>
      <c r="AR2190">
        <v>43.375</v>
      </c>
      <c r="AS2190">
        <v>5.8333000000000004</v>
      </c>
      <c r="AT2190">
        <v>15.4762</v>
      </c>
      <c r="AU2190">
        <v>40.678199999999997</v>
      </c>
      <c r="AV2190">
        <v>3.5352000000000001</v>
      </c>
      <c r="AW2190" t="s">
        <v>0</v>
      </c>
      <c r="AX2190">
        <v>31.0625</v>
      </c>
      <c r="AY2190" t="s">
        <v>0</v>
      </c>
      <c r="AZ2190">
        <v>29.375</v>
      </c>
      <c r="BA2190" t="s">
        <v>0</v>
      </c>
      <c r="BB2190">
        <v>35.055999999999997</v>
      </c>
      <c r="BC2190" t="s">
        <v>0</v>
      </c>
      <c r="BD2190">
        <v>51.0625</v>
      </c>
      <c r="BE2190" t="s">
        <v>0</v>
      </c>
      <c r="BF2190">
        <v>30.254200000000001</v>
      </c>
      <c r="BG2190">
        <v>32.625</v>
      </c>
      <c r="BH2190">
        <v>48.563000000000002</v>
      </c>
      <c r="BI2190">
        <v>38.468800000000002</v>
      </c>
      <c r="BJ2190">
        <v>14.965999999999999</v>
      </c>
      <c r="BK2190">
        <v>7.0693999999999999</v>
      </c>
      <c r="BL2190">
        <v>36</v>
      </c>
      <c r="BM2190">
        <v>16.791699999999999</v>
      </c>
      <c r="BN2190">
        <v>5.9533000000000005</v>
      </c>
      <c r="BO2190" t="s">
        <v>0</v>
      </c>
      <c r="BP2190">
        <v>32.329900000000002</v>
      </c>
      <c r="BQ2190" t="s">
        <v>0</v>
      </c>
      <c r="BR2190">
        <v>36.25</v>
      </c>
      <c r="BS2190" t="s">
        <v>0</v>
      </c>
      <c r="BT2190">
        <v>2.3515999999999999</v>
      </c>
      <c r="BU2190">
        <v>53.210299999999997</v>
      </c>
      <c r="BV2190" t="s">
        <v>0</v>
      </c>
      <c r="BW2190">
        <v>47.58</v>
      </c>
      <c r="BX2190">
        <v>16.890599999999999</v>
      </c>
      <c r="BY2190">
        <v>7.1797000000000004</v>
      </c>
      <c r="BZ2190">
        <v>34.813000000000002</v>
      </c>
      <c r="CA2190">
        <v>294.14920000000001</v>
      </c>
      <c r="CB2190">
        <v>23.490400000000001</v>
      </c>
      <c r="CC2190">
        <v>28.402699999999999</v>
      </c>
      <c r="CD2190">
        <v>29.281300000000002</v>
      </c>
      <c r="CE2190">
        <v>36.5</v>
      </c>
      <c r="CF2190" t="s">
        <v>0</v>
      </c>
      <c r="CG2190" t="s">
        <v>0</v>
      </c>
      <c r="CH2190" t="s">
        <v>0</v>
      </c>
      <c r="CI2190">
        <v>35.093800000000002</v>
      </c>
      <c r="CJ2190">
        <v>35.75</v>
      </c>
      <c r="CK2190" t="s">
        <v>0</v>
      </c>
      <c r="CL2190" t="s">
        <v>0</v>
      </c>
      <c r="CM2190" t="s">
        <v>0</v>
      </c>
      <c r="CN2190" t="s">
        <v>0</v>
      </c>
      <c r="CO2190" t="s">
        <v>0</v>
      </c>
      <c r="CP2190">
        <v>2.5051999999999999</v>
      </c>
      <c r="CQ2190" t="s">
        <v>0</v>
      </c>
      <c r="CR2190" t="s">
        <v>0</v>
      </c>
      <c r="CS2190">
        <v>23.333300000000001</v>
      </c>
      <c r="CT2190" t="s">
        <v>0</v>
      </c>
      <c r="CU2190">
        <v>22.140599999999999</v>
      </c>
      <c r="CV2190">
        <v>41.75</v>
      </c>
      <c r="CW2190">
        <v>67.6875</v>
      </c>
      <c r="CX2190" t="s">
        <v>0</v>
      </c>
      <c r="CY2190" t="s">
        <v>0</v>
      </c>
      <c r="CZ2190" t="s">
        <v>0</v>
      </c>
      <c r="DA2190">
        <v>13.827999999999999</v>
      </c>
      <c r="DB2190">
        <v>41.375</v>
      </c>
      <c r="DC2190" t="s">
        <v>0</v>
      </c>
      <c r="DD2190">
        <v>22.546099999999999</v>
      </c>
      <c r="DE2190">
        <v>33.895800000000001</v>
      </c>
      <c r="DF2190">
        <v>1.7551999999999999</v>
      </c>
      <c r="DG2190">
        <v>19.625</v>
      </c>
      <c r="DH2190">
        <v>19.3201</v>
      </c>
      <c r="DI2190" t="s">
        <v>0</v>
      </c>
      <c r="DJ2190" t="s">
        <v>0</v>
      </c>
      <c r="DK2190">
        <v>55.5625</v>
      </c>
      <c r="DL2190" t="s">
        <v>0</v>
      </c>
      <c r="DM2190" t="s">
        <v>0</v>
      </c>
      <c r="DN2190" t="s">
        <v>0</v>
      </c>
      <c r="DO2190" t="s">
        <v>0</v>
      </c>
      <c r="DP2190">
        <v>8.4479000000000006</v>
      </c>
      <c r="DQ2190" t="s">
        <v>0</v>
      </c>
      <c r="DR2190">
        <v>31.083300000000001</v>
      </c>
      <c r="DS2190" t="s">
        <v>0</v>
      </c>
      <c r="DT2190" t="s">
        <v>0</v>
      </c>
      <c r="DU2190" t="s">
        <v>0</v>
      </c>
      <c r="DV2190">
        <v>17.671900000000001</v>
      </c>
      <c r="DW2190">
        <v>40.468800000000002</v>
      </c>
      <c r="DX2190" t="s">
        <v>0</v>
      </c>
      <c r="DY2190">
        <v>19.406300000000002</v>
      </c>
      <c r="DZ2190" t="s">
        <v>0</v>
      </c>
      <c r="EA2190">
        <v>46.507899999999999</v>
      </c>
      <c r="EB2190">
        <v>26.218800000000002</v>
      </c>
      <c r="EC2190" t="s">
        <v>0</v>
      </c>
      <c r="ED2190" t="s">
        <v>0</v>
      </c>
      <c r="EE2190">
        <v>5.4218999999999999</v>
      </c>
      <c r="EF2190">
        <v>4.7008000000000001</v>
      </c>
      <c r="EG2190">
        <v>7.0640000000000001</v>
      </c>
      <c r="EH2190">
        <v>38.2348</v>
      </c>
      <c r="EI2190" t="s">
        <v>0</v>
      </c>
      <c r="EJ2190" t="s">
        <v>0</v>
      </c>
      <c r="EK2190" t="s">
        <v>0</v>
      </c>
      <c r="EL2190" t="s">
        <v>0</v>
      </c>
      <c r="EM2190" t="s">
        <v>0</v>
      </c>
      <c r="EN2190">
        <v>26.071899999999999</v>
      </c>
      <c r="EO2190" t="s">
        <v>0</v>
      </c>
      <c r="EP2190">
        <v>22.875</v>
      </c>
      <c r="EQ2190">
        <v>8.9542999999999999</v>
      </c>
      <c r="ER2190">
        <v>38.6875</v>
      </c>
      <c r="ES2190">
        <v>48.632199999999997</v>
      </c>
      <c r="ET2190">
        <v>10.6875</v>
      </c>
      <c r="EU2190" t="s">
        <v>0</v>
      </c>
      <c r="EV2190" t="s">
        <v>0</v>
      </c>
      <c r="EW2190" t="s">
        <v>0</v>
      </c>
      <c r="EX2190" t="s">
        <v>0</v>
      </c>
      <c r="EY2190">
        <v>15.875</v>
      </c>
      <c r="EZ2190">
        <v>42.5</v>
      </c>
      <c r="FA2190">
        <v>21.044</v>
      </c>
      <c r="FB2190">
        <v>28.625</v>
      </c>
      <c r="FC2190">
        <v>15.984400000000001</v>
      </c>
      <c r="FD2190">
        <v>34.5625</v>
      </c>
      <c r="FE2190">
        <v>31.1875</v>
      </c>
      <c r="FF2190">
        <v>5.1718999999999999</v>
      </c>
      <c r="FG2190" t="s">
        <v>0</v>
      </c>
      <c r="FH2190">
        <v>24.218800000000002</v>
      </c>
      <c r="FI2190">
        <v>15.625</v>
      </c>
      <c r="FJ2190">
        <v>32.630000000000003</v>
      </c>
      <c r="FK2190" t="s">
        <v>0</v>
      </c>
      <c r="FL2190">
        <v>19.5639</v>
      </c>
      <c r="FM2190">
        <v>23.4375</v>
      </c>
      <c r="FN2190">
        <v>37.4375</v>
      </c>
      <c r="FO2190" t="s">
        <v>0</v>
      </c>
      <c r="FP2190">
        <v>13.4688</v>
      </c>
      <c r="FQ2190" t="s">
        <v>0</v>
      </c>
      <c r="FR2190" t="s">
        <v>0</v>
      </c>
      <c r="FS2190" t="s">
        <v>0</v>
      </c>
      <c r="FT2190">
        <v>48.934100000000001</v>
      </c>
      <c r="FU2190" t="s">
        <v>0</v>
      </c>
      <c r="FV2190" t="s">
        <v>0</v>
      </c>
      <c r="FW2190" t="s">
        <v>0</v>
      </c>
      <c r="FX2190" t="s">
        <v>0</v>
      </c>
      <c r="FY2190">
        <v>8.5625</v>
      </c>
      <c r="FZ2190">
        <v>32.9375</v>
      </c>
      <c r="GA2190">
        <v>29.3125</v>
      </c>
      <c r="GB2190" t="s">
        <v>0</v>
      </c>
      <c r="GC2190" t="s">
        <v>0</v>
      </c>
      <c r="GD2190" t="s">
        <v>0</v>
      </c>
      <c r="GE2190" t="s">
        <v>0</v>
      </c>
      <c r="GF2190" t="s">
        <v>0</v>
      </c>
      <c r="GG2190">
        <v>9.9582999999999995</v>
      </c>
      <c r="GH2190" t="s">
        <v>0</v>
      </c>
      <c r="GI2190">
        <v>8.7645999999999997</v>
      </c>
      <c r="GJ2190" t="s">
        <v>0</v>
      </c>
      <c r="GK2190" t="s">
        <v>0</v>
      </c>
      <c r="GL2190" t="s">
        <v>0</v>
      </c>
      <c r="GM2190">
        <v>24.5</v>
      </c>
      <c r="GN2190" t="s">
        <v>0</v>
      </c>
      <c r="GO2190" t="s">
        <v>0</v>
      </c>
      <c r="GP2190" t="s">
        <v>0</v>
      </c>
      <c r="GQ2190">
        <v>23.937999999999999</v>
      </c>
      <c r="GR2190">
        <v>27.235499999999998</v>
      </c>
      <c r="GS2190" t="s">
        <v>0</v>
      </c>
      <c r="GT2190">
        <v>17.375</v>
      </c>
      <c r="GU2190">
        <v>17.288900000000002</v>
      </c>
      <c r="GV2190">
        <v>13.458299999999999</v>
      </c>
      <c r="GW2190" t="s">
        <v>0</v>
      </c>
      <c r="GX2190" t="s">
        <v>0</v>
      </c>
      <c r="GY2190" t="s">
        <v>0</v>
      </c>
      <c r="GZ2190">
        <v>35.5</v>
      </c>
      <c r="HA2190" t="s">
        <v>0</v>
      </c>
      <c r="HB2190">
        <v>23.555599999999998</v>
      </c>
      <c r="HC2190" t="s">
        <v>0</v>
      </c>
      <c r="HD2190" t="s">
        <v>0</v>
      </c>
      <c r="HE2190">
        <v>52.875</v>
      </c>
      <c r="HF2190">
        <v>24.656300000000002</v>
      </c>
      <c r="HG2190">
        <v>26.083300000000001</v>
      </c>
      <c r="HH2190" t="s">
        <v>0</v>
      </c>
      <c r="HI2190" t="s">
        <v>0</v>
      </c>
      <c r="HJ2190" t="s">
        <v>0</v>
      </c>
      <c r="HK2190">
        <v>24.792000000000002</v>
      </c>
      <c r="HL2190">
        <v>18.166699999999999</v>
      </c>
      <c r="HM2190" t="s">
        <v>0</v>
      </c>
      <c r="HN2190">
        <v>55.843800000000002</v>
      </c>
      <c r="HO2190" t="s">
        <v>0</v>
      </c>
      <c r="HP2190" t="s">
        <v>0</v>
      </c>
      <c r="HQ2190">
        <v>17.281300000000002</v>
      </c>
      <c r="HR2190" t="s">
        <v>0</v>
      </c>
      <c r="HS2190">
        <v>40.638599999999997</v>
      </c>
      <c r="HT2190">
        <v>9.4496000000000002</v>
      </c>
      <c r="HU2190" t="s">
        <v>0</v>
      </c>
      <c r="HV2190">
        <v>11.6035</v>
      </c>
      <c r="HW2190">
        <v>11.1563</v>
      </c>
      <c r="HX2190">
        <v>4.2656000000000001</v>
      </c>
      <c r="HY2190" t="s">
        <v>0</v>
      </c>
      <c r="HZ2190">
        <v>16.880099999999999</v>
      </c>
      <c r="IA2190">
        <v>35.156300000000002</v>
      </c>
      <c r="IB2190">
        <v>26.062999999999999</v>
      </c>
      <c r="IC2190">
        <v>60.968800000000002</v>
      </c>
      <c r="ID2190" t="s">
        <v>0</v>
      </c>
      <c r="IE2190" t="s">
        <v>0</v>
      </c>
      <c r="IF2190">
        <v>16.083300000000001</v>
      </c>
      <c r="IG2190">
        <v>48.438000000000002</v>
      </c>
      <c r="IH2190" t="s">
        <v>0</v>
      </c>
      <c r="II2190" t="s">
        <v>0</v>
      </c>
      <c r="IJ2190" t="s">
        <v>0</v>
      </c>
      <c r="IK2190" t="s">
        <v>0</v>
      </c>
      <c r="IL2190" t="s">
        <v>0</v>
      </c>
      <c r="IM2190">
        <v>50.278500000000001</v>
      </c>
      <c r="IN2190">
        <v>30.218800000000002</v>
      </c>
      <c r="IO2190" t="s">
        <v>0</v>
      </c>
      <c r="IP2190" t="s">
        <v>0</v>
      </c>
      <c r="IQ2190" t="s">
        <v>0</v>
      </c>
      <c r="IR2190" t="s">
        <v>0</v>
      </c>
      <c r="IS2190" t="s">
        <v>0</v>
      </c>
      <c r="IT2190" t="s">
        <v>0</v>
      </c>
      <c r="IU2190">
        <v>34.3125</v>
      </c>
      <c r="IV2190">
        <v>21.85</v>
      </c>
      <c r="IW2190">
        <v>8</v>
      </c>
      <c r="IX2190" t="s">
        <v>0</v>
      </c>
      <c r="IY2190">
        <v>20.176100000000002</v>
      </c>
      <c r="IZ2190" t="s">
        <v>0</v>
      </c>
      <c r="JA2190">
        <v>35.25</v>
      </c>
      <c r="JB2190" t="s">
        <v>0</v>
      </c>
      <c r="JC2190">
        <v>48.145800000000001</v>
      </c>
      <c r="JD2190" t="s">
        <v>0</v>
      </c>
      <c r="JE2190">
        <v>40.75</v>
      </c>
      <c r="JF2190">
        <v>39.5625</v>
      </c>
      <c r="JG2190" t="s">
        <v>0</v>
      </c>
      <c r="JH2190" t="s">
        <v>0</v>
      </c>
      <c r="JI2190">
        <v>12.8125</v>
      </c>
      <c r="JJ2190" t="s">
        <v>0</v>
      </c>
      <c r="JK2190">
        <v>47.939799999999998</v>
      </c>
      <c r="JL2190" t="s">
        <v>0</v>
      </c>
      <c r="JM2190" t="s">
        <v>0</v>
      </c>
      <c r="JN2190">
        <v>39.406300000000002</v>
      </c>
      <c r="JO2190">
        <v>10.578099999999999</v>
      </c>
      <c r="JP2190">
        <v>22.968800000000002</v>
      </c>
      <c r="JQ2190">
        <v>2.7664999999999997</v>
      </c>
      <c r="JR2190">
        <v>15.322900000000001</v>
      </c>
      <c r="JS2190">
        <v>15.2372</v>
      </c>
      <c r="JT2190" t="s">
        <v>0</v>
      </c>
      <c r="JU2190">
        <v>25.968800000000002</v>
      </c>
      <c r="JV2190">
        <v>11.607799999999999</v>
      </c>
      <c r="JW2190">
        <v>5.625</v>
      </c>
      <c r="JX2190">
        <v>20.137699999999999</v>
      </c>
      <c r="JY2190">
        <v>24.968800000000002</v>
      </c>
      <c r="JZ2190" t="s">
        <v>0</v>
      </c>
      <c r="KA2190">
        <v>66</v>
      </c>
      <c r="KB2190">
        <v>56.530999999999999</v>
      </c>
      <c r="KC2190">
        <v>45</v>
      </c>
      <c r="KD2190">
        <v>15.25</v>
      </c>
      <c r="KE2190">
        <v>9.5859000000000005</v>
      </c>
      <c r="KF2190" t="s">
        <v>0</v>
      </c>
      <c r="KG2190">
        <v>7.8333000000000004</v>
      </c>
      <c r="KH2190" t="s">
        <v>0</v>
      </c>
      <c r="KI2190" t="s">
        <v>0</v>
      </c>
      <c r="KJ2190" t="s">
        <v>0</v>
      </c>
      <c r="KK2190" t="s">
        <v>0</v>
      </c>
      <c r="KL2190">
        <v>26.5</v>
      </c>
      <c r="KM2190" t="s">
        <v>0</v>
      </c>
      <c r="KN2190">
        <v>27.375</v>
      </c>
      <c r="KO2190">
        <v>15.8216</v>
      </c>
      <c r="KP2190">
        <v>25.3779</v>
      </c>
      <c r="KQ2190">
        <v>32.719000000000001</v>
      </c>
      <c r="KR2190" t="s">
        <v>0</v>
      </c>
      <c r="KS2190">
        <v>74.625</v>
      </c>
      <c r="KT2190" t="s">
        <v>0</v>
      </c>
      <c r="KU2190" t="s">
        <v>0</v>
      </c>
      <c r="KV2190">
        <v>25.75</v>
      </c>
      <c r="KW2190" t="s">
        <v>0</v>
      </c>
      <c r="KX2190">
        <v>8.4844000000000008</v>
      </c>
      <c r="KY2190">
        <v>31.5</v>
      </c>
      <c r="KZ2190" t="s">
        <v>0</v>
      </c>
      <c r="LA2190" t="s">
        <v>0</v>
      </c>
      <c r="LB2190">
        <v>45.75</v>
      </c>
      <c r="LC2190">
        <v>29.4375</v>
      </c>
      <c r="LD2190">
        <v>47.875</v>
      </c>
      <c r="LE2190" t="s">
        <v>0</v>
      </c>
      <c r="LF2190">
        <v>8.6363000000000003</v>
      </c>
      <c r="LG2190" t="s">
        <v>0</v>
      </c>
      <c r="LH2190" t="s">
        <v>0</v>
      </c>
      <c r="LI2190">
        <v>55.929699999999997</v>
      </c>
      <c r="LJ2190">
        <v>10.528700000000001</v>
      </c>
      <c r="LK2190">
        <v>32.867400000000004</v>
      </c>
      <c r="LL2190" t="s">
        <v>0</v>
      </c>
      <c r="LM2190" t="s">
        <v>0</v>
      </c>
      <c r="LN2190">
        <v>67.508300000000006</v>
      </c>
      <c r="LO2190" t="s">
        <v>0</v>
      </c>
      <c r="LP2190">
        <v>20</v>
      </c>
      <c r="LQ2190">
        <v>12.7813</v>
      </c>
      <c r="LR2190" t="s">
        <v>0</v>
      </c>
      <c r="LS2190">
        <v>14.027799999999999</v>
      </c>
      <c r="LT2190">
        <v>10</v>
      </c>
      <c r="LU2190" t="s">
        <v>0</v>
      </c>
      <c r="LV2190" t="s">
        <v>0</v>
      </c>
      <c r="LW2190">
        <v>29.8125</v>
      </c>
      <c r="LX2190">
        <v>27.4375</v>
      </c>
      <c r="LY2190" t="s">
        <v>0</v>
      </c>
      <c r="LZ2190">
        <v>10.3889</v>
      </c>
      <c r="MA2190">
        <v>5.9297000000000004</v>
      </c>
      <c r="MB2190" t="s">
        <v>0</v>
      </c>
      <c r="MC2190" t="s">
        <v>0</v>
      </c>
      <c r="MD2190">
        <v>48.845999999999997</v>
      </c>
      <c r="ME2190">
        <v>15.545999999999999</v>
      </c>
      <c r="MF2190" t="s">
        <v>0</v>
      </c>
      <c r="MG2190" t="s">
        <v>0</v>
      </c>
      <c r="MH2190">
        <v>32.75</v>
      </c>
      <c r="MI2190" t="s">
        <v>0</v>
      </c>
      <c r="MJ2190" t="s">
        <v>0</v>
      </c>
      <c r="MK2190">
        <v>13.609400000000001</v>
      </c>
      <c r="ML2190" t="s">
        <v>0</v>
      </c>
      <c r="MM2190" t="s">
        <v>0</v>
      </c>
      <c r="MN2190">
        <v>47.25</v>
      </c>
      <c r="MO2190" t="s">
        <v>0</v>
      </c>
      <c r="MP2190" t="s">
        <v>0</v>
      </c>
      <c r="MQ2190">
        <v>12.9688</v>
      </c>
      <c r="MR2190" t="s">
        <v>0</v>
      </c>
      <c r="MS2190">
        <v>8.8093000000000004</v>
      </c>
      <c r="MT2190">
        <v>23.8125</v>
      </c>
      <c r="MU2190" t="s">
        <v>0</v>
      </c>
      <c r="MV2190" t="s">
        <v>0</v>
      </c>
      <c r="MW2190">
        <v>13.609299999999999</v>
      </c>
      <c r="MX2190" t="s">
        <v>0</v>
      </c>
      <c r="MY2190" t="s">
        <v>0</v>
      </c>
      <c r="MZ2190" t="s">
        <v>0</v>
      </c>
      <c r="NA2190" t="s">
        <v>0</v>
      </c>
      <c r="NB2190">
        <v>16.244299999999999</v>
      </c>
      <c r="NC2190">
        <v>16.343800000000002</v>
      </c>
      <c r="ND2190">
        <v>40.063000000000002</v>
      </c>
      <c r="NE2190">
        <v>35.145800000000001</v>
      </c>
      <c r="NF2190" t="s">
        <v>0</v>
      </c>
      <c r="NG2190">
        <v>41.9375</v>
      </c>
      <c r="NH2190">
        <v>12.046900000000001</v>
      </c>
      <c r="NI2190">
        <v>29</v>
      </c>
      <c r="NJ2190">
        <v>6.8437999999999999</v>
      </c>
      <c r="NK2190" t="s">
        <v>0</v>
      </c>
      <c r="NL2190">
        <v>16</v>
      </c>
      <c r="NM2190">
        <v>23.25</v>
      </c>
      <c r="NN2190" t="s">
        <v>0</v>
      </c>
      <c r="NO2190">
        <v>59.125</v>
      </c>
      <c r="NP2190">
        <v>14.164899999999999</v>
      </c>
      <c r="NQ2190">
        <v>43.375</v>
      </c>
      <c r="NR2190">
        <v>37.625</v>
      </c>
      <c r="NS2190">
        <v>9.8882999999999992</v>
      </c>
      <c r="NT2190" t="s">
        <v>0</v>
      </c>
      <c r="NU2190" t="s">
        <v>0</v>
      </c>
      <c r="NV2190">
        <v>29.125</v>
      </c>
      <c r="NW2190">
        <v>20.625</v>
      </c>
      <c r="NX2190">
        <v>14</v>
      </c>
      <c r="NY2190">
        <v>8.7082999999999995</v>
      </c>
      <c r="NZ2190">
        <v>22.812999999999999</v>
      </c>
      <c r="OA2190" t="s">
        <v>0</v>
      </c>
      <c r="OB2190" t="s">
        <v>0</v>
      </c>
      <c r="OC2190" t="s">
        <v>0</v>
      </c>
      <c r="OD2190">
        <v>35.25</v>
      </c>
      <c r="OE2190">
        <v>39.8125</v>
      </c>
      <c r="OF2190">
        <v>24.5625</v>
      </c>
      <c r="OG2190" t="s">
        <v>0</v>
      </c>
      <c r="OH2190" t="s">
        <v>0</v>
      </c>
      <c r="OI2190">
        <v>26.468800000000002</v>
      </c>
      <c r="OJ2190">
        <v>13.916700000000001</v>
      </c>
      <c r="OK2190">
        <v>30.625</v>
      </c>
      <c r="OL2190" t="s">
        <v>0</v>
      </c>
      <c r="OM2190">
        <v>18.437999999999999</v>
      </c>
      <c r="ON2190">
        <v>1.7942</v>
      </c>
      <c r="OO2190">
        <v>16.875</v>
      </c>
      <c r="OP2190" t="s">
        <v>0</v>
      </c>
      <c r="OQ2190" t="s">
        <v>0</v>
      </c>
      <c r="OR2190">
        <v>56.8125</v>
      </c>
      <c r="OS2190" t="s">
        <v>0</v>
      </c>
      <c r="OT2190" t="s">
        <v>0</v>
      </c>
      <c r="OU2190">
        <v>7.6528</v>
      </c>
      <c r="OV2190">
        <v>27.1875</v>
      </c>
      <c r="OW2190">
        <v>33.875</v>
      </c>
      <c r="OX2190" t="s">
        <v>0</v>
      </c>
      <c r="OY2190">
        <v>26.122</v>
      </c>
      <c r="OZ2190">
        <v>35.489199999999997</v>
      </c>
      <c r="PA2190">
        <v>22.5</v>
      </c>
      <c r="PB2190">
        <v>44.313000000000002</v>
      </c>
      <c r="PC2190" t="s">
        <v>0</v>
      </c>
      <c r="PD2190">
        <v>15.5684</v>
      </c>
      <c r="PE2190">
        <v>29.347999999999999</v>
      </c>
      <c r="PF2190">
        <v>19.077999999999999</v>
      </c>
      <c r="PG2190" t="s">
        <v>0</v>
      </c>
      <c r="PH2190" t="s">
        <v>0</v>
      </c>
      <c r="PI2190">
        <v>34.531300000000002</v>
      </c>
      <c r="PJ2190" t="s">
        <v>0</v>
      </c>
      <c r="PK2190" t="s">
        <v>0</v>
      </c>
      <c r="PL2190">
        <v>47.75</v>
      </c>
      <c r="PM2190" t="s">
        <v>0</v>
      </c>
      <c r="PN2190" t="s">
        <v>0</v>
      </c>
      <c r="PO2190">
        <v>10.1563</v>
      </c>
      <c r="PP2190">
        <v>11.5625</v>
      </c>
      <c r="PQ2190">
        <v>39</v>
      </c>
      <c r="PR2190" t="s">
        <v>0</v>
      </c>
      <c r="PS2190" t="s">
        <v>0</v>
      </c>
      <c r="PT2190" t="s">
        <v>0</v>
      </c>
      <c r="PU2190">
        <v>33.5</v>
      </c>
      <c r="PV2190">
        <v>41.625</v>
      </c>
      <c r="PW2190">
        <v>23.0625</v>
      </c>
      <c r="PX2190">
        <v>11.796900000000001</v>
      </c>
      <c r="PY2190">
        <v>2.9647999999999999</v>
      </c>
      <c r="PZ2190">
        <v>30.352</v>
      </c>
      <c r="QA2190" t="s">
        <v>0</v>
      </c>
      <c r="QB2190" t="s">
        <v>0</v>
      </c>
      <c r="QC2190" t="s">
        <v>0</v>
      </c>
      <c r="QD2190">
        <v>43.25</v>
      </c>
      <c r="QE2190" t="s">
        <v>0</v>
      </c>
      <c r="QF2190">
        <v>21</v>
      </c>
      <c r="QG2190" t="s">
        <v>0</v>
      </c>
      <c r="QH2190" t="s">
        <v>0</v>
      </c>
      <c r="QI2190">
        <v>13.546900000000001</v>
      </c>
      <c r="QJ2190">
        <v>37.5625</v>
      </c>
      <c r="QK2190" t="s">
        <v>0</v>
      </c>
      <c r="QL2190" t="s">
        <v>0</v>
      </c>
      <c r="QM2190" t="s">
        <v>0</v>
      </c>
      <c r="QN2190">
        <v>12.722099999999999</v>
      </c>
      <c r="QO2190">
        <v>13.7813</v>
      </c>
      <c r="QP2190" t="s">
        <v>0</v>
      </c>
      <c r="QQ2190">
        <v>8.2889999999999997</v>
      </c>
      <c r="QR2190">
        <v>56.9375</v>
      </c>
      <c r="QS2190">
        <v>13.078099999999999</v>
      </c>
      <c r="QT2190" t="s">
        <v>0</v>
      </c>
      <c r="QU2190">
        <v>33.9375</v>
      </c>
      <c r="QV2190">
        <v>20.213799999999999</v>
      </c>
      <c r="QW2190">
        <v>24.062999999999999</v>
      </c>
      <c r="QX2190" t="s">
        <v>0</v>
      </c>
      <c r="QY2190">
        <v>4.7621000000000002</v>
      </c>
      <c r="QZ2190">
        <v>12.515599999999999</v>
      </c>
      <c r="RA2190" t="s">
        <v>0</v>
      </c>
      <c r="RB2190">
        <v>7.7645</v>
      </c>
      <c r="RC2190">
        <v>37.667000000000002</v>
      </c>
      <c r="RD2190">
        <v>26.378699999999998</v>
      </c>
      <c r="RE2190" t="s">
        <v>0</v>
      </c>
      <c r="RF2190" t="s">
        <v>0</v>
      </c>
      <c r="RG2190" t="s">
        <v>0</v>
      </c>
      <c r="RH2190">
        <v>14.176500000000001</v>
      </c>
      <c r="RI2190">
        <v>41.708100000000002</v>
      </c>
      <c r="RJ2190">
        <v>13.8125</v>
      </c>
      <c r="RK2190">
        <v>14.5</v>
      </c>
      <c r="RL2190">
        <v>17.4375</v>
      </c>
      <c r="RM2190">
        <v>17.5625</v>
      </c>
      <c r="RN2190">
        <v>14.5938</v>
      </c>
      <c r="RO2190">
        <v>26.3125</v>
      </c>
      <c r="RP2190">
        <v>19.8125</v>
      </c>
      <c r="RQ2190">
        <v>66</v>
      </c>
      <c r="RR2190" t="s">
        <v>0</v>
      </c>
      <c r="RS2190">
        <v>46.3125</v>
      </c>
      <c r="RT2190">
        <v>24.596800000000002</v>
      </c>
      <c r="RU2190">
        <v>27.75</v>
      </c>
      <c r="RV2190" t="s">
        <v>0</v>
      </c>
      <c r="RW2190" t="s">
        <v>0</v>
      </c>
      <c r="RX2190" t="s">
        <v>0</v>
      </c>
      <c r="RY2190">
        <v>22.484000000000002</v>
      </c>
      <c r="RZ2190" t="s">
        <v>0</v>
      </c>
      <c r="SA2190" t="s">
        <v>0</v>
      </c>
      <c r="SB2190">
        <v>27.843800000000002</v>
      </c>
      <c r="SC2190" t="s">
        <v>0</v>
      </c>
      <c r="SD2190">
        <v>35.281300000000002</v>
      </c>
      <c r="SE2190" t="s">
        <v>0</v>
      </c>
      <c r="SF2190">
        <v>143.99700000000001</v>
      </c>
      <c r="SG2190" t="s">
        <v>0</v>
      </c>
      <c r="SH2190">
        <v>5.5838999999999999</v>
      </c>
      <c r="SI2190" t="s">
        <v>0</v>
      </c>
      <c r="SJ2190" t="s">
        <v>0</v>
      </c>
      <c r="SK2190" t="s">
        <v>0</v>
      </c>
      <c r="SL2190" t="s">
        <v>0</v>
      </c>
      <c r="SM2190" t="s">
        <v>0</v>
      </c>
    </row>
    <row r="2191" spans="1:507" x14ac:dyDescent="0.3">
      <c r="A2191" s="1">
        <v>35940</v>
      </c>
      <c r="B2191" t="s">
        <v>0</v>
      </c>
      <c r="C2191" t="s">
        <v>0</v>
      </c>
      <c r="D2191" t="s">
        <v>0</v>
      </c>
      <c r="E2191" t="s">
        <v>0</v>
      </c>
      <c r="F2191" t="s">
        <v>0</v>
      </c>
      <c r="G2191">
        <v>6.2465999999999999</v>
      </c>
      <c r="H2191" t="s">
        <v>0</v>
      </c>
      <c r="I2191">
        <v>16.866599999999998</v>
      </c>
      <c r="J2191" t="s">
        <v>0</v>
      </c>
      <c r="K2191" t="s">
        <v>0</v>
      </c>
      <c r="L2191">
        <v>12.875</v>
      </c>
      <c r="M2191">
        <v>16.0427</v>
      </c>
      <c r="N2191">
        <v>25.413</v>
      </c>
      <c r="O2191" t="s">
        <v>0</v>
      </c>
      <c r="P2191" t="s">
        <v>0</v>
      </c>
      <c r="Q2191">
        <v>38.5625</v>
      </c>
      <c r="R2191">
        <v>45.1875</v>
      </c>
      <c r="S2191">
        <v>25.0625</v>
      </c>
      <c r="T2191">
        <v>8.2187999999999999</v>
      </c>
      <c r="U2191">
        <v>41.5</v>
      </c>
      <c r="V2191">
        <v>757.66279999999995</v>
      </c>
      <c r="W2191">
        <v>27.8597</v>
      </c>
      <c r="X2191" t="s">
        <v>0</v>
      </c>
      <c r="Y2191">
        <v>10.546900000000001</v>
      </c>
      <c r="Z2191" t="s">
        <v>0</v>
      </c>
      <c r="AA2191">
        <v>12.6875</v>
      </c>
      <c r="AB2191" t="s">
        <v>0</v>
      </c>
      <c r="AC2191">
        <v>12.2188</v>
      </c>
      <c r="AD2191">
        <v>48.4375</v>
      </c>
      <c r="AE2191" t="s">
        <v>0</v>
      </c>
      <c r="AF2191" t="s">
        <v>0</v>
      </c>
      <c r="AG2191" t="s">
        <v>0</v>
      </c>
      <c r="AH2191" t="s">
        <v>0</v>
      </c>
      <c r="AI2191">
        <v>10.0313</v>
      </c>
      <c r="AJ2191">
        <v>4.1943999999999999</v>
      </c>
      <c r="AK2191" t="s">
        <v>0</v>
      </c>
      <c r="AL2191" t="s">
        <v>0</v>
      </c>
      <c r="AM2191" t="s">
        <v>0</v>
      </c>
      <c r="AN2191" t="s">
        <v>0</v>
      </c>
      <c r="AO2191" t="s">
        <v>0</v>
      </c>
      <c r="AP2191" t="s">
        <v>0</v>
      </c>
      <c r="AQ2191" t="s">
        <v>0</v>
      </c>
      <c r="AR2191">
        <v>43.375</v>
      </c>
      <c r="AS2191">
        <v>5.8333000000000004</v>
      </c>
      <c r="AT2191">
        <v>15.4762</v>
      </c>
      <c r="AU2191">
        <v>40.678199999999997</v>
      </c>
      <c r="AV2191">
        <v>3.5352000000000001</v>
      </c>
      <c r="AW2191" t="s">
        <v>0</v>
      </c>
      <c r="AX2191">
        <v>31.0625</v>
      </c>
      <c r="AY2191" t="s">
        <v>0</v>
      </c>
      <c r="AZ2191">
        <v>29.375</v>
      </c>
      <c r="BA2191" t="s">
        <v>0</v>
      </c>
      <c r="BB2191">
        <v>35.055999999999997</v>
      </c>
      <c r="BC2191" t="s">
        <v>0</v>
      </c>
      <c r="BD2191">
        <v>51.0625</v>
      </c>
      <c r="BE2191" t="s">
        <v>0</v>
      </c>
      <c r="BF2191">
        <v>30.254200000000001</v>
      </c>
      <c r="BG2191">
        <v>32.625</v>
      </c>
      <c r="BH2191">
        <v>48.563000000000002</v>
      </c>
      <c r="BI2191">
        <v>38.468800000000002</v>
      </c>
      <c r="BJ2191">
        <v>14.965999999999999</v>
      </c>
      <c r="BK2191">
        <v>7.0693999999999999</v>
      </c>
      <c r="BL2191">
        <v>36</v>
      </c>
      <c r="BM2191">
        <v>16.791699999999999</v>
      </c>
      <c r="BN2191">
        <v>5.9533000000000005</v>
      </c>
      <c r="BO2191" t="s">
        <v>0</v>
      </c>
      <c r="BP2191">
        <v>32.329900000000002</v>
      </c>
      <c r="BQ2191" t="s">
        <v>0</v>
      </c>
      <c r="BR2191">
        <v>36.25</v>
      </c>
      <c r="BS2191" t="s">
        <v>0</v>
      </c>
      <c r="BT2191">
        <v>2.3515999999999999</v>
      </c>
      <c r="BU2191">
        <v>53.210299999999997</v>
      </c>
      <c r="BV2191" t="s">
        <v>0</v>
      </c>
      <c r="BW2191">
        <v>47.58</v>
      </c>
      <c r="BX2191">
        <v>16.890599999999999</v>
      </c>
      <c r="BY2191">
        <v>7.1797000000000004</v>
      </c>
      <c r="BZ2191">
        <v>34.813000000000002</v>
      </c>
      <c r="CA2191">
        <v>294.14920000000001</v>
      </c>
      <c r="CB2191">
        <v>23.490400000000001</v>
      </c>
      <c r="CC2191">
        <v>28.402699999999999</v>
      </c>
      <c r="CD2191">
        <v>29.281300000000002</v>
      </c>
      <c r="CE2191">
        <v>36.5</v>
      </c>
      <c r="CF2191" t="s">
        <v>0</v>
      </c>
      <c r="CG2191" t="s">
        <v>0</v>
      </c>
      <c r="CH2191" t="s">
        <v>0</v>
      </c>
      <c r="CI2191">
        <v>35.093800000000002</v>
      </c>
      <c r="CJ2191">
        <v>35.75</v>
      </c>
      <c r="CK2191" t="s">
        <v>0</v>
      </c>
      <c r="CL2191" t="s">
        <v>0</v>
      </c>
      <c r="CM2191" t="s">
        <v>0</v>
      </c>
      <c r="CN2191" t="s">
        <v>0</v>
      </c>
      <c r="CO2191" t="s">
        <v>0</v>
      </c>
      <c r="CP2191">
        <v>2.5051999999999999</v>
      </c>
      <c r="CQ2191" t="s">
        <v>0</v>
      </c>
      <c r="CR2191" t="s">
        <v>0</v>
      </c>
      <c r="CS2191">
        <v>23.333300000000001</v>
      </c>
      <c r="CT2191" t="s">
        <v>0</v>
      </c>
      <c r="CU2191">
        <v>22.140599999999999</v>
      </c>
      <c r="CV2191">
        <v>41.75</v>
      </c>
      <c r="CW2191">
        <v>67.6875</v>
      </c>
      <c r="CX2191" t="s">
        <v>0</v>
      </c>
      <c r="CY2191" t="s">
        <v>0</v>
      </c>
      <c r="CZ2191" t="s">
        <v>0</v>
      </c>
      <c r="DA2191">
        <v>13.827999999999999</v>
      </c>
      <c r="DB2191">
        <v>41.375</v>
      </c>
      <c r="DC2191" t="s">
        <v>0</v>
      </c>
      <c r="DD2191">
        <v>22.546099999999999</v>
      </c>
      <c r="DE2191">
        <v>33.895800000000001</v>
      </c>
      <c r="DF2191">
        <v>1.7551999999999999</v>
      </c>
      <c r="DG2191">
        <v>19.625</v>
      </c>
      <c r="DH2191">
        <v>19.3201</v>
      </c>
      <c r="DI2191" t="s">
        <v>0</v>
      </c>
      <c r="DJ2191" t="s">
        <v>0</v>
      </c>
      <c r="DK2191">
        <v>55.5625</v>
      </c>
      <c r="DL2191" t="s">
        <v>0</v>
      </c>
      <c r="DM2191" t="s">
        <v>0</v>
      </c>
      <c r="DN2191" t="s">
        <v>0</v>
      </c>
      <c r="DO2191" t="s">
        <v>0</v>
      </c>
      <c r="DP2191">
        <v>8.4479000000000006</v>
      </c>
      <c r="DQ2191" t="s">
        <v>0</v>
      </c>
      <c r="DR2191">
        <v>31.083300000000001</v>
      </c>
      <c r="DS2191" t="s">
        <v>0</v>
      </c>
      <c r="DT2191" t="s">
        <v>0</v>
      </c>
      <c r="DU2191" t="s">
        <v>0</v>
      </c>
      <c r="DV2191">
        <v>17.671900000000001</v>
      </c>
      <c r="DW2191">
        <v>40.468800000000002</v>
      </c>
      <c r="DX2191" t="s">
        <v>0</v>
      </c>
      <c r="DY2191">
        <v>19.406300000000002</v>
      </c>
      <c r="DZ2191" t="s">
        <v>0</v>
      </c>
      <c r="EA2191">
        <v>46.507899999999999</v>
      </c>
      <c r="EB2191">
        <v>26.218800000000002</v>
      </c>
      <c r="EC2191" t="s">
        <v>0</v>
      </c>
      <c r="ED2191" t="s">
        <v>0</v>
      </c>
      <c r="EE2191">
        <v>5.4218999999999999</v>
      </c>
      <c r="EF2191">
        <v>4.7008000000000001</v>
      </c>
      <c r="EG2191">
        <v>7.0640000000000001</v>
      </c>
      <c r="EH2191">
        <v>38.2348</v>
      </c>
      <c r="EI2191" t="s">
        <v>0</v>
      </c>
      <c r="EJ2191" t="s">
        <v>0</v>
      </c>
      <c r="EK2191" t="s">
        <v>0</v>
      </c>
      <c r="EL2191" t="s">
        <v>0</v>
      </c>
      <c r="EM2191" t="s">
        <v>0</v>
      </c>
      <c r="EN2191">
        <v>26.071899999999999</v>
      </c>
      <c r="EO2191" t="s">
        <v>0</v>
      </c>
      <c r="EP2191">
        <v>22.875</v>
      </c>
      <c r="EQ2191">
        <v>8.9542999999999999</v>
      </c>
      <c r="ER2191">
        <v>38.6875</v>
      </c>
      <c r="ES2191">
        <v>48.632199999999997</v>
      </c>
      <c r="ET2191">
        <v>10.6875</v>
      </c>
      <c r="EU2191" t="s">
        <v>0</v>
      </c>
      <c r="EV2191" t="s">
        <v>0</v>
      </c>
      <c r="EW2191" t="s">
        <v>0</v>
      </c>
      <c r="EX2191" t="s">
        <v>0</v>
      </c>
      <c r="EY2191">
        <v>15.875</v>
      </c>
      <c r="EZ2191">
        <v>42.5</v>
      </c>
      <c r="FA2191">
        <v>21.044</v>
      </c>
      <c r="FB2191">
        <v>28.625</v>
      </c>
      <c r="FC2191">
        <v>15.984400000000001</v>
      </c>
      <c r="FD2191">
        <v>34.5625</v>
      </c>
      <c r="FE2191">
        <v>31.1875</v>
      </c>
      <c r="FF2191">
        <v>5.1718999999999999</v>
      </c>
      <c r="FG2191" t="s">
        <v>0</v>
      </c>
      <c r="FH2191">
        <v>24.218800000000002</v>
      </c>
      <c r="FI2191">
        <v>15.625</v>
      </c>
      <c r="FJ2191">
        <v>32.630000000000003</v>
      </c>
      <c r="FK2191" t="s">
        <v>0</v>
      </c>
      <c r="FL2191">
        <v>19.5639</v>
      </c>
      <c r="FM2191">
        <v>23.4375</v>
      </c>
      <c r="FN2191">
        <v>37.4375</v>
      </c>
      <c r="FO2191" t="s">
        <v>0</v>
      </c>
      <c r="FP2191">
        <v>13.4688</v>
      </c>
      <c r="FQ2191" t="s">
        <v>0</v>
      </c>
      <c r="FR2191" t="s">
        <v>0</v>
      </c>
      <c r="FS2191" t="s">
        <v>0</v>
      </c>
      <c r="FT2191">
        <v>48.934100000000001</v>
      </c>
      <c r="FU2191" t="s">
        <v>0</v>
      </c>
      <c r="FV2191" t="s">
        <v>0</v>
      </c>
      <c r="FW2191" t="s">
        <v>0</v>
      </c>
      <c r="FX2191" t="s">
        <v>0</v>
      </c>
      <c r="FY2191">
        <v>8.5625</v>
      </c>
      <c r="FZ2191">
        <v>32.9375</v>
      </c>
      <c r="GA2191">
        <v>29.3125</v>
      </c>
      <c r="GB2191" t="s">
        <v>0</v>
      </c>
      <c r="GC2191" t="s">
        <v>0</v>
      </c>
      <c r="GD2191" t="s">
        <v>0</v>
      </c>
      <c r="GE2191" t="s">
        <v>0</v>
      </c>
      <c r="GF2191" t="s">
        <v>0</v>
      </c>
      <c r="GG2191">
        <v>9.9582999999999995</v>
      </c>
      <c r="GH2191" t="s">
        <v>0</v>
      </c>
      <c r="GI2191">
        <v>8.7645999999999997</v>
      </c>
      <c r="GJ2191" t="s">
        <v>0</v>
      </c>
      <c r="GK2191" t="s">
        <v>0</v>
      </c>
      <c r="GL2191" t="s">
        <v>0</v>
      </c>
      <c r="GM2191">
        <v>24.5</v>
      </c>
      <c r="GN2191" t="s">
        <v>0</v>
      </c>
      <c r="GO2191" t="s">
        <v>0</v>
      </c>
      <c r="GP2191" t="s">
        <v>0</v>
      </c>
      <c r="GQ2191">
        <v>23.937999999999999</v>
      </c>
      <c r="GR2191">
        <v>27.235499999999998</v>
      </c>
      <c r="GS2191" t="s">
        <v>0</v>
      </c>
      <c r="GT2191">
        <v>17.375</v>
      </c>
      <c r="GU2191">
        <v>17.288900000000002</v>
      </c>
      <c r="GV2191">
        <v>13.458299999999999</v>
      </c>
      <c r="GW2191" t="s">
        <v>0</v>
      </c>
      <c r="GX2191" t="s">
        <v>0</v>
      </c>
      <c r="GY2191" t="s">
        <v>0</v>
      </c>
      <c r="GZ2191">
        <v>35.5</v>
      </c>
      <c r="HA2191" t="s">
        <v>0</v>
      </c>
      <c r="HB2191">
        <v>23.555599999999998</v>
      </c>
      <c r="HC2191" t="s">
        <v>0</v>
      </c>
      <c r="HD2191" t="s">
        <v>0</v>
      </c>
      <c r="HE2191">
        <v>52.875</v>
      </c>
      <c r="HF2191">
        <v>24.656300000000002</v>
      </c>
      <c r="HG2191">
        <v>26.083300000000001</v>
      </c>
      <c r="HH2191" t="s">
        <v>0</v>
      </c>
      <c r="HI2191" t="s">
        <v>0</v>
      </c>
      <c r="HJ2191" t="s">
        <v>0</v>
      </c>
      <c r="HK2191">
        <v>24.792000000000002</v>
      </c>
      <c r="HL2191">
        <v>18.166699999999999</v>
      </c>
      <c r="HM2191" t="s">
        <v>0</v>
      </c>
      <c r="HN2191">
        <v>55.843800000000002</v>
      </c>
      <c r="HO2191" t="s">
        <v>0</v>
      </c>
      <c r="HP2191" t="s">
        <v>0</v>
      </c>
      <c r="HQ2191">
        <v>17.281300000000002</v>
      </c>
      <c r="HR2191" t="s">
        <v>0</v>
      </c>
      <c r="HS2191">
        <v>40.638599999999997</v>
      </c>
      <c r="HT2191">
        <v>9.4496000000000002</v>
      </c>
      <c r="HU2191" t="s">
        <v>0</v>
      </c>
      <c r="HV2191">
        <v>11.6035</v>
      </c>
      <c r="HW2191">
        <v>11.1563</v>
      </c>
      <c r="HX2191">
        <v>4.2656000000000001</v>
      </c>
      <c r="HY2191" t="s">
        <v>0</v>
      </c>
      <c r="HZ2191">
        <v>16.880099999999999</v>
      </c>
      <c r="IA2191">
        <v>35.156300000000002</v>
      </c>
      <c r="IB2191">
        <v>26.062999999999999</v>
      </c>
      <c r="IC2191">
        <v>60.968800000000002</v>
      </c>
      <c r="ID2191" t="s">
        <v>0</v>
      </c>
      <c r="IE2191" t="s">
        <v>0</v>
      </c>
      <c r="IF2191">
        <v>16.083300000000001</v>
      </c>
      <c r="IG2191">
        <v>48.438000000000002</v>
      </c>
      <c r="IH2191" t="s">
        <v>0</v>
      </c>
      <c r="II2191" t="s">
        <v>0</v>
      </c>
      <c r="IJ2191" t="s">
        <v>0</v>
      </c>
      <c r="IK2191" t="s">
        <v>0</v>
      </c>
      <c r="IL2191" t="s">
        <v>0</v>
      </c>
      <c r="IM2191">
        <v>50.278500000000001</v>
      </c>
      <c r="IN2191">
        <v>30.218800000000002</v>
      </c>
      <c r="IO2191" t="s">
        <v>0</v>
      </c>
      <c r="IP2191" t="s">
        <v>0</v>
      </c>
      <c r="IQ2191" t="s">
        <v>0</v>
      </c>
      <c r="IR2191" t="s">
        <v>0</v>
      </c>
      <c r="IS2191" t="s">
        <v>0</v>
      </c>
      <c r="IT2191" t="s">
        <v>0</v>
      </c>
      <c r="IU2191">
        <v>34.3125</v>
      </c>
      <c r="IV2191">
        <v>21.85</v>
      </c>
      <c r="IW2191">
        <v>8</v>
      </c>
      <c r="IX2191" t="s">
        <v>0</v>
      </c>
      <c r="IY2191">
        <v>20.176100000000002</v>
      </c>
      <c r="IZ2191" t="s">
        <v>0</v>
      </c>
      <c r="JA2191">
        <v>35.25</v>
      </c>
      <c r="JB2191" t="s">
        <v>0</v>
      </c>
      <c r="JC2191">
        <v>48.145800000000001</v>
      </c>
      <c r="JD2191" t="s">
        <v>0</v>
      </c>
      <c r="JE2191">
        <v>40.75</v>
      </c>
      <c r="JF2191">
        <v>39.5625</v>
      </c>
      <c r="JG2191" t="s">
        <v>0</v>
      </c>
      <c r="JH2191" t="s">
        <v>0</v>
      </c>
      <c r="JI2191">
        <v>12.8125</v>
      </c>
      <c r="JJ2191" t="s">
        <v>0</v>
      </c>
      <c r="JK2191">
        <v>47.939799999999998</v>
      </c>
      <c r="JL2191" t="s">
        <v>0</v>
      </c>
      <c r="JM2191" t="s">
        <v>0</v>
      </c>
      <c r="JN2191">
        <v>39.406300000000002</v>
      </c>
      <c r="JO2191">
        <v>10.578099999999999</v>
      </c>
      <c r="JP2191">
        <v>22.968800000000002</v>
      </c>
      <c r="JQ2191">
        <v>2.7664999999999997</v>
      </c>
      <c r="JR2191">
        <v>15.322900000000001</v>
      </c>
      <c r="JS2191">
        <v>15.2372</v>
      </c>
      <c r="JT2191" t="s">
        <v>0</v>
      </c>
      <c r="JU2191">
        <v>25.968800000000002</v>
      </c>
      <c r="JV2191">
        <v>11.607799999999999</v>
      </c>
      <c r="JW2191">
        <v>5.625</v>
      </c>
      <c r="JX2191">
        <v>20.137699999999999</v>
      </c>
      <c r="JY2191">
        <v>24.968800000000002</v>
      </c>
      <c r="JZ2191" t="s">
        <v>0</v>
      </c>
      <c r="KA2191">
        <v>66</v>
      </c>
      <c r="KB2191">
        <v>56.530999999999999</v>
      </c>
      <c r="KC2191">
        <v>45</v>
      </c>
      <c r="KD2191">
        <v>15.25</v>
      </c>
      <c r="KE2191">
        <v>9.5859000000000005</v>
      </c>
      <c r="KF2191" t="s">
        <v>0</v>
      </c>
      <c r="KG2191">
        <v>7.8333000000000004</v>
      </c>
      <c r="KH2191" t="s">
        <v>0</v>
      </c>
      <c r="KI2191" t="s">
        <v>0</v>
      </c>
      <c r="KJ2191" t="s">
        <v>0</v>
      </c>
      <c r="KK2191" t="s">
        <v>0</v>
      </c>
      <c r="KL2191">
        <v>26.5</v>
      </c>
      <c r="KM2191" t="s">
        <v>0</v>
      </c>
      <c r="KN2191">
        <v>27.375</v>
      </c>
      <c r="KO2191">
        <v>15.8216</v>
      </c>
      <c r="KP2191">
        <v>25.3779</v>
      </c>
      <c r="KQ2191">
        <v>32.719000000000001</v>
      </c>
      <c r="KR2191" t="s">
        <v>0</v>
      </c>
      <c r="KS2191">
        <v>74.625</v>
      </c>
      <c r="KT2191" t="s">
        <v>0</v>
      </c>
      <c r="KU2191" t="s">
        <v>0</v>
      </c>
      <c r="KV2191">
        <v>25.75</v>
      </c>
      <c r="KW2191" t="s">
        <v>0</v>
      </c>
      <c r="KX2191">
        <v>8.4844000000000008</v>
      </c>
      <c r="KY2191">
        <v>31.5</v>
      </c>
      <c r="KZ2191" t="s">
        <v>0</v>
      </c>
      <c r="LA2191" t="s">
        <v>0</v>
      </c>
      <c r="LB2191">
        <v>45.75</v>
      </c>
      <c r="LC2191">
        <v>29.4375</v>
      </c>
      <c r="LD2191">
        <v>47.875</v>
      </c>
      <c r="LE2191" t="s">
        <v>0</v>
      </c>
      <c r="LF2191">
        <v>8.6363000000000003</v>
      </c>
      <c r="LG2191" t="s">
        <v>0</v>
      </c>
      <c r="LH2191" t="s">
        <v>0</v>
      </c>
      <c r="LI2191">
        <v>55.929699999999997</v>
      </c>
      <c r="LJ2191">
        <v>10.528700000000001</v>
      </c>
      <c r="LK2191">
        <v>32.867400000000004</v>
      </c>
      <c r="LL2191" t="s">
        <v>0</v>
      </c>
      <c r="LM2191" t="s">
        <v>0</v>
      </c>
      <c r="LN2191">
        <v>67.508300000000006</v>
      </c>
      <c r="LO2191" t="s">
        <v>0</v>
      </c>
      <c r="LP2191">
        <v>20</v>
      </c>
      <c r="LQ2191">
        <v>12.7813</v>
      </c>
      <c r="LR2191" t="s">
        <v>0</v>
      </c>
      <c r="LS2191">
        <v>14.027799999999999</v>
      </c>
      <c r="LT2191">
        <v>10</v>
      </c>
      <c r="LU2191" t="s">
        <v>0</v>
      </c>
      <c r="LV2191" t="s">
        <v>0</v>
      </c>
      <c r="LW2191">
        <v>29.8125</v>
      </c>
      <c r="LX2191">
        <v>27.4375</v>
      </c>
      <c r="LY2191" t="s">
        <v>0</v>
      </c>
      <c r="LZ2191">
        <v>10.3889</v>
      </c>
      <c r="MA2191">
        <v>5.9297000000000004</v>
      </c>
      <c r="MB2191" t="s">
        <v>0</v>
      </c>
      <c r="MC2191" t="s">
        <v>0</v>
      </c>
      <c r="MD2191">
        <v>48.845999999999997</v>
      </c>
      <c r="ME2191">
        <v>15.545999999999999</v>
      </c>
      <c r="MF2191" t="s">
        <v>0</v>
      </c>
      <c r="MG2191" t="s">
        <v>0</v>
      </c>
      <c r="MH2191">
        <v>32.75</v>
      </c>
      <c r="MI2191" t="s">
        <v>0</v>
      </c>
      <c r="MJ2191" t="s">
        <v>0</v>
      </c>
      <c r="MK2191">
        <v>13.609400000000001</v>
      </c>
      <c r="ML2191" t="s">
        <v>0</v>
      </c>
      <c r="MM2191" t="s">
        <v>0</v>
      </c>
      <c r="MN2191">
        <v>47.25</v>
      </c>
      <c r="MO2191" t="s">
        <v>0</v>
      </c>
      <c r="MP2191" t="s">
        <v>0</v>
      </c>
      <c r="MQ2191">
        <v>12.9688</v>
      </c>
      <c r="MR2191" t="s">
        <v>0</v>
      </c>
      <c r="MS2191">
        <v>8.8093000000000004</v>
      </c>
      <c r="MT2191">
        <v>23.8125</v>
      </c>
      <c r="MU2191" t="s">
        <v>0</v>
      </c>
      <c r="MV2191" t="s">
        <v>0</v>
      </c>
      <c r="MW2191">
        <v>13.609299999999999</v>
      </c>
      <c r="MX2191" t="s">
        <v>0</v>
      </c>
      <c r="MY2191" t="s">
        <v>0</v>
      </c>
      <c r="MZ2191" t="s">
        <v>0</v>
      </c>
      <c r="NA2191" t="s">
        <v>0</v>
      </c>
      <c r="NB2191">
        <v>16.244299999999999</v>
      </c>
      <c r="NC2191">
        <v>16.343800000000002</v>
      </c>
      <c r="ND2191">
        <v>40.063000000000002</v>
      </c>
      <c r="NE2191">
        <v>35.145800000000001</v>
      </c>
      <c r="NF2191" t="s">
        <v>0</v>
      </c>
      <c r="NG2191">
        <v>41.9375</v>
      </c>
      <c r="NH2191">
        <v>12.046900000000001</v>
      </c>
      <c r="NI2191">
        <v>29</v>
      </c>
      <c r="NJ2191">
        <v>6.8437999999999999</v>
      </c>
      <c r="NK2191" t="s">
        <v>0</v>
      </c>
      <c r="NL2191">
        <v>16</v>
      </c>
      <c r="NM2191">
        <v>23.25</v>
      </c>
      <c r="NN2191" t="s">
        <v>0</v>
      </c>
      <c r="NO2191">
        <v>59.125</v>
      </c>
      <c r="NP2191">
        <v>14.164899999999999</v>
      </c>
      <c r="NQ2191">
        <v>43.375</v>
      </c>
      <c r="NR2191">
        <v>37.625</v>
      </c>
      <c r="NS2191">
        <v>9.8882999999999992</v>
      </c>
      <c r="NT2191" t="s">
        <v>0</v>
      </c>
      <c r="NU2191" t="s">
        <v>0</v>
      </c>
      <c r="NV2191">
        <v>29.125</v>
      </c>
      <c r="NW2191">
        <v>20.625</v>
      </c>
      <c r="NX2191">
        <v>14</v>
      </c>
      <c r="NY2191">
        <v>8.7082999999999995</v>
      </c>
      <c r="NZ2191">
        <v>22.812999999999999</v>
      </c>
      <c r="OA2191" t="s">
        <v>0</v>
      </c>
      <c r="OB2191" t="s">
        <v>0</v>
      </c>
      <c r="OC2191" t="s">
        <v>0</v>
      </c>
      <c r="OD2191">
        <v>35.25</v>
      </c>
      <c r="OE2191">
        <v>39.8125</v>
      </c>
      <c r="OF2191">
        <v>24.5625</v>
      </c>
      <c r="OG2191" t="s">
        <v>0</v>
      </c>
      <c r="OH2191" t="s">
        <v>0</v>
      </c>
      <c r="OI2191">
        <v>26.468800000000002</v>
      </c>
      <c r="OJ2191">
        <v>13.916700000000001</v>
      </c>
      <c r="OK2191">
        <v>30.625</v>
      </c>
      <c r="OL2191" t="s">
        <v>0</v>
      </c>
      <c r="OM2191">
        <v>18.437999999999999</v>
      </c>
      <c r="ON2191">
        <v>1.7942</v>
      </c>
      <c r="OO2191">
        <v>16.875</v>
      </c>
      <c r="OP2191" t="s">
        <v>0</v>
      </c>
      <c r="OQ2191" t="s">
        <v>0</v>
      </c>
      <c r="OR2191">
        <v>56.8125</v>
      </c>
      <c r="OS2191" t="s">
        <v>0</v>
      </c>
      <c r="OT2191" t="s">
        <v>0</v>
      </c>
      <c r="OU2191">
        <v>7.6528</v>
      </c>
      <c r="OV2191">
        <v>27.1875</v>
      </c>
      <c r="OW2191">
        <v>33.875</v>
      </c>
      <c r="OX2191" t="s">
        <v>0</v>
      </c>
      <c r="OY2191">
        <v>26.122</v>
      </c>
      <c r="OZ2191">
        <v>35.489199999999997</v>
      </c>
      <c r="PA2191">
        <v>22.5</v>
      </c>
      <c r="PB2191">
        <v>44.313000000000002</v>
      </c>
      <c r="PC2191" t="s">
        <v>0</v>
      </c>
      <c r="PD2191">
        <v>15.5684</v>
      </c>
      <c r="PE2191">
        <v>29.347999999999999</v>
      </c>
      <c r="PF2191">
        <v>19.077999999999999</v>
      </c>
      <c r="PG2191" t="s">
        <v>0</v>
      </c>
      <c r="PH2191" t="s">
        <v>0</v>
      </c>
      <c r="PI2191">
        <v>34.531300000000002</v>
      </c>
      <c r="PJ2191" t="s">
        <v>0</v>
      </c>
      <c r="PK2191" t="s">
        <v>0</v>
      </c>
      <c r="PL2191">
        <v>47.75</v>
      </c>
      <c r="PM2191" t="s">
        <v>0</v>
      </c>
      <c r="PN2191" t="s">
        <v>0</v>
      </c>
      <c r="PO2191">
        <v>10.1563</v>
      </c>
      <c r="PP2191">
        <v>11.5625</v>
      </c>
      <c r="PQ2191">
        <v>39</v>
      </c>
      <c r="PR2191" t="s">
        <v>0</v>
      </c>
      <c r="PS2191" t="s">
        <v>0</v>
      </c>
      <c r="PT2191" t="s">
        <v>0</v>
      </c>
      <c r="PU2191">
        <v>33.5</v>
      </c>
      <c r="PV2191">
        <v>41.625</v>
      </c>
      <c r="PW2191">
        <v>23.0625</v>
      </c>
      <c r="PX2191">
        <v>11.796900000000001</v>
      </c>
      <c r="PY2191">
        <v>2.9647999999999999</v>
      </c>
      <c r="PZ2191">
        <v>30.352</v>
      </c>
      <c r="QA2191" t="s">
        <v>0</v>
      </c>
      <c r="QB2191" t="s">
        <v>0</v>
      </c>
      <c r="QC2191" t="s">
        <v>0</v>
      </c>
      <c r="QD2191">
        <v>43.25</v>
      </c>
      <c r="QE2191" t="s">
        <v>0</v>
      </c>
      <c r="QF2191">
        <v>21</v>
      </c>
      <c r="QG2191" t="s">
        <v>0</v>
      </c>
      <c r="QH2191" t="s">
        <v>0</v>
      </c>
      <c r="QI2191">
        <v>13.546900000000001</v>
      </c>
      <c r="QJ2191">
        <v>37.5625</v>
      </c>
      <c r="QK2191" t="s">
        <v>0</v>
      </c>
      <c r="QL2191" t="s">
        <v>0</v>
      </c>
      <c r="QM2191" t="s">
        <v>0</v>
      </c>
      <c r="QN2191">
        <v>12.722099999999999</v>
      </c>
      <c r="QO2191">
        <v>13.7813</v>
      </c>
      <c r="QP2191" t="s">
        <v>0</v>
      </c>
      <c r="QQ2191">
        <v>8.2889999999999997</v>
      </c>
      <c r="QR2191">
        <v>56.9375</v>
      </c>
      <c r="QS2191">
        <v>13.078099999999999</v>
      </c>
      <c r="QT2191" t="s">
        <v>0</v>
      </c>
      <c r="QU2191">
        <v>33.9375</v>
      </c>
      <c r="QV2191">
        <v>20.213799999999999</v>
      </c>
      <c r="QW2191">
        <v>24.062999999999999</v>
      </c>
      <c r="QX2191" t="s">
        <v>0</v>
      </c>
      <c r="QY2191">
        <v>4.7621000000000002</v>
      </c>
      <c r="QZ2191">
        <v>12.515599999999999</v>
      </c>
      <c r="RA2191" t="s">
        <v>0</v>
      </c>
      <c r="RB2191">
        <v>7.7645</v>
      </c>
      <c r="RC2191">
        <v>37.667000000000002</v>
      </c>
      <c r="RD2191">
        <v>26.378699999999998</v>
      </c>
      <c r="RE2191" t="s">
        <v>0</v>
      </c>
      <c r="RF2191" t="s">
        <v>0</v>
      </c>
      <c r="RG2191" t="s">
        <v>0</v>
      </c>
      <c r="RH2191">
        <v>14.176500000000001</v>
      </c>
      <c r="RI2191">
        <v>41.708100000000002</v>
      </c>
      <c r="RJ2191">
        <v>13.8125</v>
      </c>
      <c r="RK2191">
        <v>14.5</v>
      </c>
      <c r="RL2191">
        <v>17.4375</v>
      </c>
      <c r="RM2191">
        <v>17.5625</v>
      </c>
      <c r="RN2191">
        <v>14.5938</v>
      </c>
      <c r="RO2191">
        <v>26.3125</v>
      </c>
      <c r="RP2191">
        <v>19.8125</v>
      </c>
      <c r="RQ2191">
        <v>66</v>
      </c>
      <c r="RR2191" t="s">
        <v>0</v>
      </c>
      <c r="RS2191">
        <v>46.3125</v>
      </c>
      <c r="RT2191">
        <v>24.596800000000002</v>
      </c>
      <c r="RU2191">
        <v>27.75</v>
      </c>
      <c r="RV2191" t="s">
        <v>0</v>
      </c>
      <c r="RW2191" t="s">
        <v>0</v>
      </c>
      <c r="RX2191" t="s">
        <v>0</v>
      </c>
      <c r="RY2191">
        <v>22.484000000000002</v>
      </c>
      <c r="RZ2191" t="s">
        <v>0</v>
      </c>
      <c r="SA2191" t="s">
        <v>0</v>
      </c>
      <c r="SB2191">
        <v>27.843800000000002</v>
      </c>
      <c r="SC2191" t="s">
        <v>0</v>
      </c>
      <c r="SD2191">
        <v>35.281300000000002</v>
      </c>
      <c r="SE2191" t="s">
        <v>0</v>
      </c>
      <c r="SF2191">
        <v>143.99700000000001</v>
      </c>
      <c r="SG2191" t="s">
        <v>0</v>
      </c>
      <c r="SH2191">
        <v>5.5838999999999999</v>
      </c>
      <c r="SI2191" t="s">
        <v>0</v>
      </c>
      <c r="SJ2191" t="s">
        <v>0</v>
      </c>
      <c r="SK2191" t="s">
        <v>0</v>
      </c>
      <c r="SL2191" t="s">
        <v>0</v>
      </c>
      <c r="SM2191" t="s">
        <v>0</v>
      </c>
    </row>
    <row r="2192" spans="1:507" x14ac:dyDescent="0.3">
      <c r="A2192" s="1">
        <v>35941</v>
      </c>
      <c r="B2192" t="s">
        <v>0</v>
      </c>
      <c r="C2192" t="s">
        <v>0</v>
      </c>
      <c r="D2192" t="s">
        <v>0</v>
      </c>
      <c r="E2192" t="s">
        <v>0</v>
      </c>
      <c r="F2192" t="s">
        <v>0</v>
      </c>
      <c r="G2192">
        <v>6.3299000000000003</v>
      </c>
      <c r="H2192" t="s">
        <v>0</v>
      </c>
      <c r="I2192">
        <v>16.726800000000001</v>
      </c>
      <c r="J2192" t="s">
        <v>0</v>
      </c>
      <c r="K2192" t="s">
        <v>0</v>
      </c>
      <c r="L2192">
        <v>12.625</v>
      </c>
      <c r="M2192">
        <v>15.888400000000001</v>
      </c>
      <c r="N2192">
        <v>24.920500000000001</v>
      </c>
      <c r="O2192" t="s">
        <v>0</v>
      </c>
      <c r="P2192" t="s">
        <v>0</v>
      </c>
      <c r="Q2192">
        <v>38.1875</v>
      </c>
      <c r="R2192">
        <v>45</v>
      </c>
      <c r="S2192">
        <v>24.625</v>
      </c>
      <c r="T2192">
        <v>8.0780999999999992</v>
      </c>
      <c r="U2192">
        <v>41.438000000000002</v>
      </c>
      <c r="V2192">
        <v>748.72720000000004</v>
      </c>
      <c r="W2192">
        <v>27.8597</v>
      </c>
      <c r="X2192" t="s">
        <v>0</v>
      </c>
      <c r="Y2192">
        <v>10.75</v>
      </c>
      <c r="Z2192" t="s">
        <v>0</v>
      </c>
      <c r="AA2192">
        <v>12.375</v>
      </c>
      <c r="AB2192" t="s">
        <v>0</v>
      </c>
      <c r="AC2192">
        <v>11.9063</v>
      </c>
      <c r="AD2192">
        <v>47.5</v>
      </c>
      <c r="AE2192" t="s">
        <v>0</v>
      </c>
      <c r="AF2192" t="s">
        <v>0</v>
      </c>
      <c r="AG2192" t="s">
        <v>0</v>
      </c>
      <c r="AH2192" t="s">
        <v>0</v>
      </c>
      <c r="AI2192">
        <v>9.9687999999999999</v>
      </c>
      <c r="AJ2192">
        <v>4.1111000000000004</v>
      </c>
      <c r="AK2192" t="s">
        <v>0</v>
      </c>
      <c r="AL2192" t="s">
        <v>0</v>
      </c>
      <c r="AM2192" t="s">
        <v>0</v>
      </c>
      <c r="AN2192" t="s">
        <v>0</v>
      </c>
      <c r="AO2192" t="s">
        <v>0</v>
      </c>
      <c r="AP2192" t="s">
        <v>0</v>
      </c>
      <c r="AQ2192" t="s">
        <v>0</v>
      </c>
      <c r="AR2192">
        <v>43.25</v>
      </c>
      <c r="AS2192">
        <v>5.8403</v>
      </c>
      <c r="AT2192">
        <v>15.178599999999999</v>
      </c>
      <c r="AU2192">
        <v>39.609200000000001</v>
      </c>
      <c r="AV2192">
        <v>3.4062999999999999</v>
      </c>
      <c r="AW2192" t="s">
        <v>0</v>
      </c>
      <c r="AX2192">
        <v>30.875</v>
      </c>
      <c r="AY2192" t="s">
        <v>0</v>
      </c>
      <c r="AZ2192">
        <v>29.625</v>
      </c>
      <c r="BA2192" t="s">
        <v>0</v>
      </c>
      <c r="BB2192">
        <v>35.055999999999997</v>
      </c>
      <c r="BC2192" t="s">
        <v>0</v>
      </c>
      <c r="BD2192">
        <v>50.9375</v>
      </c>
      <c r="BE2192" t="s">
        <v>0</v>
      </c>
      <c r="BF2192">
        <v>29.761800000000001</v>
      </c>
      <c r="BG2192">
        <v>32.563000000000002</v>
      </c>
      <c r="BH2192">
        <v>47.25</v>
      </c>
      <c r="BI2192">
        <v>38.0625</v>
      </c>
      <c r="BJ2192">
        <v>14.5602</v>
      </c>
      <c r="BK2192">
        <v>6.9443999999999999</v>
      </c>
      <c r="BL2192">
        <v>35.780999999999999</v>
      </c>
      <c r="BM2192">
        <v>16.375</v>
      </c>
      <c r="BN2192">
        <v>6.0533000000000001</v>
      </c>
      <c r="BO2192" t="s">
        <v>0</v>
      </c>
      <c r="BP2192">
        <v>32.230499999999999</v>
      </c>
      <c r="BQ2192" t="s">
        <v>0</v>
      </c>
      <c r="BR2192">
        <v>35.875</v>
      </c>
      <c r="BS2192" t="s">
        <v>0</v>
      </c>
      <c r="BT2192">
        <v>2.4375</v>
      </c>
      <c r="BU2192">
        <v>52.793900000000001</v>
      </c>
      <c r="BV2192" t="s">
        <v>0</v>
      </c>
      <c r="BW2192">
        <v>47.66</v>
      </c>
      <c r="BX2192">
        <v>16.859400000000001</v>
      </c>
      <c r="BY2192">
        <v>7.0233999999999996</v>
      </c>
      <c r="BZ2192">
        <v>34.438000000000002</v>
      </c>
      <c r="CA2192">
        <v>291.82389999999998</v>
      </c>
      <c r="CB2192">
        <v>23.004000000000001</v>
      </c>
      <c r="CC2192">
        <v>28.1633</v>
      </c>
      <c r="CD2192">
        <v>28.5625</v>
      </c>
      <c r="CE2192">
        <v>35.875</v>
      </c>
      <c r="CF2192" t="s">
        <v>0</v>
      </c>
      <c r="CG2192" t="s">
        <v>0</v>
      </c>
      <c r="CH2192" t="s">
        <v>0</v>
      </c>
      <c r="CI2192">
        <v>34.218800000000002</v>
      </c>
      <c r="CJ2192">
        <v>35.5625</v>
      </c>
      <c r="CK2192" t="s">
        <v>0</v>
      </c>
      <c r="CL2192" t="s">
        <v>0</v>
      </c>
      <c r="CM2192" t="s">
        <v>0</v>
      </c>
      <c r="CN2192" t="s">
        <v>0</v>
      </c>
      <c r="CO2192" t="s">
        <v>0</v>
      </c>
      <c r="CP2192">
        <v>2.5051999999999999</v>
      </c>
      <c r="CQ2192" t="s">
        <v>0</v>
      </c>
      <c r="CR2192" t="s">
        <v>0</v>
      </c>
      <c r="CS2192">
        <v>23.041699999999999</v>
      </c>
      <c r="CT2192" t="s">
        <v>0</v>
      </c>
      <c r="CU2192">
        <v>21.578099999999999</v>
      </c>
      <c r="CV2192">
        <v>41.780999999999999</v>
      </c>
      <c r="CW2192">
        <v>68</v>
      </c>
      <c r="CX2192" t="s">
        <v>0</v>
      </c>
      <c r="CY2192" t="s">
        <v>0</v>
      </c>
      <c r="CZ2192" t="s">
        <v>0</v>
      </c>
      <c r="DA2192">
        <v>13.484</v>
      </c>
      <c r="DB2192">
        <v>41.125</v>
      </c>
      <c r="DC2192" t="s">
        <v>0</v>
      </c>
      <c r="DD2192">
        <v>22.647600000000001</v>
      </c>
      <c r="DE2192">
        <v>33</v>
      </c>
      <c r="DF2192">
        <v>1.7187999999999999</v>
      </c>
      <c r="DG2192">
        <v>19.375</v>
      </c>
      <c r="DH2192">
        <v>19.034199999999998</v>
      </c>
      <c r="DI2192" t="s">
        <v>0</v>
      </c>
      <c r="DJ2192" t="s">
        <v>0</v>
      </c>
      <c r="DK2192">
        <v>55.125</v>
      </c>
      <c r="DL2192" t="s">
        <v>0</v>
      </c>
      <c r="DM2192" t="s">
        <v>0</v>
      </c>
      <c r="DN2192" t="s">
        <v>0</v>
      </c>
      <c r="DO2192" t="s">
        <v>0</v>
      </c>
      <c r="DP2192">
        <v>8.2917000000000005</v>
      </c>
      <c r="DQ2192" t="s">
        <v>0</v>
      </c>
      <c r="DR2192">
        <v>30.375</v>
      </c>
      <c r="DS2192" t="s">
        <v>0</v>
      </c>
      <c r="DT2192" t="s">
        <v>0</v>
      </c>
      <c r="DU2192" t="s">
        <v>0</v>
      </c>
      <c r="DV2192">
        <v>17.296900000000001</v>
      </c>
      <c r="DW2192">
        <v>39.5625</v>
      </c>
      <c r="DX2192" t="s">
        <v>0</v>
      </c>
      <c r="DY2192">
        <v>19.281300000000002</v>
      </c>
      <c r="DZ2192" t="s">
        <v>0</v>
      </c>
      <c r="EA2192">
        <v>45.944699999999997</v>
      </c>
      <c r="EB2192">
        <v>26.1875</v>
      </c>
      <c r="EC2192" t="s">
        <v>0</v>
      </c>
      <c r="ED2192" t="s">
        <v>0</v>
      </c>
      <c r="EE2192">
        <v>5.4375</v>
      </c>
      <c r="EF2192">
        <v>4.7697000000000003</v>
      </c>
      <c r="EG2192">
        <v>6.8627000000000002</v>
      </c>
      <c r="EH2192">
        <v>36.754800000000003</v>
      </c>
      <c r="EI2192" t="s">
        <v>0</v>
      </c>
      <c r="EJ2192" t="s">
        <v>0</v>
      </c>
      <c r="EK2192" t="s">
        <v>0</v>
      </c>
      <c r="EL2192" t="s">
        <v>0</v>
      </c>
      <c r="EM2192" t="s">
        <v>0</v>
      </c>
      <c r="EN2192">
        <v>25.611499999999999</v>
      </c>
      <c r="EO2192" t="s">
        <v>0</v>
      </c>
      <c r="EP2192">
        <v>22.75</v>
      </c>
      <c r="EQ2192">
        <v>8.7303999999999995</v>
      </c>
      <c r="ER2192">
        <v>38.1875</v>
      </c>
      <c r="ES2192">
        <v>48.359299999999998</v>
      </c>
      <c r="ET2192">
        <v>10.541700000000001</v>
      </c>
      <c r="EU2192" t="s">
        <v>0</v>
      </c>
      <c r="EV2192" t="s">
        <v>0</v>
      </c>
      <c r="EW2192" t="s">
        <v>0</v>
      </c>
      <c r="EX2192" t="s">
        <v>0</v>
      </c>
      <c r="EY2192">
        <v>15.625</v>
      </c>
      <c r="EZ2192">
        <v>41.625</v>
      </c>
      <c r="FA2192">
        <v>20.311</v>
      </c>
      <c r="FB2192">
        <v>28.125</v>
      </c>
      <c r="FC2192">
        <v>15.671900000000001</v>
      </c>
      <c r="FD2192">
        <v>34.156300000000002</v>
      </c>
      <c r="FE2192">
        <v>30.343800000000002</v>
      </c>
      <c r="FF2192">
        <v>5</v>
      </c>
      <c r="FG2192" t="s">
        <v>0</v>
      </c>
      <c r="FH2192">
        <v>24.218800000000002</v>
      </c>
      <c r="FI2192">
        <v>15.5</v>
      </c>
      <c r="FJ2192">
        <v>32.25</v>
      </c>
      <c r="FK2192" t="s">
        <v>0</v>
      </c>
      <c r="FL2192">
        <v>19.658799999999999</v>
      </c>
      <c r="FM2192">
        <v>23.875</v>
      </c>
      <c r="FN2192">
        <v>37.375</v>
      </c>
      <c r="FO2192" t="s">
        <v>0</v>
      </c>
      <c r="FP2192">
        <v>13.5313</v>
      </c>
      <c r="FQ2192" t="s">
        <v>0</v>
      </c>
      <c r="FR2192" t="s">
        <v>0</v>
      </c>
      <c r="FS2192" t="s">
        <v>0</v>
      </c>
      <c r="FT2192">
        <v>49.954799999999999</v>
      </c>
      <c r="FU2192" t="s">
        <v>0</v>
      </c>
      <c r="FV2192" t="s">
        <v>0</v>
      </c>
      <c r="FW2192" t="s">
        <v>0</v>
      </c>
      <c r="FX2192" t="s">
        <v>0</v>
      </c>
      <c r="FY2192">
        <v>8.125</v>
      </c>
      <c r="FZ2192">
        <v>32.531300000000002</v>
      </c>
      <c r="GA2192">
        <v>29</v>
      </c>
      <c r="GB2192" t="s">
        <v>0</v>
      </c>
      <c r="GC2192" t="s">
        <v>0</v>
      </c>
      <c r="GD2192" t="s">
        <v>0</v>
      </c>
      <c r="GE2192" t="s">
        <v>0</v>
      </c>
      <c r="GF2192" t="s">
        <v>0</v>
      </c>
      <c r="GG2192">
        <v>9.9167000000000005</v>
      </c>
      <c r="GH2192" t="s">
        <v>0</v>
      </c>
      <c r="GI2192">
        <v>8.9758999999999993</v>
      </c>
      <c r="GJ2192" t="s">
        <v>0</v>
      </c>
      <c r="GK2192" t="s">
        <v>0</v>
      </c>
      <c r="GL2192" t="s">
        <v>0</v>
      </c>
      <c r="GM2192">
        <v>24.25</v>
      </c>
      <c r="GN2192" t="s">
        <v>0</v>
      </c>
      <c r="GO2192" t="s">
        <v>0</v>
      </c>
      <c r="GP2192" t="s">
        <v>0</v>
      </c>
      <c r="GQ2192">
        <v>23.125</v>
      </c>
      <c r="GR2192">
        <v>26.534500000000001</v>
      </c>
      <c r="GS2192" t="s">
        <v>0</v>
      </c>
      <c r="GT2192">
        <v>17.234400000000001</v>
      </c>
      <c r="GU2192">
        <v>17.025200000000002</v>
      </c>
      <c r="GV2192">
        <v>13.333299999999999</v>
      </c>
      <c r="GW2192" t="s">
        <v>0</v>
      </c>
      <c r="GX2192" t="s">
        <v>0</v>
      </c>
      <c r="GY2192" t="s">
        <v>0</v>
      </c>
      <c r="GZ2192">
        <v>35.375</v>
      </c>
      <c r="HA2192" t="s">
        <v>0</v>
      </c>
      <c r="HB2192">
        <v>23.305599999999998</v>
      </c>
      <c r="HC2192" t="s">
        <v>0</v>
      </c>
      <c r="HD2192" t="s">
        <v>0</v>
      </c>
      <c r="HE2192">
        <v>52.25</v>
      </c>
      <c r="HF2192">
        <v>24.625</v>
      </c>
      <c r="HG2192">
        <v>25.958300000000001</v>
      </c>
      <c r="HH2192" t="s">
        <v>0</v>
      </c>
      <c r="HI2192" t="s">
        <v>0</v>
      </c>
      <c r="HJ2192" t="s">
        <v>0</v>
      </c>
      <c r="HK2192">
        <v>24.771000000000001</v>
      </c>
      <c r="HL2192">
        <v>18.041699999999999</v>
      </c>
      <c r="HM2192" t="s">
        <v>0</v>
      </c>
      <c r="HN2192">
        <v>55.093800000000002</v>
      </c>
      <c r="HO2192" t="s">
        <v>0</v>
      </c>
      <c r="HP2192" t="s">
        <v>0</v>
      </c>
      <c r="HQ2192">
        <v>17.125</v>
      </c>
      <c r="HR2192" t="s">
        <v>0</v>
      </c>
      <c r="HS2192">
        <v>39.746099999999998</v>
      </c>
      <c r="HT2192">
        <v>9.1293000000000006</v>
      </c>
      <c r="HU2192" t="s">
        <v>0</v>
      </c>
      <c r="HV2192">
        <v>11.559200000000001</v>
      </c>
      <c r="HW2192">
        <v>10.984400000000001</v>
      </c>
      <c r="HX2192">
        <v>4.2343999999999999</v>
      </c>
      <c r="HY2192" t="s">
        <v>0</v>
      </c>
      <c r="HZ2192">
        <v>16.825800000000001</v>
      </c>
      <c r="IA2192">
        <v>34.781300000000002</v>
      </c>
      <c r="IB2192">
        <v>26.25</v>
      </c>
      <c r="IC2192">
        <v>60.406300000000002</v>
      </c>
      <c r="ID2192" t="s">
        <v>0</v>
      </c>
      <c r="IE2192" t="s">
        <v>0</v>
      </c>
      <c r="IF2192">
        <v>16.1389</v>
      </c>
      <c r="IG2192">
        <v>48.313000000000002</v>
      </c>
      <c r="IH2192" t="s">
        <v>0</v>
      </c>
      <c r="II2192" t="s">
        <v>0</v>
      </c>
      <c r="IJ2192" t="s">
        <v>0</v>
      </c>
      <c r="IK2192" t="s">
        <v>0</v>
      </c>
      <c r="IL2192" t="s">
        <v>0</v>
      </c>
      <c r="IM2192">
        <v>48.922899999999998</v>
      </c>
      <c r="IN2192">
        <v>29.281300000000002</v>
      </c>
      <c r="IO2192" t="s">
        <v>0</v>
      </c>
      <c r="IP2192" t="s">
        <v>0</v>
      </c>
      <c r="IQ2192" t="s">
        <v>0</v>
      </c>
      <c r="IR2192" t="s">
        <v>0</v>
      </c>
      <c r="IS2192" t="s">
        <v>0</v>
      </c>
      <c r="IT2192" t="s">
        <v>0</v>
      </c>
      <c r="IU2192">
        <v>33.25</v>
      </c>
      <c r="IV2192">
        <v>21.85</v>
      </c>
      <c r="IW2192">
        <v>7.9843999999999999</v>
      </c>
      <c r="IX2192" t="s">
        <v>0</v>
      </c>
      <c r="IY2192">
        <v>19.341100000000001</v>
      </c>
      <c r="IZ2192" t="s">
        <v>0</v>
      </c>
      <c r="JA2192">
        <v>34.843800000000002</v>
      </c>
      <c r="JB2192" t="s">
        <v>0</v>
      </c>
      <c r="JC2192">
        <v>46.375</v>
      </c>
      <c r="JD2192" t="s">
        <v>0</v>
      </c>
      <c r="JE2192">
        <v>39.875</v>
      </c>
      <c r="JF2192">
        <v>38.5625</v>
      </c>
      <c r="JG2192" t="s">
        <v>0</v>
      </c>
      <c r="JH2192" t="s">
        <v>0</v>
      </c>
      <c r="JI2192">
        <v>12.708299999999999</v>
      </c>
      <c r="JJ2192" t="s">
        <v>0</v>
      </c>
      <c r="JK2192">
        <v>47.232999999999997</v>
      </c>
      <c r="JL2192" t="s">
        <v>0</v>
      </c>
      <c r="JM2192" t="s">
        <v>0</v>
      </c>
      <c r="JN2192">
        <v>38.718800000000002</v>
      </c>
      <c r="JO2192">
        <v>10.328099999999999</v>
      </c>
      <c r="JP2192">
        <v>22.4375</v>
      </c>
      <c r="JQ2192">
        <v>2.6408</v>
      </c>
      <c r="JR2192">
        <v>15.1875</v>
      </c>
      <c r="JS2192">
        <v>15.0633</v>
      </c>
      <c r="JT2192" t="s">
        <v>0</v>
      </c>
      <c r="JU2192">
        <v>25.968800000000002</v>
      </c>
      <c r="JV2192">
        <v>11.3523</v>
      </c>
      <c r="JW2192">
        <v>5.625</v>
      </c>
      <c r="JX2192">
        <v>19.985800000000001</v>
      </c>
      <c r="JY2192">
        <v>24.5625</v>
      </c>
      <c r="JZ2192" t="s">
        <v>0</v>
      </c>
      <c r="KA2192">
        <v>64.125</v>
      </c>
      <c r="KB2192">
        <v>56.5</v>
      </c>
      <c r="KC2192">
        <v>44.8125</v>
      </c>
      <c r="KD2192">
        <v>15.2188</v>
      </c>
      <c r="KE2192">
        <v>9.7969000000000008</v>
      </c>
      <c r="KF2192" t="s">
        <v>0</v>
      </c>
      <c r="KG2192">
        <v>8</v>
      </c>
      <c r="KH2192" t="s">
        <v>0</v>
      </c>
      <c r="KI2192" t="s">
        <v>0</v>
      </c>
      <c r="KJ2192" t="s">
        <v>0</v>
      </c>
      <c r="KK2192" t="s">
        <v>0</v>
      </c>
      <c r="KL2192">
        <v>25.906300000000002</v>
      </c>
      <c r="KM2192" t="s">
        <v>0</v>
      </c>
      <c r="KN2192">
        <v>26.625</v>
      </c>
      <c r="KO2192">
        <v>15.7051</v>
      </c>
      <c r="KP2192">
        <v>24.966000000000001</v>
      </c>
      <c r="KQ2192">
        <v>32.875</v>
      </c>
      <c r="KR2192" t="s">
        <v>0</v>
      </c>
      <c r="KS2192">
        <v>74</v>
      </c>
      <c r="KT2192" t="s">
        <v>0</v>
      </c>
      <c r="KU2192" t="s">
        <v>0</v>
      </c>
      <c r="KV2192">
        <v>25.406300000000002</v>
      </c>
      <c r="KW2192" t="s">
        <v>0</v>
      </c>
      <c r="KX2192">
        <v>8.3125</v>
      </c>
      <c r="KY2192">
        <v>29.937999999999999</v>
      </c>
      <c r="KZ2192" t="s">
        <v>0</v>
      </c>
      <c r="LA2192" t="s">
        <v>0</v>
      </c>
      <c r="LB2192">
        <v>47</v>
      </c>
      <c r="LC2192">
        <v>29.270800000000001</v>
      </c>
      <c r="LD2192">
        <v>47.813000000000002</v>
      </c>
      <c r="LE2192" t="s">
        <v>0</v>
      </c>
      <c r="LF2192">
        <v>8.5495000000000001</v>
      </c>
      <c r="LG2192" t="s">
        <v>0</v>
      </c>
      <c r="LH2192" t="s">
        <v>0</v>
      </c>
      <c r="LI2192">
        <v>55.131100000000004</v>
      </c>
      <c r="LJ2192">
        <v>10.244199999999999</v>
      </c>
      <c r="LK2192">
        <v>32.270699999999998</v>
      </c>
      <c r="LL2192" t="s">
        <v>0</v>
      </c>
      <c r="LM2192" t="s">
        <v>0</v>
      </c>
      <c r="LN2192">
        <v>66.2864</v>
      </c>
      <c r="LO2192" t="s">
        <v>0</v>
      </c>
      <c r="LP2192">
        <v>19.625</v>
      </c>
      <c r="LQ2192">
        <v>12.75</v>
      </c>
      <c r="LR2192" t="s">
        <v>0</v>
      </c>
      <c r="LS2192">
        <v>14.25</v>
      </c>
      <c r="LT2192">
        <v>9.8437999999999999</v>
      </c>
      <c r="LU2192" t="s">
        <v>0</v>
      </c>
      <c r="LV2192" t="s">
        <v>0</v>
      </c>
      <c r="LW2192">
        <v>29.75</v>
      </c>
      <c r="LX2192">
        <v>26.25</v>
      </c>
      <c r="LY2192" t="s">
        <v>0</v>
      </c>
      <c r="LZ2192">
        <v>10.2415</v>
      </c>
      <c r="MA2192">
        <v>5.875</v>
      </c>
      <c r="MB2192" t="s">
        <v>0</v>
      </c>
      <c r="MC2192" t="s">
        <v>0</v>
      </c>
      <c r="MD2192">
        <v>48.307000000000002</v>
      </c>
      <c r="ME2192">
        <v>15.208</v>
      </c>
      <c r="MF2192" t="s">
        <v>0</v>
      </c>
      <c r="MG2192" t="s">
        <v>0</v>
      </c>
      <c r="MH2192">
        <v>32.4375</v>
      </c>
      <c r="MI2192" t="s">
        <v>0</v>
      </c>
      <c r="MJ2192" t="s">
        <v>0</v>
      </c>
      <c r="MK2192">
        <v>13.2813</v>
      </c>
      <c r="ML2192" t="s">
        <v>0</v>
      </c>
      <c r="MM2192" t="s">
        <v>0</v>
      </c>
      <c r="MN2192">
        <v>46.6875</v>
      </c>
      <c r="MO2192" t="s">
        <v>0</v>
      </c>
      <c r="MP2192" t="s">
        <v>0</v>
      </c>
      <c r="MQ2192">
        <v>12.9688</v>
      </c>
      <c r="MR2192" t="s">
        <v>0</v>
      </c>
      <c r="MS2192">
        <v>8.4809999999999999</v>
      </c>
      <c r="MT2192">
        <v>23.531300000000002</v>
      </c>
      <c r="MU2192" t="s">
        <v>0</v>
      </c>
      <c r="MV2192" t="s">
        <v>0</v>
      </c>
      <c r="MW2192">
        <v>13.3695</v>
      </c>
      <c r="MX2192" t="s">
        <v>0</v>
      </c>
      <c r="MY2192" t="s">
        <v>0</v>
      </c>
      <c r="MZ2192" t="s">
        <v>0</v>
      </c>
      <c r="NA2192" t="s">
        <v>0</v>
      </c>
      <c r="NB2192">
        <v>16.045200000000001</v>
      </c>
      <c r="NC2192">
        <v>16.093800000000002</v>
      </c>
      <c r="ND2192">
        <v>40.5</v>
      </c>
      <c r="NE2192">
        <v>34.395800000000001</v>
      </c>
      <c r="NF2192" t="s">
        <v>0</v>
      </c>
      <c r="NG2192">
        <v>41.0625</v>
      </c>
      <c r="NH2192">
        <v>11.7552</v>
      </c>
      <c r="NI2192">
        <v>28.125</v>
      </c>
      <c r="NJ2192">
        <v>6.75</v>
      </c>
      <c r="NK2192" t="s">
        <v>0</v>
      </c>
      <c r="NL2192">
        <v>15.5</v>
      </c>
      <c r="NM2192">
        <v>23.375</v>
      </c>
      <c r="NN2192" t="s">
        <v>0</v>
      </c>
      <c r="NO2192">
        <v>57.6875</v>
      </c>
      <c r="NP2192">
        <v>14.2698</v>
      </c>
      <c r="NQ2192">
        <v>42.9375</v>
      </c>
      <c r="NR2192">
        <v>36.780999999999999</v>
      </c>
      <c r="NS2192">
        <v>9.8882999999999992</v>
      </c>
      <c r="NT2192" t="s">
        <v>0</v>
      </c>
      <c r="NU2192" t="s">
        <v>0</v>
      </c>
      <c r="NV2192">
        <v>29.375</v>
      </c>
      <c r="NW2192">
        <v>20.625</v>
      </c>
      <c r="NX2192">
        <v>13.5</v>
      </c>
      <c r="NY2192">
        <v>9.0417000000000005</v>
      </c>
      <c r="NZ2192">
        <v>22.875</v>
      </c>
      <c r="OA2192" t="s">
        <v>0</v>
      </c>
      <c r="OB2192" t="s">
        <v>0</v>
      </c>
      <c r="OC2192" t="s">
        <v>0</v>
      </c>
      <c r="OD2192">
        <v>35.156300000000002</v>
      </c>
      <c r="OE2192">
        <v>38.625</v>
      </c>
      <c r="OF2192">
        <v>24.4375</v>
      </c>
      <c r="OG2192" t="s">
        <v>0</v>
      </c>
      <c r="OH2192" t="s">
        <v>0</v>
      </c>
      <c r="OI2192">
        <v>25.531300000000002</v>
      </c>
      <c r="OJ2192">
        <v>13.666700000000001</v>
      </c>
      <c r="OK2192">
        <v>29.875</v>
      </c>
      <c r="OL2192" t="s">
        <v>0</v>
      </c>
      <c r="OM2192">
        <v>18.274999999999999</v>
      </c>
      <c r="ON2192">
        <v>1.7887999999999999</v>
      </c>
      <c r="OO2192">
        <v>16.562999999999999</v>
      </c>
      <c r="OP2192" t="s">
        <v>0</v>
      </c>
      <c r="OQ2192" t="s">
        <v>0</v>
      </c>
      <c r="OR2192">
        <v>56.125</v>
      </c>
      <c r="OS2192" t="s">
        <v>0</v>
      </c>
      <c r="OT2192" t="s">
        <v>0</v>
      </c>
      <c r="OU2192">
        <v>7.4861000000000004</v>
      </c>
      <c r="OV2192">
        <v>26.8125</v>
      </c>
      <c r="OW2192">
        <v>33.438000000000002</v>
      </c>
      <c r="OX2192" t="s">
        <v>0</v>
      </c>
      <c r="OY2192">
        <v>25.658999999999999</v>
      </c>
      <c r="OZ2192">
        <v>34.706099999999999</v>
      </c>
      <c r="PA2192">
        <v>22.5</v>
      </c>
      <c r="PB2192">
        <v>44</v>
      </c>
      <c r="PC2192" t="s">
        <v>0</v>
      </c>
      <c r="PD2192">
        <v>15.5684</v>
      </c>
      <c r="PE2192">
        <v>29.46</v>
      </c>
      <c r="PF2192">
        <v>18.75</v>
      </c>
      <c r="PG2192" t="s">
        <v>0</v>
      </c>
      <c r="PH2192" t="s">
        <v>0</v>
      </c>
      <c r="PI2192">
        <v>33.968800000000002</v>
      </c>
      <c r="PJ2192" t="s">
        <v>0</v>
      </c>
      <c r="PK2192" t="s">
        <v>0</v>
      </c>
      <c r="PL2192">
        <v>47.125</v>
      </c>
      <c r="PM2192" t="s">
        <v>0</v>
      </c>
      <c r="PN2192" t="s">
        <v>0</v>
      </c>
      <c r="PO2192">
        <v>10.2188</v>
      </c>
      <c r="PP2192">
        <v>11.4063</v>
      </c>
      <c r="PQ2192">
        <v>38.125</v>
      </c>
      <c r="PR2192" t="s">
        <v>0</v>
      </c>
      <c r="PS2192" t="s">
        <v>0</v>
      </c>
      <c r="PT2192" t="s">
        <v>0</v>
      </c>
      <c r="PU2192">
        <v>33.093800000000002</v>
      </c>
      <c r="PV2192">
        <v>40.938000000000002</v>
      </c>
      <c r="PW2192">
        <v>22.718800000000002</v>
      </c>
      <c r="PX2192">
        <v>11.875</v>
      </c>
      <c r="PY2192">
        <v>2.8515999999999999</v>
      </c>
      <c r="PZ2192">
        <v>29.704999999999998</v>
      </c>
      <c r="QA2192" t="s">
        <v>0</v>
      </c>
      <c r="QB2192" t="s">
        <v>0</v>
      </c>
      <c r="QC2192" t="s">
        <v>0</v>
      </c>
      <c r="QD2192">
        <v>43.75</v>
      </c>
      <c r="QE2192" t="s">
        <v>0</v>
      </c>
      <c r="QF2192">
        <v>21</v>
      </c>
      <c r="QG2192" t="s">
        <v>0</v>
      </c>
      <c r="QH2192" t="s">
        <v>0</v>
      </c>
      <c r="QI2192">
        <v>13.5938</v>
      </c>
      <c r="QJ2192">
        <v>36.5</v>
      </c>
      <c r="QK2192" t="s">
        <v>0</v>
      </c>
      <c r="QL2192" t="s">
        <v>0</v>
      </c>
      <c r="QM2192" t="s">
        <v>0</v>
      </c>
      <c r="QN2192">
        <v>12.7799</v>
      </c>
      <c r="QO2192">
        <v>13.75</v>
      </c>
      <c r="QP2192" t="s">
        <v>0</v>
      </c>
      <c r="QQ2192">
        <v>8.141</v>
      </c>
      <c r="QR2192">
        <v>55.25</v>
      </c>
      <c r="QS2192">
        <v>12.765599999999999</v>
      </c>
      <c r="QT2192" t="s">
        <v>0</v>
      </c>
      <c r="QU2192">
        <v>35.25</v>
      </c>
      <c r="QV2192">
        <v>20.193300000000001</v>
      </c>
      <c r="QW2192">
        <v>23.765999999999998</v>
      </c>
      <c r="QX2192" t="s">
        <v>0</v>
      </c>
      <c r="QY2192">
        <v>4.7305000000000001</v>
      </c>
      <c r="QZ2192">
        <v>12.3833</v>
      </c>
      <c r="RA2192" t="s">
        <v>0</v>
      </c>
      <c r="RB2192">
        <v>7.6218000000000004</v>
      </c>
      <c r="RC2192">
        <v>37.042000000000002</v>
      </c>
      <c r="RD2192">
        <v>26.0745</v>
      </c>
      <c r="RE2192" t="s">
        <v>0</v>
      </c>
      <c r="RF2192" t="s">
        <v>0</v>
      </c>
      <c r="RG2192" t="s">
        <v>0</v>
      </c>
      <c r="RH2192">
        <v>13.7933</v>
      </c>
      <c r="RI2192">
        <v>41.007800000000003</v>
      </c>
      <c r="RJ2192">
        <v>13.5</v>
      </c>
      <c r="RK2192">
        <v>14.531000000000001</v>
      </c>
      <c r="RL2192">
        <v>17.031300000000002</v>
      </c>
      <c r="RM2192">
        <v>17.375</v>
      </c>
      <c r="RN2192">
        <v>14.4063</v>
      </c>
      <c r="RO2192">
        <v>25.75</v>
      </c>
      <c r="RP2192">
        <v>19.3125</v>
      </c>
      <c r="RQ2192">
        <v>65.625</v>
      </c>
      <c r="RR2192" t="s">
        <v>0</v>
      </c>
      <c r="RS2192">
        <v>46</v>
      </c>
      <c r="RT2192">
        <v>24.549900000000001</v>
      </c>
      <c r="RU2192">
        <v>26.875</v>
      </c>
      <c r="RV2192" t="s">
        <v>0</v>
      </c>
      <c r="RW2192" t="s">
        <v>0</v>
      </c>
      <c r="RX2192" t="s">
        <v>0</v>
      </c>
      <c r="RY2192">
        <v>21.8445</v>
      </c>
      <c r="RZ2192" t="s">
        <v>0</v>
      </c>
      <c r="SA2192" t="s">
        <v>0</v>
      </c>
      <c r="SB2192">
        <v>27.6875</v>
      </c>
      <c r="SC2192" t="s">
        <v>0</v>
      </c>
      <c r="SD2192">
        <v>34.8125</v>
      </c>
      <c r="SE2192" t="s">
        <v>0</v>
      </c>
      <c r="SF2192">
        <v>141.60939999999999</v>
      </c>
      <c r="SG2192" t="s">
        <v>0</v>
      </c>
      <c r="SH2192">
        <v>5.5502000000000002</v>
      </c>
      <c r="SI2192" t="s">
        <v>0</v>
      </c>
      <c r="SJ2192" t="s">
        <v>0</v>
      </c>
      <c r="SK2192" t="s">
        <v>0</v>
      </c>
      <c r="SL2192" t="s">
        <v>0</v>
      </c>
      <c r="SM2192" t="s">
        <v>0</v>
      </c>
    </row>
    <row r="2193" spans="1:507" x14ac:dyDescent="0.3">
      <c r="A2193" s="1">
        <v>35942</v>
      </c>
      <c r="B2193" t="s">
        <v>0</v>
      </c>
      <c r="C2193" t="s">
        <v>0</v>
      </c>
      <c r="D2193" t="s">
        <v>0</v>
      </c>
      <c r="E2193" t="s">
        <v>0</v>
      </c>
      <c r="F2193" t="s">
        <v>0</v>
      </c>
      <c r="G2193">
        <v>6.1935000000000002</v>
      </c>
      <c r="H2193" t="s">
        <v>0</v>
      </c>
      <c r="I2193">
        <v>16.6708</v>
      </c>
      <c r="J2193" t="s">
        <v>0</v>
      </c>
      <c r="K2193" t="s">
        <v>0</v>
      </c>
      <c r="L2193">
        <v>12.6875</v>
      </c>
      <c r="M2193">
        <v>15.4771</v>
      </c>
      <c r="N2193">
        <v>24.674199999999999</v>
      </c>
      <c r="O2193" t="s">
        <v>0</v>
      </c>
      <c r="P2193" t="s">
        <v>0</v>
      </c>
      <c r="Q2193">
        <v>38.25</v>
      </c>
      <c r="R2193">
        <v>44.9375</v>
      </c>
      <c r="S2193">
        <v>24</v>
      </c>
      <c r="T2193">
        <v>7.8672000000000004</v>
      </c>
      <c r="U2193">
        <v>40.938000000000002</v>
      </c>
      <c r="V2193">
        <v>738.67470000000003</v>
      </c>
      <c r="W2193">
        <v>27.9513</v>
      </c>
      <c r="X2193" t="s">
        <v>0</v>
      </c>
      <c r="Y2193">
        <v>10.5313</v>
      </c>
      <c r="Z2193" t="s">
        <v>0</v>
      </c>
      <c r="AA2193">
        <v>12</v>
      </c>
      <c r="AB2193" t="s">
        <v>0</v>
      </c>
      <c r="AC2193">
        <v>11.578099999999999</v>
      </c>
      <c r="AD2193">
        <v>48.156300000000002</v>
      </c>
      <c r="AE2193" t="s">
        <v>0</v>
      </c>
      <c r="AF2193" t="s">
        <v>0</v>
      </c>
      <c r="AG2193" t="s">
        <v>0</v>
      </c>
      <c r="AH2193" t="s">
        <v>0</v>
      </c>
      <c r="AI2193">
        <v>9.9687999999999999</v>
      </c>
      <c r="AJ2193">
        <v>4.1388999999999996</v>
      </c>
      <c r="AK2193" t="s">
        <v>0</v>
      </c>
      <c r="AL2193" t="s">
        <v>0</v>
      </c>
      <c r="AM2193" t="s">
        <v>0</v>
      </c>
      <c r="AN2193" t="s">
        <v>0</v>
      </c>
      <c r="AO2193" t="s">
        <v>0</v>
      </c>
      <c r="AP2193" t="s">
        <v>0</v>
      </c>
      <c r="AQ2193" t="s">
        <v>0</v>
      </c>
      <c r="AR2193">
        <v>42.542000000000002</v>
      </c>
      <c r="AS2193">
        <v>5.9028</v>
      </c>
      <c r="AT2193">
        <v>14.8268</v>
      </c>
      <c r="AU2193">
        <v>39.522599999999997</v>
      </c>
      <c r="AV2193">
        <v>3.4022999999999999</v>
      </c>
      <c r="AW2193" t="s">
        <v>0</v>
      </c>
      <c r="AX2193">
        <v>30.5625</v>
      </c>
      <c r="AY2193" t="s">
        <v>0</v>
      </c>
      <c r="AZ2193">
        <v>29.3125</v>
      </c>
      <c r="BA2193" t="s">
        <v>0</v>
      </c>
      <c r="BB2193">
        <v>34.935000000000002</v>
      </c>
      <c r="BC2193" t="s">
        <v>0</v>
      </c>
      <c r="BD2193">
        <v>50.625</v>
      </c>
      <c r="BE2193" t="s">
        <v>0</v>
      </c>
      <c r="BF2193">
        <v>29.579499999999999</v>
      </c>
      <c r="BG2193">
        <v>32.625</v>
      </c>
      <c r="BH2193">
        <v>46.438000000000002</v>
      </c>
      <c r="BI2193">
        <v>37.593800000000002</v>
      </c>
      <c r="BJ2193">
        <v>14.6738</v>
      </c>
      <c r="BK2193">
        <v>7.0972</v>
      </c>
      <c r="BL2193">
        <v>35.5</v>
      </c>
      <c r="BM2193">
        <v>16.125</v>
      </c>
      <c r="BN2193">
        <v>6.1</v>
      </c>
      <c r="BO2193" t="s">
        <v>0</v>
      </c>
      <c r="BP2193">
        <v>31.832999999999998</v>
      </c>
      <c r="BQ2193" t="s">
        <v>0</v>
      </c>
      <c r="BR2193">
        <v>36</v>
      </c>
      <c r="BS2193" t="s">
        <v>0</v>
      </c>
      <c r="BT2193">
        <v>2.4218999999999999</v>
      </c>
      <c r="BU2193">
        <v>52.793900000000001</v>
      </c>
      <c r="BV2193" t="s">
        <v>0</v>
      </c>
      <c r="BW2193">
        <v>46.9</v>
      </c>
      <c r="BX2193">
        <v>16.375</v>
      </c>
      <c r="BY2193">
        <v>7</v>
      </c>
      <c r="BZ2193">
        <v>34.188000000000002</v>
      </c>
      <c r="CA2193">
        <v>283.10399999999998</v>
      </c>
      <c r="CB2193">
        <v>22.8581</v>
      </c>
      <c r="CC2193">
        <v>27.824200000000001</v>
      </c>
      <c r="CD2193">
        <v>28.375</v>
      </c>
      <c r="CE2193">
        <v>35.75</v>
      </c>
      <c r="CF2193" t="s">
        <v>0</v>
      </c>
      <c r="CG2193" t="s">
        <v>0</v>
      </c>
      <c r="CH2193" t="s">
        <v>0</v>
      </c>
      <c r="CI2193">
        <v>34.281300000000002</v>
      </c>
      <c r="CJ2193">
        <v>34.875</v>
      </c>
      <c r="CK2193" t="s">
        <v>0</v>
      </c>
      <c r="CL2193" t="s">
        <v>0</v>
      </c>
      <c r="CM2193" t="s">
        <v>0</v>
      </c>
      <c r="CN2193" t="s">
        <v>0</v>
      </c>
      <c r="CO2193" t="s">
        <v>0</v>
      </c>
      <c r="CP2193">
        <v>2.4740000000000002</v>
      </c>
      <c r="CQ2193" t="s">
        <v>0</v>
      </c>
      <c r="CR2193" t="s">
        <v>0</v>
      </c>
      <c r="CS2193">
        <v>22.75</v>
      </c>
      <c r="CT2193" t="s">
        <v>0</v>
      </c>
      <c r="CU2193">
        <v>21.781300000000002</v>
      </c>
      <c r="CV2193">
        <v>41.844000000000001</v>
      </c>
      <c r="CW2193">
        <v>66.4375</v>
      </c>
      <c r="CX2193" t="s">
        <v>0</v>
      </c>
      <c r="CY2193" t="s">
        <v>0</v>
      </c>
      <c r="CZ2193" t="s">
        <v>0</v>
      </c>
      <c r="DA2193">
        <v>13.313000000000001</v>
      </c>
      <c r="DB2193">
        <v>42</v>
      </c>
      <c r="DC2193" t="s">
        <v>0</v>
      </c>
      <c r="DD2193">
        <v>22.647600000000001</v>
      </c>
      <c r="DE2193">
        <v>33.145800000000001</v>
      </c>
      <c r="DF2193">
        <v>1.6771</v>
      </c>
      <c r="DG2193">
        <v>18.9375</v>
      </c>
      <c r="DH2193">
        <v>19.177099999999999</v>
      </c>
      <c r="DI2193" t="s">
        <v>0</v>
      </c>
      <c r="DJ2193" t="s">
        <v>0</v>
      </c>
      <c r="DK2193">
        <v>54.6875</v>
      </c>
      <c r="DL2193" t="s">
        <v>0</v>
      </c>
      <c r="DM2193" t="s">
        <v>0</v>
      </c>
      <c r="DN2193" t="s">
        <v>0</v>
      </c>
      <c r="DO2193" t="s">
        <v>0</v>
      </c>
      <c r="DP2193">
        <v>8.2812999999999999</v>
      </c>
      <c r="DQ2193" t="s">
        <v>0</v>
      </c>
      <c r="DR2193">
        <v>29.333300000000001</v>
      </c>
      <c r="DS2193" t="s">
        <v>0</v>
      </c>
      <c r="DT2193" t="s">
        <v>0</v>
      </c>
      <c r="DU2193" t="s">
        <v>0</v>
      </c>
      <c r="DV2193">
        <v>17.25</v>
      </c>
      <c r="DW2193">
        <v>39.875</v>
      </c>
      <c r="DX2193" t="s">
        <v>0</v>
      </c>
      <c r="DY2193">
        <v>19.25</v>
      </c>
      <c r="DZ2193" t="s">
        <v>0</v>
      </c>
      <c r="EA2193">
        <v>45.440800000000003</v>
      </c>
      <c r="EB2193">
        <v>25.875</v>
      </c>
      <c r="EC2193" t="s">
        <v>0</v>
      </c>
      <c r="ED2193" t="s">
        <v>0</v>
      </c>
      <c r="EE2193">
        <v>5.3281000000000001</v>
      </c>
      <c r="EF2193">
        <v>4.7524999999999995</v>
      </c>
      <c r="EG2193">
        <v>6.7915999999999999</v>
      </c>
      <c r="EH2193">
        <v>37.5976</v>
      </c>
      <c r="EI2193" t="s">
        <v>0</v>
      </c>
      <c r="EJ2193" t="s">
        <v>0</v>
      </c>
      <c r="EK2193" t="s">
        <v>0</v>
      </c>
      <c r="EL2193" t="s">
        <v>0</v>
      </c>
      <c r="EM2193" t="s">
        <v>0</v>
      </c>
      <c r="EN2193">
        <v>24.649000000000001</v>
      </c>
      <c r="EO2193" t="s">
        <v>0</v>
      </c>
      <c r="EP2193">
        <v>22.4375</v>
      </c>
      <c r="EQ2193">
        <v>8.8049999999999997</v>
      </c>
      <c r="ER2193">
        <v>38.0625</v>
      </c>
      <c r="ES2193">
        <v>48.2502</v>
      </c>
      <c r="ET2193">
        <v>10.395799999999999</v>
      </c>
      <c r="EU2193" t="s">
        <v>0</v>
      </c>
      <c r="EV2193" t="s">
        <v>0</v>
      </c>
      <c r="EW2193" t="s">
        <v>0</v>
      </c>
      <c r="EX2193" t="s">
        <v>0</v>
      </c>
      <c r="EY2193">
        <v>15.4688</v>
      </c>
      <c r="EZ2193">
        <v>41.5</v>
      </c>
      <c r="FA2193">
        <v>21.190999999999999</v>
      </c>
      <c r="FB2193">
        <v>28.25</v>
      </c>
      <c r="FC2193">
        <v>15.4688</v>
      </c>
      <c r="FD2193">
        <v>33.843800000000002</v>
      </c>
      <c r="FE2193">
        <v>30.031300000000002</v>
      </c>
      <c r="FF2193">
        <v>4.9218999999999999</v>
      </c>
      <c r="FG2193" t="s">
        <v>0</v>
      </c>
      <c r="FH2193">
        <v>23.9375</v>
      </c>
      <c r="FI2193">
        <v>15.5625</v>
      </c>
      <c r="FJ2193">
        <v>32.130000000000003</v>
      </c>
      <c r="FK2193" t="s">
        <v>0</v>
      </c>
      <c r="FL2193">
        <v>19.3063</v>
      </c>
      <c r="FM2193">
        <v>25.625</v>
      </c>
      <c r="FN2193">
        <v>37.3125</v>
      </c>
      <c r="FO2193" t="s">
        <v>0</v>
      </c>
      <c r="FP2193">
        <v>13.625</v>
      </c>
      <c r="FQ2193" t="s">
        <v>0</v>
      </c>
      <c r="FR2193" t="s">
        <v>0</v>
      </c>
      <c r="FS2193" t="s">
        <v>0</v>
      </c>
      <c r="FT2193">
        <v>49.894800000000004</v>
      </c>
      <c r="FU2193" t="s">
        <v>0</v>
      </c>
      <c r="FV2193" t="s">
        <v>0</v>
      </c>
      <c r="FW2193" t="s">
        <v>0</v>
      </c>
      <c r="FX2193" t="s">
        <v>0</v>
      </c>
      <c r="FY2193">
        <v>8.4687999999999999</v>
      </c>
      <c r="FZ2193">
        <v>32.406300000000002</v>
      </c>
      <c r="GA2193">
        <v>28.5625</v>
      </c>
      <c r="GB2193" t="s">
        <v>0</v>
      </c>
      <c r="GC2193" t="s">
        <v>0</v>
      </c>
      <c r="GD2193" t="s">
        <v>0</v>
      </c>
      <c r="GE2193" t="s">
        <v>0</v>
      </c>
      <c r="GF2193" t="s">
        <v>0</v>
      </c>
      <c r="GG2193">
        <v>9.7917000000000005</v>
      </c>
      <c r="GH2193" t="s">
        <v>0</v>
      </c>
      <c r="GI2193">
        <v>8.8811999999999998</v>
      </c>
      <c r="GJ2193" t="s">
        <v>0</v>
      </c>
      <c r="GK2193" t="s">
        <v>0</v>
      </c>
      <c r="GL2193" t="s">
        <v>0</v>
      </c>
      <c r="GM2193">
        <v>24.5</v>
      </c>
      <c r="GN2193" t="s">
        <v>0</v>
      </c>
      <c r="GO2193" t="s">
        <v>0</v>
      </c>
      <c r="GP2193" t="s">
        <v>0</v>
      </c>
      <c r="GQ2193">
        <v>22.375</v>
      </c>
      <c r="GR2193">
        <v>26.834900000000001</v>
      </c>
      <c r="GS2193" t="s">
        <v>0</v>
      </c>
      <c r="GT2193">
        <v>17.156300000000002</v>
      </c>
      <c r="GU2193">
        <v>16.497599999999998</v>
      </c>
      <c r="GV2193">
        <v>13.083299999999999</v>
      </c>
      <c r="GW2193" t="s">
        <v>0</v>
      </c>
      <c r="GX2193" t="s">
        <v>0</v>
      </c>
      <c r="GY2193" t="s">
        <v>0</v>
      </c>
      <c r="GZ2193">
        <v>34.4375</v>
      </c>
      <c r="HA2193" t="s">
        <v>0</v>
      </c>
      <c r="HB2193">
        <v>23.3611</v>
      </c>
      <c r="HC2193" t="s">
        <v>0</v>
      </c>
      <c r="HD2193" t="s">
        <v>0</v>
      </c>
      <c r="HE2193">
        <v>52.313000000000002</v>
      </c>
      <c r="HF2193">
        <v>24.281300000000002</v>
      </c>
      <c r="HG2193">
        <v>25.333300000000001</v>
      </c>
      <c r="HH2193" t="s">
        <v>0</v>
      </c>
      <c r="HI2193" t="s">
        <v>0</v>
      </c>
      <c r="HJ2193" t="s">
        <v>0</v>
      </c>
      <c r="HK2193">
        <v>24.625</v>
      </c>
      <c r="HL2193">
        <v>17.9375</v>
      </c>
      <c r="HM2193" t="s">
        <v>0</v>
      </c>
      <c r="HN2193">
        <v>54.468800000000002</v>
      </c>
      <c r="HO2193" t="s">
        <v>0</v>
      </c>
      <c r="HP2193" t="s">
        <v>0</v>
      </c>
      <c r="HQ2193">
        <v>16.968800000000002</v>
      </c>
      <c r="HR2193" t="s">
        <v>0</v>
      </c>
      <c r="HS2193">
        <v>38.318100000000001</v>
      </c>
      <c r="HT2193">
        <v>9.2208000000000006</v>
      </c>
      <c r="HU2193" t="s">
        <v>0</v>
      </c>
      <c r="HV2193">
        <v>11.592499999999999</v>
      </c>
      <c r="HW2193">
        <v>11</v>
      </c>
      <c r="HX2193">
        <v>4.25</v>
      </c>
      <c r="HY2193" t="s">
        <v>0</v>
      </c>
      <c r="HZ2193">
        <v>16.717300000000002</v>
      </c>
      <c r="IA2193">
        <v>34.531300000000002</v>
      </c>
      <c r="IB2193">
        <v>26.125</v>
      </c>
      <c r="IC2193">
        <v>59.968800000000002</v>
      </c>
      <c r="ID2193" t="s">
        <v>0</v>
      </c>
      <c r="IE2193" t="s">
        <v>0</v>
      </c>
      <c r="IF2193">
        <v>16.194400000000002</v>
      </c>
      <c r="IG2193">
        <v>47.813000000000002</v>
      </c>
      <c r="IH2193" t="s">
        <v>0</v>
      </c>
      <c r="II2193" t="s">
        <v>0</v>
      </c>
      <c r="IJ2193" t="s">
        <v>0</v>
      </c>
      <c r="IK2193" t="s">
        <v>0</v>
      </c>
      <c r="IL2193" t="s">
        <v>0</v>
      </c>
      <c r="IM2193">
        <v>47.444099999999999</v>
      </c>
      <c r="IN2193">
        <v>29.25</v>
      </c>
      <c r="IO2193" t="s">
        <v>0</v>
      </c>
      <c r="IP2193" t="s">
        <v>0</v>
      </c>
      <c r="IQ2193" t="s">
        <v>0</v>
      </c>
      <c r="IR2193" t="s">
        <v>0</v>
      </c>
      <c r="IS2193" t="s">
        <v>0</v>
      </c>
      <c r="IT2193" t="s">
        <v>0</v>
      </c>
      <c r="IU2193">
        <v>33</v>
      </c>
      <c r="IV2193">
        <v>21.25</v>
      </c>
      <c r="IW2193">
        <v>7.9062999999999999</v>
      </c>
      <c r="IX2193" t="s">
        <v>0</v>
      </c>
      <c r="IY2193">
        <v>19.408799999999999</v>
      </c>
      <c r="IZ2193" t="s">
        <v>0</v>
      </c>
      <c r="JA2193">
        <v>34.718800000000002</v>
      </c>
      <c r="JB2193" t="s">
        <v>0</v>
      </c>
      <c r="JC2193">
        <v>45.354199999999999</v>
      </c>
      <c r="JD2193" t="s">
        <v>0</v>
      </c>
      <c r="JE2193">
        <v>40.4375</v>
      </c>
      <c r="JF2193">
        <v>37.375</v>
      </c>
      <c r="JG2193" t="s">
        <v>0</v>
      </c>
      <c r="JH2193" t="s">
        <v>0</v>
      </c>
      <c r="JI2193">
        <v>12.8125</v>
      </c>
      <c r="JJ2193" t="s">
        <v>0</v>
      </c>
      <c r="JK2193">
        <v>47.291899999999998</v>
      </c>
      <c r="JL2193" t="s">
        <v>0</v>
      </c>
      <c r="JM2193" t="s">
        <v>0</v>
      </c>
      <c r="JN2193">
        <v>39.093800000000002</v>
      </c>
      <c r="JO2193">
        <v>10.7188</v>
      </c>
      <c r="JP2193">
        <v>22.906300000000002</v>
      </c>
      <c r="JQ2193">
        <v>2.5621999999999998</v>
      </c>
      <c r="JR2193">
        <v>14.9688</v>
      </c>
      <c r="JS2193">
        <v>14.7737</v>
      </c>
      <c r="JT2193" t="s">
        <v>0</v>
      </c>
      <c r="JU2193">
        <v>25.375</v>
      </c>
      <c r="JV2193">
        <v>11.040100000000001</v>
      </c>
      <c r="JW2193">
        <v>5.3129999999999997</v>
      </c>
      <c r="JX2193">
        <v>19.2258</v>
      </c>
      <c r="JY2193">
        <v>24.593800000000002</v>
      </c>
      <c r="JZ2193" t="s">
        <v>0</v>
      </c>
      <c r="KA2193">
        <v>64.875</v>
      </c>
      <c r="KB2193">
        <v>55.563000000000002</v>
      </c>
      <c r="KC2193">
        <v>44.0625</v>
      </c>
      <c r="KD2193">
        <v>15.0313</v>
      </c>
      <c r="KE2193">
        <v>9.6797000000000004</v>
      </c>
      <c r="KF2193" t="s">
        <v>0</v>
      </c>
      <c r="KG2193">
        <v>7.8704000000000001</v>
      </c>
      <c r="KH2193" t="s">
        <v>0</v>
      </c>
      <c r="KI2193" t="s">
        <v>0</v>
      </c>
      <c r="KJ2193" t="s">
        <v>0</v>
      </c>
      <c r="KK2193" t="s">
        <v>0</v>
      </c>
      <c r="KL2193">
        <v>25.593800000000002</v>
      </c>
      <c r="KM2193" t="s">
        <v>0</v>
      </c>
      <c r="KN2193">
        <v>27</v>
      </c>
      <c r="KO2193">
        <v>16.0547</v>
      </c>
      <c r="KP2193">
        <v>24.938500000000001</v>
      </c>
      <c r="KQ2193">
        <v>32.875</v>
      </c>
      <c r="KR2193" t="s">
        <v>0</v>
      </c>
      <c r="KS2193">
        <v>74.188000000000002</v>
      </c>
      <c r="KT2193" t="s">
        <v>0</v>
      </c>
      <c r="KU2193" t="s">
        <v>0</v>
      </c>
      <c r="KV2193">
        <v>26.968800000000002</v>
      </c>
      <c r="KW2193" t="s">
        <v>0</v>
      </c>
      <c r="KX2193">
        <v>8.2812999999999999</v>
      </c>
      <c r="KY2193">
        <v>28.687999999999999</v>
      </c>
      <c r="KZ2193" t="s">
        <v>0</v>
      </c>
      <c r="LA2193" t="s">
        <v>0</v>
      </c>
      <c r="LB2193">
        <v>46.188000000000002</v>
      </c>
      <c r="LC2193">
        <v>28.604199999999999</v>
      </c>
      <c r="LD2193">
        <v>47.938000000000002</v>
      </c>
      <c r="LE2193" t="s">
        <v>0</v>
      </c>
      <c r="LF2193">
        <v>8.5350999999999999</v>
      </c>
      <c r="LG2193" t="s">
        <v>0</v>
      </c>
      <c r="LH2193" t="s">
        <v>0</v>
      </c>
      <c r="LI2193">
        <v>56.225499999999997</v>
      </c>
      <c r="LJ2193">
        <v>10.244199999999999</v>
      </c>
      <c r="LK2193">
        <v>31.648099999999999</v>
      </c>
      <c r="LL2193" t="s">
        <v>0</v>
      </c>
      <c r="LM2193" t="s">
        <v>0</v>
      </c>
      <c r="LN2193">
        <v>65.064499999999995</v>
      </c>
      <c r="LO2193" t="s">
        <v>0</v>
      </c>
      <c r="LP2193">
        <v>18.5</v>
      </c>
      <c r="LQ2193">
        <v>12.375</v>
      </c>
      <c r="LR2193" t="s">
        <v>0</v>
      </c>
      <c r="LS2193">
        <v>13.916700000000001</v>
      </c>
      <c r="LT2193">
        <v>9.6875</v>
      </c>
      <c r="LU2193" t="s">
        <v>0</v>
      </c>
      <c r="LV2193" t="s">
        <v>0</v>
      </c>
      <c r="LW2193">
        <v>29.625</v>
      </c>
      <c r="LX2193">
        <v>25.3125</v>
      </c>
      <c r="LY2193" t="s">
        <v>0</v>
      </c>
      <c r="LZ2193">
        <v>10.2906</v>
      </c>
      <c r="MA2193">
        <v>5.875</v>
      </c>
      <c r="MB2193" t="s">
        <v>0</v>
      </c>
      <c r="MC2193" t="s">
        <v>0</v>
      </c>
      <c r="MD2193">
        <v>48.024000000000001</v>
      </c>
      <c r="ME2193">
        <v>15.1517</v>
      </c>
      <c r="MF2193" t="s">
        <v>0</v>
      </c>
      <c r="MG2193" t="s">
        <v>0</v>
      </c>
      <c r="MH2193">
        <v>31.8125</v>
      </c>
      <c r="MI2193" t="s">
        <v>0</v>
      </c>
      <c r="MJ2193" t="s">
        <v>0</v>
      </c>
      <c r="MK2193">
        <v>13.078099999999999</v>
      </c>
      <c r="ML2193" t="s">
        <v>0</v>
      </c>
      <c r="MM2193" t="s">
        <v>0</v>
      </c>
      <c r="MN2193">
        <v>46.1875</v>
      </c>
      <c r="MO2193" t="s">
        <v>0</v>
      </c>
      <c r="MP2193" t="s">
        <v>0</v>
      </c>
      <c r="MQ2193">
        <v>13.3125</v>
      </c>
      <c r="MR2193" t="s">
        <v>0</v>
      </c>
      <c r="MS2193">
        <v>8.2895000000000003</v>
      </c>
      <c r="MT2193">
        <v>23.4375</v>
      </c>
      <c r="MU2193" t="s">
        <v>0</v>
      </c>
      <c r="MV2193" t="s">
        <v>0</v>
      </c>
      <c r="MW2193">
        <v>13.429399999999999</v>
      </c>
      <c r="MX2193" t="s">
        <v>0</v>
      </c>
      <c r="MY2193" t="s">
        <v>0</v>
      </c>
      <c r="MZ2193" t="s">
        <v>0</v>
      </c>
      <c r="NA2193" t="s">
        <v>0</v>
      </c>
      <c r="NB2193">
        <v>16.301200000000001</v>
      </c>
      <c r="NC2193">
        <v>16.1875</v>
      </c>
      <c r="ND2193">
        <v>41.125</v>
      </c>
      <c r="NE2193">
        <v>36</v>
      </c>
      <c r="NF2193" t="s">
        <v>0</v>
      </c>
      <c r="NG2193">
        <v>41.406300000000002</v>
      </c>
      <c r="NH2193">
        <v>11.6302</v>
      </c>
      <c r="NI2193">
        <v>27.625</v>
      </c>
      <c r="NJ2193">
        <v>6.625</v>
      </c>
      <c r="NK2193" t="s">
        <v>0</v>
      </c>
      <c r="NL2193">
        <v>14.9063</v>
      </c>
      <c r="NM2193">
        <v>23.4375</v>
      </c>
      <c r="NN2193" t="s">
        <v>0</v>
      </c>
      <c r="NO2193">
        <v>57.1875</v>
      </c>
      <c r="NP2193">
        <v>14.416700000000001</v>
      </c>
      <c r="NQ2193">
        <v>43.1875</v>
      </c>
      <c r="NR2193">
        <v>36.219000000000001</v>
      </c>
      <c r="NS2193">
        <v>9.9463000000000008</v>
      </c>
      <c r="NT2193" t="s">
        <v>0</v>
      </c>
      <c r="NU2193" t="s">
        <v>0</v>
      </c>
      <c r="NV2193">
        <v>29.312999999999999</v>
      </c>
      <c r="NW2193">
        <v>20.625</v>
      </c>
      <c r="NX2193">
        <v>13.375</v>
      </c>
      <c r="NY2193">
        <v>8.9167000000000005</v>
      </c>
      <c r="NZ2193">
        <v>22.437999999999999</v>
      </c>
      <c r="OA2193" t="s">
        <v>0</v>
      </c>
      <c r="OB2193" t="s">
        <v>0</v>
      </c>
      <c r="OC2193" t="s">
        <v>0</v>
      </c>
      <c r="OD2193">
        <v>34.968800000000002</v>
      </c>
      <c r="OE2193">
        <v>38.625</v>
      </c>
      <c r="OF2193">
        <v>24.75</v>
      </c>
      <c r="OG2193" t="s">
        <v>0</v>
      </c>
      <c r="OH2193" t="s">
        <v>0</v>
      </c>
      <c r="OI2193">
        <v>25.5625</v>
      </c>
      <c r="OJ2193">
        <v>13.222200000000001</v>
      </c>
      <c r="OK2193">
        <v>29.75</v>
      </c>
      <c r="OL2193" t="s">
        <v>0</v>
      </c>
      <c r="OM2193">
        <v>17.93</v>
      </c>
      <c r="ON2193">
        <v>1.7723</v>
      </c>
      <c r="OO2193">
        <v>16.625</v>
      </c>
      <c r="OP2193" t="s">
        <v>0</v>
      </c>
      <c r="OQ2193" t="s">
        <v>0</v>
      </c>
      <c r="OR2193">
        <v>55.75</v>
      </c>
      <c r="OS2193" t="s">
        <v>0</v>
      </c>
      <c r="OT2193" t="s">
        <v>0</v>
      </c>
      <c r="OU2193">
        <v>7.25</v>
      </c>
      <c r="OV2193">
        <v>26.375</v>
      </c>
      <c r="OW2193">
        <v>32.5</v>
      </c>
      <c r="OX2193" t="s">
        <v>0</v>
      </c>
      <c r="OY2193">
        <v>25.791</v>
      </c>
      <c r="OZ2193">
        <v>34.2866</v>
      </c>
      <c r="PA2193">
        <v>22.25</v>
      </c>
      <c r="PB2193">
        <v>43.875</v>
      </c>
      <c r="PC2193" t="s">
        <v>0</v>
      </c>
      <c r="PD2193">
        <v>15.3781</v>
      </c>
      <c r="PE2193">
        <v>29.46</v>
      </c>
      <c r="PF2193">
        <v>18.905999999999999</v>
      </c>
      <c r="PG2193" t="s">
        <v>0</v>
      </c>
      <c r="PH2193" t="s">
        <v>0</v>
      </c>
      <c r="PI2193">
        <v>33.375</v>
      </c>
      <c r="PJ2193" t="s">
        <v>0</v>
      </c>
      <c r="PK2193" t="s">
        <v>0</v>
      </c>
      <c r="PL2193">
        <v>46.438000000000002</v>
      </c>
      <c r="PM2193" t="s">
        <v>0</v>
      </c>
      <c r="PN2193" t="s">
        <v>0</v>
      </c>
      <c r="PO2193">
        <v>10.2188</v>
      </c>
      <c r="PP2193">
        <v>11.6563</v>
      </c>
      <c r="PQ2193">
        <v>38</v>
      </c>
      <c r="PR2193" t="s">
        <v>0</v>
      </c>
      <c r="PS2193" t="s">
        <v>0</v>
      </c>
      <c r="PT2193" t="s">
        <v>0</v>
      </c>
      <c r="PU2193">
        <v>32.531300000000002</v>
      </c>
      <c r="PV2193">
        <v>40.625</v>
      </c>
      <c r="PW2193">
        <v>22.375</v>
      </c>
      <c r="PX2193">
        <v>11.8125</v>
      </c>
      <c r="PY2193">
        <v>2.8359000000000001</v>
      </c>
      <c r="PZ2193">
        <v>30.135999999999999</v>
      </c>
      <c r="QA2193" t="s">
        <v>0</v>
      </c>
      <c r="QB2193" t="s">
        <v>0</v>
      </c>
      <c r="QC2193" t="s">
        <v>0</v>
      </c>
      <c r="QD2193">
        <v>43.313000000000002</v>
      </c>
      <c r="QE2193" t="s">
        <v>0</v>
      </c>
      <c r="QF2193">
        <v>21.0625</v>
      </c>
      <c r="QG2193" t="s">
        <v>0</v>
      </c>
      <c r="QH2193" t="s">
        <v>0</v>
      </c>
      <c r="QI2193">
        <v>13.4375</v>
      </c>
      <c r="QJ2193">
        <v>36.281300000000002</v>
      </c>
      <c r="QK2193" t="s">
        <v>0</v>
      </c>
      <c r="QL2193" t="s">
        <v>0</v>
      </c>
      <c r="QM2193" t="s">
        <v>0</v>
      </c>
      <c r="QN2193">
        <v>12.9534</v>
      </c>
      <c r="QO2193">
        <v>13.546900000000001</v>
      </c>
      <c r="QP2193" t="s">
        <v>0</v>
      </c>
      <c r="QQ2193">
        <v>8.016</v>
      </c>
      <c r="QR2193">
        <v>55.1875</v>
      </c>
      <c r="QS2193">
        <v>12.578099999999999</v>
      </c>
      <c r="QT2193" t="s">
        <v>0</v>
      </c>
      <c r="QU2193">
        <v>34.5</v>
      </c>
      <c r="QV2193">
        <v>19.782399999999999</v>
      </c>
      <c r="QW2193">
        <v>23.187999999999999</v>
      </c>
      <c r="QX2193" t="s">
        <v>0</v>
      </c>
      <c r="QY2193">
        <v>4.7051999999999996</v>
      </c>
      <c r="QZ2193">
        <v>12.309699999999999</v>
      </c>
      <c r="RA2193" t="s">
        <v>0</v>
      </c>
      <c r="RB2193">
        <v>7.3506</v>
      </c>
      <c r="RC2193">
        <v>37.728999999999999</v>
      </c>
      <c r="RD2193">
        <v>26.204899999999999</v>
      </c>
      <c r="RE2193" t="s">
        <v>0</v>
      </c>
      <c r="RF2193" t="s">
        <v>0</v>
      </c>
      <c r="RG2193" t="s">
        <v>0</v>
      </c>
      <c r="RH2193">
        <v>13.902799999999999</v>
      </c>
      <c r="RI2193">
        <v>40.643700000000003</v>
      </c>
      <c r="RJ2193">
        <v>13.375</v>
      </c>
      <c r="RK2193">
        <v>14.5</v>
      </c>
      <c r="RL2193">
        <v>17.031300000000002</v>
      </c>
      <c r="RM2193">
        <v>16.875</v>
      </c>
      <c r="RN2193">
        <v>14.5</v>
      </c>
      <c r="RO2193">
        <v>25.625</v>
      </c>
      <c r="RP2193">
        <v>19.25</v>
      </c>
      <c r="RQ2193">
        <v>65</v>
      </c>
      <c r="RR2193" t="s">
        <v>0</v>
      </c>
      <c r="RS2193">
        <v>46.4375</v>
      </c>
      <c r="RT2193">
        <v>24.034600000000001</v>
      </c>
      <c r="RU2193">
        <v>27.1875</v>
      </c>
      <c r="RV2193" t="s">
        <v>0</v>
      </c>
      <c r="RW2193" t="s">
        <v>0</v>
      </c>
      <c r="RX2193" t="s">
        <v>0</v>
      </c>
      <c r="RY2193">
        <v>21.307300000000001</v>
      </c>
      <c r="RZ2193" t="s">
        <v>0</v>
      </c>
      <c r="SA2193" t="s">
        <v>0</v>
      </c>
      <c r="SB2193">
        <v>27.625</v>
      </c>
      <c r="SC2193" t="s">
        <v>0</v>
      </c>
      <c r="SD2193">
        <v>35.0625</v>
      </c>
      <c r="SE2193" t="s">
        <v>0</v>
      </c>
      <c r="SF2193">
        <v>136.50489999999999</v>
      </c>
      <c r="SG2193" t="s">
        <v>0</v>
      </c>
      <c r="SH2193">
        <v>5.4265999999999996</v>
      </c>
      <c r="SI2193" t="s">
        <v>0</v>
      </c>
      <c r="SJ2193" t="s">
        <v>0</v>
      </c>
      <c r="SK2193" t="s">
        <v>0</v>
      </c>
      <c r="SL2193" t="s">
        <v>0</v>
      </c>
      <c r="SM2193" t="s">
        <v>0</v>
      </c>
    </row>
    <row r="2194" spans="1:507" x14ac:dyDescent="0.3">
      <c r="A2194" s="1">
        <v>35943</v>
      </c>
      <c r="B2194" t="s">
        <v>0</v>
      </c>
      <c r="C2194" t="s">
        <v>0</v>
      </c>
      <c r="D2194" t="s">
        <v>0</v>
      </c>
      <c r="E2194" t="s">
        <v>0</v>
      </c>
      <c r="F2194" t="s">
        <v>0</v>
      </c>
      <c r="G2194">
        <v>6.4588000000000001</v>
      </c>
      <c r="H2194" t="s">
        <v>0</v>
      </c>
      <c r="I2194">
        <v>16.7547</v>
      </c>
      <c r="J2194" t="s">
        <v>0</v>
      </c>
      <c r="K2194" t="s">
        <v>0</v>
      </c>
      <c r="L2194">
        <v>12.5625</v>
      </c>
      <c r="M2194">
        <v>15.9399</v>
      </c>
      <c r="N2194">
        <v>24.723500000000001</v>
      </c>
      <c r="O2194" t="s">
        <v>0</v>
      </c>
      <c r="P2194" t="s">
        <v>0</v>
      </c>
      <c r="Q2194">
        <v>38.6875</v>
      </c>
      <c r="R2194">
        <v>45.25</v>
      </c>
      <c r="S2194">
        <v>23.875</v>
      </c>
      <c r="T2194">
        <v>7.9687999999999999</v>
      </c>
      <c r="U2194">
        <v>42.438000000000002</v>
      </c>
      <c r="V2194">
        <v>745.74869999999999</v>
      </c>
      <c r="W2194">
        <v>28.363700000000001</v>
      </c>
      <c r="X2194" t="s">
        <v>0</v>
      </c>
      <c r="Y2194">
        <v>10.5938</v>
      </c>
      <c r="Z2194" t="s">
        <v>0</v>
      </c>
      <c r="AA2194">
        <v>12</v>
      </c>
      <c r="AB2194" t="s">
        <v>0</v>
      </c>
      <c r="AC2194">
        <v>11.4688</v>
      </c>
      <c r="AD2194">
        <v>47.531300000000002</v>
      </c>
      <c r="AE2194" t="s">
        <v>0</v>
      </c>
      <c r="AF2194" t="s">
        <v>0</v>
      </c>
      <c r="AG2194" t="s">
        <v>0</v>
      </c>
      <c r="AH2194" t="s">
        <v>0</v>
      </c>
      <c r="AI2194">
        <v>10.0625</v>
      </c>
      <c r="AJ2194">
        <v>4.2314999999999996</v>
      </c>
      <c r="AK2194" t="s">
        <v>0</v>
      </c>
      <c r="AL2194" t="s">
        <v>0</v>
      </c>
      <c r="AM2194" t="s">
        <v>0</v>
      </c>
      <c r="AN2194" t="s">
        <v>0</v>
      </c>
      <c r="AO2194" t="s">
        <v>0</v>
      </c>
      <c r="AP2194" t="s">
        <v>0</v>
      </c>
      <c r="AQ2194" t="s">
        <v>0</v>
      </c>
      <c r="AR2194">
        <v>42.667000000000002</v>
      </c>
      <c r="AS2194">
        <v>5.7568999999999999</v>
      </c>
      <c r="AT2194">
        <v>14.881</v>
      </c>
      <c r="AU2194">
        <v>40.187100000000001</v>
      </c>
      <c r="AV2194">
        <v>3.4062999999999999</v>
      </c>
      <c r="AW2194" t="s">
        <v>0</v>
      </c>
      <c r="AX2194">
        <v>31.25</v>
      </c>
      <c r="AY2194" t="s">
        <v>0</v>
      </c>
      <c r="AZ2194">
        <v>30</v>
      </c>
      <c r="BA2194" t="s">
        <v>0</v>
      </c>
      <c r="BB2194">
        <v>35.296999999999997</v>
      </c>
      <c r="BC2194" t="s">
        <v>0</v>
      </c>
      <c r="BD2194">
        <v>51.25</v>
      </c>
      <c r="BE2194" t="s">
        <v>0</v>
      </c>
      <c r="BF2194">
        <v>30.236000000000001</v>
      </c>
      <c r="BG2194">
        <v>33.313000000000002</v>
      </c>
      <c r="BH2194">
        <v>46.813000000000002</v>
      </c>
      <c r="BI2194">
        <v>38</v>
      </c>
      <c r="BJ2194">
        <v>14.754899999999999</v>
      </c>
      <c r="BK2194">
        <v>6.8888999999999996</v>
      </c>
      <c r="BL2194">
        <v>35.5</v>
      </c>
      <c r="BM2194">
        <v>16.333300000000001</v>
      </c>
      <c r="BN2194">
        <v>6.1467000000000001</v>
      </c>
      <c r="BO2194" t="s">
        <v>0</v>
      </c>
      <c r="BP2194">
        <v>32.329900000000002</v>
      </c>
      <c r="BQ2194" t="s">
        <v>0</v>
      </c>
      <c r="BR2194">
        <v>36.125</v>
      </c>
      <c r="BS2194" t="s">
        <v>0</v>
      </c>
      <c r="BT2194">
        <v>2.4765999999999999</v>
      </c>
      <c r="BU2194">
        <v>52.585700000000003</v>
      </c>
      <c r="BV2194" t="s">
        <v>0</v>
      </c>
      <c r="BW2194">
        <v>46.76</v>
      </c>
      <c r="BX2194">
        <v>15.828099999999999</v>
      </c>
      <c r="BY2194">
        <v>7.1406000000000001</v>
      </c>
      <c r="BZ2194">
        <v>34.063000000000002</v>
      </c>
      <c r="CA2194">
        <v>286.59199999999998</v>
      </c>
      <c r="CB2194">
        <v>22.760899999999999</v>
      </c>
      <c r="CC2194">
        <v>28.442599999999999</v>
      </c>
      <c r="CD2194">
        <v>28.25</v>
      </c>
      <c r="CE2194">
        <v>36.25</v>
      </c>
      <c r="CF2194" t="s">
        <v>0</v>
      </c>
      <c r="CG2194" t="s">
        <v>0</v>
      </c>
      <c r="CH2194" t="s">
        <v>0</v>
      </c>
      <c r="CI2194">
        <v>34.75</v>
      </c>
      <c r="CJ2194">
        <v>35.4375</v>
      </c>
      <c r="CK2194" t="s">
        <v>0</v>
      </c>
      <c r="CL2194" t="s">
        <v>0</v>
      </c>
      <c r="CM2194" t="s">
        <v>0</v>
      </c>
      <c r="CN2194" t="s">
        <v>0</v>
      </c>
      <c r="CO2194" t="s">
        <v>0</v>
      </c>
      <c r="CP2194">
        <v>2.5625</v>
      </c>
      <c r="CQ2194" t="s">
        <v>0</v>
      </c>
      <c r="CR2194" t="s">
        <v>0</v>
      </c>
      <c r="CS2194">
        <v>22.875</v>
      </c>
      <c r="CT2194" t="s">
        <v>0</v>
      </c>
      <c r="CU2194">
        <v>21.640599999999999</v>
      </c>
      <c r="CV2194">
        <v>41.938000000000002</v>
      </c>
      <c r="CW2194">
        <v>65.875</v>
      </c>
      <c r="CX2194" t="s">
        <v>0</v>
      </c>
      <c r="CY2194" t="s">
        <v>0</v>
      </c>
      <c r="CZ2194" t="s">
        <v>0</v>
      </c>
      <c r="DA2194">
        <v>13.266</v>
      </c>
      <c r="DB2194">
        <v>42.6875</v>
      </c>
      <c r="DC2194" t="s">
        <v>0</v>
      </c>
      <c r="DD2194">
        <v>22.8</v>
      </c>
      <c r="DE2194">
        <v>32.916699999999999</v>
      </c>
      <c r="DF2194">
        <v>1.6875</v>
      </c>
      <c r="DG2194">
        <v>19.4375</v>
      </c>
      <c r="DH2194">
        <v>19.224799999999998</v>
      </c>
      <c r="DI2194" t="s">
        <v>0</v>
      </c>
      <c r="DJ2194" t="s">
        <v>0</v>
      </c>
      <c r="DK2194">
        <v>54.4375</v>
      </c>
      <c r="DL2194" t="s">
        <v>0</v>
      </c>
      <c r="DM2194" t="s">
        <v>0</v>
      </c>
      <c r="DN2194" t="s">
        <v>0</v>
      </c>
      <c r="DO2194" t="s">
        <v>0</v>
      </c>
      <c r="DP2194">
        <v>8.2604000000000006</v>
      </c>
      <c r="DQ2194" t="s">
        <v>0</v>
      </c>
      <c r="DR2194">
        <v>29.625</v>
      </c>
      <c r="DS2194" t="s">
        <v>0</v>
      </c>
      <c r="DT2194" t="s">
        <v>0</v>
      </c>
      <c r="DU2194" t="s">
        <v>0</v>
      </c>
      <c r="DV2194">
        <v>17.578099999999999</v>
      </c>
      <c r="DW2194">
        <v>40.0625</v>
      </c>
      <c r="DX2194" t="s">
        <v>0</v>
      </c>
      <c r="DY2194">
        <v>19.375</v>
      </c>
      <c r="DZ2194" t="s">
        <v>0</v>
      </c>
      <c r="EA2194">
        <v>45.974400000000003</v>
      </c>
      <c r="EB2194">
        <v>26</v>
      </c>
      <c r="EC2194" t="s">
        <v>0</v>
      </c>
      <c r="ED2194" t="s">
        <v>0</v>
      </c>
      <c r="EE2194">
        <v>5.3281000000000001</v>
      </c>
      <c r="EF2194">
        <v>4.8041</v>
      </c>
      <c r="EG2194">
        <v>6.8509000000000002</v>
      </c>
      <c r="EH2194">
        <v>37.268700000000003</v>
      </c>
      <c r="EI2194" t="s">
        <v>0</v>
      </c>
      <c r="EJ2194" t="s">
        <v>0</v>
      </c>
      <c r="EK2194" t="s">
        <v>0</v>
      </c>
      <c r="EL2194" t="s">
        <v>0</v>
      </c>
      <c r="EM2194" t="s">
        <v>0</v>
      </c>
      <c r="EN2194">
        <v>25.025600000000001</v>
      </c>
      <c r="EO2194" t="s">
        <v>0</v>
      </c>
      <c r="EP2194">
        <v>22.5</v>
      </c>
      <c r="EQ2194">
        <v>9.1035000000000004</v>
      </c>
      <c r="ER2194">
        <v>38.5625</v>
      </c>
      <c r="ES2194">
        <v>49.068899999999999</v>
      </c>
      <c r="ET2194">
        <v>10.229200000000001</v>
      </c>
      <c r="EU2194" t="s">
        <v>0</v>
      </c>
      <c r="EV2194" t="s">
        <v>0</v>
      </c>
      <c r="EW2194" t="s">
        <v>0</v>
      </c>
      <c r="EX2194" t="s">
        <v>0</v>
      </c>
      <c r="EY2194">
        <v>15.5313</v>
      </c>
      <c r="EZ2194">
        <v>42.3125</v>
      </c>
      <c r="FA2194">
        <v>21.154</v>
      </c>
      <c r="FB2194">
        <v>28.9375</v>
      </c>
      <c r="FC2194">
        <v>15.828099999999999</v>
      </c>
      <c r="FD2194">
        <v>33.5</v>
      </c>
      <c r="FE2194">
        <v>30.125</v>
      </c>
      <c r="FF2194">
        <v>5</v>
      </c>
      <c r="FG2194" t="s">
        <v>0</v>
      </c>
      <c r="FH2194">
        <v>24.281300000000002</v>
      </c>
      <c r="FI2194">
        <v>15.5625</v>
      </c>
      <c r="FJ2194">
        <v>32</v>
      </c>
      <c r="FK2194" t="s">
        <v>0</v>
      </c>
      <c r="FL2194">
        <v>19.455500000000001</v>
      </c>
      <c r="FM2194">
        <v>25.8125</v>
      </c>
      <c r="FN2194">
        <v>37.75</v>
      </c>
      <c r="FO2194" t="s">
        <v>0</v>
      </c>
      <c r="FP2194">
        <v>14.0313</v>
      </c>
      <c r="FQ2194" t="s">
        <v>0</v>
      </c>
      <c r="FR2194" t="s">
        <v>0</v>
      </c>
      <c r="FS2194" t="s">
        <v>0</v>
      </c>
      <c r="FT2194">
        <v>50.014800000000001</v>
      </c>
      <c r="FU2194" t="s">
        <v>0</v>
      </c>
      <c r="FV2194" t="s">
        <v>0</v>
      </c>
      <c r="FW2194" t="s">
        <v>0</v>
      </c>
      <c r="FX2194" t="s">
        <v>0</v>
      </c>
      <c r="FY2194">
        <v>8.375</v>
      </c>
      <c r="FZ2194">
        <v>32.406300000000002</v>
      </c>
      <c r="GA2194">
        <v>29.3125</v>
      </c>
      <c r="GB2194" t="s">
        <v>0</v>
      </c>
      <c r="GC2194" t="s">
        <v>0</v>
      </c>
      <c r="GD2194" t="s">
        <v>0</v>
      </c>
      <c r="GE2194" t="s">
        <v>0</v>
      </c>
      <c r="GF2194" t="s">
        <v>0</v>
      </c>
      <c r="GG2194">
        <v>9.8125</v>
      </c>
      <c r="GH2194" t="s">
        <v>0</v>
      </c>
      <c r="GI2194">
        <v>8.9686000000000003</v>
      </c>
      <c r="GJ2194" t="s">
        <v>0</v>
      </c>
      <c r="GK2194" t="s">
        <v>0</v>
      </c>
      <c r="GL2194" t="s">
        <v>0</v>
      </c>
      <c r="GM2194">
        <v>24.687999999999999</v>
      </c>
      <c r="GN2194" t="s">
        <v>0</v>
      </c>
      <c r="GO2194" t="s">
        <v>0</v>
      </c>
      <c r="GP2194" t="s">
        <v>0</v>
      </c>
      <c r="GQ2194">
        <v>22.280999999999999</v>
      </c>
      <c r="GR2194">
        <v>27.0352</v>
      </c>
      <c r="GS2194" t="s">
        <v>0</v>
      </c>
      <c r="GT2194">
        <v>17.234400000000001</v>
      </c>
      <c r="GU2194">
        <v>16.497599999999998</v>
      </c>
      <c r="GV2194">
        <v>13.229200000000001</v>
      </c>
      <c r="GW2194" t="s">
        <v>0</v>
      </c>
      <c r="GX2194" t="s">
        <v>0</v>
      </c>
      <c r="GY2194" t="s">
        <v>0</v>
      </c>
      <c r="GZ2194">
        <v>34.3125</v>
      </c>
      <c r="HA2194" t="s">
        <v>0</v>
      </c>
      <c r="HB2194">
        <v>23.75</v>
      </c>
      <c r="HC2194" t="s">
        <v>0</v>
      </c>
      <c r="HD2194" t="s">
        <v>0</v>
      </c>
      <c r="HE2194">
        <v>52.469000000000001</v>
      </c>
      <c r="HF2194">
        <v>24</v>
      </c>
      <c r="HG2194">
        <v>25.541699999999999</v>
      </c>
      <c r="HH2194" t="s">
        <v>0</v>
      </c>
      <c r="HI2194" t="s">
        <v>0</v>
      </c>
      <c r="HJ2194" t="s">
        <v>0</v>
      </c>
      <c r="HK2194">
        <v>25.75</v>
      </c>
      <c r="HL2194">
        <v>18.083300000000001</v>
      </c>
      <c r="HM2194" t="s">
        <v>0</v>
      </c>
      <c r="HN2194">
        <v>54.5625</v>
      </c>
      <c r="HO2194" t="s">
        <v>0</v>
      </c>
      <c r="HP2194" t="s">
        <v>0</v>
      </c>
      <c r="HQ2194">
        <v>17.343800000000002</v>
      </c>
      <c r="HR2194" t="s">
        <v>0</v>
      </c>
      <c r="HS2194">
        <v>39.1511</v>
      </c>
      <c r="HT2194">
        <v>9.3352000000000004</v>
      </c>
      <c r="HU2194" t="s">
        <v>0</v>
      </c>
      <c r="HV2194">
        <v>11.282399999999999</v>
      </c>
      <c r="HW2194">
        <v>11.015599999999999</v>
      </c>
      <c r="HX2194">
        <v>4.2266000000000004</v>
      </c>
      <c r="HY2194" t="s">
        <v>0</v>
      </c>
      <c r="HZ2194">
        <v>16.880099999999999</v>
      </c>
      <c r="IA2194">
        <v>34.656300000000002</v>
      </c>
      <c r="IB2194">
        <v>29.875</v>
      </c>
      <c r="IC2194">
        <v>60.031300000000002</v>
      </c>
      <c r="ID2194" t="s">
        <v>0</v>
      </c>
      <c r="IE2194" t="s">
        <v>0</v>
      </c>
      <c r="IF2194">
        <v>16.194400000000002</v>
      </c>
      <c r="IG2194">
        <v>48.125</v>
      </c>
      <c r="IH2194" t="s">
        <v>0</v>
      </c>
      <c r="II2194" t="s">
        <v>0</v>
      </c>
      <c r="IJ2194" t="s">
        <v>0</v>
      </c>
      <c r="IK2194" t="s">
        <v>0</v>
      </c>
      <c r="IL2194" t="s">
        <v>0</v>
      </c>
      <c r="IM2194">
        <v>46.273400000000002</v>
      </c>
      <c r="IN2194">
        <v>29.125</v>
      </c>
      <c r="IO2194" t="s">
        <v>0</v>
      </c>
      <c r="IP2194" t="s">
        <v>0</v>
      </c>
      <c r="IQ2194" t="s">
        <v>0</v>
      </c>
      <c r="IR2194" t="s">
        <v>0</v>
      </c>
      <c r="IS2194" t="s">
        <v>0</v>
      </c>
      <c r="IT2194" t="s">
        <v>0</v>
      </c>
      <c r="IU2194">
        <v>32.9375</v>
      </c>
      <c r="IV2194">
        <v>21.225000000000001</v>
      </c>
      <c r="IW2194">
        <v>7.9218999999999999</v>
      </c>
      <c r="IX2194" t="s">
        <v>0</v>
      </c>
      <c r="IY2194">
        <v>20.1084</v>
      </c>
      <c r="IZ2194" t="s">
        <v>0</v>
      </c>
      <c r="JA2194">
        <v>35</v>
      </c>
      <c r="JB2194" t="s">
        <v>0</v>
      </c>
      <c r="JC2194">
        <v>45.479199999999999</v>
      </c>
      <c r="JD2194" t="s">
        <v>0</v>
      </c>
      <c r="JE2194">
        <v>41.1875</v>
      </c>
      <c r="JF2194">
        <v>38.1875</v>
      </c>
      <c r="JG2194" t="s">
        <v>0</v>
      </c>
      <c r="JH2194" t="s">
        <v>0</v>
      </c>
      <c r="JI2194">
        <v>12.8125</v>
      </c>
      <c r="JJ2194" t="s">
        <v>0</v>
      </c>
      <c r="JK2194">
        <v>47.232999999999997</v>
      </c>
      <c r="JL2194" t="s">
        <v>0</v>
      </c>
      <c r="JM2194" t="s">
        <v>0</v>
      </c>
      <c r="JN2194">
        <v>39.468800000000002</v>
      </c>
      <c r="JO2194">
        <v>10.515599999999999</v>
      </c>
      <c r="JP2194">
        <v>23.968800000000002</v>
      </c>
      <c r="JQ2194">
        <v>2.6250999999999998</v>
      </c>
      <c r="JR2194">
        <v>15.0938</v>
      </c>
      <c r="JS2194">
        <v>15.0344</v>
      </c>
      <c r="JT2194" t="s">
        <v>0</v>
      </c>
      <c r="JU2194">
        <v>25.25</v>
      </c>
      <c r="JV2194">
        <v>11.4091</v>
      </c>
      <c r="JW2194">
        <v>5.3129999999999997</v>
      </c>
      <c r="JX2194">
        <v>19.580500000000001</v>
      </c>
      <c r="JY2194">
        <v>24.5625</v>
      </c>
      <c r="JZ2194" t="s">
        <v>0</v>
      </c>
      <c r="KA2194">
        <v>63.3125</v>
      </c>
      <c r="KB2194">
        <v>55.625</v>
      </c>
      <c r="KC2194">
        <v>45</v>
      </c>
      <c r="KD2194">
        <v>15</v>
      </c>
      <c r="KE2194">
        <v>9.7187999999999999</v>
      </c>
      <c r="KF2194" t="s">
        <v>0</v>
      </c>
      <c r="KG2194">
        <v>7.9443999999999999</v>
      </c>
      <c r="KH2194" t="s">
        <v>0</v>
      </c>
      <c r="KI2194" t="s">
        <v>0</v>
      </c>
      <c r="KJ2194" t="s">
        <v>0</v>
      </c>
      <c r="KK2194" t="s">
        <v>0</v>
      </c>
      <c r="KL2194">
        <v>25.593800000000002</v>
      </c>
      <c r="KM2194" t="s">
        <v>0</v>
      </c>
      <c r="KN2194">
        <v>26.9375</v>
      </c>
      <c r="KO2194">
        <v>16.0547</v>
      </c>
      <c r="KP2194">
        <v>24.306799999999999</v>
      </c>
      <c r="KQ2194">
        <v>33.344000000000001</v>
      </c>
      <c r="KR2194" t="s">
        <v>0</v>
      </c>
      <c r="KS2194">
        <v>80.25</v>
      </c>
      <c r="KT2194" t="s">
        <v>0</v>
      </c>
      <c r="KU2194" t="s">
        <v>0</v>
      </c>
      <c r="KV2194">
        <v>27.4375</v>
      </c>
      <c r="KW2194" t="s">
        <v>0</v>
      </c>
      <c r="KX2194">
        <v>8.125</v>
      </c>
      <c r="KY2194">
        <v>29.375</v>
      </c>
      <c r="KZ2194" t="s">
        <v>0</v>
      </c>
      <c r="LA2194" t="s">
        <v>0</v>
      </c>
      <c r="LB2194">
        <v>46.625</v>
      </c>
      <c r="LC2194">
        <v>28.958300000000001</v>
      </c>
      <c r="LD2194">
        <v>47.5</v>
      </c>
      <c r="LE2194" t="s">
        <v>0</v>
      </c>
      <c r="LF2194">
        <v>8.6363000000000003</v>
      </c>
      <c r="LG2194" t="s">
        <v>0</v>
      </c>
      <c r="LH2194" t="s">
        <v>0</v>
      </c>
      <c r="LI2194">
        <v>56.284599999999998</v>
      </c>
      <c r="LJ2194">
        <v>10.6236</v>
      </c>
      <c r="LK2194">
        <v>32.270699999999998</v>
      </c>
      <c r="LL2194" t="s">
        <v>0</v>
      </c>
      <c r="LM2194" t="s">
        <v>0</v>
      </c>
      <c r="LN2194">
        <v>64.835400000000007</v>
      </c>
      <c r="LO2194" t="s">
        <v>0</v>
      </c>
      <c r="LP2194">
        <v>18.625</v>
      </c>
      <c r="LQ2194">
        <v>11.9375</v>
      </c>
      <c r="LR2194" t="s">
        <v>0</v>
      </c>
      <c r="LS2194">
        <v>13.5556</v>
      </c>
      <c r="LT2194">
        <v>9.7655999999999992</v>
      </c>
      <c r="LU2194" t="s">
        <v>0</v>
      </c>
      <c r="LV2194" t="s">
        <v>0</v>
      </c>
      <c r="LW2194">
        <v>30</v>
      </c>
      <c r="LX2194">
        <v>25.5625</v>
      </c>
      <c r="LY2194" t="s">
        <v>0</v>
      </c>
      <c r="LZ2194">
        <v>10.3889</v>
      </c>
      <c r="MA2194">
        <v>5.8827999999999996</v>
      </c>
      <c r="MB2194" t="s">
        <v>0</v>
      </c>
      <c r="MC2194" t="s">
        <v>0</v>
      </c>
      <c r="MD2194">
        <v>48.194000000000003</v>
      </c>
      <c r="ME2194">
        <v>15.8276</v>
      </c>
      <c r="MF2194" t="s">
        <v>0</v>
      </c>
      <c r="MG2194" t="s">
        <v>0</v>
      </c>
      <c r="MH2194">
        <v>31.75</v>
      </c>
      <c r="MI2194" t="s">
        <v>0</v>
      </c>
      <c r="MJ2194" t="s">
        <v>0</v>
      </c>
      <c r="MK2194">
        <v>13.125</v>
      </c>
      <c r="ML2194" t="s">
        <v>0</v>
      </c>
      <c r="MM2194" t="s">
        <v>0</v>
      </c>
      <c r="MN2194">
        <v>47.4375</v>
      </c>
      <c r="MO2194" t="s">
        <v>0</v>
      </c>
      <c r="MP2194" t="s">
        <v>0</v>
      </c>
      <c r="MQ2194">
        <v>13.1875</v>
      </c>
      <c r="MR2194" t="s">
        <v>0</v>
      </c>
      <c r="MS2194">
        <v>8.4809999999999999</v>
      </c>
      <c r="MT2194">
        <v>23.468800000000002</v>
      </c>
      <c r="MU2194" t="s">
        <v>0</v>
      </c>
      <c r="MV2194" t="s">
        <v>0</v>
      </c>
      <c r="MW2194">
        <v>13.339499999999999</v>
      </c>
      <c r="MX2194" t="s">
        <v>0</v>
      </c>
      <c r="MY2194" t="s">
        <v>0</v>
      </c>
      <c r="MZ2194" t="s">
        <v>0</v>
      </c>
      <c r="NA2194" t="s">
        <v>0</v>
      </c>
      <c r="NB2194">
        <v>15.988300000000001</v>
      </c>
      <c r="NC2194">
        <v>16.3125</v>
      </c>
      <c r="ND2194">
        <v>40.563000000000002</v>
      </c>
      <c r="NE2194">
        <v>35.541699999999999</v>
      </c>
      <c r="NF2194" t="s">
        <v>0</v>
      </c>
      <c r="NG2194">
        <v>42.031300000000002</v>
      </c>
      <c r="NH2194">
        <v>11.5313</v>
      </c>
      <c r="NI2194">
        <v>27.708300000000001</v>
      </c>
      <c r="NJ2194">
        <v>6.5858999999999996</v>
      </c>
      <c r="NK2194" t="s">
        <v>0</v>
      </c>
      <c r="NL2194">
        <v>15.5313</v>
      </c>
      <c r="NM2194">
        <v>23.25</v>
      </c>
      <c r="NN2194" t="s">
        <v>0</v>
      </c>
      <c r="NO2194">
        <v>57.8125</v>
      </c>
      <c r="NP2194">
        <v>14.416700000000001</v>
      </c>
      <c r="NQ2194">
        <v>43.875</v>
      </c>
      <c r="NR2194">
        <v>36.75</v>
      </c>
      <c r="NS2194">
        <v>10.033300000000001</v>
      </c>
      <c r="NT2194" t="s">
        <v>0</v>
      </c>
      <c r="NU2194" t="s">
        <v>0</v>
      </c>
      <c r="NV2194">
        <v>29.312999999999999</v>
      </c>
      <c r="NW2194">
        <v>20.625</v>
      </c>
      <c r="NX2194">
        <v>13</v>
      </c>
      <c r="NY2194">
        <v>8.7082999999999995</v>
      </c>
      <c r="NZ2194">
        <v>22.812999999999999</v>
      </c>
      <c r="OA2194" t="s">
        <v>0</v>
      </c>
      <c r="OB2194" t="s">
        <v>0</v>
      </c>
      <c r="OC2194" t="s">
        <v>0</v>
      </c>
      <c r="OD2194">
        <v>35.0625</v>
      </c>
      <c r="OE2194">
        <v>38.9375</v>
      </c>
      <c r="OF2194">
        <v>24.75</v>
      </c>
      <c r="OG2194" t="s">
        <v>0</v>
      </c>
      <c r="OH2194" t="s">
        <v>0</v>
      </c>
      <c r="OI2194">
        <v>25.843800000000002</v>
      </c>
      <c r="OJ2194">
        <v>13.777799999999999</v>
      </c>
      <c r="OK2194">
        <v>30.1875</v>
      </c>
      <c r="OL2194" t="s">
        <v>0</v>
      </c>
      <c r="OM2194">
        <v>18.113</v>
      </c>
      <c r="ON2194">
        <v>1.8052000000000001</v>
      </c>
      <c r="OO2194">
        <v>16.875</v>
      </c>
      <c r="OP2194" t="s">
        <v>0</v>
      </c>
      <c r="OQ2194" t="s">
        <v>0</v>
      </c>
      <c r="OR2194">
        <v>55.5</v>
      </c>
      <c r="OS2194" t="s">
        <v>0</v>
      </c>
      <c r="OT2194" t="s">
        <v>0</v>
      </c>
      <c r="OU2194">
        <v>7.375</v>
      </c>
      <c r="OV2194">
        <v>26.968800000000002</v>
      </c>
      <c r="OW2194">
        <v>33.313000000000002</v>
      </c>
      <c r="OX2194" t="s">
        <v>0</v>
      </c>
      <c r="OY2194">
        <v>25.923000000000002</v>
      </c>
      <c r="OZ2194">
        <v>34.734099999999998</v>
      </c>
      <c r="PA2194">
        <v>22.25</v>
      </c>
      <c r="PB2194">
        <v>44.063000000000002</v>
      </c>
      <c r="PC2194" t="s">
        <v>0</v>
      </c>
      <c r="PD2194">
        <v>15.682600000000001</v>
      </c>
      <c r="PE2194">
        <v>29.571999999999999</v>
      </c>
      <c r="PF2194">
        <v>19.437999999999999</v>
      </c>
      <c r="PG2194" t="s">
        <v>0</v>
      </c>
      <c r="PH2194" t="s">
        <v>0</v>
      </c>
      <c r="PI2194">
        <v>34.0625</v>
      </c>
      <c r="PJ2194" t="s">
        <v>0</v>
      </c>
      <c r="PK2194" t="s">
        <v>0</v>
      </c>
      <c r="PL2194">
        <v>46.188000000000002</v>
      </c>
      <c r="PM2194" t="s">
        <v>0</v>
      </c>
      <c r="PN2194" t="s">
        <v>0</v>
      </c>
      <c r="PO2194">
        <v>10.421900000000001</v>
      </c>
      <c r="PP2194">
        <v>11.7813</v>
      </c>
      <c r="PQ2194">
        <v>39</v>
      </c>
      <c r="PR2194" t="s">
        <v>0</v>
      </c>
      <c r="PS2194" t="s">
        <v>0</v>
      </c>
      <c r="PT2194" t="s">
        <v>0</v>
      </c>
      <c r="PU2194">
        <v>32.656300000000002</v>
      </c>
      <c r="PV2194">
        <v>40.813000000000002</v>
      </c>
      <c r="PW2194">
        <v>23</v>
      </c>
      <c r="PX2194">
        <v>11.953099999999999</v>
      </c>
      <c r="PY2194">
        <v>2.9687999999999999</v>
      </c>
      <c r="PZ2194">
        <v>29.974</v>
      </c>
      <c r="QA2194" t="s">
        <v>0</v>
      </c>
      <c r="QB2194" t="s">
        <v>0</v>
      </c>
      <c r="QC2194" t="s">
        <v>0</v>
      </c>
      <c r="QD2194">
        <v>43.875</v>
      </c>
      <c r="QE2194" t="s">
        <v>0</v>
      </c>
      <c r="QF2194">
        <v>21.75</v>
      </c>
      <c r="QG2194" t="s">
        <v>0</v>
      </c>
      <c r="QH2194" t="s">
        <v>0</v>
      </c>
      <c r="QI2194">
        <v>13.1875</v>
      </c>
      <c r="QJ2194">
        <v>37.0625</v>
      </c>
      <c r="QK2194" t="s">
        <v>0</v>
      </c>
      <c r="QL2194" t="s">
        <v>0</v>
      </c>
      <c r="QM2194" t="s">
        <v>0</v>
      </c>
      <c r="QN2194">
        <v>12.9534</v>
      </c>
      <c r="QO2194">
        <v>13.6563</v>
      </c>
      <c r="QP2194" t="s">
        <v>0</v>
      </c>
      <c r="QQ2194">
        <v>7.8129999999999997</v>
      </c>
      <c r="QR2194">
        <v>55.4375</v>
      </c>
      <c r="QS2194">
        <v>12.4063</v>
      </c>
      <c r="QT2194" t="s">
        <v>0</v>
      </c>
      <c r="QU2194">
        <v>34.125</v>
      </c>
      <c r="QV2194">
        <v>19.926200000000001</v>
      </c>
      <c r="QW2194">
        <v>23.390999999999998</v>
      </c>
      <c r="QX2194" t="s">
        <v>0</v>
      </c>
      <c r="QY2194">
        <v>4.8125999999999998</v>
      </c>
      <c r="QZ2194">
        <v>12.2803</v>
      </c>
      <c r="RA2194" t="s">
        <v>0</v>
      </c>
      <c r="RB2194">
        <v>7.4790999999999999</v>
      </c>
      <c r="RC2194">
        <v>38.167000000000002</v>
      </c>
      <c r="RD2194">
        <v>26.4222</v>
      </c>
      <c r="RE2194" t="s">
        <v>0</v>
      </c>
      <c r="RF2194" t="s">
        <v>0</v>
      </c>
      <c r="RG2194" t="s">
        <v>0</v>
      </c>
      <c r="RH2194">
        <v>13.9575</v>
      </c>
      <c r="RI2194">
        <v>40.839700000000001</v>
      </c>
      <c r="RJ2194">
        <v>13.375</v>
      </c>
      <c r="RK2194">
        <v>14.781000000000001</v>
      </c>
      <c r="RL2194">
        <v>17.531300000000002</v>
      </c>
      <c r="RM2194">
        <v>17.375</v>
      </c>
      <c r="RN2194">
        <v>14.5313</v>
      </c>
      <c r="RO2194">
        <v>25.75</v>
      </c>
      <c r="RP2194">
        <v>19.5625</v>
      </c>
      <c r="RQ2194">
        <v>67.125</v>
      </c>
      <c r="RR2194" t="s">
        <v>0</v>
      </c>
      <c r="RS2194">
        <v>47</v>
      </c>
      <c r="RT2194">
        <v>23.893999999999998</v>
      </c>
      <c r="RU2194">
        <v>27.718800000000002</v>
      </c>
      <c r="RV2194" t="s">
        <v>0</v>
      </c>
      <c r="RW2194" t="s">
        <v>0</v>
      </c>
      <c r="RX2194" t="s">
        <v>0</v>
      </c>
      <c r="RY2194">
        <v>20.821300000000001</v>
      </c>
      <c r="RZ2194" t="s">
        <v>0</v>
      </c>
      <c r="SA2194" t="s">
        <v>0</v>
      </c>
      <c r="SB2194">
        <v>27.875</v>
      </c>
      <c r="SC2194" t="s">
        <v>0</v>
      </c>
      <c r="SD2194">
        <v>35.5</v>
      </c>
      <c r="SE2194" t="s">
        <v>0</v>
      </c>
      <c r="SF2194">
        <v>136.25790000000001</v>
      </c>
      <c r="SG2194" t="s">
        <v>0</v>
      </c>
      <c r="SH2194">
        <v>5.5613999999999999</v>
      </c>
      <c r="SI2194" t="s">
        <v>0</v>
      </c>
      <c r="SJ2194" t="s">
        <v>0</v>
      </c>
      <c r="SK2194" t="s">
        <v>0</v>
      </c>
      <c r="SL2194" t="s">
        <v>0</v>
      </c>
      <c r="SM2194" t="s">
        <v>0</v>
      </c>
    </row>
    <row r="2195" spans="1:507" x14ac:dyDescent="0.3">
      <c r="A2195" s="1">
        <v>35944</v>
      </c>
      <c r="B2195" t="s">
        <v>0</v>
      </c>
      <c r="C2195" t="s">
        <v>0</v>
      </c>
      <c r="D2195" t="s">
        <v>0</v>
      </c>
      <c r="E2195" t="s">
        <v>0</v>
      </c>
      <c r="F2195" t="s">
        <v>0</v>
      </c>
      <c r="G2195">
        <v>6.5952999999999999</v>
      </c>
      <c r="H2195" t="s">
        <v>0</v>
      </c>
      <c r="I2195">
        <v>16.600899999999999</v>
      </c>
      <c r="J2195" t="s">
        <v>0</v>
      </c>
      <c r="K2195" t="s">
        <v>0</v>
      </c>
      <c r="L2195">
        <v>12.3438</v>
      </c>
      <c r="M2195">
        <v>15.528499999999999</v>
      </c>
      <c r="N2195">
        <v>25.068200000000001</v>
      </c>
      <c r="O2195" t="s">
        <v>0</v>
      </c>
      <c r="P2195" t="s">
        <v>0</v>
      </c>
      <c r="Q2195">
        <v>39.125</v>
      </c>
      <c r="R2195">
        <v>45.375</v>
      </c>
      <c r="S2195">
        <v>23.781300000000002</v>
      </c>
      <c r="T2195">
        <v>7.9922000000000004</v>
      </c>
      <c r="U2195">
        <v>43.75</v>
      </c>
      <c r="V2195">
        <v>737.55769999999995</v>
      </c>
      <c r="W2195">
        <v>28.5928</v>
      </c>
      <c r="X2195" t="s">
        <v>0</v>
      </c>
      <c r="Y2195">
        <v>10.7813</v>
      </c>
      <c r="Z2195" t="s">
        <v>0</v>
      </c>
      <c r="AA2195">
        <v>12.1563</v>
      </c>
      <c r="AB2195" t="s">
        <v>0</v>
      </c>
      <c r="AC2195">
        <v>11.578099999999999</v>
      </c>
      <c r="AD2195">
        <v>47.0625</v>
      </c>
      <c r="AE2195" t="s">
        <v>0</v>
      </c>
      <c r="AF2195" t="s">
        <v>0</v>
      </c>
      <c r="AG2195" t="s">
        <v>0</v>
      </c>
      <c r="AH2195" t="s">
        <v>0</v>
      </c>
      <c r="AI2195">
        <v>9.75</v>
      </c>
      <c r="AJ2195">
        <v>4.2778</v>
      </c>
      <c r="AK2195" t="s">
        <v>0</v>
      </c>
      <c r="AL2195" t="s">
        <v>0</v>
      </c>
      <c r="AM2195" t="s">
        <v>0</v>
      </c>
      <c r="AN2195" t="s">
        <v>0</v>
      </c>
      <c r="AO2195" t="s">
        <v>0</v>
      </c>
      <c r="AP2195" t="s">
        <v>0</v>
      </c>
      <c r="AQ2195" t="s">
        <v>0</v>
      </c>
      <c r="AR2195">
        <v>42.707999999999998</v>
      </c>
      <c r="AS2195">
        <v>5.6111000000000004</v>
      </c>
      <c r="AT2195">
        <v>14.799799999999999</v>
      </c>
      <c r="AU2195">
        <v>40.215899999999998</v>
      </c>
      <c r="AV2195">
        <v>3.3984000000000001</v>
      </c>
      <c r="AW2195" t="s">
        <v>0</v>
      </c>
      <c r="AX2195">
        <v>31.6875</v>
      </c>
      <c r="AY2195" t="s">
        <v>0</v>
      </c>
      <c r="AZ2195">
        <v>30.75</v>
      </c>
      <c r="BA2195" t="s">
        <v>0</v>
      </c>
      <c r="BB2195">
        <v>35.539000000000001</v>
      </c>
      <c r="BC2195" t="s">
        <v>0</v>
      </c>
      <c r="BD2195">
        <v>51.8125</v>
      </c>
      <c r="BE2195" t="s">
        <v>0</v>
      </c>
      <c r="BF2195">
        <v>29.944199999999999</v>
      </c>
      <c r="BG2195">
        <v>33.25</v>
      </c>
      <c r="BH2195">
        <v>47.625</v>
      </c>
      <c r="BI2195">
        <v>37.875</v>
      </c>
      <c r="BJ2195">
        <v>14.8523</v>
      </c>
      <c r="BK2195">
        <v>7.25</v>
      </c>
      <c r="BL2195">
        <v>35.375</v>
      </c>
      <c r="BM2195">
        <v>16.291699999999999</v>
      </c>
      <c r="BN2195">
        <v>6.1467000000000001</v>
      </c>
      <c r="BO2195" t="s">
        <v>0</v>
      </c>
      <c r="BP2195">
        <v>32.396099999999997</v>
      </c>
      <c r="BQ2195" t="s">
        <v>0</v>
      </c>
      <c r="BR2195">
        <v>36</v>
      </c>
      <c r="BS2195" t="s">
        <v>0</v>
      </c>
      <c r="BT2195">
        <v>2.4647999999999999</v>
      </c>
      <c r="BU2195">
        <v>51.158000000000001</v>
      </c>
      <c r="BV2195" t="s">
        <v>0</v>
      </c>
      <c r="BW2195">
        <v>46.96</v>
      </c>
      <c r="BX2195">
        <v>15.9375</v>
      </c>
      <c r="BY2195">
        <v>7.125</v>
      </c>
      <c r="BZ2195">
        <v>34</v>
      </c>
      <c r="CA2195">
        <v>283.68540000000002</v>
      </c>
      <c r="CB2195">
        <v>22.760899999999999</v>
      </c>
      <c r="CC2195">
        <v>28.442599999999999</v>
      </c>
      <c r="CD2195">
        <v>27.468800000000002</v>
      </c>
      <c r="CE2195">
        <v>35.625</v>
      </c>
      <c r="CF2195" t="s">
        <v>0</v>
      </c>
      <c r="CG2195" t="s">
        <v>0</v>
      </c>
      <c r="CH2195" t="s">
        <v>0</v>
      </c>
      <c r="CI2195">
        <v>33.875</v>
      </c>
      <c r="CJ2195">
        <v>35.25</v>
      </c>
      <c r="CK2195" t="s">
        <v>0</v>
      </c>
      <c r="CL2195" t="s">
        <v>0</v>
      </c>
      <c r="CM2195" t="s">
        <v>0</v>
      </c>
      <c r="CN2195" t="s">
        <v>0</v>
      </c>
      <c r="CO2195" t="s">
        <v>0</v>
      </c>
      <c r="CP2195">
        <v>2.5259999999999998</v>
      </c>
      <c r="CQ2195" t="s">
        <v>0</v>
      </c>
      <c r="CR2195" t="s">
        <v>0</v>
      </c>
      <c r="CS2195">
        <v>22.833300000000001</v>
      </c>
      <c r="CT2195" t="s">
        <v>0</v>
      </c>
      <c r="CU2195">
        <v>21.75</v>
      </c>
      <c r="CV2195">
        <v>41.75</v>
      </c>
      <c r="CW2195">
        <v>65.75</v>
      </c>
      <c r="CX2195" t="s">
        <v>0</v>
      </c>
      <c r="CY2195" t="s">
        <v>0</v>
      </c>
      <c r="CZ2195" t="s">
        <v>0</v>
      </c>
      <c r="DA2195">
        <v>13</v>
      </c>
      <c r="DB2195">
        <v>43.5625</v>
      </c>
      <c r="DC2195" t="s">
        <v>0</v>
      </c>
      <c r="DD2195">
        <v>23.257000000000001</v>
      </c>
      <c r="DE2195">
        <v>33.270800000000001</v>
      </c>
      <c r="DF2195">
        <v>1.6875</v>
      </c>
      <c r="DG2195">
        <v>19.75</v>
      </c>
      <c r="DH2195">
        <v>19.081800000000001</v>
      </c>
      <c r="DI2195" t="s">
        <v>0</v>
      </c>
      <c r="DJ2195" t="s">
        <v>0</v>
      </c>
      <c r="DK2195">
        <v>54.5</v>
      </c>
      <c r="DL2195" t="s">
        <v>0</v>
      </c>
      <c r="DM2195" t="s">
        <v>0</v>
      </c>
      <c r="DN2195" t="s">
        <v>0</v>
      </c>
      <c r="DO2195" t="s">
        <v>0</v>
      </c>
      <c r="DP2195">
        <v>7.9375</v>
      </c>
      <c r="DQ2195" t="s">
        <v>0</v>
      </c>
      <c r="DR2195">
        <v>29.541699999999999</v>
      </c>
      <c r="DS2195" t="s">
        <v>0</v>
      </c>
      <c r="DT2195" t="s">
        <v>0</v>
      </c>
      <c r="DU2195" t="s">
        <v>0</v>
      </c>
      <c r="DV2195">
        <v>17.546900000000001</v>
      </c>
      <c r="DW2195">
        <v>39.9375</v>
      </c>
      <c r="DX2195" t="s">
        <v>0</v>
      </c>
      <c r="DY2195">
        <v>19.843800000000002</v>
      </c>
      <c r="DZ2195" t="s">
        <v>0</v>
      </c>
      <c r="EA2195">
        <v>45.944699999999997</v>
      </c>
      <c r="EB2195">
        <v>25.9375</v>
      </c>
      <c r="EC2195" t="s">
        <v>0</v>
      </c>
      <c r="ED2195" t="s">
        <v>0</v>
      </c>
      <c r="EE2195">
        <v>5.4218999999999999</v>
      </c>
      <c r="EF2195">
        <v>4.9591000000000003</v>
      </c>
      <c r="EG2195">
        <v>6.8509000000000002</v>
      </c>
      <c r="EH2195">
        <v>37.207000000000001</v>
      </c>
      <c r="EI2195" t="s">
        <v>0</v>
      </c>
      <c r="EJ2195" t="s">
        <v>0</v>
      </c>
      <c r="EK2195" t="s">
        <v>0</v>
      </c>
      <c r="EL2195" t="s">
        <v>0</v>
      </c>
      <c r="EM2195" t="s">
        <v>0</v>
      </c>
      <c r="EN2195">
        <v>25.109300000000001</v>
      </c>
      <c r="EO2195" t="s">
        <v>0</v>
      </c>
      <c r="EP2195">
        <v>22.625</v>
      </c>
      <c r="EQ2195">
        <v>9.2154000000000007</v>
      </c>
      <c r="ER2195">
        <v>39.5625</v>
      </c>
      <c r="ES2195">
        <v>50.324300000000001</v>
      </c>
      <c r="ET2195">
        <v>10.229200000000001</v>
      </c>
      <c r="EU2195" t="s">
        <v>0</v>
      </c>
      <c r="EV2195" t="s">
        <v>0</v>
      </c>
      <c r="EW2195" t="s">
        <v>0</v>
      </c>
      <c r="EX2195" t="s">
        <v>0</v>
      </c>
      <c r="EY2195">
        <v>15.4375</v>
      </c>
      <c r="EZ2195">
        <v>42.8125</v>
      </c>
      <c r="FA2195">
        <v>21.338000000000001</v>
      </c>
      <c r="FB2195">
        <v>29.5</v>
      </c>
      <c r="FC2195">
        <v>15.9688</v>
      </c>
      <c r="FD2195">
        <v>33.5</v>
      </c>
      <c r="FE2195">
        <v>30.375</v>
      </c>
      <c r="FF2195">
        <v>5.0781000000000001</v>
      </c>
      <c r="FG2195" t="s">
        <v>0</v>
      </c>
      <c r="FH2195">
        <v>24.468800000000002</v>
      </c>
      <c r="FI2195">
        <v>15.9375</v>
      </c>
      <c r="FJ2195">
        <v>32.5</v>
      </c>
      <c r="FK2195" t="s">
        <v>0</v>
      </c>
      <c r="FL2195">
        <v>19.482600000000001</v>
      </c>
      <c r="FM2195">
        <v>26.3125</v>
      </c>
      <c r="FN2195">
        <v>38.375</v>
      </c>
      <c r="FO2195" t="s">
        <v>0</v>
      </c>
      <c r="FP2195">
        <v>14.125</v>
      </c>
      <c r="FQ2195" t="s">
        <v>0</v>
      </c>
      <c r="FR2195" t="s">
        <v>0</v>
      </c>
      <c r="FS2195" t="s">
        <v>0</v>
      </c>
      <c r="FT2195">
        <v>49.834699999999998</v>
      </c>
      <c r="FU2195" t="s">
        <v>0</v>
      </c>
      <c r="FV2195" t="s">
        <v>0</v>
      </c>
      <c r="FW2195" t="s">
        <v>0</v>
      </c>
      <c r="FX2195" t="s">
        <v>0</v>
      </c>
      <c r="FY2195">
        <v>8.375</v>
      </c>
      <c r="FZ2195">
        <v>32.0625</v>
      </c>
      <c r="GA2195">
        <v>29.6875</v>
      </c>
      <c r="GB2195" t="s">
        <v>0</v>
      </c>
      <c r="GC2195" t="s">
        <v>0</v>
      </c>
      <c r="GD2195" t="s">
        <v>0</v>
      </c>
      <c r="GE2195" t="s">
        <v>0</v>
      </c>
      <c r="GF2195" t="s">
        <v>0</v>
      </c>
      <c r="GG2195">
        <v>9.6667000000000005</v>
      </c>
      <c r="GH2195" t="s">
        <v>0</v>
      </c>
      <c r="GI2195">
        <v>8.9102999999999994</v>
      </c>
      <c r="GJ2195" t="s">
        <v>0</v>
      </c>
      <c r="GK2195" t="s">
        <v>0</v>
      </c>
      <c r="GL2195" t="s">
        <v>0</v>
      </c>
      <c r="GM2195">
        <v>24.75</v>
      </c>
      <c r="GN2195" t="s">
        <v>0</v>
      </c>
      <c r="GO2195" t="s">
        <v>0</v>
      </c>
      <c r="GP2195" t="s">
        <v>0</v>
      </c>
      <c r="GQ2195">
        <v>22.219000000000001</v>
      </c>
      <c r="GR2195">
        <v>26.7148</v>
      </c>
      <c r="GS2195" t="s">
        <v>0</v>
      </c>
      <c r="GT2195">
        <v>17.0625</v>
      </c>
      <c r="GU2195">
        <v>16.4497</v>
      </c>
      <c r="GV2195">
        <v>13.145799999999999</v>
      </c>
      <c r="GW2195" t="s">
        <v>0</v>
      </c>
      <c r="GX2195" t="s">
        <v>0</v>
      </c>
      <c r="GY2195" t="s">
        <v>0</v>
      </c>
      <c r="GZ2195">
        <v>33.9375</v>
      </c>
      <c r="HA2195" t="s">
        <v>0</v>
      </c>
      <c r="HB2195">
        <v>24</v>
      </c>
      <c r="HC2195" t="s">
        <v>0</v>
      </c>
      <c r="HD2195" t="s">
        <v>0</v>
      </c>
      <c r="HE2195">
        <v>52.780999999999999</v>
      </c>
      <c r="HF2195">
        <v>23.6875</v>
      </c>
      <c r="HG2195">
        <v>25.5</v>
      </c>
      <c r="HH2195" t="s">
        <v>0</v>
      </c>
      <c r="HI2195" t="s">
        <v>0</v>
      </c>
      <c r="HJ2195" t="s">
        <v>0</v>
      </c>
      <c r="HK2195">
        <v>26.187999999999999</v>
      </c>
      <c r="HL2195">
        <v>18.020800000000001</v>
      </c>
      <c r="HM2195" t="s">
        <v>0</v>
      </c>
      <c r="HN2195">
        <v>55.031300000000002</v>
      </c>
      <c r="HO2195" t="s">
        <v>0</v>
      </c>
      <c r="HP2195" t="s">
        <v>0</v>
      </c>
      <c r="HQ2195">
        <v>17.875</v>
      </c>
      <c r="HR2195" t="s">
        <v>0</v>
      </c>
      <c r="HS2195">
        <v>40.698099999999997</v>
      </c>
      <c r="HT2195">
        <v>9.2437000000000005</v>
      </c>
      <c r="HU2195" t="s">
        <v>0</v>
      </c>
      <c r="HV2195">
        <v>11.005599999999999</v>
      </c>
      <c r="HW2195">
        <v>11</v>
      </c>
      <c r="HX2195">
        <v>4.2031000000000001</v>
      </c>
      <c r="HY2195" t="s">
        <v>0</v>
      </c>
      <c r="HZ2195">
        <v>16.717300000000002</v>
      </c>
      <c r="IA2195">
        <v>34.625</v>
      </c>
      <c r="IB2195">
        <v>31.062999999999999</v>
      </c>
      <c r="IC2195">
        <v>58.6875</v>
      </c>
      <c r="ID2195" t="s">
        <v>0</v>
      </c>
      <c r="IE2195" t="s">
        <v>0</v>
      </c>
      <c r="IF2195">
        <v>16.444400000000002</v>
      </c>
      <c r="IG2195">
        <v>48</v>
      </c>
      <c r="IH2195" t="s">
        <v>0</v>
      </c>
      <c r="II2195" t="s">
        <v>0</v>
      </c>
      <c r="IJ2195" t="s">
        <v>0</v>
      </c>
      <c r="IK2195" t="s">
        <v>0</v>
      </c>
      <c r="IL2195" t="s">
        <v>0</v>
      </c>
      <c r="IM2195">
        <v>45.349200000000003</v>
      </c>
      <c r="IN2195">
        <v>29.656300000000002</v>
      </c>
      <c r="IO2195" t="s">
        <v>0</v>
      </c>
      <c r="IP2195" t="s">
        <v>0</v>
      </c>
      <c r="IQ2195" t="s">
        <v>0</v>
      </c>
      <c r="IR2195" t="s">
        <v>0</v>
      </c>
      <c r="IS2195" t="s">
        <v>0</v>
      </c>
      <c r="IT2195" t="s">
        <v>0</v>
      </c>
      <c r="IU2195">
        <v>33</v>
      </c>
      <c r="IV2195">
        <v>21.225000000000001</v>
      </c>
      <c r="IW2195">
        <v>8.0312999999999999</v>
      </c>
      <c r="IX2195" t="s">
        <v>0</v>
      </c>
      <c r="IY2195">
        <v>19.9956</v>
      </c>
      <c r="IZ2195" t="s">
        <v>0</v>
      </c>
      <c r="JA2195">
        <v>34.531300000000002</v>
      </c>
      <c r="JB2195" t="s">
        <v>0</v>
      </c>
      <c r="JC2195">
        <v>45.3125</v>
      </c>
      <c r="JD2195" t="s">
        <v>0</v>
      </c>
      <c r="JE2195">
        <v>41.3125</v>
      </c>
      <c r="JF2195">
        <v>37.9375</v>
      </c>
      <c r="JG2195" t="s">
        <v>0</v>
      </c>
      <c r="JH2195" t="s">
        <v>0</v>
      </c>
      <c r="JI2195">
        <v>12.979200000000001</v>
      </c>
      <c r="JJ2195" t="s">
        <v>0</v>
      </c>
      <c r="JK2195">
        <v>46.703000000000003</v>
      </c>
      <c r="JL2195" t="s">
        <v>0</v>
      </c>
      <c r="JM2195" t="s">
        <v>0</v>
      </c>
      <c r="JN2195">
        <v>39.1875</v>
      </c>
      <c r="JO2195">
        <v>10.734400000000001</v>
      </c>
      <c r="JP2195">
        <v>23.781300000000002</v>
      </c>
      <c r="JQ2195">
        <v>2.6644000000000001</v>
      </c>
      <c r="JR2195">
        <v>15.125</v>
      </c>
      <c r="JS2195">
        <v>15.411</v>
      </c>
      <c r="JT2195" t="s">
        <v>0</v>
      </c>
      <c r="JU2195">
        <v>25.125</v>
      </c>
      <c r="JV2195">
        <v>12.0335</v>
      </c>
      <c r="JW2195">
        <v>5.3129999999999997</v>
      </c>
      <c r="JX2195">
        <v>19.529800000000002</v>
      </c>
      <c r="JY2195">
        <v>24.656300000000002</v>
      </c>
      <c r="JZ2195" t="s">
        <v>0</v>
      </c>
      <c r="KA2195">
        <v>61.4375</v>
      </c>
      <c r="KB2195">
        <v>56.125</v>
      </c>
      <c r="KC2195">
        <v>44.9375</v>
      </c>
      <c r="KD2195">
        <v>15.0313</v>
      </c>
      <c r="KE2195">
        <v>9.8984000000000005</v>
      </c>
      <c r="KF2195" t="s">
        <v>0</v>
      </c>
      <c r="KG2195">
        <v>7.9074</v>
      </c>
      <c r="KH2195" t="s">
        <v>0</v>
      </c>
      <c r="KI2195" t="s">
        <v>0</v>
      </c>
      <c r="KJ2195" t="s">
        <v>0</v>
      </c>
      <c r="KK2195" t="s">
        <v>0</v>
      </c>
      <c r="KL2195">
        <v>25.906300000000002</v>
      </c>
      <c r="KM2195" t="s">
        <v>0</v>
      </c>
      <c r="KN2195">
        <v>26.9375</v>
      </c>
      <c r="KO2195">
        <v>16.200399999999998</v>
      </c>
      <c r="KP2195">
        <v>24.718800000000002</v>
      </c>
      <c r="KQ2195">
        <v>32.813000000000002</v>
      </c>
      <c r="KR2195" t="s">
        <v>0</v>
      </c>
      <c r="KS2195">
        <v>78.125</v>
      </c>
      <c r="KT2195" t="s">
        <v>0</v>
      </c>
      <c r="KU2195" t="s">
        <v>0</v>
      </c>
      <c r="KV2195">
        <v>27.8125</v>
      </c>
      <c r="KW2195" t="s">
        <v>0</v>
      </c>
      <c r="KX2195">
        <v>8.2969000000000008</v>
      </c>
      <c r="KY2195">
        <v>30.375</v>
      </c>
      <c r="KZ2195" t="s">
        <v>0</v>
      </c>
      <c r="LA2195" t="s">
        <v>0</v>
      </c>
      <c r="LB2195">
        <v>46</v>
      </c>
      <c r="LC2195">
        <v>29.1875</v>
      </c>
      <c r="LD2195">
        <v>46.313000000000002</v>
      </c>
      <c r="LE2195" t="s">
        <v>0</v>
      </c>
      <c r="LF2195">
        <v>8.6508000000000003</v>
      </c>
      <c r="LG2195" t="s">
        <v>0</v>
      </c>
      <c r="LH2195" t="s">
        <v>0</v>
      </c>
      <c r="LI2195">
        <v>55.397300000000001</v>
      </c>
      <c r="LJ2195">
        <v>10.6236</v>
      </c>
      <c r="LK2195">
        <v>32.400399999999998</v>
      </c>
      <c r="LL2195" t="s">
        <v>0</v>
      </c>
      <c r="LM2195" t="s">
        <v>0</v>
      </c>
      <c r="LN2195">
        <v>64.682699999999997</v>
      </c>
      <c r="LO2195" t="s">
        <v>0</v>
      </c>
      <c r="LP2195">
        <v>19</v>
      </c>
      <c r="LQ2195">
        <v>11.7813</v>
      </c>
      <c r="LR2195" t="s">
        <v>0</v>
      </c>
      <c r="LS2195">
        <v>13.333299999999999</v>
      </c>
      <c r="LT2195">
        <v>9.7655999999999992</v>
      </c>
      <c r="LU2195" t="s">
        <v>0</v>
      </c>
      <c r="LV2195" t="s">
        <v>0</v>
      </c>
      <c r="LW2195">
        <v>30.718800000000002</v>
      </c>
      <c r="LX2195">
        <v>24.9375</v>
      </c>
      <c r="LY2195" t="s">
        <v>0</v>
      </c>
      <c r="LZ2195">
        <v>10.5608</v>
      </c>
      <c r="MA2195">
        <v>5.75</v>
      </c>
      <c r="MB2195" t="s">
        <v>0</v>
      </c>
      <c r="MC2195" t="s">
        <v>0</v>
      </c>
      <c r="MD2195">
        <v>48.619</v>
      </c>
      <c r="ME2195">
        <v>15.7431</v>
      </c>
      <c r="MF2195" t="s">
        <v>0</v>
      </c>
      <c r="MG2195" t="s">
        <v>0</v>
      </c>
      <c r="MH2195">
        <v>31.3125</v>
      </c>
      <c r="MI2195" t="s">
        <v>0</v>
      </c>
      <c r="MJ2195" t="s">
        <v>0</v>
      </c>
      <c r="MK2195">
        <v>12.875</v>
      </c>
      <c r="ML2195" t="s">
        <v>0</v>
      </c>
      <c r="MM2195" t="s">
        <v>0</v>
      </c>
      <c r="MN2195">
        <v>48.25</v>
      </c>
      <c r="MO2195" t="s">
        <v>0</v>
      </c>
      <c r="MP2195" t="s">
        <v>0</v>
      </c>
      <c r="MQ2195">
        <v>13.2813</v>
      </c>
      <c r="MR2195" t="s">
        <v>0</v>
      </c>
      <c r="MS2195">
        <v>8.5494000000000003</v>
      </c>
      <c r="MT2195">
        <v>23.406300000000002</v>
      </c>
      <c r="MU2195" t="s">
        <v>0</v>
      </c>
      <c r="MV2195" t="s">
        <v>0</v>
      </c>
      <c r="MW2195">
        <v>13.249599999999999</v>
      </c>
      <c r="MX2195" t="s">
        <v>0</v>
      </c>
      <c r="MY2195" t="s">
        <v>0</v>
      </c>
      <c r="MZ2195" t="s">
        <v>0</v>
      </c>
      <c r="NA2195" t="s">
        <v>0</v>
      </c>
      <c r="NB2195">
        <v>16.0167</v>
      </c>
      <c r="NC2195">
        <v>16.531300000000002</v>
      </c>
      <c r="ND2195">
        <v>40.813000000000002</v>
      </c>
      <c r="NE2195">
        <v>34.9375</v>
      </c>
      <c r="NF2195" t="s">
        <v>0</v>
      </c>
      <c r="NG2195">
        <v>41.968800000000002</v>
      </c>
      <c r="NH2195">
        <v>11.489599999999999</v>
      </c>
      <c r="NI2195">
        <v>27.375</v>
      </c>
      <c r="NJ2195">
        <v>6.6641000000000004</v>
      </c>
      <c r="NK2195" t="s">
        <v>0</v>
      </c>
      <c r="NL2195">
        <v>15.75</v>
      </c>
      <c r="NM2195">
        <v>23.8125</v>
      </c>
      <c r="NN2195" t="s">
        <v>0</v>
      </c>
      <c r="NO2195">
        <v>57.75</v>
      </c>
      <c r="NP2195">
        <v>14.7315</v>
      </c>
      <c r="NQ2195">
        <v>44.9375</v>
      </c>
      <c r="NR2195">
        <v>36.438000000000002</v>
      </c>
      <c r="NS2195">
        <v>10.2653</v>
      </c>
      <c r="NT2195" t="s">
        <v>0</v>
      </c>
      <c r="NU2195" t="s">
        <v>0</v>
      </c>
      <c r="NV2195">
        <v>30</v>
      </c>
      <c r="NW2195">
        <v>20.625</v>
      </c>
      <c r="NX2195">
        <v>13</v>
      </c>
      <c r="NY2195">
        <v>8.5</v>
      </c>
      <c r="NZ2195">
        <v>23.5</v>
      </c>
      <c r="OA2195" t="s">
        <v>0</v>
      </c>
      <c r="OB2195" t="s">
        <v>0</v>
      </c>
      <c r="OC2195" t="s">
        <v>0</v>
      </c>
      <c r="OD2195">
        <v>34.843800000000002</v>
      </c>
      <c r="OE2195">
        <v>38.875</v>
      </c>
      <c r="OF2195">
        <v>24.5</v>
      </c>
      <c r="OG2195" t="s">
        <v>0</v>
      </c>
      <c r="OH2195" t="s">
        <v>0</v>
      </c>
      <c r="OI2195">
        <v>25.3125</v>
      </c>
      <c r="OJ2195">
        <v>13.4444</v>
      </c>
      <c r="OK2195">
        <v>30.5</v>
      </c>
      <c r="OL2195" t="s">
        <v>0</v>
      </c>
      <c r="OM2195">
        <v>17.869</v>
      </c>
      <c r="ON2195">
        <v>1.8107</v>
      </c>
      <c r="OO2195">
        <v>16.594000000000001</v>
      </c>
      <c r="OP2195" t="s">
        <v>0</v>
      </c>
      <c r="OQ2195" t="s">
        <v>0</v>
      </c>
      <c r="OR2195">
        <v>54.6875</v>
      </c>
      <c r="OS2195" t="s">
        <v>0</v>
      </c>
      <c r="OT2195" t="s">
        <v>0</v>
      </c>
      <c r="OU2195">
        <v>7.3333000000000004</v>
      </c>
      <c r="OV2195">
        <v>26.75</v>
      </c>
      <c r="OW2195">
        <v>33.25</v>
      </c>
      <c r="OX2195" t="s">
        <v>0</v>
      </c>
      <c r="OY2195">
        <v>25.196000000000002</v>
      </c>
      <c r="OZ2195">
        <v>34.9298</v>
      </c>
      <c r="PA2195">
        <v>22.6875</v>
      </c>
      <c r="PB2195">
        <v>43.875</v>
      </c>
      <c r="PC2195" t="s">
        <v>0</v>
      </c>
      <c r="PD2195">
        <v>16.177499999999998</v>
      </c>
      <c r="PE2195">
        <v>29.965</v>
      </c>
      <c r="PF2195">
        <v>19.547000000000001</v>
      </c>
      <c r="PG2195" t="s">
        <v>0</v>
      </c>
      <c r="PH2195" t="s">
        <v>0</v>
      </c>
      <c r="PI2195">
        <v>34.468800000000002</v>
      </c>
      <c r="PJ2195" t="s">
        <v>0</v>
      </c>
      <c r="PK2195" t="s">
        <v>0</v>
      </c>
      <c r="PL2195">
        <v>47.5</v>
      </c>
      <c r="PM2195" t="s">
        <v>0</v>
      </c>
      <c r="PN2195" t="s">
        <v>0</v>
      </c>
      <c r="PO2195">
        <v>10.1875</v>
      </c>
      <c r="PP2195">
        <v>11.6563</v>
      </c>
      <c r="PQ2195">
        <v>38.875</v>
      </c>
      <c r="PR2195" t="s">
        <v>0</v>
      </c>
      <c r="PS2195" t="s">
        <v>0</v>
      </c>
      <c r="PT2195" t="s">
        <v>0</v>
      </c>
      <c r="PU2195">
        <v>33.093800000000002</v>
      </c>
      <c r="PV2195">
        <v>40.438000000000002</v>
      </c>
      <c r="PW2195">
        <v>23.1875</v>
      </c>
      <c r="PX2195">
        <v>11.9688</v>
      </c>
      <c r="PY2195">
        <v>2.9218999999999999</v>
      </c>
      <c r="PZ2195">
        <v>30.297999999999998</v>
      </c>
      <c r="QA2195" t="s">
        <v>0</v>
      </c>
      <c r="QB2195" t="s">
        <v>0</v>
      </c>
      <c r="QC2195" t="s">
        <v>0</v>
      </c>
      <c r="QD2195">
        <v>44.375</v>
      </c>
      <c r="QE2195" t="s">
        <v>0</v>
      </c>
      <c r="QF2195">
        <v>21.125</v>
      </c>
      <c r="QG2195" t="s">
        <v>0</v>
      </c>
      <c r="QH2195" t="s">
        <v>0</v>
      </c>
      <c r="QI2195">
        <v>12.8438</v>
      </c>
      <c r="QJ2195">
        <v>37.093800000000002</v>
      </c>
      <c r="QK2195" t="s">
        <v>0</v>
      </c>
      <c r="QL2195" t="s">
        <v>0</v>
      </c>
      <c r="QM2195" t="s">
        <v>0</v>
      </c>
      <c r="QN2195">
        <v>13.069100000000001</v>
      </c>
      <c r="QO2195">
        <v>13.75</v>
      </c>
      <c r="QP2195" t="s">
        <v>0</v>
      </c>
      <c r="QQ2195">
        <v>8</v>
      </c>
      <c r="QR2195">
        <v>55.5625</v>
      </c>
      <c r="QS2195">
        <v>12.0938</v>
      </c>
      <c r="QT2195" t="s">
        <v>0</v>
      </c>
      <c r="QU2195">
        <v>34.5</v>
      </c>
      <c r="QV2195">
        <v>20.049499999999998</v>
      </c>
      <c r="QW2195">
        <v>23.5</v>
      </c>
      <c r="QX2195" t="s">
        <v>0</v>
      </c>
      <c r="QY2195">
        <v>4.8567999999999998</v>
      </c>
      <c r="QZ2195">
        <v>12.515599999999999</v>
      </c>
      <c r="RA2195" t="s">
        <v>0</v>
      </c>
      <c r="RB2195">
        <v>7.4504999999999999</v>
      </c>
      <c r="RC2195">
        <v>37.832999999999998</v>
      </c>
      <c r="RD2195">
        <v>26.6829</v>
      </c>
      <c r="RE2195" t="s">
        <v>0</v>
      </c>
      <c r="RF2195" t="s">
        <v>0</v>
      </c>
      <c r="RG2195" t="s">
        <v>0</v>
      </c>
      <c r="RH2195">
        <v>14.121700000000001</v>
      </c>
      <c r="RI2195">
        <v>41.063800000000001</v>
      </c>
      <c r="RJ2195">
        <v>13.8125</v>
      </c>
      <c r="RK2195">
        <v>14.563000000000001</v>
      </c>
      <c r="RL2195">
        <v>17.593800000000002</v>
      </c>
      <c r="RM2195">
        <v>17</v>
      </c>
      <c r="RN2195">
        <v>14.75</v>
      </c>
      <c r="RO2195">
        <v>25.8125</v>
      </c>
      <c r="RP2195">
        <v>19.4375</v>
      </c>
      <c r="RQ2195">
        <v>68.313000000000002</v>
      </c>
      <c r="RR2195" t="s">
        <v>0</v>
      </c>
      <c r="RS2195">
        <v>47.1875</v>
      </c>
      <c r="RT2195">
        <v>24.3157</v>
      </c>
      <c r="RU2195">
        <v>27.593800000000002</v>
      </c>
      <c r="RV2195" t="s">
        <v>0</v>
      </c>
      <c r="RW2195" t="s">
        <v>0</v>
      </c>
      <c r="RX2195" t="s">
        <v>0</v>
      </c>
      <c r="RY2195">
        <v>20.7957</v>
      </c>
      <c r="RZ2195" t="s">
        <v>0</v>
      </c>
      <c r="SA2195" t="s">
        <v>0</v>
      </c>
      <c r="SB2195">
        <v>28.4375</v>
      </c>
      <c r="SC2195" t="s">
        <v>0</v>
      </c>
      <c r="SD2195">
        <v>35.25</v>
      </c>
      <c r="SE2195" t="s">
        <v>0</v>
      </c>
      <c r="SF2195">
        <v>135.35220000000001</v>
      </c>
      <c r="SG2195" t="s">
        <v>0</v>
      </c>
      <c r="SH2195">
        <v>5.5838999999999999</v>
      </c>
      <c r="SI2195" t="s">
        <v>0</v>
      </c>
      <c r="SJ2195" t="s">
        <v>0</v>
      </c>
      <c r="SK2195" t="s">
        <v>0</v>
      </c>
      <c r="SL2195" t="s">
        <v>0</v>
      </c>
      <c r="SM2195" t="s">
        <v>0</v>
      </c>
    </row>
    <row r="2196" spans="1:507" x14ac:dyDescent="0.3">
      <c r="A2196" s="1">
        <v>35947</v>
      </c>
      <c r="B2196" t="s">
        <v>0</v>
      </c>
      <c r="C2196" t="s">
        <v>0</v>
      </c>
      <c r="D2196" t="s">
        <v>0</v>
      </c>
      <c r="E2196" t="s">
        <v>0</v>
      </c>
      <c r="F2196" t="s">
        <v>0</v>
      </c>
      <c r="G2196">
        <v>6.4740000000000002</v>
      </c>
      <c r="H2196" t="s">
        <v>0</v>
      </c>
      <c r="I2196">
        <v>16.391100000000002</v>
      </c>
      <c r="J2196" t="s">
        <v>0</v>
      </c>
      <c r="K2196" t="s">
        <v>0</v>
      </c>
      <c r="L2196">
        <v>11.5625</v>
      </c>
      <c r="M2196">
        <v>16.0427</v>
      </c>
      <c r="N2196">
        <v>25.289899999999999</v>
      </c>
      <c r="O2196" t="s">
        <v>0</v>
      </c>
      <c r="P2196" t="s">
        <v>0</v>
      </c>
      <c r="Q2196">
        <v>40.5625</v>
      </c>
      <c r="R2196">
        <v>47.25</v>
      </c>
      <c r="S2196">
        <v>23.125</v>
      </c>
      <c r="T2196">
        <v>8.0077999999999996</v>
      </c>
      <c r="U2196">
        <v>44.625</v>
      </c>
      <c r="V2196">
        <v>730.85599999999999</v>
      </c>
      <c r="W2196">
        <v>28.409500000000001</v>
      </c>
      <c r="X2196" t="s">
        <v>0</v>
      </c>
      <c r="Y2196">
        <v>11.015599999999999</v>
      </c>
      <c r="Z2196" t="s">
        <v>0</v>
      </c>
      <c r="AA2196">
        <v>12.0313</v>
      </c>
      <c r="AB2196" t="s">
        <v>0</v>
      </c>
      <c r="AC2196">
        <v>11.609400000000001</v>
      </c>
      <c r="AD2196">
        <v>47.593800000000002</v>
      </c>
      <c r="AE2196" t="s">
        <v>0</v>
      </c>
      <c r="AF2196" t="s">
        <v>0</v>
      </c>
      <c r="AG2196" t="s">
        <v>0</v>
      </c>
      <c r="AH2196" t="s">
        <v>0</v>
      </c>
      <c r="AI2196">
        <v>9.625</v>
      </c>
      <c r="AJ2196">
        <v>4.3056000000000001</v>
      </c>
      <c r="AK2196" t="s">
        <v>0</v>
      </c>
      <c r="AL2196" t="s">
        <v>0</v>
      </c>
      <c r="AM2196" t="s">
        <v>0</v>
      </c>
      <c r="AN2196" t="s">
        <v>0</v>
      </c>
      <c r="AO2196" t="s">
        <v>0</v>
      </c>
      <c r="AP2196" t="s">
        <v>0</v>
      </c>
      <c r="AQ2196" t="s">
        <v>0</v>
      </c>
      <c r="AR2196">
        <v>42.75</v>
      </c>
      <c r="AS2196">
        <v>5.6528</v>
      </c>
      <c r="AT2196">
        <v>14.5563</v>
      </c>
      <c r="AU2196">
        <v>40.475999999999999</v>
      </c>
      <c r="AV2196">
        <v>3.3437999999999999</v>
      </c>
      <c r="AW2196" t="s">
        <v>0</v>
      </c>
      <c r="AX2196">
        <v>31.6875</v>
      </c>
      <c r="AY2196" t="s">
        <v>0</v>
      </c>
      <c r="AZ2196">
        <v>30.625</v>
      </c>
      <c r="BA2196" t="s">
        <v>0</v>
      </c>
      <c r="BB2196">
        <v>35.720999999999997</v>
      </c>
      <c r="BC2196" t="s">
        <v>0</v>
      </c>
      <c r="BD2196">
        <v>52.3125</v>
      </c>
      <c r="BE2196" t="s">
        <v>0</v>
      </c>
      <c r="BF2196">
        <v>30.290700000000001</v>
      </c>
      <c r="BG2196">
        <v>33.313000000000002</v>
      </c>
      <c r="BH2196">
        <v>47.625</v>
      </c>
      <c r="BI2196">
        <v>37.656300000000002</v>
      </c>
      <c r="BJ2196">
        <v>14.7387</v>
      </c>
      <c r="BK2196">
        <v>6.7916999999999996</v>
      </c>
      <c r="BL2196">
        <v>36.219000000000001</v>
      </c>
      <c r="BM2196">
        <v>16.375</v>
      </c>
      <c r="BN2196">
        <v>6.44</v>
      </c>
      <c r="BO2196" t="s">
        <v>0</v>
      </c>
      <c r="BP2196">
        <v>32.926099999999998</v>
      </c>
      <c r="BQ2196" t="s">
        <v>0</v>
      </c>
      <c r="BR2196">
        <v>35.125</v>
      </c>
      <c r="BS2196" t="s">
        <v>0</v>
      </c>
      <c r="BT2196">
        <v>2.4687999999999999</v>
      </c>
      <c r="BU2196">
        <v>51.396000000000001</v>
      </c>
      <c r="BV2196" t="s">
        <v>0</v>
      </c>
      <c r="BW2196">
        <v>47.16</v>
      </c>
      <c r="BX2196">
        <v>15.265599999999999</v>
      </c>
      <c r="BY2196">
        <v>7.1562999999999999</v>
      </c>
      <c r="BZ2196">
        <v>33.875</v>
      </c>
      <c r="CA2196">
        <v>291.82389999999998</v>
      </c>
      <c r="CB2196">
        <v>23.052700000000002</v>
      </c>
      <c r="CC2196">
        <v>28.1234</v>
      </c>
      <c r="CD2196">
        <v>27.625</v>
      </c>
      <c r="CE2196">
        <v>35.75</v>
      </c>
      <c r="CF2196" t="s">
        <v>0</v>
      </c>
      <c r="CG2196" t="s">
        <v>0</v>
      </c>
      <c r="CH2196" t="s">
        <v>0</v>
      </c>
      <c r="CI2196">
        <v>33.468800000000002</v>
      </c>
      <c r="CJ2196">
        <v>34.75</v>
      </c>
      <c r="CK2196" t="s">
        <v>0</v>
      </c>
      <c r="CL2196" t="s">
        <v>0</v>
      </c>
      <c r="CM2196" t="s">
        <v>0</v>
      </c>
      <c r="CN2196" t="s">
        <v>0</v>
      </c>
      <c r="CO2196" t="s">
        <v>0</v>
      </c>
      <c r="CP2196">
        <v>2.5417000000000001</v>
      </c>
      <c r="CQ2196" t="s">
        <v>0</v>
      </c>
      <c r="CR2196" t="s">
        <v>0</v>
      </c>
      <c r="CS2196">
        <v>22.8125</v>
      </c>
      <c r="CT2196" t="s">
        <v>0</v>
      </c>
      <c r="CU2196">
        <v>22</v>
      </c>
      <c r="CV2196">
        <v>41.813000000000002</v>
      </c>
      <c r="CW2196">
        <v>65.9375</v>
      </c>
      <c r="CX2196" t="s">
        <v>0</v>
      </c>
      <c r="CY2196" t="s">
        <v>0</v>
      </c>
      <c r="CZ2196" t="s">
        <v>0</v>
      </c>
      <c r="DA2196">
        <v>12.797000000000001</v>
      </c>
      <c r="DB2196">
        <v>44.1875</v>
      </c>
      <c r="DC2196" t="s">
        <v>0</v>
      </c>
      <c r="DD2196">
        <v>24.069500000000001</v>
      </c>
      <c r="DE2196">
        <v>33.145800000000001</v>
      </c>
      <c r="DF2196">
        <v>1.6823000000000001</v>
      </c>
      <c r="DG2196">
        <v>19</v>
      </c>
      <c r="DH2196">
        <v>18.724499999999999</v>
      </c>
      <c r="DI2196" t="s">
        <v>0</v>
      </c>
      <c r="DJ2196" t="s">
        <v>0</v>
      </c>
      <c r="DK2196">
        <v>54.875</v>
      </c>
      <c r="DL2196" t="s">
        <v>0</v>
      </c>
      <c r="DM2196" t="s">
        <v>0</v>
      </c>
      <c r="DN2196" t="s">
        <v>0</v>
      </c>
      <c r="DO2196" t="s">
        <v>0</v>
      </c>
      <c r="DP2196">
        <v>7.875</v>
      </c>
      <c r="DQ2196" t="s">
        <v>0</v>
      </c>
      <c r="DR2196">
        <v>30</v>
      </c>
      <c r="DS2196" t="s">
        <v>0</v>
      </c>
      <c r="DT2196" t="s">
        <v>0</v>
      </c>
      <c r="DU2196" t="s">
        <v>0</v>
      </c>
      <c r="DV2196">
        <v>17.75</v>
      </c>
      <c r="DW2196">
        <v>39.5</v>
      </c>
      <c r="DX2196" t="s">
        <v>0</v>
      </c>
      <c r="DY2196">
        <v>20.125</v>
      </c>
      <c r="DZ2196" t="s">
        <v>0</v>
      </c>
      <c r="EA2196">
        <v>46.5672</v>
      </c>
      <c r="EB2196">
        <v>25.875</v>
      </c>
      <c r="EC2196" t="s">
        <v>0</v>
      </c>
      <c r="ED2196" t="s">
        <v>0</v>
      </c>
      <c r="EE2196">
        <v>5.3593999999999999</v>
      </c>
      <c r="EF2196">
        <v>4.8902000000000001</v>
      </c>
      <c r="EG2196">
        <v>6.9752000000000001</v>
      </c>
      <c r="EH2196">
        <v>36.508099999999999</v>
      </c>
      <c r="EI2196" t="s">
        <v>0</v>
      </c>
      <c r="EJ2196" t="s">
        <v>0</v>
      </c>
      <c r="EK2196" t="s">
        <v>0</v>
      </c>
      <c r="EL2196" t="s">
        <v>0</v>
      </c>
      <c r="EM2196" t="s">
        <v>0</v>
      </c>
      <c r="EN2196">
        <v>24.523499999999999</v>
      </c>
      <c r="EO2196" t="s">
        <v>0</v>
      </c>
      <c r="EP2196">
        <v>22.625</v>
      </c>
      <c r="EQ2196">
        <v>9.3646999999999991</v>
      </c>
      <c r="ER2196">
        <v>40.625</v>
      </c>
      <c r="ES2196">
        <v>52.125500000000002</v>
      </c>
      <c r="ET2196">
        <v>10.208299999999999</v>
      </c>
      <c r="EU2196" t="s">
        <v>0</v>
      </c>
      <c r="EV2196" t="s">
        <v>0</v>
      </c>
      <c r="EW2196" t="s">
        <v>0</v>
      </c>
      <c r="EX2196" t="s">
        <v>0</v>
      </c>
      <c r="EY2196">
        <v>15.4375</v>
      </c>
      <c r="EZ2196">
        <v>44.8125</v>
      </c>
      <c r="FA2196">
        <v>21.850999999999999</v>
      </c>
      <c r="FB2196">
        <v>30.1875</v>
      </c>
      <c r="FC2196">
        <v>15.5625</v>
      </c>
      <c r="FD2196">
        <v>33.25</v>
      </c>
      <c r="FE2196">
        <v>30.593800000000002</v>
      </c>
      <c r="FF2196">
        <v>4.9531000000000001</v>
      </c>
      <c r="FG2196" t="s">
        <v>0</v>
      </c>
      <c r="FH2196">
        <v>24.468800000000002</v>
      </c>
      <c r="FI2196">
        <v>16.3125</v>
      </c>
      <c r="FJ2196">
        <v>32.75</v>
      </c>
      <c r="FK2196" t="s">
        <v>0</v>
      </c>
      <c r="FL2196">
        <v>19.455500000000001</v>
      </c>
      <c r="FM2196">
        <v>27</v>
      </c>
      <c r="FN2196">
        <v>38.9375</v>
      </c>
      <c r="FO2196" t="s">
        <v>0</v>
      </c>
      <c r="FP2196">
        <v>14.375</v>
      </c>
      <c r="FQ2196" t="s">
        <v>0</v>
      </c>
      <c r="FR2196" t="s">
        <v>0</v>
      </c>
      <c r="FS2196" t="s">
        <v>0</v>
      </c>
      <c r="FT2196">
        <v>50.795400000000001</v>
      </c>
      <c r="FU2196" t="s">
        <v>0</v>
      </c>
      <c r="FV2196" t="s">
        <v>0</v>
      </c>
      <c r="FW2196" t="s">
        <v>0</v>
      </c>
      <c r="FX2196" t="s">
        <v>0</v>
      </c>
      <c r="FY2196">
        <v>8.0312999999999999</v>
      </c>
      <c r="FZ2196">
        <v>32.031300000000002</v>
      </c>
      <c r="GA2196">
        <v>30.3125</v>
      </c>
      <c r="GB2196" t="s">
        <v>0</v>
      </c>
      <c r="GC2196" t="s">
        <v>0</v>
      </c>
      <c r="GD2196" t="s">
        <v>0</v>
      </c>
      <c r="GE2196" t="s">
        <v>0</v>
      </c>
      <c r="GF2196" t="s">
        <v>0</v>
      </c>
      <c r="GG2196">
        <v>9.8332999999999995</v>
      </c>
      <c r="GH2196" t="s">
        <v>0</v>
      </c>
      <c r="GI2196">
        <v>8.9977999999999998</v>
      </c>
      <c r="GJ2196" t="s">
        <v>0</v>
      </c>
      <c r="GK2196" t="s">
        <v>0</v>
      </c>
      <c r="GL2196" t="s">
        <v>0</v>
      </c>
      <c r="GM2196">
        <v>24.625</v>
      </c>
      <c r="GN2196" t="s">
        <v>0</v>
      </c>
      <c r="GO2196" t="s">
        <v>0</v>
      </c>
      <c r="GP2196" t="s">
        <v>0</v>
      </c>
      <c r="GQ2196">
        <v>22.25</v>
      </c>
      <c r="GR2196">
        <v>26.554600000000001</v>
      </c>
      <c r="GS2196" t="s">
        <v>0</v>
      </c>
      <c r="GT2196">
        <v>17.328099999999999</v>
      </c>
      <c r="GU2196">
        <v>16.161899999999999</v>
      </c>
      <c r="GV2196">
        <v>12.833299999999999</v>
      </c>
      <c r="GW2196" t="s">
        <v>0</v>
      </c>
      <c r="GX2196" t="s">
        <v>0</v>
      </c>
      <c r="GY2196" t="s">
        <v>0</v>
      </c>
      <c r="GZ2196">
        <v>34.3125</v>
      </c>
      <c r="HA2196" t="s">
        <v>0</v>
      </c>
      <c r="HB2196">
        <v>24.222200000000001</v>
      </c>
      <c r="HC2196" t="s">
        <v>0</v>
      </c>
      <c r="HD2196" t="s">
        <v>0</v>
      </c>
      <c r="HE2196">
        <v>53.563000000000002</v>
      </c>
      <c r="HF2196">
        <v>22.781300000000002</v>
      </c>
      <c r="HG2196">
        <v>25.833300000000001</v>
      </c>
      <c r="HH2196" t="s">
        <v>0</v>
      </c>
      <c r="HI2196" t="s">
        <v>0</v>
      </c>
      <c r="HJ2196" t="s">
        <v>0</v>
      </c>
      <c r="HK2196">
        <v>26.353999999999999</v>
      </c>
      <c r="HL2196">
        <v>17.854199999999999</v>
      </c>
      <c r="HM2196" t="s">
        <v>0</v>
      </c>
      <c r="HN2196">
        <v>55.156300000000002</v>
      </c>
      <c r="HO2196" t="s">
        <v>0</v>
      </c>
      <c r="HP2196" t="s">
        <v>0</v>
      </c>
      <c r="HQ2196">
        <v>17.406300000000002</v>
      </c>
      <c r="HR2196" t="s">
        <v>0</v>
      </c>
      <c r="HS2196">
        <v>41.590600000000002</v>
      </c>
      <c r="HT2196">
        <v>8.9232999999999993</v>
      </c>
      <c r="HU2196" t="s">
        <v>0</v>
      </c>
      <c r="HV2196">
        <v>10.8949</v>
      </c>
      <c r="HW2196">
        <v>10.921900000000001</v>
      </c>
      <c r="HX2196">
        <v>4.1641000000000004</v>
      </c>
      <c r="HY2196" t="s">
        <v>0</v>
      </c>
      <c r="HZ2196">
        <v>16.825800000000001</v>
      </c>
      <c r="IA2196">
        <v>35.5</v>
      </c>
      <c r="IB2196">
        <v>30.687999999999999</v>
      </c>
      <c r="IC2196">
        <v>58.625</v>
      </c>
      <c r="ID2196" t="s">
        <v>0</v>
      </c>
      <c r="IE2196" t="s">
        <v>0</v>
      </c>
      <c r="IF2196">
        <v>16.444400000000002</v>
      </c>
      <c r="IG2196">
        <v>48.25</v>
      </c>
      <c r="IH2196" t="s">
        <v>0</v>
      </c>
      <c r="II2196" t="s">
        <v>0</v>
      </c>
      <c r="IJ2196" t="s">
        <v>0</v>
      </c>
      <c r="IK2196" t="s">
        <v>0</v>
      </c>
      <c r="IL2196" t="s">
        <v>0</v>
      </c>
      <c r="IM2196">
        <v>46.273400000000002</v>
      </c>
      <c r="IN2196">
        <v>29.75</v>
      </c>
      <c r="IO2196" t="s">
        <v>0</v>
      </c>
      <c r="IP2196" t="s">
        <v>0</v>
      </c>
      <c r="IQ2196" t="s">
        <v>0</v>
      </c>
      <c r="IR2196" t="s">
        <v>0</v>
      </c>
      <c r="IS2196" t="s">
        <v>0</v>
      </c>
      <c r="IT2196" t="s">
        <v>0</v>
      </c>
      <c r="IU2196">
        <v>32.75</v>
      </c>
      <c r="IV2196">
        <v>20.975000000000001</v>
      </c>
      <c r="IW2196">
        <v>8.1719000000000008</v>
      </c>
      <c r="IX2196" t="s">
        <v>0</v>
      </c>
      <c r="IY2196">
        <v>19.679600000000001</v>
      </c>
      <c r="IZ2196" t="s">
        <v>0</v>
      </c>
      <c r="JA2196">
        <v>34.468800000000002</v>
      </c>
      <c r="JB2196" t="s">
        <v>0</v>
      </c>
      <c r="JC2196">
        <v>44.6875</v>
      </c>
      <c r="JD2196" t="s">
        <v>0</v>
      </c>
      <c r="JE2196">
        <v>40.6875</v>
      </c>
      <c r="JF2196">
        <v>37.875</v>
      </c>
      <c r="JG2196" t="s">
        <v>0</v>
      </c>
      <c r="JH2196" t="s">
        <v>0</v>
      </c>
      <c r="JI2196">
        <v>12.958299999999999</v>
      </c>
      <c r="JJ2196" t="s">
        <v>0</v>
      </c>
      <c r="JK2196">
        <v>47.880899999999997</v>
      </c>
      <c r="JL2196" t="s">
        <v>0</v>
      </c>
      <c r="JM2196" t="s">
        <v>0</v>
      </c>
      <c r="JN2196">
        <v>39.75</v>
      </c>
      <c r="JO2196">
        <v>10.8438</v>
      </c>
      <c r="JP2196">
        <v>23.781300000000002</v>
      </c>
      <c r="JQ2196">
        <v>2.6722000000000001</v>
      </c>
      <c r="JR2196">
        <v>15.083299999999999</v>
      </c>
      <c r="JS2196">
        <v>15.353</v>
      </c>
      <c r="JT2196" t="s">
        <v>0</v>
      </c>
      <c r="JU2196">
        <v>24.906300000000002</v>
      </c>
      <c r="JV2196">
        <v>12.203799999999999</v>
      </c>
      <c r="JW2196">
        <v>5.3129999999999997</v>
      </c>
      <c r="JX2196">
        <v>19.529800000000002</v>
      </c>
      <c r="JY2196">
        <v>24.968800000000002</v>
      </c>
      <c r="JZ2196" t="s">
        <v>0</v>
      </c>
      <c r="KA2196">
        <v>61.375</v>
      </c>
      <c r="KB2196">
        <v>55.969000000000001</v>
      </c>
      <c r="KC2196">
        <v>45.343800000000002</v>
      </c>
      <c r="KD2196">
        <v>15.5313</v>
      </c>
      <c r="KE2196">
        <v>9.9922000000000004</v>
      </c>
      <c r="KF2196" t="s">
        <v>0</v>
      </c>
      <c r="KG2196">
        <v>7.7222</v>
      </c>
      <c r="KH2196" t="s">
        <v>0</v>
      </c>
      <c r="KI2196" t="s">
        <v>0</v>
      </c>
      <c r="KJ2196" t="s">
        <v>0</v>
      </c>
      <c r="KK2196" t="s">
        <v>0</v>
      </c>
      <c r="KL2196">
        <v>26.5</v>
      </c>
      <c r="KM2196" t="s">
        <v>0</v>
      </c>
      <c r="KN2196">
        <v>26.9375</v>
      </c>
      <c r="KO2196">
        <v>16.229500000000002</v>
      </c>
      <c r="KP2196">
        <v>25.048400000000001</v>
      </c>
      <c r="KQ2196">
        <v>33.594000000000001</v>
      </c>
      <c r="KR2196" t="s">
        <v>0</v>
      </c>
      <c r="KS2196">
        <v>76.125</v>
      </c>
      <c r="KT2196" t="s">
        <v>0</v>
      </c>
      <c r="KU2196" t="s">
        <v>0</v>
      </c>
      <c r="KV2196">
        <v>27.3125</v>
      </c>
      <c r="KW2196" t="s">
        <v>0</v>
      </c>
      <c r="KX2196">
        <v>8.1562999999999999</v>
      </c>
      <c r="KY2196">
        <v>30.375</v>
      </c>
      <c r="KZ2196" t="s">
        <v>0</v>
      </c>
      <c r="LA2196" t="s">
        <v>0</v>
      </c>
      <c r="LB2196">
        <v>45.875</v>
      </c>
      <c r="LC2196">
        <v>29.333300000000001</v>
      </c>
      <c r="LD2196">
        <v>47.063000000000002</v>
      </c>
      <c r="LE2196" t="s">
        <v>0</v>
      </c>
      <c r="LF2196">
        <v>8.7231000000000005</v>
      </c>
      <c r="LG2196" t="s">
        <v>0</v>
      </c>
      <c r="LH2196" t="s">
        <v>0</v>
      </c>
      <c r="LI2196">
        <v>55.131100000000004</v>
      </c>
      <c r="LJ2196">
        <v>10.2631</v>
      </c>
      <c r="LK2196">
        <v>32.737699999999997</v>
      </c>
      <c r="LL2196" t="s">
        <v>0</v>
      </c>
      <c r="LM2196" t="s">
        <v>0</v>
      </c>
      <c r="LN2196">
        <v>63.537199999999999</v>
      </c>
      <c r="LO2196">
        <v>50.774999999999999</v>
      </c>
      <c r="LP2196">
        <v>19</v>
      </c>
      <c r="LQ2196">
        <v>11.2188</v>
      </c>
      <c r="LR2196" t="s">
        <v>0</v>
      </c>
      <c r="LS2196">
        <v>13.6389</v>
      </c>
      <c r="LT2196">
        <v>9.5</v>
      </c>
      <c r="LU2196" t="s">
        <v>0</v>
      </c>
      <c r="LV2196" t="s">
        <v>0</v>
      </c>
      <c r="LW2196">
        <v>31.968800000000002</v>
      </c>
      <c r="LX2196">
        <v>23.75</v>
      </c>
      <c r="LY2196" t="s">
        <v>0</v>
      </c>
      <c r="LZ2196">
        <v>10.9046</v>
      </c>
      <c r="MA2196">
        <v>5.7031000000000001</v>
      </c>
      <c r="MB2196" t="s">
        <v>0</v>
      </c>
      <c r="MC2196" t="s">
        <v>0</v>
      </c>
      <c r="MD2196">
        <v>48.988</v>
      </c>
      <c r="ME2196">
        <v>15.6586</v>
      </c>
      <c r="MF2196" t="s">
        <v>0</v>
      </c>
      <c r="MG2196" t="s">
        <v>0</v>
      </c>
      <c r="MH2196">
        <v>31.125</v>
      </c>
      <c r="MI2196" t="s">
        <v>0</v>
      </c>
      <c r="MJ2196" t="s">
        <v>0</v>
      </c>
      <c r="MK2196">
        <v>12.546900000000001</v>
      </c>
      <c r="ML2196" t="s">
        <v>0</v>
      </c>
      <c r="MM2196" t="s">
        <v>0</v>
      </c>
      <c r="MN2196">
        <v>48.6875</v>
      </c>
      <c r="MO2196" t="s">
        <v>0</v>
      </c>
      <c r="MP2196" t="s">
        <v>0</v>
      </c>
      <c r="MQ2196">
        <v>13.3125</v>
      </c>
      <c r="MR2196" t="s">
        <v>0</v>
      </c>
      <c r="MS2196">
        <v>8.3579000000000008</v>
      </c>
      <c r="MT2196">
        <v>23.781300000000002</v>
      </c>
      <c r="MU2196" t="s">
        <v>0</v>
      </c>
      <c r="MV2196" t="s">
        <v>0</v>
      </c>
      <c r="MW2196">
        <v>13.249599999999999</v>
      </c>
      <c r="MX2196" t="s">
        <v>0</v>
      </c>
      <c r="MY2196" t="s">
        <v>0</v>
      </c>
      <c r="MZ2196" t="s">
        <v>0</v>
      </c>
      <c r="NA2196" t="s">
        <v>0</v>
      </c>
      <c r="NB2196">
        <v>16.158999999999999</v>
      </c>
      <c r="NC2196">
        <v>17.125</v>
      </c>
      <c r="ND2196">
        <v>41.438000000000002</v>
      </c>
      <c r="NE2196">
        <v>34.625</v>
      </c>
      <c r="NF2196" t="s">
        <v>0</v>
      </c>
      <c r="NG2196">
        <v>42.75</v>
      </c>
      <c r="NH2196">
        <v>11.8177</v>
      </c>
      <c r="NI2196">
        <v>27.375</v>
      </c>
      <c r="NJ2196">
        <v>6.6718999999999999</v>
      </c>
      <c r="NK2196" t="s">
        <v>0</v>
      </c>
      <c r="NL2196">
        <v>15.875</v>
      </c>
      <c r="NM2196">
        <v>23.625</v>
      </c>
      <c r="NN2196" t="s">
        <v>0</v>
      </c>
      <c r="NO2196">
        <v>58.375</v>
      </c>
      <c r="NP2196">
        <v>14.3748</v>
      </c>
      <c r="NQ2196">
        <v>45.625</v>
      </c>
      <c r="NR2196">
        <v>36.625</v>
      </c>
      <c r="NS2196">
        <v>10.7293</v>
      </c>
      <c r="NT2196" t="s">
        <v>0</v>
      </c>
      <c r="NU2196" t="s">
        <v>0</v>
      </c>
      <c r="NV2196">
        <v>30</v>
      </c>
      <c r="NW2196">
        <v>20.625</v>
      </c>
      <c r="NX2196">
        <v>12.9375</v>
      </c>
      <c r="NY2196">
        <v>8.5</v>
      </c>
      <c r="NZ2196">
        <v>22.937999999999999</v>
      </c>
      <c r="OA2196" t="s">
        <v>0</v>
      </c>
      <c r="OB2196" t="s">
        <v>0</v>
      </c>
      <c r="OC2196" t="s">
        <v>0</v>
      </c>
      <c r="OD2196">
        <v>34.875</v>
      </c>
      <c r="OE2196">
        <v>38.625</v>
      </c>
      <c r="OF2196">
        <v>24.5</v>
      </c>
      <c r="OG2196" t="s">
        <v>0</v>
      </c>
      <c r="OH2196" t="s">
        <v>0</v>
      </c>
      <c r="OI2196">
        <v>25.468800000000002</v>
      </c>
      <c r="OJ2196">
        <v>13.333299999999999</v>
      </c>
      <c r="OK2196">
        <v>29.75</v>
      </c>
      <c r="OL2196" t="s">
        <v>0</v>
      </c>
      <c r="OM2196">
        <v>18.032</v>
      </c>
      <c r="ON2196">
        <v>1.7887999999999999</v>
      </c>
      <c r="OO2196">
        <v>16.405999999999999</v>
      </c>
      <c r="OP2196" t="s">
        <v>0</v>
      </c>
      <c r="OQ2196" t="s">
        <v>0</v>
      </c>
      <c r="OR2196">
        <v>53.75</v>
      </c>
      <c r="OS2196" t="s">
        <v>0</v>
      </c>
      <c r="OT2196" t="s">
        <v>0</v>
      </c>
      <c r="OU2196">
        <v>7.375</v>
      </c>
      <c r="OV2196">
        <v>26.8125</v>
      </c>
      <c r="OW2196">
        <v>33.563000000000002</v>
      </c>
      <c r="OX2196" t="s">
        <v>0</v>
      </c>
      <c r="OY2196">
        <v>25.393999999999998</v>
      </c>
      <c r="OZ2196">
        <v>33.503599999999999</v>
      </c>
      <c r="PA2196">
        <v>22.5625</v>
      </c>
      <c r="PB2196">
        <v>44</v>
      </c>
      <c r="PC2196" t="s">
        <v>0</v>
      </c>
      <c r="PD2196">
        <v>17.014900000000001</v>
      </c>
      <c r="PE2196">
        <v>30.526</v>
      </c>
      <c r="PF2196">
        <v>19.312999999999999</v>
      </c>
      <c r="PG2196" t="s">
        <v>0</v>
      </c>
      <c r="PH2196" t="s">
        <v>0</v>
      </c>
      <c r="PI2196">
        <v>34.1875</v>
      </c>
      <c r="PJ2196" t="s">
        <v>0</v>
      </c>
      <c r="PK2196" t="s">
        <v>0</v>
      </c>
      <c r="PL2196">
        <v>47.625</v>
      </c>
      <c r="PM2196" t="s">
        <v>0</v>
      </c>
      <c r="PN2196" t="s">
        <v>0</v>
      </c>
      <c r="PO2196">
        <v>10.0625</v>
      </c>
      <c r="PP2196">
        <v>11.9688</v>
      </c>
      <c r="PQ2196">
        <v>39.125</v>
      </c>
      <c r="PR2196" t="s">
        <v>0</v>
      </c>
      <c r="PS2196" t="s">
        <v>0</v>
      </c>
      <c r="PT2196" t="s">
        <v>0</v>
      </c>
      <c r="PU2196">
        <v>33.0625</v>
      </c>
      <c r="PV2196">
        <v>40.75</v>
      </c>
      <c r="PW2196">
        <v>23.968800000000002</v>
      </c>
      <c r="PX2196">
        <v>11.7813</v>
      </c>
      <c r="PY2196">
        <v>2.9609000000000001</v>
      </c>
      <c r="PZ2196">
        <v>29.219000000000001</v>
      </c>
      <c r="QA2196" t="s">
        <v>0</v>
      </c>
      <c r="QB2196" t="s">
        <v>0</v>
      </c>
      <c r="QC2196" t="s">
        <v>0</v>
      </c>
      <c r="QD2196">
        <v>44.813000000000002</v>
      </c>
      <c r="QE2196" t="s">
        <v>0</v>
      </c>
      <c r="QF2196">
        <v>21.125</v>
      </c>
      <c r="QG2196" t="s">
        <v>0</v>
      </c>
      <c r="QH2196" t="s">
        <v>0</v>
      </c>
      <c r="QI2196">
        <v>12.3125</v>
      </c>
      <c r="QJ2196">
        <v>36.875</v>
      </c>
      <c r="QK2196" t="s">
        <v>0</v>
      </c>
      <c r="QL2196" t="s">
        <v>0</v>
      </c>
      <c r="QM2196" t="s">
        <v>0</v>
      </c>
      <c r="QN2196">
        <v>13.184699999999999</v>
      </c>
      <c r="QO2196">
        <v>13.8438</v>
      </c>
      <c r="QP2196" t="s">
        <v>0</v>
      </c>
      <c r="QQ2196">
        <v>7.9059999999999997</v>
      </c>
      <c r="QR2196">
        <v>56</v>
      </c>
      <c r="QS2196">
        <v>11.5938</v>
      </c>
      <c r="QT2196" t="s">
        <v>0</v>
      </c>
      <c r="QU2196">
        <v>34.9375</v>
      </c>
      <c r="QV2196">
        <v>19.803000000000001</v>
      </c>
      <c r="QW2196">
        <v>23.515999999999998</v>
      </c>
      <c r="QX2196" t="s">
        <v>0</v>
      </c>
      <c r="QY2196">
        <v>4.7557</v>
      </c>
      <c r="QZ2196">
        <v>12.662699999999999</v>
      </c>
      <c r="RA2196" t="s">
        <v>0</v>
      </c>
      <c r="RB2196">
        <v>7.3649000000000004</v>
      </c>
      <c r="RC2196">
        <v>37.896000000000001</v>
      </c>
      <c r="RD2196">
        <v>26.6829</v>
      </c>
      <c r="RE2196" t="s">
        <v>0</v>
      </c>
      <c r="RF2196" t="s">
        <v>0</v>
      </c>
      <c r="RG2196" t="s">
        <v>0</v>
      </c>
      <c r="RH2196">
        <v>13.9575</v>
      </c>
      <c r="RI2196">
        <v>42.408299999999997</v>
      </c>
      <c r="RJ2196">
        <v>13.625</v>
      </c>
      <c r="RK2196">
        <v>14.563000000000001</v>
      </c>
      <c r="RL2196">
        <v>18.093800000000002</v>
      </c>
      <c r="RM2196">
        <v>16</v>
      </c>
      <c r="RN2196">
        <v>15.4375</v>
      </c>
      <c r="RO2196">
        <v>25.6875</v>
      </c>
      <c r="RP2196">
        <v>19.5625</v>
      </c>
      <c r="RQ2196">
        <v>67.375</v>
      </c>
      <c r="RR2196" t="s">
        <v>0</v>
      </c>
      <c r="RS2196">
        <v>47.1875</v>
      </c>
      <c r="RT2196">
        <v>23.940899999999999</v>
      </c>
      <c r="RU2196">
        <v>28.218800000000002</v>
      </c>
      <c r="RV2196" t="s">
        <v>0</v>
      </c>
      <c r="RW2196" t="s">
        <v>0</v>
      </c>
      <c r="RX2196" t="s">
        <v>0</v>
      </c>
      <c r="RY2196">
        <v>20.974799999999998</v>
      </c>
      <c r="RZ2196" t="s">
        <v>0</v>
      </c>
      <c r="SA2196" t="s">
        <v>0</v>
      </c>
      <c r="SB2196">
        <v>29.0625</v>
      </c>
      <c r="SC2196" t="s">
        <v>0</v>
      </c>
      <c r="SD2196">
        <v>35.343800000000002</v>
      </c>
      <c r="SE2196" t="s">
        <v>0</v>
      </c>
      <c r="SF2196">
        <v>130.82400000000001</v>
      </c>
      <c r="SG2196" t="s">
        <v>0</v>
      </c>
      <c r="SH2196">
        <v>5.7861000000000002</v>
      </c>
      <c r="SI2196" t="s">
        <v>0</v>
      </c>
      <c r="SJ2196" t="s">
        <v>0</v>
      </c>
      <c r="SK2196" t="s">
        <v>0</v>
      </c>
      <c r="SL2196" t="s">
        <v>0</v>
      </c>
      <c r="SM2196" t="s">
        <v>0</v>
      </c>
    </row>
    <row r="2197" spans="1:507" x14ac:dyDescent="0.3">
      <c r="A2197" s="1">
        <v>35948</v>
      </c>
      <c r="B2197" t="s">
        <v>0</v>
      </c>
      <c r="C2197" t="s">
        <v>0</v>
      </c>
      <c r="D2197" t="s">
        <v>0</v>
      </c>
      <c r="E2197" t="s">
        <v>0</v>
      </c>
      <c r="F2197" t="s">
        <v>0</v>
      </c>
      <c r="G2197">
        <v>6.4284999999999997</v>
      </c>
      <c r="H2197" t="s">
        <v>0</v>
      </c>
      <c r="I2197">
        <v>16.391100000000002</v>
      </c>
      <c r="J2197" t="s">
        <v>0</v>
      </c>
      <c r="K2197" t="s">
        <v>0</v>
      </c>
      <c r="L2197">
        <v>11.5313</v>
      </c>
      <c r="M2197">
        <v>15.9399</v>
      </c>
      <c r="N2197">
        <v>25.388400000000001</v>
      </c>
      <c r="O2197" t="s">
        <v>0</v>
      </c>
      <c r="P2197" t="s">
        <v>0</v>
      </c>
      <c r="Q2197">
        <v>40.375</v>
      </c>
      <c r="R2197">
        <v>47.375</v>
      </c>
      <c r="S2197">
        <v>23.156300000000002</v>
      </c>
      <c r="T2197">
        <v>8.1640999999999995</v>
      </c>
      <c r="U2197">
        <v>43.75</v>
      </c>
      <c r="V2197">
        <v>735.32380000000001</v>
      </c>
      <c r="W2197">
        <v>28.547000000000001</v>
      </c>
      <c r="X2197" t="s">
        <v>0</v>
      </c>
      <c r="Y2197">
        <v>11.015599999999999</v>
      </c>
      <c r="Z2197" t="s">
        <v>0</v>
      </c>
      <c r="AA2197">
        <v>12.125</v>
      </c>
      <c r="AB2197" t="s">
        <v>0</v>
      </c>
      <c r="AC2197">
        <v>11.6875</v>
      </c>
      <c r="AD2197">
        <v>48.343800000000002</v>
      </c>
      <c r="AE2197" t="s">
        <v>0</v>
      </c>
      <c r="AF2197" t="s">
        <v>0</v>
      </c>
      <c r="AG2197" t="s">
        <v>0</v>
      </c>
      <c r="AH2197" t="s">
        <v>0</v>
      </c>
      <c r="AI2197">
        <v>9.375</v>
      </c>
      <c r="AJ2197">
        <v>4.3148</v>
      </c>
      <c r="AK2197" t="s">
        <v>0</v>
      </c>
      <c r="AL2197" t="s">
        <v>0</v>
      </c>
      <c r="AM2197" t="s">
        <v>0</v>
      </c>
      <c r="AN2197" t="s">
        <v>0</v>
      </c>
      <c r="AO2197" t="s">
        <v>0</v>
      </c>
      <c r="AP2197" t="s">
        <v>0</v>
      </c>
      <c r="AQ2197" t="s">
        <v>0</v>
      </c>
      <c r="AR2197">
        <v>42.5</v>
      </c>
      <c r="AS2197">
        <v>5.7153</v>
      </c>
      <c r="AT2197">
        <v>14.4481</v>
      </c>
      <c r="AU2197">
        <v>40.504899999999999</v>
      </c>
      <c r="AV2197">
        <v>3.3047</v>
      </c>
      <c r="AW2197" t="s">
        <v>0</v>
      </c>
      <c r="AX2197">
        <v>31.4375</v>
      </c>
      <c r="AY2197" t="s">
        <v>0</v>
      </c>
      <c r="AZ2197">
        <v>30.625</v>
      </c>
      <c r="BA2197" t="s">
        <v>0</v>
      </c>
      <c r="BB2197">
        <v>35.720999999999997</v>
      </c>
      <c r="BC2197" t="s">
        <v>0</v>
      </c>
      <c r="BD2197">
        <v>53.25</v>
      </c>
      <c r="BE2197" t="s">
        <v>0</v>
      </c>
      <c r="BF2197">
        <v>30.1995</v>
      </c>
      <c r="BG2197">
        <v>33.438000000000002</v>
      </c>
      <c r="BH2197">
        <v>45.688000000000002</v>
      </c>
      <c r="BI2197">
        <v>37.656300000000002</v>
      </c>
      <c r="BJ2197">
        <v>14.2517</v>
      </c>
      <c r="BK2197">
        <v>6.8888999999999996</v>
      </c>
      <c r="BL2197">
        <v>35.719000000000001</v>
      </c>
      <c r="BM2197">
        <v>16.270800000000001</v>
      </c>
      <c r="BN2197">
        <v>6.3333000000000004</v>
      </c>
      <c r="BO2197" t="s">
        <v>0</v>
      </c>
      <c r="BP2197">
        <v>33.323599999999999</v>
      </c>
      <c r="BQ2197" t="s">
        <v>0</v>
      </c>
      <c r="BR2197">
        <v>36.1875</v>
      </c>
      <c r="BS2197" t="s">
        <v>0</v>
      </c>
      <c r="BT2197">
        <v>2.4375</v>
      </c>
      <c r="BU2197">
        <v>51.842100000000002</v>
      </c>
      <c r="BV2197" t="s">
        <v>0</v>
      </c>
      <c r="BW2197">
        <v>49.12</v>
      </c>
      <c r="BX2197">
        <v>15.75</v>
      </c>
      <c r="BY2197">
        <v>7.1952999999999996</v>
      </c>
      <c r="BZ2197">
        <v>33.313000000000002</v>
      </c>
      <c r="CA2197">
        <v>297.05579999999998</v>
      </c>
      <c r="CB2197">
        <v>22.8581</v>
      </c>
      <c r="CC2197">
        <v>27.724499999999999</v>
      </c>
      <c r="CD2197">
        <v>27.4375</v>
      </c>
      <c r="CE2197">
        <v>35.875</v>
      </c>
      <c r="CF2197" t="s">
        <v>0</v>
      </c>
      <c r="CG2197" t="s">
        <v>0</v>
      </c>
      <c r="CH2197" t="s">
        <v>0</v>
      </c>
      <c r="CI2197">
        <v>33.718800000000002</v>
      </c>
      <c r="CJ2197">
        <v>34.1875</v>
      </c>
      <c r="CK2197" t="s">
        <v>0</v>
      </c>
      <c r="CL2197" t="s">
        <v>0</v>
      </c>
      <c r="CM2197" t="s">
        <v>0</v>
      </c>
      <c r="CN2197" t="s">
        <v>0</v>
      </c>
      <c r="CO2197" t="s">
        <v>0</v>
      </c>
      <c r="CP2197">
        <v>2.5573000000000001</v>
      </c>
      <c r="CQ2197" t="s">
        <v>0</v>
      </c>
      <c r="CR2197" t="s">
        <v>0</v>
      </c>
      <c r="CS2197">
        <v>22.979199999999999</v>
      </c>
      <c r="CT2197" t="s">
        <v>0</v>
      </c>
      <c r="CU2197">
        <v>21.75</v>
      </c>
      <c r="CV2197">
        <v>41.938000000000002</v>
      </c>
      <c r="CW2197">
        <v>65.8125</v>
      </c>
      <c r="CX2197" t="s">
        <v>0</v>
      </c>
      <c r="CY2197" t="s">
        <v>0</v>
      </c>
      <c r="CZ2197" t="s">
        <v>0</v>
      </c>
      <c r="DA2197">
        <v>13.077999999999999</v>
      </c>
      <c r="DB2197">
        <v>44.0625</v>
      </c>
      <c r="DC2197" t="s">
        <v>0</v>
      </c>
      <c r="DD2197">
        <v>24.170999999999999</v>
      </c>
      <c r="DE2197">
        <v>33.1875</v>
      </c>
      <c r="DF2197">
        <v>1.6457999999999999</v>
      </c>
      <c r="DG2197">
        <v>19.343800000000002</v>
      </c>
      <c r="DH2197">
        <v>19.010400000000001</v>
      </c>
      <c r="DI2197" t="s">
        <v>0</v>
      </c>
      <c r="DJ2197" t="s">
        <v>0</v>
      </c>
      <c r="DK2197">
        <v>56.0625</v>
      </c>
      <c r="DL2197" t="s">
        <v>0</v>
      </c>
      <c r="DM2197" t="s">
        <v>0</v>
      </c>
      <c r="DN2197" t="s">
        <v>0</v>
      </c>
      <c r="DO2197" t="s">
        <v>0</v>
      </c>
      <c r="DP2197">
        <v>7.7083000000000004</v>
      </c>
      <c r="DQ2197" t="s">
        <v>0</v>
      </c>
      <c r="DR2197">
        <v>30.083300000000001</v>
      </c>
      <c r="DS2197" t="s">
        <v>0</v>
      </c>
      <c r="DT2197" t="s">
        <v>0</v>
      </c>
      <c r="DU2197" t="s">
        <v>0</v>
      </c>
      <c r="DV2197">
        <v>17.890599999999999</v>
      </c>
      <c r="DW2197">
        <v>39.4375</v>
      </c>
      <c r="DX2197" t="s">
        <v>0</v>
      </c>
      <c r="DY2197">
        <v>20.1875</v>
      </c>
      <c r="DZ2197" t="s">
        <v>0</v>
      </c>
      <c r="EA2197">
        <v>46.863599999999998</v>
      </c>
      <c r="EB2197">
        <v>25.656300000000002</v>
      </c>
      <c r="EC2197" t="s">
        <v>0</v>
      </c>
      <c r="ED2197" t="s">
        <v>0</v>
      </c>
      <c r="EE2197">
        <v>5.3906000000000001</v>
      </c>
      <c r="EF2197">
        <v>4.9074</v>
      </c>
      <c r="EG2197">
        <v>6.9277999999999995</v>
      </c>
      <c r="EH2197">
        <v>36.220300000000002</v>
      </c>
      <c r="EI2197" t="s">
        <v>0</v>
      </c>
      <c r="EJ2197" t="s">
        <v>0</v>
      </c>
      <c r="EK2197" t="s">
        <v>0</v>
      </c>
      <c r="EL2197" t="s">
        <v>0</v>
      </c>
      <c r="EM2197" t="s">
        <v>0</v>
      </c>
      <c r="EN2197">
        <v>24.7745</v>
      </c>
      <c r="EO2197" t="s">
        <v>0</v>
      </c>
      <c r="EP2197">
        <v>22.5625</v>
      </c>
      <c r="EQ2197">
        <v>9.4019999999999992</v>
      </c>
      <c r="ER2197">
        <v>40.5</v>
      </c>
      <c r="ES2197">
        <v>51.252200000000002</v>
      </c>
      <c r="ET2197">
        <v>10.208299999999999</v>
      </c>
      <c r="EU2197" t="s">
        <v>0</v>
      </c>
      <c r="EV2197" t="s">
        <v>0</v>
      </c>
      <c r="EW2197" t="s">
        <v>0</v>
      </c>
      <c r="EX2197" t="s">
        <v>0</v>
      </c>
      <c r="EY2197">
        <v>15.3125</v>
      </c>
      <c r="EZ2197">
        <v>45.4375</v>
      </c>
      <c r="FA2197">
        <v>21.448</v>
      </c>
      <c r="FB2197">
        <v>29.9375</v>
      </c>
      <c r="FC2197">
        <v>15.2188</v>
      </c>
      <c r="FD2197">
        <v>32.781300000000002</v>
      </c>
      <c r="FE2197">
        <v>30.5</v>
      </c>
      <c r="FF2197">
        <v>4.9843999999999999</v>
      </c>
      <c r="FG2197" t="s">
        <v>0</v>
      </c>
      <c r="FH2197">
        <v>24.5</v>
      </c>
      <c r="FI2197">
        <v>16.75</v>
      </c>
      <c r="FJ2197">
        <v>32.81</v>
      </c>
      <c r="FK2197" t="s">
        <v>0</v>
      </c>
      <c r="FL2197">
        <v>19.523299999999999</v>
      </c>
      <c r="FM2197">
        <v>26.75</v>
      </c>
      <c r="FN2197">
        <v>39</v>
      </c>
      <c r="FO2197" t="s">
        <v>0</v>
      </c>
      <c r="FP2197">
        <v>14.3125</v>
      </c>
      <c r="FQ2197" t="s">
        <v>0</v>
      </c>
      <c r="FR2197" t="s">
        <v>0</v>
      </c>
      <c r="FS2197" t="s">
        <v>0</v>
      </c>
      <c r="FT2197">
        <v>54.758200000000002</v>
      </c>
      <c r="FU2197" t="s">
        <v>0</v>
      </c>
      <c r="FV2197" t="s">
        <v>0</v>
      </c>
      <c r="FW2197" t="s">
        <v>0</v>
      </c>
      <c r="FX2197" t="s">
        <v>0</v>
      </c>
      <c r="FY2197">
        <v>8.0937999999999999</v>
      </c>
      <c r="FZ2197">
        <v>31.3125</v>
      </c>
      <c r="GA2197">
        <v>30.5</v>
      </c>
      <c r="GB2197" t="s">
        <v>0</v>
      </c>
      <c r="GC2197" t="s">
        <v>0</v>
      </c>
      <c r="GD2197" t="s">
        <v>0</v>
      </c>
      <c r="GE2197" t="s">
        <v>0</v>
      </c>
      <c r="GF2197" t="s">
        <v>0</v>
      </c>
      <c r="GG2197">
        <v>9.6667000000000005</v>
      </c>
      <c r="GH2197" t="s">
        <v>0</v>
      </c>
      <c r="GI2197">
        <v>8.9905000000000008</v>
      </c>
      <c r="GJ2197" t="s">
        <v>0</v>
      </c>
      <c r="GK2197" t="s">
        <v>0</v>
      </c>
      <c r="GL2197" t="s">
        <v>0</v>
      </c>
      <c r="GM2197">
        <v>24.75</v>
      </c>
      <c r="GN2197" t="s">
        <v>0</v>
      </c>
      <c r="GO2197" t="s">
        <v>0</v>
      </c>
      <c r="GP2197" t="s">
        <v>0</v>
      </c>
      <c r="GQ2197">
        <v>22.187999999999999</v>
      </c>
      <c r="GR2197">
        <v>26.514499999999998</v>
      </c>
      <c r="GS2197" t="s">
        <v>0</v>
      </c>
      <c r="GT2197">
        <v>17.390599999999999</v>
      </c>
      <c r="GU2197">
        <v>16.7134</v>
      </c>
      <c r="GV2197">
        <v>12.583299999999999</v>
      </c>
      <c r="GW2197" t="s">
        <v>0</v>
      </c>
      <c r="GX2197" t="s">
        <v>0</v>
      </c>
      <c r="GY2197" t="s">
        <v>0</v>
      </c>
      <c r="GZ2197">
        <v>34.125</v>
      </c>
      <c r="HA2197" t="s">
        <v>0</v>
      </c>
      <c r="HB2197">
        <v>24.5</v>
      </c>
      <c r="HC2197" t="s">
        <v>0</v>
      </c>
      <c r="HD2197" t="s">
        <v>0</v>
      </c>
      <c r="HE2197">
        <v>52.719000000000001</v>
      </c>
      <c r="HF2197">
        <v>22.468800000000002</v>
      </c>
      <c r="HG2197">
        <v>25.958300000000001</v>
      </c>
      <c r="HH2197" t="s">
        <v>0</v>
      </c>
      <c r="HI2197" t="s">
        <v>0</v>
      </c>
      <c r="HJ2197" t="s">
        <v>0</v>
      </c>
      <c r="HK2197">
        <v>25.896000000000001</v>
      </c>
      <c r="HL2197">
        <v>17.75</v>
      </c>
      <c r="HM2197" t="s">
        <v>0</v>
      </c>
      <c r="HN2197">
        <v>55.875</v>
      </c>
      <c r="HO2197" t="s">
        <v>0</v>
      </c>
      <c r="HP2197" t="s">
        <v>0</v>
      </c>
      <c r="HQ2197">
        <v>17.375</v>
      </c>
      <c r="HR2197" t="s">
        <v>0</v>
      </c>
      <c r="HS2197">
        <v>41.531100000000002</v>
      </c>
      <c r="HT2197">
        <v>9.1064000000000007</v>
      </c>
      <c r="HU2197" t="s">
        <v>0</v>
      </c>
      <c r="HV2197">
        <v>10.9392</v>
      </c>
      <c r="HW2197">
        <v>11.015599999999999</v>
      </c>
      <c r="HX2197">
        <v>4.1875</v>
      </c>
      <c r="HY2197" t="s">
        <v>0</v>
      </c>
      <c r="HZ2197">
        <v>16.5002</v>
      </c>
      <c r="IA2197">
        <v>35.5</v>
      </c>
      <c r="IB2197">
        <v>30</v>
      </c>
      <c r="IC2197">
        <v>57.781300000000002</v>
      </c>
      <c r="ID2197" t="s">
        <v>0</v>
      </c>
      <c r="IE2197" t="s">
        <v>0</v>
      </c>
      <c r="IF2197">
        <v>16.166699999999999</v>
      </c>
      <c r="IG2197">
        <v>47.188000000000002</v>
      </c>
      <c r="IH2197" t="s">
        <v>0</v>
      </c>
      <c r="II2197" t="s">
        <v>0</v>
      </c>
      <c r="IJ2197" t="s">
        <v>0</v>
      </c>
      <c r="IK2197" t="s">
        <v>0</v>
      </c>
      <c r="IL2197" t="s">
        <v>0</v>
      </c>
      <c r="IM2197">
        <v>46.335000000000001</v>
      </c>
      <c r="IN2197">
        <v>29.5</v>
      </c>
      <c r="IO2197" t="s">
        <v>0</v>
      </c>
      <c r="IP2197" t="s">
        <v>0</v>
      </c>
      <c r="IQ2197" t="s">
        <v>0</v>
      </c>
      <c r="IR2197" t="s">
        <v>0</v>
      </c>
      <c r="IS2197" t="s">
        <v>0</v>
      </c>
      <c r="IT2197" t="s">
        <v>0</v>
      </c>
      <c r="IU2197">
        <v>32.718800000000002</v>
      </c>
      <c r="IV2197">
        <v>21.1</v>
      </c>
      <c r="IW2197">
        <v>7.9843999999999999</v>
      </c>
      <c r="IX2197" t="s">
        <v>0</v>
      </c>
      <c r="IY2197">
        <v>19.634499999999999</v>
      </c>
      <c r="IZ2197" t="s">
        <v>0</v>
      </c>
      <c r="JA2197">
        <v>34.1875</v>
      </c>
      <c r="JB2197" t="s">
        <v>0</v>
      </c>
      <c r="JC2197">
        <v>45.645800000000001</v>
      </c>
      <c r="JD2197" t="s">
        <v>0</v>
      </c>
      <c r="JE2197">
        <v>40.0625</v>
      </c>
      <c r="JF2197">
        <v>37.875</v>
      </c>
      <c r="JG2197" t="s">
        <v>0</v>
      </c>
      <c r="JH2197" t="s">
        <v>0</v>
      </c>
      <c r="JI2197">
        <v>12.916700000000001</v>
      </c>
      <c r="JJ2197" t="s">
        <v>0</v>
      </c>
      <c r="JK2197">
        <v>47.174199999999999</v>
      </c>
      <c r="JL2197" t="s">
        <v>0</v>
      </c>
      <c r="JM2197" t="s">
        <v>0</v>
      </c>
      <c r="JN2197">
        <v>39.843800000000002</v>
      </c>
      <c r="JO2197">
        <v>10.875</v>
      </c>
      <c r="JP2197">
        <v>23.6875</v>
      </c>
      <c r="JQ2197">
        <v>2.6919</v>
      </c>
      <c r="JR2197">
        <v>14.916700000000001</v>
      </c>
      <c r="JS2197">
        <v>15.588699999999999</v>
      </c>
      <c r="JT2197" t="s">
        <v>0</v>
      </c>
      <c r="JU2197">
        <v>25.093800000000002</v>
      </c>
      <c r="JV2197">
        <v>12.686199999999999</v>
      </c>
      <c r="JW2197">
        <v>5.3129999999999997</v>
      </c>
      <c r="JX2197">
        <v>19.3018</v>
      </c>
      <c r="JY2197">
        <v>25.093800000000002</v>
      </c>
      <c r="JZ2197" t="s">
        <v>0</v>
      </c>
      <c r="KA2197">
        <v>60.625</v>
      </c>
      <c r="KB2197">
        <v>55.188000000000002</v>
      </c>
      <c r="KC2197">
        <v>45.281300000000002</v>
      </c>
      <c r="KD2197">
        <v>15.4688</v>
      </c>
      <c r="KE2197">
        <v>9.7422000000000004</v>
      </c>
      <c r="KF2197" t="s">
        <v>0</v>
      </c>
      <c r="KG2197">
        <v>7.8704000000000001</v>
      </c>
      <c r="KH2197" t="s">
        <v>0</v>
      </c>
      <c r="KI2197" t="s">
        <v>0</v>
      </c>
      <c r="KJ2197" t="s">
        <v>0</v>
      </c>
      <c r="KK2197" t="s">
        <v>0</v>
      </c>
      <c r="KL2197">
        <v>26.1875</v>
      </c>
      <c r="KM2197" t="s">
        <v>0</v>
      </c>
      <c r="KN2197">
        <v>26.8125</v>
      </c>
      <c r="KO2197">
        <v>15.9382</v>
      </c>
      <c r="KP2197">
        <v>25.4054</v>
      </c>
      <c r="KQ2197">
        <v>33.5</v>
      </c>
      <c r="KR2197" t="s">
        <v>0</v>
      </c>
      <c r="KS2197">
        <v>76.375</v>
      </c>
      <c r="KT2197" t="s">
        <v>0</v>
      </c>
      <c r="KU2197" t="s">
        <v>0</v>
      </c>
      <c r="KV2197">
        <v>27.031300000000002</v>
      </c>
      <c r="KW2197" t="s">
        <v>0</v>
      </c>
      <c r="KX2197">
        <v>7.9531000000000001</v>
      </c>
      <c r="KY2197">
        <v>30.437999999999999</v>
      </c>
      <c r="KZ2197" t="s">
        <v>0</v>
      </c>
      <c r="LA2197" t="s">
        <v>0</v>
      </c>
      <c r="LB2197">
        <v>47</v>
      </c>
      <c r="LC2197">
        <v>28.729199999999999</v>
      </c>
      <c r="LD2197">
        <v>46.655999999999999</v>
      </c>
      <c r="LE2197" t="s">
        <v>0</v>
      </c>
      <c r="LF2197">
        <v>8.6942000000000004</v>
      </c>
      <c r="LG2197" t="s">
        <v>0</v>
      </c>
      <c r="LH2197" t="s">
        <v>0</v>
      </c>
      <c r="LI2197">
        <v>54.480499999999999</v>
      </c>
      <c r="LJ2197">
        <v>10.1114</v>
      </c>
      <c r="LK2197">
        <v>32.607999999999997</v>
      </c>
      <c r="LL2197" t="s">
        <v>0</v>
      </c>
      <c r="LM2197" t="s">
        <v>0</v>
      </c>
      <c r="LN2197">
        <v>64.224500000000006</v>
      </c>
      <c r="LO2197">
        <v>50.924999999999997</v>
      </c>
      <c r="LP2197">
        <v>19.375</v>
      </c>
      <c r="LQ2197">
        <v>11.1875</v>
      </c>
      <c r="LR2197" t="s">
        <v>0</v>
      </c>
      <c r="LS2197">
        <v>13.3056</v>
      </c>
      <c r="LT2197">
        <v>9.6562999999999999</v>
      </c>
      <c r="LU2197" t="s">
        <v>0</v>
      </c>
      <c r="LV2197" t="s">
        <v>0</v>
      </c>
      <c r="LW2197">
        <v>31.531300000000002</v>
      </c>
      <c r="LX2197">
        <v>24.5625</v>
      </c>
      <c r="LY2197" t="s">
        <v>0</v>
      </c>
      <c r="LZ2197">
        <v>10.978300000000001</v>
      </c>
      <c r="MA2197">
        <v>5.7343999999999999</v>
      </c>
      <c r="MB2197" t="s">
        <v>0</v>
      </c>
      <c r="MC2197" t="s">
        <v>0</v>
      </c>
      <c r="MD2197">
        <v>49.213999999999999</v>
      </c>
      <c r="ME2197">
        <v>15.7431</v>
      </c>
      <c r="MF2197" t="s">
        <v>0</v>
      </c>
      <c r="MG2197" t="s">
        <v>0</v>
      </c>
      <c r="MH2197">
        <v>31</v>
      </c>
      <c r="MI2197" t="s">
        <v>0</v>
      </c>
      <c r="MJ2197" t="s">
        <v>0</v>
      </c>
      <c r="MK2197">
        <v>12.25</v>
      </c>
      <c r="ML2197" t="s">
        <v>0</v>
      </c>
      <c r="MM2197" t="s">
        <v>0</v>
      </c>
      <c r="MN2197">
        <v>48</v>
      </c>
      <c r="MO2197" t="s">
        <v>0</v>
      </c>
      <c r="MP2197" t="s">
        <v>0</v>
      </c>
      <c r="MQ2197">
        <v>13.375</v>
      </c>
      <c r="MR2197" t="s">
        <v>0</v>
      </c>
      <c r="MS2197">
        <v>8.2484000000000002</v>
      </c>
      <c r="MT2197">
        <v>23.5625</v>
      </c>
      <c r="MU2197" t="s">
        <v>0</v>
      </c>
      <c r="MV2197" t="s">
        <v>0</v>
      </c>
      <c r="MW2197">
        <v>13.1297</v>
      </c>
      <c r="MX2197" t="s">
        <v>0</v>
      </c>
      <c r="MY2197" t="s">
        <v>0</v>
      </c>
      <c r="MZ2197" t="s">
        <v>0</v>
      </c>
      <c r="NA2197" t="s">
        <v>0</v>
      </c>
      <c r="NB2197">
        <v>16.045200000000001</v>
      </c>
      <c r="NC2197">
        <v>17.218800000000002</v>
      </c>
      <c r="ND2197">
        <v>41.313000000000002</v>
      </c>
      <c r="NE2197">
        <v>34.458300000000001</v>
      </c>
      <c r="NF2197" t="s">
        <v>0</v>
      </c>
      <c r="NG2197">
        <v>42.843800000000002</v>
      </c>
      <c r="NH2197">
        <v>11.828099999999999</v>
      </c>
      <c r="NI2197">
        <v>27.291699999999999</v>
      </c>
      <c r="NJ2197">
        <v>6.5</v>
      </c>
      <c r="NK2197" t="s">
        <v>0</v>
      </c>
      <c r="NL2197">
        <v>15.8438</v>
      </c>
      <c r="NM2197">
        <v>23.5625</v>
      </c>
      <c r="NN2197" t="s">
        <v>0</v>
      </c>
      <c r="NO2197">
        <v>57.6875</v>
      </c>
      <c r="NP2197">
        <v>14.018000000000001</v>
      </c>
      <c r="NQ2197">
        <v>45.625</v>
      </c>
      <c r="NR2197">
        <v>37.063000000000002</v>
      </c>
      <c r="NS2197">
        <v>10.7293</v>
      </c>
      <c r="NT2197" t="s">
        <v>0</v>
      </c>
      <c r="NU2197" t="s">
        <v>0</v>
      </c>
      <c r="NV2197">
        <v>29.937999999999999</v>
      </c>
      <c r="NW2197">
        <v>20.625</v>
      </c>
      <c r="NX2197">
        <v>13</v>
      </c>
      <c r="NY2197">
        <v>8.6667000000000005</v>
      </c>
      <c r="NZ2197">
        <v>22.625</v>
      </c>
      <c r="OA2197" t="s">
        <v>0</v>
      </c>
      <c r="OB2197" t="s">
        <v>0</v>
      </c>
      <c r="OC2197" t="s">
        <v>0</v>
      </c>
      <c r="OD2197">
        <v>35.125</v>
      </c>
      <c r="OE2197">
        <v>38.4375</v>
      </c>
      <c r="OF2197">
        <v>24.4375</v>
      </c>
      <c r="OG2197" t="s">
        <v>0</v>
      </c>
      <c r="OH2197" t="s">
        <v>0</v>
      </c>
      <c r="OI2197">
        <v>26</v>
      </c>
      <c r="OJ2197">
        <v>13.416700000000001</v>
      </c>
      <c r="OK2197">
        <v>29.125</v>
      </c>
      <c r="OL2197" t="s">
        <v>0</v>
      </c>
      <c r="OM2197">
        <v>17.95</v>
      </c>
      <c r="ON2197">
        <v>1.7667999999999999</v>
      </c>
      <c r="OO2197">
        <v>16.530999999999999</v>
      </c>
      <c r="OP2197" t="s">
        <v>0</v>
      </c>
      <c r="OQ2197" t="s">
        <v>0</v>
      </c>
      <c r="OR2197">
        <v>53</v>
      </c>
      <c r="OS2197" t="s">
        <v>0</v>
      </c>
      <c r="OT2197" t="s">
        <v>0</v>
      </c>
      <c r="OU2197">
        <v>7.4028</v>
      </c>
      <c r="OV2197">
        <v>26.1875</v>
      </c>
      <c r="OW2197">
        <v>33.438000000000002</v>
      </c>
      <c r="OX2197" t="s">
        <v>0</v>
      </c>
      <c r="OY2197">
        <v>25.526</v>
      </c>
      <c r="OZ2197">
        <v>34.0349</v>
      </c>
      <c r="PA2197">
        <v>22.625</v>
      </c>
      <c r="PB2197">
        <v>43.938000000000002</v>
      </c>
      <c r="PC2197" t="s">
        <v>0</v>
      </c>
      <c r="PD2197">
        <v>16.8246</v>
      </c>
      <c r="PE2197">
        <v>30.414000000000001</v>
      </c>
      <c r="PF2197">
        <v>18.969000000000001</v>
      </c>
      <c r="PG2197" t="s">
        <v>0</v>
      </c>
      <c r="PH2197" t="s">
        <v>0</v>
      </c>
      <c r="PI2197">
        <v>33.5</v>
      </c>
      <c r="PJ2197" t="s">
        <v>0</v>
      </c>
      <c r="PK2197" t="s">
        <v>0</v>
      </c>
      <c r="PL2197">
        <v>47.063000000000002</v>
      </c>
      <c r="PM2197" t="s">
        <v>0</v>
      </c>
      <c r="PN2197" t="s">
        <v>0</v>
      </c>
      <c r="PO2197">
        <v>9.9219000000000008</v>
      </c>
      <c r="PP2197">
        <v>12.0625</v>
      </c>
      <c r="PQ2197">
        <v>40</v>
      </c>
      <c r="PR2197" t="s">
        <v>0</v>
      </c>
      <c r="PS2197" t="s">
        <v>0</v>
      </c>
      <c r="PT2197" t="s">
        <v>0</v>
      </c>
      <c r="PU2197">
        <v>33.156300000000002</v>
      </c>
      <c r="PV2197">
        <v>40.688000000000002</v>
      </c>
      <c r="PW2197">
        <v>24.156300000000002</v>
      </c>
      <c r="PX2197">
        <v>11.703099999999999</v>
      </c>
      <c r="PY2197">
        <v>2.9922</v>
      </c>
      <c r="PZ2197">
        <v>29.327000000000002</v>
      </c>
      <c r="QA2197" t="s">
        <v>0</v>
      </c>
      <c r="QB2197" t="s">
        <v>0</v>
      </c>
      <c r="QC2197" t="s">
        <v>0</v>
      </c>
      <c r="QD2197">
        <v>45.125</v>
      </c>
      <c r="QE2197" t="s">
        <v>0</v>
      </c>
      <c r="QF2197">
        <v>21.5</v>
      </c>
      <c r="QG2197" t="s">
        <v>0</v>
      </c>
      <c r="QH2197" t="s">
        <v>0</v>
      </c>
      <c r="QI2197">
        <v>12.3125</v>
      </c>
      <c r="QJ2197">
        <v>36.343800000000002</v>
      </c>
      <c r="QK2197" t="s">
        <v>0</v>
      </c>
      <c r="QL2197" t="s">
        <v>0</v>
      </c>
      <c r="QM2197" t="s">
        <v>0</v>
      </c>
      <c r="QN2197">
        <v>13.126899999999999</v>
      </c>
      <c r="QO2197">
        <v>14.078099999999999</v>
      </c>
      <c r="QP2197" t="s">
        <v>0</v>
      </c>
      <c r="QQ2197">
        <v>7.7729999999999997</v>
      </c>
      <c r="QR2197">
        <v>55</v>
      </c>
      <c r="QS2197">
        <v>11.2813</v>
      </c>
      <c r="QT2197" t="s">
        <v>0</v>
      </c>
      <c r="QU2197">
        <v>35.25</v>
      </c>
      <c r="QV2197">
        <v>19.823499999999999</v>
      </c>
      <c r="QW2197">
        <v>23.359000000000002</v>
      </c>
      <c r="QX2197" t="s">
        <v>0</v>
      </c>
      <c r="QY2197">
        <v>4.7747000000000002</v>
      </c>
      <c r="QZ2197">
        <v>12.618600000000001</v>
      </c>
      <c r="RA2197" t="s">
        <v>0</v>
      </c>
      <c r="RB2197">
        <v>7.4077000000000002</v>
      </c>
      <c r="RC2197">
        <v>37.896000000000001</v>
      </c>
      <c r="RD2197">
        <v>26.8568</v>
      </c>
      <c r="RE2197" t="s">
        <v>0</v>
      </c>
      <c r="RF2197" t="s">
        <v>0</v>
      </c>
      <c r="RG2197" t="s">
        <v>0</v>
      </c>
      <c r="RH2197">
        <v>13.902799999999999</v>
      </c>
      <c r="RI2197">
        <v>42.408299999999997</v>
      </c>
      <c r="RJ2197">
        <v>13.3438</v>
      </c>
      <c r="RK2197">
        <v>14.875</v>
      </c>
      <c r="RL2197">
        <v>18.3125</v>
      </c>
      <c r="RM2197">
        <v>15.875</v>
      </c>
      <c r="RN2197">
        <v>15.2813</v>
      </c>
      <c r="RO2197">
        <v>26.8125</v>
      </c>
      <c r="RP2197">
        <v>19.656300000000002</v>
      </c>
      <c r="RQ2197">
        <v>67.125</v>
      </c>
      <c r="RR2197" t="s">
        <v>0</v>
      </c>
      <c r="RS2197">
        <v>46.9375</v>
      </c>
      <c r="RT2197">
        <v>23.753499999999999</v>
      </c>
      <c r="RU2197">
        <v>28.468800000000002</v>
      </c>
      <c r="RV2197" t="s">
        <v>0</v>
      </c>
      <c r="RW2197" t="s">
        <v>0</v>
      </c>
      <c r="RX2197" t="s">
        <v>0</v>
      </c>
      <c r="RY2197">
        <v>21.077100000000002</v>
      </c>
      <c r="RZ2197" t="s">
        <v>0</v>
      </c>
      <c r="SA2197" t="s">
        <v>0</v>
      </c>
      <c r="SB2197">
        <v>29.0625</v>
      </c>
      <c r="SC2197" t="s">
        <v>0</v>
      </c>
      <c r="SD2197">
        <v>34.968800000000002</v>
      </c>
      <c r="SE2197" t="s">
        <v>0</v>
      </c>
      <c r="SF2197">
        <v>134.52889999999999</v>
      </c>
      <c r="SG2197" t="s">
        <v>0</v>
      </c>
      <c r="SH2197">
        <v>5.8872999999999998</v>
      </c>
      <c r="SI2197" t="s">
        <v>0</v>
      </c>
      <c r="SJ2197" t="s">
        <v>0</v>
      </c>
      <c r="SK2197" t="s">
        <v>0</v>
      </c>
      <c r="SL2197" t="s">
        <v>0</v>
      </c>
      <c r="SM2197" t="s">
        <v>0</v>
      </c>
    </row>
    <row r="2198" spans="1:507" x14ac:dyDescent="0.3">
      <c r="A2198" s="1">
        <v>35949</v>
      </c>
      <c r="B2198" t="s">
        <v>0</v>
      </c>
      <c r="C2198" t="s">
        <v>0</v>
      </c>
      <c r="D2198" t="s">
        <v>0</v>
      </c>
      <c r="E2198" t="s">
        <v>0</v>
      </c>
      <c r="F2198" t="s">
        <v>0</v>
      </c>
      <c r="G2198">
        <v>6.3754</v>
      </c>
      <c r="H2198" t="s">
        <v>0</v>
      </c>
      <c r="I2198">
        <v>16.223299999999998</v>
      </c>
      <c r="J2198" t="s">
        <v>0</v>
      </c>
      <c r="K2198" t="s">
        <v>0</v>
      </c>
      <c r="L2198">
        <v>11.4063</v>
      </c>
      <c r="M2198">
        <v>15.785600000000001</v>
      </c>
      <c r="N2198">
        <v>25.486899999999999</v>
      </c>
      <c r="O2198" t="s">
        <v>0</v>
      </c>
      <c r="P2198" t="s">
        <v>0</v>
      </c>
      <c r="Q2198">
        <v>40.5</v>
      </c>
      <c r="R2198">
        <v>47.3125</v>
      </c>
      <c r="S2198">
        <v>24.25</v>
      </c>
      <c r="T2198">
        <v>8.0312999999999999</v>
      </c>
      <c r="U2198">
        <v>43.563000000000002</v>
      </c>
      <c r="V2198">
        <v>748.72720000000004</v>
      </c>
      <c r="W2198">
        <v>28.501200000000001</v>
      </c>
      <c r="X2198" t="s">
        <v>0</v>
      </c>
      <c r="Y2198">
        <v>11.0938</v>
      </c>
      <c r="Z2198" t="s">
        <v>0</v>
      </c>
      <c r="AA2198">
        <v>11.9688</v>
      </c>
      <c r="AB2198" t="s">
        <v>0</v>
      </c>
      <c r="AC2198">
        <v>11.9063</v>
      </c>
      <c r="AD2198">
        <v>47.4375</v>
      </c>
      <c r="AE2198" t="s">
        <v>0</v>
      </c>
      <c r="AF2198" t="s">
        <v>0</v>
      </c>
      <c r="AG2198" t="s">
        <v>0</v>
      </c>
      <c r="AH2198" t="s">
        <v>0</v>
      </c>
      <c r="AI2198">
        <v>9</v>
      </c>
      <c r="AJ2198">
        <v>4.3795999999999999</v>
      </c>
      <c r="AK2198" t="s">
        <v>0</v>
      </c>
      <c r="AL2198" t="s">
        <v>0</v>
      </c>
      <c r="AM2198" t="s">
        <v>0</v>
      </c>
      <c r="AN2198" t="s">
        <v>0</v>
      </c>
      <c r="AO2198" t="s">
        <v>0</v>
      </c>
      <c r="AP2198" t="s">
        <v>0</v>
      </c>
      <c r="AQ2198" t="s">
        <v>0</v>
      </c>
      <c r="AR2198">
        <v>42.167000000000002</v>
      </c>
      <c r="AS2198">
        <v>5.7431000000000001</v>
      </c>
      <c r="AT2198">
        <v>14.420999999999999</v>
      </c>
      <c r="AU2198">
        <v>40.504899999999999</v>
      </c>
      <c r="AV2198">
        <v>3.2772999999999999</v>
      </c>
      <c r="AW2198" t="s">
        <v>0</v>
      </c>
      <c r="AX2198">
        <v>31.0625</v>
      </c>
      <c r="AY2198" t="s">
        <v>0</v>
      </c>
      <c r="AZ2198">
        <v>30.25</v>
      </c>
      <c r="BA2198" t="s">
        <v>0</v>
      </c>
      <c r="BB2198">
        <v>35.780999999999999</v>
      </c>
      <c r="BC2198" t="s">
        <v>0</v>
      </c>
      <c r="BD2198">
        <v>52.125</v>
      </c>
      <c r="BE2198" t="s">
        <v>0</v>
      </c>
      <c r="BF2198">
        <v>29.962399999999999</v>
      </c>
      <c r="BG2198">
        <v>33.438000000000002</v>
      </c>
      <c r="BH2198">
        <v>45.875</v>
      </c>
      <c r="BI2198">
        <v>37.281300000000002</v>
      </c>
      <c r="BJ2198">
        <v>14.105700000000001</v>
      </c>
      <c r="BK2198">
        <v>7.0972</v>
      </c>
      <c r="BL2198">
        <v>36</v>
      </c>
      <c r="BM2198">
        <v>16.229199999999999</v>
      </c>
      <c r="BN2198">
        <v>6.2667000000000002</v>
      </c>
      <c r="BO2198" t="s">
        <v>0</v>
      </c>
      <c r="BP2198">
        <v>32.793599999999998</v>
      </c>
      <c r="BQ2198" t="s">
        <v>0</v>
      </c>
      <c r="BR2198">
        <v>36.1875</v>
      </c>
      <c r="BS2198" t="s">
        <v>0</v>
      </c>
      <c r="BT2198">
        <v>2.4297</v>
      </c>
      <c r="BU2198">
        <v>50.682099999999998</v>
      </c>
      <c r="BV2198" t="s">
        <v>0</v>
      </c>
      <c r="BW2198">
        <v>50.2</v>
      </c>
      <c r="BX2198">
        <v>15.984400000000001</v>
      </c>
      <c r="BY2198">
        <v>7.1797000000000004</v>
      </c>
      <c r="BZ2198">
        <v>33.438000000000002</v>
      </c>
      <c r="CA2198">
        <v>290.66120000000001</v>
      </c>
      <c r="CB2198">
        <v>23.2958</v>
      </c>
      <c r="CC2198">
        <v>27.325600000000001</v>
      </c>
      <c r="CD2198">
        <v>27.281300000000002</v>
      </c>
      <c r="CE2198">
        <v>36</v>
      </c>
      <c r="CF2198" t="s">
        <v>0</v>
      </c>
      <c r="CG2198" t="s">
        <v>0</v>
      </c>
      <c r="CH2198" t="s">
        <v>0</v>
      </c>
      <c r="CI2198">
        <v>33.968800000000002</v>
      </c>
      <c r="CJ2198">
        <v>32.1875</v>
      </c>
      <c r="CK2198" t="s">
        <v>0</v>
      </c>
      <c r="CL2198" t="s">
        <v>0</v>
      </c>
      <c r="CM2198" t="s">
        <v>0</v>
      </c>
      <c r="CN2198" t="s">
        <v>0</v>
      </c>
      <c r="CO2198" t="s">
        <v>0</v>
      </c>
      <c r="CP2198">
        <v>2.5051999999999999</v>
      </c>
      <c r="CQ2198" t="s">
        <v>0</v>
      </c>
      <c r="CR2198" t="s">
        <v>0</v>
      </c>
      <c r="CS2198">
        <v>22.770800000000001</v>
      </c>
      <c r="CT2198" t="s">
        <v>0</v>
      </c>
      <c r="CU2198">
        <v>21.781300000000002</v>
      </c>
      <c r="CV2198">
        <v>41.438000000000002</v>
      </c>
      <c r="CW2198">
        <v>64.9375</v>
      </c>
      <c r="CX2198" t="s">
        <v>0</v>
      </c>
      <c r="CY2198" t="s">
        <v>0</v>
      </c>
      <c r="CZ2198" t="s">
        <v>0</v>
      </c>
      <c r="DA2198">
        <v>13.077999999999999</v>
      </c>
      <c r="DB2198">
        <v>44.3125</v>
      </c>
      <c r="DC2198" t="s">
        <v>0</v>
      </c>
      <c r="DD2198">
        <v>24.1203</v>
      </c>
      <c r="DE2198">
        <v>33.520800000000001</v>
      </c>
      <c r="DF2198">
        <v>1.6562999999999999</v>
      </c>
      <c r="DG2198">
        <v>19.156300000000002</v>
      </c>
      <c r="DH2198">
        <v>18.843599999999999</v>
      </c>
      <c r="DI2198" t="s">
        <v>0</v>
      </c>
      <c r="DJ2198" t="s">
        <v>0</v>
      </c>
      <c r="DK2198">
        <v>56.3125</v>
      </c>
      <c r="DL2198" t="s">
        <v>0</v>
      </c>
      <c r="DM2198" t="s">
        <v>0</v>
      </c>
      <c r="DN2198" t="s">
        <v>0</v>
      </c>
      <c r="DO2198" t="s">
        <v>0</v>
      </c>
      <c r="DP2198">
        <v>7.7812999999999999</v>
      </c>
      <c r="DQ2198" t="s">
        <v>0</v>
      </c>
      <c r="DR2198">
        <v>29.958300000000001</v>
      </c>
      <c r="DS2198" t="s">
        <v>0</v>
      </c>
      <c r="DT2198" t="s">
        <v>0</v>
      </c>
      <c r="DU2198" t="s">
        <v>0</v>
      </c>
      <c r="DV2198">
        <v>18.046900000000001</v>
      </c>
      <c r="DW2198">
        <v>39.468800000000002</v>
      </c>
      <c r="DX2198" t="s">
        <v>0</v>
      </c>
      <c r="DY2198">
        <v>20.25</v>
      </c>
      <c r="DZ2198" t="s">
        <v>0</v>
      </c>
      <c r="EA2198">
        <v>46.804299999999998</v>
      </c>
      <c r="EB2198">
        <v>25.031300000000002</v>
      </c>
      <c r="EC2198" t="s">
        <v>0</v>
      </c>
      <c r="ED2198" t="s">
        <v>0</v>
      </c>
      <c r="EE2198">
        <v>5.3593999999999999</v>
      </c>
      <c r="EF2198">
        <v>4.9935</v>
      </c>
      <c r="EG2198">
        <v>6.9160000000000004</v>
      </c>
      <c r="EH2198">
        <v>36.035299999999999</v>
      </c>
      <c r="EI2198" t="s">
        <v>0</v>
      </c>
      <c r="EJ2198" t="s">
        <v>0</v>
      </c>
      <c r="EK2198" t="s">
        <v>0</v>
      </c>
      <c r="EL2198" t="s">
        <v>0</v>
      </c>
      <c r="EM2198" t="s">
        <v>0</v>
      </c>
      <c r="EN2198">
        <v>24.8582</v>
      </c>
      <c r="EO2198" t="s">
        <v>0</v>
      </c>
      <c r="EP2198">
        <v>22.5625</v>
      </c>
      <c r="EQ2198">
        <v>9.4392999999999994</v>
      </c>
      <c r="ER2198">
        <v>40.75</v>
      </c>
      <c r="ES2198">
        <v>51.470500000000001</v>
      </c>
      <c r="ET2198">
        <v>10.4375</v>
      </c>
      <c r="EU2198" t="s">
        <v>0</v>
      </c>
      <c r="EV2198" t="s">
        <v>0</v>
      </c>
      <c r="EW2198" t="s">
        <v>0</v>
      </c>
      <c r="EX2198" t="s">
        <v>0</v>
      </c>
      <c r="EY2198">
        <v>15.2188</v>
      </c>
      <c r="EZ2198">
        <v>45</v>
      </c>
      <c r="FA2198">
        <v>20.751000000000001</v>
      </c>
      <c r="FB2198">
        <v>30.0625</v>
      </c>
      <c r="FC2198">
        <v>15.328099999999999</v>
      </c>
      <c r="FD2198">
        <v>32.5625</v>
      </c>
      <c r="FE2198">
        <v>30.375</v>
      </c>
      <c r="FF2198">
        <v>4.9687999999999999</v>
      </c>
      <c r="FG2198" t="s">
        <v>0</v>
      </c>
      <c r="FH2198">
        <v>24.468800000000002</v>
      </c>
      <c r="FI2198">
        <v>16.5625</v>
      </c>
      <c r="FJ2198">
        <v>32.75</v>
      </c>
      <c r="FK2198" t="s">
        <v>0</v>
      </c>
      <c r="FL2198">
        <v>19.089400000000001</v>
      </c>
      <c r="FM2198">
        <v>27</v>
      </c>
      <c r="FN2198">
        <v>39.25</v>
      </c>
      <c r="FO2198" t="s">
        <v>0</v>
      </c>
      <c r="FP2198">
        <v>14.3438</v>
      </c>
      <c r="FQ2198" t="s">
        <v>0</v>
      </c>
      <c r="FR2198" t="s">
        <v>0</v>
      </c>
      <c r="FS2198" t="s">
        <v>0</v>
      </c>
      <c r="FT2198">
        <v>53.437199999999997</v>
      </c>
      <c r="FU2198" t="s">
        <v>0</v>
      </c>
      <c r="FV2198" t="s">
        <v>0</v>
      </c>
      <c r="FW2198" t="s">
        <v>0</v>
      </c>
      <c r="FX2198" t="s">
        <v>0</v>
      </c>
      <c r="FY2198">
        <v>8.125</v>
      </c>
      <c r="FZ2198">
        <v>31.375</v>
      </c>
      <c r="GA2198">
        <v>30.5</v>
      </c>
      <c r="GB2198" t="s">
        <v>0</v>
      </c>
      <c r="GC2198" t="s">
        <v>0</v>
      </c>
      <c r="GD2198" t="s">
        <v>0</v>
      </c>
      <c r="GE2198" t="s">
        <v>0</v>
      </c>
      <c r="GF2198" t="s">
        <v>0</v>
      </c>
      <c r="GG2198">
        <v>9.8332999999999995</v>
      </c>
      <c r="GH2198" t="s">
        <v>0</v>
      </c>
      <c r="GI2198">
        <v>8.9541000000000004</v>
      </c>
      <c r="GJ2198" t="s">
        <v>0</v>
      </c>
      <c r="GK2198" t="s">
        <v>0</v>
      </c>
      <c r="GL2198" t="s">
        <v>0</v>
      </c>
      <c r="GM2198">
        <v>24.25</v>
      </c>
      <c r="GN2198" t="s">
        <v>0</v>
      </c>
      <c r="GO2198" t="s">
        <v>0</v>
      </c>
      <c r="GP2198" t="s">
        <v>0</v>
      </c>
      <c r="GQ2198">
        <v>22.405999999999999</v>
      </c>
      <c r="GR2198">
        <v>26.053899999999999</v>
      </c>
      <c r="GS2198" t="s">
        <v>0</v>
      </c>
      <c r="GT2198">
        <v>17.515599999999999</v>
      </c>
      <c r="GU2198">
        <v>16.641500000000001</v>
      </c>
      <c r="GV2198">
        <v>12.5625</v>
      </c>
      <c r="GW2198" t="s">
        <v>0</v>
      </c>
      <c r="GX2198" t="s">
        <v>0</v>
      </c>
      <c r="GY2198" t="s">
        <v>0</v>
      </c>
      <c r="GZ2198">
        <v>33.8125</v>
      </c>
      <c r="HA2198" t="s">
        <v>0</v>
      </c>
      <c r="HB2198">
        <v>24.055599999999998</v>
      </c>
      <c r="HC2198" t="s">
        <v>0</v>
      </c>
      <c r="HD2198" t="s">
        <v>0</v>
      </c>
      <c r="HE2198">
        <v>52.063000000000002</v>
      </c>
      <c r="HF2198">
        <v>22.0625</v>
      </c>
      <c r="HG2198">
        <v>25.916699999999999</v>
      </c>
      <c r="HH2198" t="s">
        <v>0</v>
      </c>
      <c r="HI2198" t="s">
        <v>0</v>
      </c>
      <c r="HJ2198" t="s">
        <v>0</v>
      </c>
      <c r="HK2198">
        <v>25.646000000000001</v>
      </c>
      <c r="HL2198">
        <v>17.625</v>
      </c>
      <c r="HM2198" t="s">
        <v>0</v>
      </c>
      <c r="HN2198">
        <v>54.5</v>
      </c>
      <c r="HO2198" t="s">
        <v>0</v>
      </c>
      <c r="HP2198" t="s">
        <v>0</v>
      </c>
      <c r="HQ2198">
        <v>17.3125</v>
      </c>
      <c r="HR2198" t="s">
        <v>0</v>
      </c>
      <c r="HS2198">
        <v>40.579099999999997</v>
      </c>
      <c r="HT2198">
        <v>8.6487999999999996</v>
      </c>
      <c r="HU2198" t="s">
        <v>0</v>
      </c>
      <c r="HV2198">
        <v>10.750999999999999</v>
      </c>
      <c r="HW2198">
        <v>10.8125</v>
      </c>
      <c r="HX2198">
        <v>4.1875</v>
      </c>
      <c r="HY2198" t="s">
        <v>0</v>
      </c>
      <c r="HZ2198">
        <v>16.337299999999999</v>
      </c>
      <c r="IA2198">
        <v>35.375</v>
      </c>
      <c r="IB2198">
        <v>30.125</v>
      </c>
      <c r="IC2198">
        <v>56.9375</v>
      </c>
      <c r="ID2198" t="s">
        <v>0</v>
      </c>
      <c r="IE2198" t="s">
        <v>0</v>
      </c>
      <c r="IF2198">
        <v>16.25</v>
      </c>
      <c r="IG2198">
        <v>46.563000000000002</v>
      </c>
      <c r="IH2198" t="s">
        <v>0</v>
      </c>
      <c r="II2198" t="s">
        <v>0</v>
      </c>
      <c r="IJ2198" t="s">
        <v>0</v>
      </c>
      <c r="IK2198" t="s">
        <v>0</v>
      </c>
      <c r="IL2198" t="s">
        <v>0</v>
      </c>
      <c r="IM2198">
        <v>46.335000000000001</v>
      </c>
      <c r="IN2198">
        <v>29.281300000000002</v>
      </c>
      <c r="IO2198" t="s">
        <v>0</v>
      </c>
      <c r="IP2198" t="s">
        <v>0</v>
      </c>
      <c r="IQ2198" t="s">
        <v>0</v>
      </c>
      <c r="IR2198" t="s">
        <v>0</v>
      </c>
      <c r="IS2198" t="s">
        <v>0</v>
      </c>
      <c r="IT2198" t="s">
        <v>0</v>
      </c>
      <c r="IU2198">
        <v>32.906300000000002</v>
      </c>
      <c r="IV2198">
        <v>21.95</v>
      </c>
      <c r="IW2198">
        <v>8.0937999999999999</v>
      </c>
      <c r="IX2198" t="s">
        <v>0</v>
      </c>
      <c r="IY2198">
        <v>19.160499999999999</v>
      </c>
      <c r="IZ2198" t="s">
        <v>0</v>
      </c>
      <c r="JA2198">
        <v>33.9375</v>
      </c>
      <c r="JB2198" t="s">
        <v>0</v>
      </c>
      <c r="JC2198">
        <v>45.208300000000001</v>
      </c>
      <c r="JD2198" t="s">
        <v>0</v>
      </c>
      <c r="JE2198">
        <v>40.25</v>
      </c>
      <c r="JF2198">
        <v>36.75</v>
      </c>
      <c r="JG2198" t="s">
        <v>0</v>
      </c>
      <c r="JH2198" t="s">
        <v>0</v>
      </c>
      <c r="JI2198">
        <v>12.8125</v>
      </c>
      <c r="JJ2198" t="s">
        <v>0</v>
      </c>
      <c r="JK2198">
        <v>46.644100000000002</v>
      </c>
      <c r="JL2198" t="s">
        <v>0</v>
      </c>
      <c r="JM2198" t="s">
        <v>0</v>
      </c>
      <c r="JN2198">
        <v>39.718800000000002</v>
      </c>
      <c r="JO2198">
        <v>10.9688</v>
      </c>
      <c r="JP2198">
        <v>23.6875</v>
      </c>
      <c r="JQ2198">
        <v>2.7744</v>
      </c>
      <c r="JR2198">
        <v>14.854200000000001</v>
      </c>
      <c r="JS2198">
        <v>15.0572</v>
      </c>
      <c r="JT2198" t="s">
        <v>0</v>
      </c>
      <c r="JU2198">
        <v>25.343800000000002</v>
      </c>
      <c r="JV2198">
        <v>12.714600000000001</v>
      </c>
      <c r="JW2198">
        <v>5</v>
      </c>
      <c r="JX2198">
        <v>19.3018</v>
      </c>
      <c r="JY2198">
        <v>24.6875</v>
      </c>
      <c r="JZ2198" t="s">
        <v>0</v>
      </c>
      <c r="KA2198">
        <v>61.25</v>
      </c>
      <c r="KB2198">
        <v>55.030999999999999</v>
      </c>
      <c r="KC2198">
        <v>44.6875</v>
      </c>
      <c r="KD2198">
        <v>15.4688</v>
      </c>
      <c r="KE2198">
        <v>9.75</v>
      </c>
      <c r="KF2198" t="s">
        <v>0</v>
      </c>
      <c r="KG2198">
        <v>8.1295999999999999</v>
      </c>
      <c r="KH2198" t="s">
        <v>0</v>
      </c>
      <c r="KI2198" t="s">
        <v>0</v>
      </c>
      <c r="KJ2198" t="s">
        <v>0</v>
      </c>
      <c r="KK2198" t="s">
        <v>0</v>
      </c>
      <c r="KL2198">
        <v>25.718800000000002</v>
      </c>
      <c r="KM2198" t="s">
        <v>0</v>
      </c>
      <c r="KN2198">
        <v>26.75</v>
      </c>
      <c r="KO2198">
        <v>15.9382</v>
      </c>
      <c r="KP2198">
        <v>25.048400000000001</v>
      </c>
      <c r="KQ2198">
        <v>33</v>
      </c>
      <c r="KR2198" t="s">
        <v>0</v>
      </c>
      <c r="KS2198">
        <v>75.813000000000002</v>
      </c>
      <c r="KT2198" t="s">
        <v>0</v>
      </c>
      <c r="KU2198" t="s">
        <v>0</v>
      </c>
      <c r="KV2198">
        <v>27.718800000000002</v>
      </c>
      <c r="KW2198" t="s">
        <v>0</v>
      </c>
      <c r="KX2198">
        <v>7.9843999999999999</v>
      </c>
      <c r="KY2198">
        <v>30.5</v>
      </c>
      <c r="KZ2198" t="s">
        <v>0</v>
      </c>
      <c r="LA2198" t="s">
        <v>0</v>
      </c>
      <c r="LB2198">
        <v>45.688000000000002</v>
      </c>
      <c r="LC2198">
        <v>28.3125</v>
      </c>
      <c r="LD2198">
        <v>45.875</v>
      </c>
      <c r="LE2198" t="s">
        <v>0</v>
      </c>
      <c r="LF2198">
        <v>8.4771999999999998</v>
      </c>
      <c r="LG2198" t="s">
        <v>0</v>
      </c>
      <c r="LH2198" t="s">
        <v>0</v>
      </c>
      <c r="LI2198">
        <v>53.267800000000001</v>
      </c>
      <c r="LJ2198">
        <v>10.1303</v>
      </c>
      <c r="LK2198">
        <v>32.607999999999997</v>
      </c>
      <c r="LL2198" t="s">
        <v>0</v>
      </c>
      <c r="LM2198" t="s">
        <v>0</v>
      </c>
      <c r="LN2198">
        <v>61.933500000000002</v>
      </c>
      <c r="LO2198">
        <v>50.887999999999998</v>
      </c>
      <c r="LP2198">
        <v>19.75</v>
      </c>
      <c r="LQ2198">
        <v>11.25</v>
      </c>
      <c r="LR2198" t="s">
        <v>0</v>
      </c>
      <c r="LS2198">
        <v>13.3889</v>
      </c>
      <c r="LT2198">
        <v>9.5937999999999999</v>
      </c>
      <c r="LU2198" t="s">
        <v>0</v>
      </c>
      <c r="LV2198" t="s">
        <v>0</v>
      </c>
      <c r="LW2198">
        <v>31.375</v>
      </c>
      <c r="LX2198">
        <v>24.625</v>
      </c>
      <c r="LY2198" t="s">
        <v>0</v>
      </c>
      <c r="LZ2198">
        <v>10.9046</v>
      </c>
      <c r="MA2198">
        <v>5.7187999999999999</v>
      </c>
      <c r="MB2198" t="s">
        <v>0</v>
      </c>
      <c r="MC2198" t="s">
        <v>0</v>
      </c>
      <c r="MD2198">
        <v>47.966999999999999</v>
      </c>
      <c r="ME2198">
        <v>15.6586</v>
      </c>
      <c r="MF2198" t="s">
        <v>0</v>
      </c>
      <c r="MG2198" t="s">
        <v>0</v>
      </c>
      <c r="MH2198">
        <v>30.9375</v>
      </c>
      <c r="MI2198" t="s">
        <v>0</v>
      </c>
      <c r="MJ2198" t="s">
        <v>0</v>
      </c>
      <c r="MK2198">
        <v>12.390599999999999</v>
      </c>
      <c r="ML2198" t="s">
        <v>0</v>
      </c>
      <c r="MM2198" t="s">
        <v>0</v>
      </c>
      <c r="MN2198">
        <v>47.4375</v>
      </c>
      <c r="MO2198" t="s">
        <v>0</v>
      </c>
      <c r="MP2198" t="s">
        <v>0</v>
      </c>
      <c r="MQ2198">
        <v>13.4375</v>
      </c>
      <c r="MR2198" t="s">
        <v>0</v>
      </c>
      <c r="MS2198">
        <v>8.2758000000000003</v>
      </c>
      <c r="MT2198">
        <v>23.4375</v>
      </c>
      <c r="MU2198" t="s">
        <v>0</v>
      </c>
      <c r="MV2198" t="s">
        <v>0</v>
      </c>
      <c r="MW2198">
        <v>13.0098</v>
      </c>
      <c r="MX2198" t="s">
        <v>0</v>
      </c>
      <c r="MY2198" t="s">
        <v>0</v>
      </c>
      <c r="MZ2198" t="s">
        <v>0</v>
      </c>
      <c r="NA2198" t="s">
        <v>0</v>
      </c>
      <c r="NB2198">
        <v>16.130500000000001</v>
      </c>
      <c r="NC2198">
        <v>17.3125</v>
      </c>
      <c r="ND2198">
        <v>40.75</v>
      </c>
      <c r="NE2198">
        <v>34.354199999999999</v>
      </c>
      <c r="NF2198" t="s">
        <v>0</v>
      </c>
      <c r="NG2198">
        <v>42.906300000000002</v>
      </c>
      <c r="NH2198">
        <v>11.5313</v>
      </c>
      <c r="NI2198">
        <v>27.5</v>
      </c>
      <c r="NJ2198">
        <v>6.625</v>
      </c>
      <c r="NK2198" t="s">
        <v>0</v>
      </c>
      <c r="NL2198">
        <v>15.5313</v>
      </c>
      <c r="NM2198">
        <v>23.5</v>
      </c>
      <c r="NN2198" t="s">
        <v>0</v>
      </c>
      <c r="NO2198">
        <v>56.75</v>
      </c>
      <c r="NP2198">
        <v>13.8292</v>
      </c>
      <c r="NQ2198">
        <v>45.8125</v>
      </c>
      <c r="NR2198">
        <v>36.938000000000002</v>
      </c>
      <c r="NS2198">
        <v>10.7583</v>
      </c>
      <c r="NT2198" t="s">
        <v>0</v>
      </c>
      <c r="NU2198" t="s">
        <v>0</v>
      </c>
      <c r="NV2198">
        <v>29.75</v>
      </c>
      <c r="NW2198">
        <v>20.625</v>
      </c>
      <c r="NX2198">
        <v>13.25</v>
      </c>
      <c r="NY2198">
        <v>8.75</v>
      </c>
      <c r="NZ2198">
        <v>22.625</v>
      </c>
      <c r="OA2198" t="s">
        <v>0</v>
      </c>
      <c r="OB2198" t="s">
        <v>0</v>
      </c>
      <c r="OC2198" t="s">
        <v>0</v>
      </c>
      <c r="OD2198">
        <v>34.8125</v>
      </c>
      <c r="OE2198">
        <v>38.6875</v>
      </c>
      <c r="OF2198">
        <v>24.5</v>
      </c>
      <c r="OG2198" t="s">
        <v>0</v>
      </c>
      <c r="OH2198" t="s">
        <v>0</v>
      </c>
      <c r="OI2198">
        <v>27.1875</v>
      </c>
      <c r="OJ2198">
        <v>13.472200000000001</v>
      </c>
      <c r="OK2198">
        <v>28.75</v>
      </c>
      <c r="OL2198" t="s">
        <v>0</v>
      </c>
      <c r="OM2198">
        <v>17.768000000000001</v>
      </c>
      <c r="ON2198">
        <v>1.7558</v>
      </c>
      <c r="OO2198">
        <v>16.937999999999999</v>
      </c>
      <c r="OP2198" t="s">
        <v>0</v>
      </c>
      <c r="OQ2198" t="s">
        <v>0</v>
      </c>
      <c r="OR2198">
        <v>52.5</v>
      </c>
      <c r="OS2198" t="s">
        <v>0</v>
      </c>
      <c r="OT2198" t="s">
        <v>0</v>
      </c>
      <c r="OU2198">
        <v>7.3611000000000004</v>
      </c>
      <c r="OV2198">
        <v>26.5</v>
      </c>
      <c r="OW2198">
        <v>33.688000000000002</v>
      </c>
      <c r="OX2198" t="s">
        <v>0</v>
      </c>
      <c r="OY2198">
        <v>25.393999999999998</v>
      </c>
      <c r="OZ2198">
        <v>33.14</v>
      </c>
      <c r="PA2198">
        <v>22.875</v>
      </c>
      <c r="PB2198">
        <v>43.875</v>
      </c>
      <c r="PC2198" t="s">
        <v>0</v>
      </c>
      <c r="PD2198">
        <v>17.014900000000001</v>
      </c>
      <c r="PE2198">
        <v>29.908999999999999</v>
      </c>
      <c r="PF2198">
        <v>19.280999999999999</v>
      </c>
      <c r="PG2198" t="s">
        <v>0</v>
      </c>
      <c r="PH2198" t="s">
        <v>0</v>
      </c>
      <c r="PI2198">
        <v>33.093800000000002</v>
      </c>
      <c r="PJ2198" t="s">
        <v>0</v>
      </c>
      <c r="PK2198" t="s">
        <v>0</v>
      </c>
      <c r="PL2198">
        <v>46.25</v>
      </c>
      <c r="PM2198" t="s">
        <v>0</v>
      </c>
      <c r="PN2198" t="s">
        <v>0</v>
      </c>
      <c r="PO2198">
        <v>9.9062999999999999</v>
      </c>
      <c r="PP2198">
        <v>12.0938</v>
      </c>
      <c r="PQ2198">
        <v>38.875</v>
      </c>
      <c r="PR2198" t="s">
        <v>0</v>
      </c>
      <c r="PS2198" t="s">
        <v>0</v>
      </c>
      <c r="PT2198" t="s">
        <v>0</v>
      </c>
      <c r="PU2198">
        <v>32.906300000000002</v>
      </c>
      <c r="PV2198">
        <v>40.375</v>
      </c>
      <c r="PW2198">
        <v>24.156300000000002</v>
      </c>
      <c r="PX2198">
        <v>11.75</v>
      </c>
      <c r="PY2198">
        <v>2.9492000000000003</v>
      </c>
      <c r="PZ2198">
        <v>28.896000000000001</v>
      </c>
      <c r="QA2198" t="s">
        <v>0</v>
      </c>
      <c r="QB2198" t="s">
        <v>0</v>
      </c>
      <c r="QC2198" t="s">
        <v>0</v>
      </c>
      <c r="QD2198">
        <v>44.375</v>
      </c>
      <c r="QE2198" t="s">
        <v>0</v>
      </c>
      <c r="QF2198">
        <v>21.75</v>
      </c>
      <c r="QG2198" t="s">
        <v>0</v>
      </c>
      <c r="QH2198" t="s">
        <v>0</v>
      </c>
      <c r="QI2198">
        <v>12</v>
      </c>
      <c r="QJ2198">
        <v>35.625</v>
      </c>
      <c r="QK2198" t="s">
        <v>0</v>
      </c>
      <c r="QL2198" t="s">
        <v>0</v>
      </c>
      <c r="QM2198" t="s">
        <v>0</v>
      </c>
      <c r="QN2198">
        <v>13.126899999999999</v>
      </c>
      <c r="QO2198">
        <v>13.828099999999999</v>
      </c>
      <c r="QP2198" t="s">
        <v>0</v>
      </c>
      <c r="QQ2198">
        <v>7.8129999999999997</v>
      </c>
      <c r="QR2198">
        <v>54.25</v>
      </c>
      <c r="QS2198">
        <v>11.2813</v>
      </c>
      <c r="QT2198" t="s">
        <v>0</v>
      </c>
      <c r="QU2198">
        <v>36</v>
      </c>
      <c r="QV2198">
        <v>19.803000000000001</v>
      </c>
      <c r="QW2198">
        <v>23</v>
      </c>
      <c r="QX2198" t="s">
        <v>0</v>
      </c>
      <c r="QY2198">
        <v>4.7493999999999996</v>
      </c>
      <c r="QZ2198">
        <v>12.4274</v>
      </c>
      <c r="RA2198" t="s">
        <v>0</v>
      </c>
      <c r="RB2198">
        <v>7.5219000000000005</v>
      </c>
      <c r="RC2198">
        <v>38</v>
      </c>
      <c r="RD2198">
        <v>26.8568</v>
      </c>
      <c r="RE2198" t="s">
        <v>0</v>
      </c>
      <c r="RF2198" t="s">
        <v>0</v>
      </c>
      <c r="RG2198" t="s">
        <v>0</v>
      </c>
      <c r="RH2198">
        <v>13.6838</v>
      </c>
      <c r="RI2198">
        <v>42.604399999999998</v>
      </c>
      <c r="RJ2198">
        <v>13.2813</v>
      </c>
      <c r="RK2198">
        <v>14.766</v>
      </c>
      <c r="RL2198">
        <v>18.5625</v>
      </c>
      <c r="RM2198">
        <v>15.5625</v>
      </c>
      <c r="RN2198">
        <v>15.125</v>
      </c>
      <c r="RO2198">
        <v>26.625</v>
      </c>
      <c r="RP2198">
        <v>19.3125</v>
      </c>
      <c r="RQ2198">
        <v>67</v>
      </c>
      <c r="RR2198" t="s">
        <v>0</v>
      </c>
      <c r="RS2198">
        <v>45.75</v>
      </c>
      <c r="RT2198">
        <v>23.706600000000002</v>
      </c>
      <c r="RU2198">
        <v>28</v>
      </c>
      <c r="RV2198" t="s">
        <v>0</v>
      </c>
      <c r="RW2198" t="s">
        <v>0</v>
      </c>
      <c r="RX2198" t="s">
        <v>0</v>
      </c>
      <c r="RY2198">
        <v>21.179400000000001</v>
      </c>
      <c r="RZ2198" t="s">
        <v>0</v>
      </c>
      <c r="SA2198" t="s">
        <v>0</v>
      </c>
      <c r="SB2198">
        <v>28.8125</v>
      </c>
      <c r="SC2198" t="s">
        <v>0</v>
      </c>
      <c r="SD2198">
        <v>34.5</v>
      </c>
      <c r="SE2198" t="s">
        <v>0</v>
      </c>
      <c r="SF2198">
        <v>133.54089999999999</v>
      </c>
      <c r="SG2198" t="s">
        <v>0</v>
      </c>
      <c r="SH2198">
        <v>5.8197999999999999</v>
      </c>
      <c r="SI2198" t="s">
        <v>0</v>
      </c>
      <c r="SJ2198" t="s">
        <v>0</v>
      </c>
      <c r="SK2198" t="s">
        <v>0</v>
      </c>
      <c r="SL2198" t="s">
        <v>0</v>
      </c>
      <c r="SM2198" t="s">
        <v>0</v>
      </c>
    </row>
    <row r="2199" spans="1:507" x14ac:dyDescent="0.3">
      <c r="A2199" s="1">
        <v>35950</v>
      </c>
      <c r="B2199" t="s">
        <v>0</v>
      </c>
      <c r="C2199" t="s">
        <v>0</v>
      </c>
      <c r="D2199" t="s">
        <v>0</v>
      </c>
      <c r="E2199" t="s">
        <v>0</v>
      </c>
      <c r="F2199" t="s">
        <v>0</v>
      </c>
      <c r="G2199">
        <v>6.3071999999999999</v>
      </c>
      <c r="H2199" t="s">
        <v>0</v>
      </c>
      <c r="I2199">
        <v>16.3352</v>
      </c>
      <c r="J2199" t="s">
        <v>0</v>
      </c>
      <c r="K2199" t="s">
        <v>0</v>
      </c>
      <c r="L2199">
        <v>12</v>
      </c>
      <c r="M2199">
        <v>15.322800000000001</v>
      </c>
      <c r="N2199">
        <v>25.486899999999999</v>
      </c>
      <c r="O2199" t="s">
        <v>0</v>
      </c>
      <c r="P2199" t="s">
        <v>0</v>
      </c>
      <c r="Q2199">
        <v>40.3125</v>
      </c>
      <c r="R2199">
        <v>47.3125</v>
      </c>
      <c r="S2199">
        <v>24.375</v>
      </c>
      <c r="T2199">
        <v>8.0702999999999996</v>
      </c>
      <c r="U2199">
        <v>43.875</v>
      </c>
      <c r="V2199">
        <v>771.43849999999998</v>
      </c>
      <c r="W2199">
        <v>28.501200000000001</v>
      </c>
      <c r="X2199" t="s">
        <v>0</v>
      </c>
      <c r="Y2199">
        <v>11.2188</v>
      </c>
      <c r="Z2199" t="s">
        <v>0</v>
      </c>
      <c r="AA2199">
        <v>12.125</v>
      </c>
      <c r="AB2199" t="s">
        <v>0</v>
      </c>
      <c r="AC2199">
        <v>11.9688</v>
      </c>
      <c r="AD2199">
        <v>47.875</v>
      </c>
      <c r="AE2199" t="s">
        <v>0</v>
      </c>
      <c r="AF2199" t="s">
        <v>0</v>
      </c>
      <c r="AG2199" t="s">
        <v>0</v>
      </c>
      <c r="AH2199" t="s">
        <v>0</v>
      </c>
      <c r="AI2199">
        <v>9.1875</v>
      </c>
      <c r="AJ2199">
        <v>4.4259000000000004</v>
      </c>
      <c r="AK2199" t="s">
        <v>0</v>
      </c>
      <c r="AL2199" t="s">
        <v>0</v>
      </c>
      <c r="AM2199" t="s">
        <v>0</v>
      </c>
      <c r="AN2199" t="s">
        <v>0</v>
      </c>
      <c r="AO2199" t="s">
        <v>0</v>
      </c>
      <c r="AP2199" t="s">
        <v>0</v>
      </c>
      <c r="AQ2199" t="s">
        <v>0</v>
      </c>
      <c r="AR2199">
        <v>42.25</v>
      </c>
      <c r="AS2199">
        <v>5.7708000000000004</v>
      </c>
      <c r="AT2199">
        <v>14.745699999999999</v>
      </c>
      <c r="AU2199">
        <v>40.418199999999999</v>
      </c>
      <c r="AV2199">
        <v>3.2734000000000001</v>
      </c>
      <c r="AW2199" t="s">
        <v>0</v>
      </c>
      <c r="AX2199">
        <v>31.125</v>
      </c>
      <c r="AY2199" t="s">
        <v>0</v>
      </c>
      <c r="AZ2199">
        <v>29.9375</v>
      </c>
      <c r="BA2199" t="s">
        <v>0</v>
      </c>
      <c r="BB2199">
        <v>35.6</v>
      </c>
      <c r="BC2199" t="s">
        <v>0</v>
      </c>
      <c r="BD2199">
        <v>51.9375</v>
      </c>
      <c r="BE2199" t="s">
        <v>0</v>
      </c>
      <c r="BF2199">
        <v>30.327200000000001</v>
      </c>
      <c r="BG2199">
        <v>33.438000000000002</v>
      </c>
      <c r="BH2199">
        <v>45.063000000000002</v>
      </c>
      <c r="BI2199">
        <v>37.6875</v>
      </c>
      <c r="BJ2199">
        <v>14.0245</v>
      </c>
      <c r="BK2199">
        <v>7.3056000000000001</v>
      </c>
      <c r="BL2199">
        <v>36.094000000000001</v>
      </c>
      <c r="BM2199">
        <v>16.25</v>
      </c>
      <c r="BN2199">
        <v>6.26</v>
      </c>
      <c r="BO2199" t="s">
        <v>0</v>
      </c>
      <c r="BP2199">
        <v>33.158000000000001</v>
      </c>
      <c r="BQ2199" t="s">
        <v>0</v>
      </c>
      <c r="BR2199">
        <v>37.5</v>
      </c>
      <c r="BS2199" t="s">
        <v>0</v>
      </c>
      <c r="BT2199">
        <v>2.4569999999999999</v>
      </c>
      <c r="BU2199">
        <v>51.812399999999997</v>
      </c>
      <c r="BV2199" t="s">
        <v>0</v>
      </c>
      <c r="BW2199">
        <v>50.96</v>
      </c>
      <c r="BX2199">
        <v>16.125</v>
      </c>
      <c r="BY2199">
        <v>5.9375</v>
      </c>
      <c r="BZ2199">
        <v>33.5</v>
      </c>
      <c r="CA2199">
        <v>293.56779999999998</v>
      </c>
      <c r="CB2199">
        <v>23.247199999999999</v>
      </c>
      <c r="CC2199">
        <v>27.764399999999998</v>
      </c>
      <c r="CD2199">
        <v>27.656300000000002</v>
      </c>
      <c r="CE2199">
        <v>36.188000000000002</v>
      </c>
      <c r="CF2199" t="s">
        <v>0</v>
      </c>
      <c r="CG2199" t="s">
        <v>0</v>
      </c>
      <c r="CH2199" t="s">
        <v>0</v>
      </c>
      <c r="CI2199">
        <v>34.375</v>
      </c>
      <c r="CJ2199">
        <v>32.9375</v>
      </c>
      <c r="CK2199" t="s">
        <v>0</v>
      </c>
      <c r="CL2199" t="s">
        <v>0</v>
      </c>
      <c r="CM2199" t="s">
        <v>0</v>
      </c>
      <c r="CN2199" t="s">
        <v>0</v>
      </c>
      <c r="CO2199" t="s">
        <v>0</v>
      </c>
      <c r="CP2199">
        <v>2.5468999999999999</v>
      </c>
      <c r="CQ2199" t="s">
        <v>0</v>
      </c>
      <c r="CR2199" t="s">
        <v>0</v>
      </c>
      <c r="CS2199">
        <v>22.645800000000001</v>
      </c>
      <c r="CT2199" t="s">
        <v>0</v>
      </c>
      <c r="CU2199">
        <v>21.968800000000002</v>
      </c>
      <c r="CV2199">
        <v>41.438000000000002</v>
      </c>
      <c r="CW2199">
        <v>65.0625</v>
      </c>
      <c r="CX2199" t="s">
        <v>0</v>
      </c>
      <c r="CY2199" t="s">
        <v>0</v>
      </c>
      <c r="CZ2199" t="s">
        <v>0</v>
      </c>
      <c r="DA2199">
        <v>13.156000000000001</v>
      </c>
      <c r="DB2199">
        <v>44.4375</v>
      </c>
      <c r="DC2199" t="s">
        <v>0</v>
      </c>
      <c r="DD2199">
        <v>24.221800000000002</v>
      </c>
      <c r="DE2199">
        <v>33.916699999999999</v>
      </c>
      <c r="DF2199">
        <v>1.7082999999999999</v>
      </c>
      <c r="DG2199">
        <v>19.625</v>
      </c>
      <c r="DH2199">
        <v>19.177099999999999</v>
      </c>
      <c r="DI2199" t="s">
        <v>0</v>
      </c>
      <c r="DJ2199" t="s">
        <v>0</v>
      </c>
      <c r="DK2199">
        <v>56.4375</v>
      </c>
      <c r="DL2199" t="s">
        <v>0</v>
      </c>
      <c r="DM2199" t="s">
        <v>0</v>
      </c>
      <c r="DN2199" t="s">
        <v>0</v>
      </c>
      <c r="DO2199" t="s">
        <v>0</v>
      </c>
      <c r="DP2199">
        <v>7.7291999999999996</v>
      </c>
      <c r="DQ2199" t="s">
        <v>0</v>
      </c>
      <c r="DR2199">
        <v>30.75</v>
      </c>
      <c r="DS2199" t="s">
        <v>0</v>
      </c>
      <c r="DT2199" t="s">
        <v>0</v>
      </c>
      <c r="DU2199" t="s">
        <v>0</v>
      </c>
      <c r="DV2199">
        <v>18.078099999999999</v>
      </c>
      <c r="DW2199">
        <v>40.093800000000002</v>
      </c>
      <c r="DX2199" t="s">
        <v>0</v>
      </c>
      <c r="DY2199">
        <v>20.0625</v>
      </c>
      <c r="DZ2199" t="s">
        <v>0</v>
      </c>
      <c r="EA2199">
        <v>46.744999999999997</v>
      </c>
      <c r="EB2199">
        <v>25.156300000000002</v>
      </c>
      <c r="EC2199" t="s">
        <v>0</v>
      </c>
      <c r="ED2199" t="s">
        <v>0</v>
      </c>
      <c r="EE2199">
        <v>5.4687999999999999</v>
      </c>
      <c r="EF2199">
        <v>5.0106999999999999</v>
      </c>
      <c r="EG2199">
        <v>6.8094000000000001</v>
      </c>
      <c r="EH2199">
        <v>36.035299999999999</v>
      </c>
      <c r="EI2199" t="s">
        <v>0</v>
      </c>
      <c r="EJ2199" t="s">
        <v>0</v>
      </c>
      <c r="EK2199" t="s">
        <v>0</v>
      </c>
      <c r="EL2199" t="s">
        <v>0</v>
      </c>
      <c r="EM2199" t="s">
        <v>0</v>
      </c>
      <c r="EN2199">
        <v>25.025600000000001</v>
      </c>
      <c r="EO2199" t="s">
        <v>0</v>
      </c>
      <c r="EP2199">
        <v>22.5625</v>
      </c>
      <c r="EQ2199">
        <v>9.5511999999999997</v>
      </c>
      <c r="ER2199">
        <v>40.625</v>
      </c>
      <c r="ES2199">
        <v>51.306800000000003</v>
      </c>
      <c r="ET2199">
        <v>10.4375</v>
      </c>
      <c r="EU2199" t="s">
        <v>0</v>
      </c>
      <c r="EV2199" t="s">
        <v>0</v>
      </c>
      <c r="EW2199" t="s">
        <v>0</v>
      </c>
      <c r="EX2199" t="s">
        <v>0</v>
      </c>
      <c r="EY2199">
        <v>15.4063</v>
      </c>
      <c r="EZ2199">
        <v>44.875</v>
      </c>
      <c r="FA2199">
        <v>21.044</v>
      </c>
      <c r="FB2199">
        <v>30</v>
      </c>
      <c r="FC2199">
        <v>15.4688</v>
      </c>
      <c r="FD2199">
        <v>32.468800000000002</v>
      </c>
      <c r="FE2199">
        <v>30.218800000000002</v>
      </c>
      <c r="FF2199">
        <v>4.9687999999999999</v>
      </c>
      <c r="FG2199" t="s">
        <v>0</v>
      </c>
      <c r="FH2199">
        <v>24.468800000000002</v>
      </c>
      <c r="FI2199">
        <v>16.375</v>
      </c>
      <c r="FJ2199">
        <v>32.94</v>
      </c>
      <c r="FK2199" t="s">
        <v>0</v>
      </c>
      <c r="FL2199">
        <v>19.4419</v>
      </c>
      <c r="FM2199">
        <v>27.125</v>
      </c>
      <c r="FN2199">
        <v>38.875</v>
      </c>
      <c r="FO2199" t="s">
        <v>0</v>
      </c>
      <c r="FP2199">
        <v>14.0625</v>
      </c>
      <c r="FQ2199" t="s">
        <v>0</v>
      </c>
      <c r="FR2199" t="s">
        <v>0</v>
      </c>
      <c r="FS2199" t="s">
        <v>0</v>
      </c>
      <c r="FT2199">
        <v>53.076999999999998</v>
      </c>
      <c r="FU2199" t="s">
        <v>0</v>
      </c>
      <c r="FV2199" t="s">
        <v>0</v>
      </c>
      <c r="FW2199" t="s">
        <v>0</v>
      </c>
      <c r="FX2199" t="s">
        <v>0</v>
      </c>
      <c r="FY2199">
        <v>8.25</v>
      </c>
      <c r="FZ2199">
        <v>31.3125</v>
      </c>
      <c r="GA2199">
        <v>30.875</v>
      </c>
      <c r="GB2199" t="s">
        <v>0</v>
      </c>
      <c r="GC2199" t="s">
        <v>0</v>
      </c>
      <c r="GD2199" t="s">
        <v>0</v>
      </c>
      <c r="GE2199" t="s">
        <v>0</v>
      </c>
      <c r="GF2199" t="s">
        <v>0</v>
      </c>
      <c r="GG2199">
        <v>9.5417000000000005</v>
      </c>
      <c r="GH2199" t="s">
        <v>0</v>
      </c>
      <c r="GI2199">
        <v>8.7719000000000005</v>
      </c>
      <c r="GJ2199" t="s">
        <v>0</v>
      </c>
      <c r="GK2199" t="s">
        <v>0</v>
      </c>
      <c r="GL2199" t="s">
        <v>0</v>
      </c>
      <c r="GM2199">
        <v>24.5</v>
      </c>
      <c r="GN2199" t="s">
        <v>0</v>
      </c>
      <c r="GO2199" t="s">
        <v>0</v>
      </c>
      <c r="GP2199" t="s">
        <v>0</v>
      </c>
      <c r="GQ2199">
        <v>22.875</v>
      </c>
      <c r="GR2199">
        <v>26.7348</v>
      </c>
      <c r="GS2199" t="s">
        <v>0</v>
      </c>
      <c r="GT2199">
        <v>17.421900000000001</v>
      </c>
      <c r="GU2199">
        <v>16.521599999999999</v>
      </c>
      <c r="GV2199">
        <v>12.520799999999999</v>
      </c>
      <c r="GW2199" t="s">
        <v>0</v>
      </c>
      <c r="GX2199" t="s">
        <v>0</v>
      </c>
      <c r="GY2199" t="s">
        <v>0</v>
      </c>
      <c r="GZ2199">
        <v>34</v>
      </c>
      <c r="HA2199" t="s">
        <v>0</v>
      </c>
      <c r="HB2199">
        <v>25</v>
      </c>
      <c r="HC2199" t="s">
        <v>0</v>
      </c>
      <c r="HD2199" t="s">
        <v>0</v>
      </c>
      <c r="HE2199">
        <v>52.063000000000002</v>
      </c>
      <c r="HF2199">
        <v>22.906300000000002</v>
      </c>
      <c r="HG2199">
        <v>25.875</v>
      </c>
      <c r="HH2199" t="s">
        <v>0</v>
      </c>
      <c r="HI2199" t="s">
        <v>0</v>
      </c>
      <c r="HJ2199" t="s">
        <v>0</v>
      </c>
      <c r="HK2199">
        <v>25.771000000000001</v>
      </c>
      <c r="HL2199">
        <v>17.958300000000001</v>
      </c>
      <c r="HM2199" t="s">
        <v>0</v>
      </c>
      <c r="HN2199">
        <v>54</v>
      </c>
      <c r="HO2199" t="s">
        <v>0</v>
      </c>
      <c r="HP2199" t="s">
        <v>0</v>
      </c>
      <c r="HQ2199">
        <v>17.156300000000002</v>
      </c>
      <c r="HR2199" t="s">
        <v>0</v>
      </c>
      <c r="HS2199">
        <v>40.162599999999998</v>
      </c>
      <c r="HT2199">
        <v>9.1750000000000007</v>
      </c>
      <c r="HU2199" t="s">
        <v>0</v>
      </c>
      <c r="HV2199">
        <v>10.906000000000001</v>
      </c>
      <c r="HW2199">
        <v>10.890599999999999</v>
      </c>
      <c r="HX2199">
        <v>4.125</v>
      </c>
      <c r="HY2199" t="s">
        <v>0</v>
      </c>
      <c r="HZ2199">
        <v>16.120200000000001</v>
      </c>
      <c r="IA2199">
        <v>35.281300000000002</v>
      </c>
      <c r="IB2199">
        <v>30.062999999999999</v>
      </c>
      <c r="IC2199">
        <v>58</v>
      </c>
      <c r="ID2199" t="s">
        <v>0</v>
      </c>
      <c r="IE2199" t="s">
        <v>0</v>
      </c>
      <c r="IF2199">
        <v>16.222200000000001</v>
      </c>
      <c r="IG2199">
        <v>47.063000000000002</v>
      </c>
      <c r="IH2199" t="s">
        <v>0</v>
      </c>
      <c r="II2199" t="s">
        <v>0</v>
      </c>
      <c r="IJ2199" t="s">
        <v>0</v>
      </c>
      <c r="IK2199" t="s">
        <v>0</v>
      </c>
      <c r="IL2199" t="s">
        <v>0</v>
      </c>
      <c r="IM2199">
        <v>46.9512</v>
      </c>
      <c r="IN2199">
        <v>29.593800000000002</v>
      </c>
      <c r="IO2199" t="s">
        <v>0</v>
      </c>
      <c r="IP2199" t="s">
        <v>0</v>
      </c>
      <c r="IQ2199" t="s">
        <v>0</v>
      </c>
      <c r="IR2199" t="s">
        <v>0</v>
      </c>
      <c r="IS2199" t="s">
        <v>0</v>
      </c>
      <c r="IT2199" t="s">
        <v>0</v>
      </c>
      <c r="IU2199">
        <v>32.718800000000002</v>
      </c>
      <c r="IV2199">
        <v>21.6</v>
      </c>
      <c r="IW2199">
        <v>8.1562999999999999</v>
      </c>
      <c r="IX2199" t="s">
        <v>0</v>
      </c>
      <c r="IY2199">
        <v>19.499099999999999</v>
      </c>
      <c r="IZ2199" t="s">
        <v>0</v>
      </c>
      <c r="JA2199">
        <v>34.6875</v>
      </c>
      <c r="JB2199" t="s">
        <v>0</v>
      </c>
      <c r="JC2199">
        <v>45.8125</v>
      </c>
      <c r="JD2199" t="s">
        <v>0</v>
      </c>
      <c r="JE2199">
        <v>39.9375</v>
      </c>
      <c r="JF2199">
        <v>37.4375</v>
      </c>
      <c r="JG2199" t="s">
        <v>0</v>
      </c>
      <c r="JH2199" t="s">
        <v>0</v>
      </c>
      <c r="JI2199">
        <v>12.916700000000001</v>
      </c>
      <c r="JJ2199" t="s">
        <v>0</v>
      </c>
      <c r="JK2199">
        <v>46.055199999999999</v>
      </c>
      <c r="JL2199" t="s">
        <v>0</v>
      </c>
      <c r="JM2199" t="s">
        <v>0</v>
      </c>
      <c r="JN2199">
        <v>40.093800000000002</v>
      </c>
      <c r="JO2199">
        <v>11.109400000000001</v>
      </c>
      <c r="JP2199">
        <v>24.3125</v>
      </c>
      <c r="JQ2199">
        <v>2.7429999999999999</v>
      </c>
      <c r="JR2199">
        <v>14.947900000000001</v>
      </c>
      <c r="JS2199">
        <v>15.234400000000001</v>
      </c>
      <c r="JT2199" t="s">
        <v>0</v>
      </c>
      <c r="JU2199">
        <v>25.593800000000002</v>
      </c>
      <c r="JV2199">
        <v>12.6579</v>
      </c>
      <c r="JW2199">
        <v>5</v>
      </c>
      <c r="JX2199">
        <v>19.048500000000001</v>
      </c>
      <c r="JY2199">
        <v>24.75</v>
      </c>
      <c r="JZ2199" t="s">
        <v>0</v>
      </c>
      <c r="KA2199">
        <v>61.9375</v>
      </c>
      <c r="KB2199">
        <v>54.75</v>
      </c>
      <c r="KC2199">
        <v>45.343800000000002</v>
      </c>
      <c r="KD2199">
        <v>15.2188</v>
      </c>
      <c r="KE2199">
        <v>9.8515999999999995</v>
      </c>
      <c r="KF2199" t="s">
        <v>0</v>
      </c>
      <c r="KG2199">
        <v>8.0740999999999996</v>
      </c>
      <c r="KH2199" t="s">
        <v>0</v>
      </c>
      <c r="KI2199" t="s">
        <v>0</v>
      </c>
      <c r="KJ2199" t="s">
        <v>0</v>
      </c>
      <c r="KK2199" t="s">
        <v>0</v>
      </c>
      <c r="KL2199">
        <v>25.843800000000002</v>
      </c>
      <c r="KM2199" t="s">
        <v>0</v>
      </c>
      <c r="KN2199">
        <v>26.6875</v>
      </c>
      <c r="KO2199">
        <v>16.287800000000001</v>
      </c>
      <c r="KP2199">
        <v>25.213200000000001</v>
      </c>
      <c r="KQ2199">
        <v>33.438000000000002</v>
      </c>
      <c r="KR2199" t="s">
        <v>0</v>
      </c>
      <c r="KS2199">
        <v>77.5</v>
      </c>
      <c r="KT2199" t="s">
        <v>0</v>
      </c>
      <c r="KU2199" t="s">
        <v>0</v>
      </c>
      <c r="KV2199">
        <v>27.656300000000002</v>
      </c>
      <c r="KW2199" t="s">
        <v>0</v>
      </c>
      <c r="KX2199">
        <v>7.9375</v>
      </c>
      <c r="KY2199">
        <v>32.25</v>
      </c>
      <c r="KZ2199" t="s">
        <v>0</v>
      </c>
      <c r="LA2199" t="s">
        <v>0</v>
      </c>
      <c r="LB2199">
        <v>45.75</v>
      </c>
      <c r="LC2199">
        <v>28.875</v>
      </c>
      <c r="LD2199">
        <v>46.5</v>
      </c>
      <c r="LE2199" t="s">
        <v>0</v>
      </c>
      <c r="LF2199">
        <v>8.3903999999999996</v>
      </c>
      <c r="LG2199" t="s">
        <v>0</v>
      </c>
      <c r="LH2199" t="s">
        <v>0</v>
      </c>
      <c r="LI2199">
        <v>54.746600000000001</v>
      </c>
      <c r="LJ2199">
        <v>10.395899999999999</v>
      </c>
      <c r="LK2199">
        <v>33.126800000000003</v>
      </c>
      <c r="LL2199" t="s">
        <v>0</v>
      </c>
      <c r="LM2199" t="s">
        <v>0</v>
      </c>
      <c r="LN2199">
        <v>62.926200000000001</v>
      </c>
      <c r="LO2199">
        <v>51.024999999999999</v>
      </c>
      <c r="LP2199">
        <v>20</v>
      </c>
      <c r="LQ2199">
        <v>11.8438</v>
      </c>
      <c r="LR2199" t="s">
        <v>0</v>
      </c>
      <c r="LS2199">
        <v>13.5</v>
      </c>
      <c r="LT2199">
        <v>9.6719000000000008</v>
      </c>
      <c r="LU2199" t="s">
        <v>0</v>
      </c>
      <c r="LV2199" t="s">
        <v>0</v>
      </c>
      <c r="LW2199">
        <v>31.375</v>
      </c>
      <c r="LX2199">
        <v>24.375</v>
      </c>
      <c r="LY2199" t="s">
        <v>0</v>
      </c>
      <c r="LZ2199">
        <v>10.9046</v>
      </c>
      <c r="MA2199">
        <v>5.7266000000000004</v>
      </c>
      <c r="MB2199" t="s">
        <v>0</v>
      </c>
      <c r="MC2199" t="s">
        <v>0</v>
      </c>
      <c r="MD2199">
        <v>48.591000000000001</v>
      </c>
      <c r="ME2199">
        <v>16.1937</v>
      </c>
      <c r="MF2199" t="s">
        <v>0</v>
      </c>
      <c r="MG2199" t="s">
        <v>0</v>
      </c>
      <c r="MH2199">
        <v>31.5</v>
      </c>
      <c r="MI2199" t="s">
        <v>0</v>
      </c>
      <c r="MJ2199" t="s">
        <v>0</v>
      </c>
      <c r="MK2199">
        <v>12.4688</v>
      </c>
      <c r="ML2199" t="s">
        <v>0</v>
      </c>
      <c r="MM2199" t="s">
        <v>0</v>
      </c>
      <c r="MN2199">
        <v>47.3125</v>
      </c>
      <c r="MO2199" t="s">
        <v>0</v>
      </c>
      <c r="MP2199" t="s">
        <v>0</v>
      </c>
      <c r="MQ2199">
        <v>13.3438</v>
      </c>
      <c r="MR2199" t="s">
        <v>0</v>
      </c>
      <c r="MS2199">
        <v>8.2210999999999999</v>
      </c>
      <c r="MT2199">
        <v>23.468800000000002</v>
      </c>
      <c r="MU2199" t="s">
        <v>0</v>
      </c>
      <c r="MV2199" t="s">
        <v>0</v>
      </c>
      <c r="MW2199">
        <v>12.889900000000001</v>
      </c>
      <c r="MX2199" t="s">
        <v>0</v>
      </c>
      <c r="MY2199" t="s">
        <v>0</v>
      </c>
      <c r="MZ2199" t="s">
        <v>0</v>
      </c>
      <c r="NA2199" t="s">
        <v>0</v>
      </c>
      <c r="NB2199">
        <v>16.1021</v>
      </c>
      <c r="NC2199">
        <v>17</v>
      </c>
      <c r="ND2199">
        <v>40.938000000000002</v>
      </c>
      <c r="NE2199">
        <v>35.645800000000001</v>
      </c>
      <c r="NF2199" t="s">
        <v>0</v>
      </c>
      <c r="NG2199">
        <v>43.218800000000002</v>
      </c>
      <c r="NH2199">
        <v>11.666700000000001</v>
      </c>
      <c r="NI2199">
        <v>27.375</v>
      </c>
      <c r="NJ2199">
        <v>6.5468999999999999</v>
      </c>
      <c r="NK2199" t="s">
        <v>0</v>
      </c>
      <c r="NL2199">
        <v>15.7188</v>
      </c>
      <c r="NM2199">
        <v>23.5625</v>
      </c>
      <c r="NN2199" t="s">
        <v>0</v>
      </c>
      <c r="NO2199">
        <v>56.8125</v>
      </c>
      <c r="NP2199">
        <v>14.102</v>
      </c>
      <c r="NQ2199">
        <v>45.0625</v>
      </c>
      <c r="NR2199">
        <v>36.594000000000001</v>
      </c>
      <c r="NS2199">
        <v>10.555300000000001</v>
      </c>
      <c r="NT2199" t="s">
        <v>0</v>
      </c>
      <c r="NU2199" t="s">
        <v>0</v>
      </c>
      <c r="NV2199">
        <v>29.5</v>
      </c>
      <c r="NW2199">
        <v>20.625</v>
      </c>
      <c r="NX2199">
        <v>13.375</v>
      </c>
      <c r="NY2199">
        <v>9.0832999999999995</v>
      </c>
      <c r="NZ2199">
        <v>23.062999999999999</v>
      </c>
      <c r="OA2199" t="s">
        <v>0</v>
      </c>
      <c r="OB2199" t="s">
        <v>0</v>
      </c>
      <c r="OC2199" t="s">
        <v>0</v>
      </c>
      <c r="OD2199">
        <v>35.4375</v>
      </c>
      <c r="OE2199">
        <v>39.3125</v>
      </c>
      <c r="OF2199">
        <v>24.5</v>
      </c>
      <c r="OG2199" t="s">
        <v>0</v>
      </c>
      <c r="OH2199" t="s">
        <v>0</v>
      </c>
      <c r="OI2199">
        <v>27.75</v>
      </c>
      <c r="OJ2199">
        <v>13.3611</v>
      </c>
      <c r="OK2199">
        <v>28.5</v>
      </c>
      <c r="OL2199" t="s">
        <v>0</v>
      </c>
      <c r="OM2199">
        <v>17.727</v>
      </c>
      <c r="ON2199">
        <v>1.7612999999999999</v>
      </c>
      <c r="OO2199">
        <v>16.655999999999999</v>
      </c>
      <c r="OP2199" t="s">
        <v>0</v>
      </c>
      <c r="OQ2199" t="s">
        <v>0</v>
      </c>
      <c r="OR2199">
        <v>52.4375</v>
      </c>
      <c r="OS2199" t="s">
        <v>0</v>
      </c>
      <c r="OT2199" t="s">
        <v>0</v>
      </c>
      <c r="OU2199">
        <v>7.5416999999999996</v>
      </c>
      <c r="OV2199">
        <v>26.125</v>
      </c>
      <c r="OW2199">
        <v>33.438000000000002</v>
      </c>
      <c r="OX2199" t="s">
        <v>0</v>
      </c>
      <c r="OY2199">
        <v>25.393999999999998</v>
      </c>
      <c r="OZ2199">
        <v>34.5383</v>
      </c>
      <c r="PA2199">
        <v>22.625</v>
      </c>
      <c r="PB2199">
        <v>43.938000000000002</v>
      </c>
      <c r="PC2199" t="s">
        <v>0</v>
      </c>
      <c r="PD2199">
        <v>16.8626</v>
      </c>
      <c r="PE2199">
        <v>29.74</v>
      </c>
      <c r="PF2199">
        <v>19.640999999999998</v>
      </c>
      <c r="PG2199" t="s">
        <v>0</v>
      </c>
      <c r="PH2199" t="s">
        <v>0</v>
      </c>
      <c r="PI2199">
        <v>33.218800000000002</v>
      </c>
      <c r="PJ2199" t="s">
        <v>0</v>
      </c>
      <c r="PK2199" t="s">
        <v>0</v>
      </c>
      <c r="PL2199">
        <v>46.375</v>
      </c>
      <c r="PM2199" t="s">
        <v>0</v>
      </c>
      <c r="PN2199" t="s">
        <v>0</v>
      </c>
      <c r="PO2199">
        <v>10.046900000000001</v>
      </c>
      <c r="PP2199">
        <v>12.0625</v>
      </c>
      <c r="PQ2199">
        <v>39.3125</v>
      </c>
      <c r="PR2199" t="s">
        <v>0</v>
      </c>
      <c r="PS2199" t="s">
        <v>0</v>
      </c>
      <c r="PT2199" t="s">
        <v>0</v>
      </c>
      <c r="PU2199">
        <v>33</v>
      </c>
      <c r="PV2199">
        <v>40.125</v>
      </c>
      <c r="PW2199">
        <v>24.343800000000002</v>
      </c>
      <c r="PX2199">
        <v>11.75</v>
      </c>
      <c r="PY2199">
        <v>3.0547</v>
      </c>
      <c r="PZ2199">
        <v>28.465</v>
      </c>
      <c r="QA2199" t="s">
        <v>0</v>
      </c>
      <c r="QB2199" t="s">
        <v>0</v>
      </c>
      <c r="QC2199" t="s">
        <v>0</v>
      </c>
      <c r="QD2199">
        <v>44.75</v>
      </c>
      <c r="QE2199" t="s">
        <v>0</v>
      </c>
      <c r="QF2199">
        <v>22.125</v>
      </c>
      <c r="QG2199" t="s">
        <v>0</v>
      </c>
      <c r="QH2199" t="s">
        <v>0</v>
      </c>
      <c r="QI2199">
        <v>12.75</v>
      </c>
      <c r="QJ2199">
        <v>35.125</v>
      </c>
      <c r="QK2199" t="s">
        <v>0</v>
      </c>
      <c r="QL2199" t="s">
        <v>0</v>
      </c>
      <c r="QM2199" t="s">
        <v>0</v>
      </c>
      <c r="QN2199">
        <v>12.8956</v>
      </c>
      <c r="QO2199">
        <v>13.25</v>
      </c>
      <c r="QP2199" t="s">
        <v>0</v>
      </c>
      <c r="QQ2199">
        <v>7.7809999999999997</v>
      </c>
      <c r="QR2199">
        <v>55</v>
      </c>
      <c r="QS2199">
        <v>11.359400000000001</v>
      </c>
      <c r="QT2199" t="s">
        <v>0</v>
      </c>
      <c r="QU2199">
        <v>36</v>
      </c>
      <c r="QV2199">
        <v>19.741399999999999</v>
      </c>
      <c r="QW2199">
        <v>22.672000000000001</v>
      </c>
      <c r="QX2199" t="s">
        <v>0</v>
      </c>
      <c r="QY2199">
        <v>4.7367999999999997</v>
      </c>
      <c r="QZ2199">
        <v>12.265599999999999</v>
      </c>
      <c r="RA2199" t="s">
        <v>0</v>
      </c>
      <c r="RB2199">
        <v>7.8072999999999997</v>
      </c>
      <c r="RC2199">
        <v>38.188000000000002</v>
      </c>
      <c r="RD2199">
        <v>26.204899999999999</v>
      </c>
      <c r="RE2199" t="s">
        <v>0</v>
      </c>
      <c r="RF2199" t="s">
        <v>0</v>
      </c>
      <c r="RG2199" t="s">
        <v>0</v>
      </c>
      <c r="RH2199">
        <v>13.574400000000001</v>
      </c>
      <c r="RI2199">
        <v>42.604399999999998</v>
      </c>
      <c r="RJ2199">
        <v>13.375</v>
      </c>
      <c r="RK2199">
        <v>15.047000000000001</v>
      </c>
      <c r="RL2199">
        <v>19.031300000000002</v>
      </c>
      <c r="RM2199">
        <v>15.5625</v>
      </c>
      <c r="RN2199">
        <v>15.3438</v>
      </c>
      <c r="RO2199">
        <v>26.5625</v>
      </c>
      <c r="RP2199">
        <v>19.531300000000002</v>
      </c>
      <c r="RQ2199">
        <v>67.438000000000002</v>
      </c>
      <c r="RR2199" t="s">
        <v>0</v>
      </c>
      <c r="RS2199">
        <v>45.8125</v>
      </c>
      <c r="RT2199">
        <v>23.331800000000001</v>
      </c>
      <c r="RU2199">
        <v>28.5</v>
      </c>
      <c r="RV2199" t="s">
        <v>0</v>
      </c>
      <c r="RW2199" t="s">
        <v>0</v>
      </c>
      <c r="RX2199" t="s">
        <v>0</v>
      </c>
      <c r="RY2199">
        <v>21.690999999999999</v>
      </c>
      <c r="RZ2199" t="s">
        <v>0</v>
      </c>
      <c r="SA2199" t="s">
        <v>0</v>
      </c>
      <c r="SB2199">
        <v>29</v>
      </c>
      <c r="SC2199" t="s">
        <v>0</v>
      </c>
      <c r="SD2199">
        <v>35.156300000000002</v>
      </c>
      <c r="SE2199" t="s">
        <v>0</v>
      </c>
      <c r="SF2199">
        <v>135.84620000000001</v>
      </c>
      <c r="SG2199" t="s">
        <v>0</v>
      </c>
      <c r="SH2199">
        <v>5.7973999999999997</v>
      </c>
      <c r="SI2199" t="s">
        <v>0</v>
      </c>
      <c r="SJ2199" t="s">
        <v>0</v>
      </c>
      <c r="SK2199" t="s">
        <v>0</v>
      </c>
      <c r="SL2199" t="s">
        <v>0</v>
      </c>
      <c r="SM2199" t="s">
        <v>0</v>
      </c>
    </row>
    <row r="2200" spans="1:507" x14ac:dyDescent="0.3">
      <c r="A2200" s="1">
        <v>35951</v>
      </c>
      <c r="B2200" t="s">
        <v>0</v>
      </c>
      <c r="C2200" t="s">
        <v>0</v>
      </c>
      <c r="D2200" t="s">
        <v>0</v>
      </c>
      <c r="E2200" t="s">
        <v>0</v>
      </c>
      <c r="F2200" t="s">
        <v>0</v>
      </c>
      <c r="G2200">
        <v>6.3299000000000003</v>
      </c>
      <c r="H2200" t="s">
        <v>0</v>
      </c>
      <c r="I2200">
        <v>16.838699999999999</v>
      </c>
      <c r="J2200" t="s">
        <v>0</v>
      </c>
      <c r="K2200" t="s">
        <v>0</v>
      </c>
      <c r="L2200">
        <v>12.1563</v>
      </c>
      <c r="M2200">
        <v>17.276800000000001</v>
      </c>
      <c r="N2200">
        <v>25.634599999999999</v>
      </c>
      <c r="O2200" t="s">
        <v>0</v>
      </c>
      <c r="P2200" t="s">
        <v>0</v>
      </c>
      <c r="Q2200">
        <v>40.875</v>
      </c>
      <c r="R2200">
        <v>47.1875</v>
      </c>
      <c r="S2200">
        <v>25.25</v>
      </c>
      <c r="T2200">
        <v>8.0155999999999992</v>
      </c>
      <c r="U2200">
        <v>45.188000000000002</v>
      </c>
      <c r="V2200">
        <v>776.27859999999998</v>
      </c>
      <c r="W2200">
        <v>28.501200000000001</v>
      </c>
      <c r="X2200" t="s">
        <v>0</v>
      </c>
      <c r="Y2200">
        <v>11.0938</v>
      </c>
      <c r="Z2200" t="s">
        <v>0</v>
      </c>
      <c r="AA2200">
        <v>12.3438</v>
      </c>
      <c r="AB2200" t="s">
        <v>0</v>
      </c>
      <c r="AC2200">
        <v>11.984400000000001</v>
      </c>
      <c r="AD2200">
        <v>48.468800000000002</v>
      </c>
      <c r="AE2200" t="s">
        <v>0</v>
      </c>
      <c r="AF2200" t="s">
        <v>0</v>
      </c>
      <c r="AG2200" t="s">
        <v>0</v>
      </c>
      <c r="AH2200" t="s">
        <v>0</v>
      </c>
      <c r="AI2200">
        <v>9.1562999999999999</v>
      </c>
      <c r="AJ2200">
        <v>4.3795999999999999</v>
      </c>
      <c r="AK2200" t="s">
        <v>0</v>
      </c>
      <c r="AL2200" t="s">
        <v>0</v>
      </c>
      <c r="AM2200">
        <v>22.875</v>
      </c>
      <c r="AN2200" t="s">
        <v>0</v>
      </c>
      <c r="AO2200" t="s">
        <v>0</v>
      </c>
      <c r="AP2200" t="s">
        <v>0</v>
      </c>
      <c r="AQ2200" t="s">
        <v>0</v>
      </c>
      <c r="AR2200">
        <v>42.5</v>
      </c>
      <c r="AS2200">
        <v>5.7778</v>
      </c>
      <c r="AT2200">
        <v>14.853899999999999</v>
      </c>
      <c r="AU2200">
        <v>40.215899999999998</v>
      </c>
      <c r="AV2200">
        <v>3.2930000000000001</v>
      </c>
      <c r="AW2200" t="s">
        <v>0</v>
      </c>
      <c r="AX2200">
        <v>30.9375</v>
      </c>
      <c r="AY2200" t="s">
        <v>0</v>
      </c>
      <c r="AZ2200">
        <v>30.25</v>
      </c>
      <c r="BA2200" t="s">
        <v>0</v>
      </c>
      <c r="BB2200">
        <v>35.116</v>
      </c>
      <c r="BC2200" t="s">
        <v>0</v>
      </c>
      <c r="BD2200">
        <v>53.0625</v>
      </c>
      <c r="BE2200" t="s">
        <v>0</v>
      </c>
      <c r="BF2200">
        <v>30.491299999999999</v>
      </c>
      <c r="BG2200">
        <v>33.5</v>
      </c>
      <c r="BH2200">
        <v>45.5</v>
      </c>
      <c r="BI2200">
        <v>38.125</v>
      </c>
      <c r="BJ2200">
        <v>14.3491</v>
      </c>
      <c r="BK2200">
        <v>7.6806000000000001</v>
      </c>
      <c r="BL2200">
        <v>36.688000000000002</v>
      </c>
      <c r="BM2200">
        <v>16.75</v>
      </c>
      <c r="BN2200">
        <v>6.4</v>
      </c>
      <c r="BO2200" t="s">
        <v>0</v>
      </c>
      <c r="BP2200">
        <v>32.826700000000002</v>
      </c>
      <c r="BQ2200" t="s">
        <v>0</v>
      </c>
      <c r="BR2200">
        <v>37.75</v>
      </c>
      <c r="BS2200" t="s">
        <v>0</v>
      </c>
      <c r="BT2200">
        <v>2.5038999999999998</v>
      </c>
      <c r="BU2200">
        <v>53.002099999999999</v>
      </c>
      <c r="BV2200" t="s">
        <v>0</v>
      </c>
      <c r="BW2200">
        <v>51.2</v>
      </c>
      <c r="BX2200">
        <v>16.375</v>
      </c>
      <c r="BY2200">
        <v>6.2343999999999999</v>
      </c>
      <c r="BZ2200">
        <v>33.063000000000002</v>
      </c>
      <c r="CA2200">
        <v>299.3811</v>
      </c>
      <c r="CB2200">
        <v>23.636299999999999</v>
      </c>
      <c r="CC2200">
        <v>28.083500000000001</v>
      </c>
      <c r="CD2200">
        <v>28.25</v>
      </c>
      <c r="CE2200">
        <v>36.625</v>
      </c>
      <c r="CF2200" t="s">
        <v>0</v>
      </c>
      <c r="CG2200" t="s">
        <v>0</v>
      </c>
      <c r="CH2200" t="s">
        <v>0</v>
      </c>
      <c r="CI2200">
        <v>34.5625</v>
      </c>
      <c r="CJ2200">
        <v>32.5</v>
      </c>
      <c r="CK2200" t="s">
        <v>0</v>
      </c>
      <c r="CL2200" t="s">
        <v>0</v>
      </c>
      <c r="CM2200" t="s">
        <v>0</v>
      </c>
      <c r="CN2200" t="s">
        <v>0</v>
      </c>
      <c r="CO2200" t="s">
        <v>0</v>
      </c>
      <c r="CP2200">
        <v>2.5990000000000002</v>
      </c>
      <c r="CQ2200" t="s">
        <v>0</v>
      </c>
      <c r="CR2200" t="s">
        <v>0</v>
      </c>
      <c r="CS2200">
        <v>23.166699999999999</v>
      </c>
      <c r="CT2200" t="s">
        <v>0</v>
      </c>
      <c r="CU2200">
        <v>22.375</v>
      </c>
      <c r="CV2200">
        <v>41.375</v>
      </c>
      <c r="CW2200">
        <v>66.4375</v>
      </c>
      <c r="CX2200" t="s">
        <v>0</v>
      </c>
      <c r="CY2200" t="s">
        <v>0</v>
      </c>
      <c r="CZ2200" t="s">
        <v>0</v>
      </c>
      <c r="DA2200">
        <v>13.297000000000001</v>
      </c>
      <c r="DB2200">
        <v>44.375</v>
      </c>
      <c r="DC2200" t="s">
        <v>0</v>
      </c>
      <c r="DD2200">
        <v>24.323399999999999</v>
      </c>
      <c r="DE2200">
        <v>34.166699999999999</v>
      </c>
      <c r="DF2200">
        <v>1.7343999999999999</v>
      </c>
      <c r="DG2200">
        <v>19.9375</v>
      </c>
      <c r="DH2200">
        <v>19.725000000000001</v>
      </c>
      <c r="DI2200" t="s">
        <v>0</v>
      </c>
      <c r="DJ2200" t="s">
        <v>0</v>
      </c>
      <c r="DK2200">
        <v>57</v>
      </c>
      <c r="DL2200" t="s">
        <v>0</v>
      </c>
      <c r="DM2200" t="s">
        <v>0</v>
      </c>
      <c r="DN2200" t="s">
        <v>0</v>
      </c>
      <c r="DO2200" t="s">
        <v>0</v>
      </c>
      <c r="DP2200">
        <v>7.8958000000000004</v>
      </c>
      <c r="DQ2200" t="s">
        <v>0</v>
      </c>
      <c r="DR2200">
        <v>31.541699999999999</v>
      </c>
      <c r="DS2200" t="s">
        <v>0</v>
      </c>
      <c r="DT2200" t="s">
        <v>0</v>
      </c>
      <c r="DU2200" t="s">
        <v>0</v>
      </c>
      <c r="DV2200">
        <v>18.25</v>
      </c>
      <c r="DW2200">
        <v>41.25</v>
      </c>
      <c r="DX2200" t="s">
        <v>0</v>
      </c>
      <c r="DY2200">
        <v>20.218800000000002</v>
      </c>
      <c r="DZ2200" t="s">
        <v>0</v>
      </c>
      <c r="EA2200">
        <v>47.397199999999998</v>
      </c>
      <c r="EB2200">
        <v>25.468800000000002</v>
      </c>
      <c r="EC2200" t="s">
        <v>0</v>
      </c>
      <c r="ED2200" t="s">
        <v>0</v>
      </c>
      <c r="EE2200">
        <v>5.5625</v>
      </c>
      <c r="EF2200">
        <v>5.2346000000000004</v>
      </c>
      <c r="EG2200">
        <v>6.8094000000000001</v>
      </c>
      <c r="EH2200">
        <v>37.7209</v>
      </c>
      <c r="EI2200" t="s">
        <v>0</v>
      </c>
      <c r="EJ2200" t="s">
        <v>0</v>
      </c>
      <c r="EK2200" t="s">
        <v>0</v>
      </c>
      <c r="EL2200" t="s">
        <v>0</v>
      </c>
      <c r="EM2200" t="s">
        <v>0</v>
      </c>
      <c r="EN2200">
        <v>24.9419</v>
      </c>
      <c r="EO2200" t="s">
        <v>0</v>
      </c>
      <c r="EP2200">
        <v>22.375</v>
      </c>
      <c r="EQ2200">
        <v>9.6631</v>
      </c>
      <c r="ER2200">
        <v>40.6875</v>
      </c>
      <c r="ES2200">
        <v>51.743400000000001</v>
      </c>
      <c r="ET2200">
        <v>10.625</v>
      </c>
      <c r="EU2200" t="s">
        <v>0</v>
      </c>
      <c r="EV2200" t="s">
        <v>0</v>
      </c>
      <c r="EW2200" t="s">
        <v>0</v>
      </c>
      <c r="EX2200" t="s">
        <v>0</v>
      </c>
      <c r="EY2200">
        <v>15.5625</v>
      </c>
      <c r="EZ2200">
        <v>45.0625</v>
      </c>
      <c r="FA2200">
        <v>21.117999999999999</v>
      </c>
      <c r="FB2200">
        <v>30.3125</v>
      </c>
      <c r="FC2200">
        <v>15.7188</v>
      </c>
      <c r="FD2200">
        <v>33.375</v>
      </c>
      <c r="FE2200">
        <v>30.9375</v>
      </c>
      <c r="FF2200">
        <v>4.9687999999999999</v>
      </c>
      <c r="FG2200" t="s">
        <v>0</v>
      </c>
      <c r="FH2200">
        <v>24.531300000000002</v>
      </c>
      <c r="FI2200">
        <v>16.375</v>
      </c>
      <c r="FJ2200">
        <v>32.380000000000003</v>
      </c>
      <c r="FK2200" t="s">
        <v>0</v>
      </c>
      <c r="FL2200">
        <v>19.8215</v>
      </c>
      <c r="FM2200">
        <v>27</v>
      </c>
      <c r="FN2200">
        <v>38.9375</v>
      </c>
      <c r="FO2200" t="s">
        <v>0</v>
      </c>
      <c r="FP2200">
        <v>14.0313</v>
      </c>
      <c r="FQ2200" t="s">
        <v>0</v>
      </c>
      <c r="FR2200" t="s">
        <v>0</v>
      </c>
      <c r="FS2200" t="s">
        <v>0</v>
      </c>
      <c r="FT2200">
        <v>53.076999999999998</v>
      </c>
      <c r="FU2200" t="s">
        <v>0</v>
      </c>
      <c r="FV2200" t="s">
        <v>0</v>
      </c>
      <c r="FW2200" t="s">
        <v>0</v>
      </c>
      <c r="FX2200" t="s">
        <v>0</v>
      </c>
      <c r="FY2200">
        <v>8.4687999999999999</v>
      </c>
      <c r="FZ2200">
        <v>32</v>
      </c>
      <c r="GA2200">
        <v>31.0625</v>
      </c>
      <c r="GB2200" t="s">
        <v>0</v>
      </c>
      <c r="GC2200" t="s">
        <v>0</v>
      </c>
      <c r="GD2200" t="s">
        <v>0</v>
      </c>
      <c r="GE2200" t="s">
        <v>0</v>
      </c>
      <c r="GF2200" t="s">
        <v>0</v>
      </c>
      <c r="GG2200">
        <v>9.4375</v>
      </c>
      <c r="GH2200" t="s">
        <v>0</v>
      </c>
      <c r="GI2200">
        <v>8.8592999999999993</v>
      </c>
      <c r="GJ2200" t="s">
        <v>0</v>
      </c>
      <c r="GK2200" t="s">
        <v>0</v>
      </c>
      <c r="GL2200" t="s">
        <v>0</v>
      </c>
      <c r="GM2200">
        <v>24.5</v>
      </c>
      <c r="GN2200" t="s">
        <v>0</v>
      </c>
      <c r="GO2200" t="s">
        <v>0</v>
      </c>
      <c r="GP2200" t="s">
        <v>0</v>
      </c>
      <c r="GQ2200">
        <v>22.780999999999999</v>
      </c>
      <c r="GR2200">
        <v>27.1554</v>
      </c>
      <c r="GS2200" t="s">
        <v>0</v>
      </c>
      <c r="GT2200">
        <v>17.718800000000002</v>
      </c>
      <c r="GU2200">
        <v>16.497599999999998</v>
      </c>
      <c r="GV2200">
        <v>12.625</v>
      </c>
      <c r="GW2200" t="s">
        <v>0</v>
      </c>
      <c r="GX2200" t="s">
        <v>0</v>
      </c>
      <c r="GY2200" t="s">
        <v>0</v>
      </c>
      <c r="GZ2200">
        <v>34.375</v>
      </c>
      <c r="HA2200" t="s">
        <v>0</v>
      </c>
      <c r="HB2200">
        <v>26.277799999999999</v>
      </c>
      <c r="HC2200" t="s">
        <v>0</v>
      </c>
      <c r="HD2200" t="s">
        <v>0</v>
      </c>
      <c r="HE2200">
        <v>52.094000000000001</v>
      </c>
      <c r="HF2200">
        <v>23.4375</v>
      </c>
      <c r="HG2200">
        <v>26.625</v>
      </c>
      <c r="HH2200" t="s">
        <v>0</v>
      </c>
      <c r="HI2200" t="s">
        <v>0</v>
      </c>
      <c r="HJ2200" t="s">
        <v>0</v>
      </c>
      <c r="HK2200">
        <v>26.312999999999999</v>
      </c>
      <c r="HL2200">
        <v>18.25</v>
      </c>
      <c r="HM2200" t="s">
        <v>0</v>
      </c>
      <c r="HN2200">
        <v>54.25</v>
      </c>
      <c r="HO2200" t="s">
        <v>0</v>
      </c>
      <c r="HP2200" t="s">
        <v>0</v>
      </c>
      <c r="HQ2200">
        <v>17.5625</v>
      </c>
      <c r="HR2200" t="s">
        <v>0</v>
      </c>
      <c r="HS2200">
        <v>41.471600000000002</v>
      </c>
      <c r="HT2200">
        <v>9.2665000000000006</v>
      </c>
      <c r="HU2200" t="s">
        <v>0</v>
      </c>
      <c r="HV2200">
        <v>11.1496</v>
      </c>
      <c r="HW2200">
        <v>11.0625</v>
      </c>
      <c r="HX2200">
        <v>4.2266000000000004</v>
      </c>
      <c r="HY2200" t="s">
        <v>0</v>
      </c>
      <c r="HZ2200">
        <v>15.794599999999999</v>
      </c>
      <c r="IA2200">
        <v>36.1875</v>
      </c>
      <c r="IB2200">
        <v>30.437999999999999</v>
      </c>
      <c r="IC2200">
        <v>59.3125</v>
      </c>
      <c r="ID2200" t="s">
        <v>0</v>
      </c>
      <c r="IE2200" t="s">
        <v>0</v>
      </c>
      <c r="IF2200">
        <v>16.3889</v>
      </c>
      <c r="IG2200">
        <v>47</v>
      </c>
      <c r="IH2200" t="s">
        <v>0</v>
      </c>
      <c r="II2200" t="s">
        <v>0</v>
      </c>
      <c r="IJ2200" t="s">
        <v>0</v>
      </c>
      <c r="IK2200" t="s">
        <v>0</v>
      </c>
      <c r="IL2200" t="s">
        <v>0</v>
      </c>
      <c r="IM2200">
        <v>46.766399999999997</v>
      </c>
      <c r="IN2200">
        <v>29.875</v>
      </c>
      <c r="IO2200" t="s">
        <v>0</v>
      </c>
      <c r="IP2200" t="s">
        <v>0</v>
      </c>
      <c r="IQ2200" t="s">
        <v>0</v>
      </c>
      <c r="IR2200" t="s">
        <v>0</v>
      </c>
      <c r="IS2200" t="s">
        <v>0</v>
      </c>
      <c r="IT2200" t="s">
        <v>0</v>
      </c>
      <c r="IU2200">
        <v>32.968800000000002</v>
      </c>
      <c r="IV2200">
        <v>21.375</v>
      </c>
      <c r="IW2200">
        <v>8.1875</v>
      </c>
      <c r="IX2200" t="s">
        <v>0</v>
      </c>
      <c r="IY2200">
        <v>19.702200000000001</v>
      </c>
      <c r="IZ2200" t="s">
        <v>0</v>
      </c>
      <c r="JA2200">
        <v>35.75</v>
      </c>
      <c r="JB2200" t="s">
        <v>0</v>
      </c>
      <c r="JC2200">
        <v>46.75</v>
      </c>
      <c r="JD2200" t="s">
        <v>0</v>
      </c>
      <c r="JE2200">
        <v>40.3125</v>
      </c>
      <c r="JF2200">
        <v>37.6875</v>
      </c>
      <c r="JG2200" t="s">
        <v>0</v>
      </c>
      <c r="JH2200" t="s">
        <v>0</v>
      </c>
      <c r="JI2200">
        <v>12.916700000000001</v>
      </c>
      <c r="JJ2200" t="s">
        <v>0</v>
      </c>
      <c r="JK2200">
        <v>47.291899999999998</v>
      </c>
      <c r="JL2200" t="s">
        <v>0</v>
      </c>
      <c r="JM2200" t="s">
        <v>0</v>
      </c>
      <c r="JN2200">
        <v>41</v>
      </c>
      <c r="JO2200">
        <v>11.1875</v>
      </c>
      <c r="JP2200">
        <v>25.281300000000002</v>
      </c>
      <c r="JQ2200">
        <v>2.8136999999999999</v>
      </c>
      <c r="JR2200">
        <v>15.0938</v>
      </c>
      <c r="JS2200">
        <v>15.559100000000001</v>
      </c>
      <c r="JT2200" t="s">
        <v>0</v>
      </c>
      <c r="JU2200">
        <v>25.593800000000002</v>
      </c>
      <c r="JV2200">
        <v>13.452500000000001</v>
      </c>
      <c r="JW2200">
        <v>5.4690000000000003</v>
      </c>
      <c r="JX2200">
        <v>18.415299999999998</v>
      </c>
      <c r="JY2200">
        <v>25.218800000000002</v>
      </c>
      <c r="JZ2200" t="s">
        <v>0</v>
      </c>
      <c r="KA2200">
        <v>63.625</v>
      </c>
      <c r="KB2200">
        <v>55.719000000000001</v>
      </c>
      <c r="KC2200">
        <v>45.343800000000002</v>
      </c>
      <c r="KD2200">
        <v>15.3125</v>
      </c>
      <c r="KE2200">
        <v>10.203099999999999</v>
      </c>
      <c r="KF2200" t="s">
        <v>0</v>
      </c>
      <c r="KG2200">
        <v>8.2036999999999995</v>
      </c>
      <c r="KH2200" t="s">
        <v>0</v>
      </c>
      <c r="KI2200" t="s">
        <v>0</v>
      </c>
      <c r="KJ2200" t="s">
        <v>0</v>
      </c>
      <c r="KK2200" t="s">
        <v>0</v>
      </c>
      <c r="KL2200">
        <v>26.0625</v>
      </c>
      <c r="KM2200" t="s">
        <v>0</v>
      </c>
      <c r="KN2200">
        <v>26</v>
      </c>
      <c r="KO2200">
        <v>16.3169</v>
      </c>
      <c r="KP2200">
        <v>25.4603</v>
      </c>
      <c r="KQ2200">
        <v>33.594000000000001</v>
      </c>
      <c r="KR2200" t="s">
        <v>0</v>
      </c>
      <c r="KS2200">
        <v>78.125</v>
      </c>
      <c r="KT2200" t="s">
        <v>0</v>
      </c>
      <c r="KU2200" t="s">
        <v>0</v>
      </c>
      <c r="KV2200">
        <v>29.0625</v>
      </c>
      <c r="KW2200" t="s">
        <v>0</v>
      </c>
      <c r="KX2200">
        <v>7.8437999999999999</v>
      </c>
      <c r="KY2200">
        <v>32.5</v>
      </c>
      <c r="KZ2200" t="s">
        <v>0</v>
      </c>
      <c r="LA2200" t="s">
        <v>0</v>
      </c>
      <c r="LB2200">
        <v>45.813000000000002</v>
      </c>
      <c r="LC2200">
        <v>29.375</v>
      </c>
      <c r="LD2200">
        <v>46.813000000000002</v>
      </c>
      <c r="LE2200" t="s">
        <v>0</v>
      </c>
      <c r="LF2200">
        <v>8.9545999999999992</v>
      </c>
      <c r="LG2200" t="s">
        <v>0</v>
      </c>
      <c r="LH2200" t="s">
        <v>0</v>
      </c>
      <c r="LI2200">
        <v>56.550800000000002</v>
      </c>
      <c r="LJ2200">
        <v>10.6615</v>
      </c>
      <c r="LK2200">
        <v>33.515900000000002</v>
      </c>
      <c r="LL2200" t="s">
        <v>0</v>
      </c>
      <c r="LM2200" t="s">
        <v>0</v>
      </c>
      <c r="LN2200">
        <v>62.3917</v>
      </c>
      <c r="LO2200">
        <v>51.3</v>
      </c>
      <c r="LP2200">
        <v>19.437999999999999</v>
      </c>
      <c r="LQ2200">
        <v>12.0313</v>
      </c>
      <c r="LR2200" t="s">
        <v>0</v>
      </c>
      <c r="LS2200">
        <v>13.833299999999999</v>
      </c>
      <c r="LT2200">
        <v>9.7187999999999999</v>
      </c>
      <c r="LU2200" t="s">
        <v>0</v>
      </c>
      <c r="LV2200" t="s">
        <v>0</v>
      </c>
      <c r="LW2200">
        <v>31.593800000000002</v>
      </c>
      <c r="LX2200">
        <v>24.8125</v>
      </c>
      <c r="LY2200" t="s">
        <v>0</v>
      </c>
      <c r="LZ2200">
        <v>11.052</v>
      </c>
      <c r="MA2200">
        <v>5.7891000000000004</v>
      </c>
      <c r="MB2200" t="s">
        <v>0</v>
      </c>
      <c r="MC2200" t="s">
        <v>0</v>
      </c>
      <c r="MD2200">
        <v>49.073</v>
      </c>
      <c r="ME2200">
        <v>16.475300000000001</v>
      </c>
      <c r="MF2200" t="s">
        <v>0</v>
      </c>
      <c r="MG2200" t="s">
        <v>0</v>
      </c>
      <c r="MH2200">
        <v>31.5</v>
      </c>
      <c r="MI2200" t="s">
        <v>0</v>
      </c>
      <c r="MJ2200" t="s">
        <v>0</v>
      </c>
      <c r="MK2200">
        <v>12.546900000000001</v>
      </c>
      <c r="ML2200" t="s">
        <v>0</v>
      </c>
      <c r="MM2200" t="s">
        <v>0</v>
      </c>
      <c r="MN2200">
        <v>47.875</v>
      </c>
      <c r="MO2200" t="s">
        <v>0</v>
      </c>
      <c r="MP2200" t="s">
        <v>0</v>
      </c>
      <c r="MQ2200">
        <v>13.4688</v>
      </c>
      <c r="MR2200" t="s">
        <v>0</v>
      </c>
      <c r="MS2200">
        <v>8.3168000000000006</v>
      </c>
      <c r="MT2200">
        <v>23.3125</v>
      </c>
      <c r="MU2200" t="s">
        <v>0</v>
      </c>
      <c r="MV2200" t="s">
        <v>0</v>
      </c>
      <c r="MW2200">
        <v>12.9498</v>
      </c>
      <c r="MX2200" t="s">
        <v>0</v>
      </c>
      <c r="MY2200" t="s">
        <v>0</v>
      </c>
      <c r="MZ2200" t="s">
        <v>0</v>
      </c>
      <c r="NA2200" t="s">
        <v>0</v>
      </c>
      <c r="NB2200">
        <v>16.215900000000001</v>
      </c>
      <c r="NC2200">
        <v>16.9375</v>
      </c>
      <c r="ND2200">
        <v>42</v>
      </c>
      <c r="NE2200">
        <v>36.125</v>
      </c>
      <c r="NF2200" t="s">
        <v>0</v>
      </c>
      <c r="NG2200">
        <v>44</v>
      </c>
      <c r="NH2200">
        <v>11.7813</v>
      </c>
      <c r="NI2200">
        <v>27.958300000000001</v>
      </c>
      <c r="NJ2200">
        <v>6.7187999999999999</v>
      </c>
      <c r="NK2200" t="s">
        <v>0</v>
      </c>
      <c r="NL2200">
        <v>15.2813</v>
      </c>
      <c r="NM2200">
        <v>23.6875</v>
      </c>
      <c r="NN2200" t="s">
        <v>0</v>
      </c>
      <c r="NO2200">
        <v>58.375</v>
      </c>
      <c r="NP2200">
        <v>14.206899999999999</v>
      </c>
      <c r="NQ2200">
        <v>45.625</v>
      </c>
      <c r="NR2200">
        <v>37.5</v>
      </c>
      <c r="NS2200">
        <v>10.613300000000001</v>
      </c>
      <c r="NT2200" t="s">
        <v>0</v>
      </c>
      <c r="NU2200" t="s">
        <v>0</v>
      </c>
      <c r="NV2200">
        <v>29.125</v>
      </c>
      <c r="NW2200">
        <v>20.625</v>
      </c>
      <c r="NX2200">
        <v>13.1875</v>
      </c>
      <c r="NY2200">
        <v>9</v>
      </c>
      <c r="NZ2200">
        <v>23</v>
      </c>
      <c r="OA2200" t="s">
        <v>0</v>
      </c>
      <c r="OB2200" t="s">
        <v>0</v>
      </c>
      <c r="OC2200" t="s">
        <v>0</v>
      </c>
      <c r="OD2200">
        <v>35.75</v>
      </c>
      <c r="OE2200">
        <v>40.375</v>
      </c>
      <c r="OF2200">
        <v>24.4375</v>
      </c>
      <c r="OG2200" t="s">
        <v>0</v>
      </c>
      <c r="OH2200" t="s">
        <v>0</v>
      </c>
      <c r="OI2200">
        <v>27.875</v>
      </c>
      <c r="OJ2200">
        <v>13.666700000000001</v>
      </c>
      <c r="OK2200">
        <v>28.3125</v>
      </c>
      <c r="OL2200" t="s">
        <v>0</v>
      </c>
      <c r="OM2200">
        <v>17.239999999999998</v>
      </c>
      <c r="ON2200">
        <v>1.7612999999999999</v>
      </c>
      <c r="OO2200">
        <v>16.5</v>
      </c>
      <c r="OP2200" t="s">
        <v>0</v>
      </c>
      <c r="OQ2200" t="s">
        <v>0</v>
      </c>
      <c r="OR2200">
        <v>53.5625</v>
      </c>
      <c r="OS2200" t="s">
        <v>0</v>
      </c>
      <c r="OT2200" t="s">
        <v>0</v>
      </c>
      <c r="OU2200">
        <v>7.6528</v>
      </c>
      <c r="OV2200">
        <v>25.6875</v>
      </c>
      <c r="OW2200">
        <v>33.25</v>
      </c>
      <c r="OX2200" t="s">
        <v>0</v>
      </c>
      <c r="OY2200">
        <v>25.393999999999998</v>
      </c>
      <c r="OZ2200">
        <v>35.405299999999997</v>
      </c>
      <c r="PA2200">
        <v>22.5625</v>
      </c>
      <c r="PB2200">
        <v>44</v>
      </c>
      <c r="PC2200" t="s">
        <v>0</v>
      </c>
      <c r="PD2200">
        <v>16.6723</v>
      </c>
      <c r="PE2200">
        <v>29.684000000000001</v>
      </c>
      <c r="PF2200">
        <v>19.890999999999998</v>
      </c>
      <c r="PG2200" t="s">
        <v>0</v>
      </c>
      <c r="PH2200" t="s">
        <v>0</v>
      </c>
      <c r="PI2200">
        <v>33.968800000000002</v>
      </c>
      <c r="PJ2200" t="s">
        <v>0</v>
      </c>
      <c r="PK2200" t="s">
        <v>0</v>
      </c>
      <c r="PL2200">
        <v>47.25</v>
      </c>
      <c r="PM2200" t="s">
        <v>0</v>
      </c>
      <c r="PN2200" t="s">
        <v>0</v>
      </c>
      <c r="PO2200">
        <v>10.046900000000001</v>
      </c>
      <c r="PP2200">
        <v>12.3438</v>
      </c>
      <c r="PQ2200">
        <v>41.1875</v>
      </c>
      <c r="PR2200" t="s">
        <v>0</v>
      </c>
      <c r="PS2200" t="s">
        <v>0</v>
      </c>
      <c r="PT2200" t="s">
        <v>0</v>
      </c>
      <c r="PU2200">
        <v>33.343800000000002</v>
      </c>
      <c r="PV2200">
        <v>40.75</v>
      </c>
      <c r="PW2200">
        <v>25.5625</v>
      </c>
      <c r="PX2200">
        <v>12.015599999999999</v>
      </c>
      <c r="PY2200">
        <v>3.2343999999999999</v>
      </c>
      <c r="PZ2200">
        <v>29.327000000000002</v>
      </c>
      <c r="QA2200" t="s">
        <v>0</v>
      </c>
      <c r="QB2200" t="s">
        <v>0</v>
      </c>
      <c r="QC2200" t="s">
        <v>0</v>
      </c>
      <c r="QD2200">
        <v>44.5</v>
      </c>
      <c r="QE2200" t="s">
        <v>0</v>
      </c>
      <c r="QF2200">
        <v>22.3125</v>
      </c>
      <c r="QG2200" t="s">
        <v>0</v>
      </c>
      <c r="QH2200" t="s">
        <v>0</v>
      </c>
      <c r="QI2200">
        <v>12.703099999999999</v>
      </c>
      <c r="QJ2200">
        <v>35.781300000000002</v>
      </c>
      <c r="QK2200" t="s">
        <v>0</v>
      </c>
      <c r="QL2200" t="s">
        <v>0</v>
      </c>
      <c r="QM2200" t="s">
        <v>0</v>
      </c>
      <c r="QN2200">
        <v>12.7799</v>
      </c>
      <c r="QO2200">
        <v>13.640599999999999</v>
      </c>
      <c r="QP2200" t="s">
        <v>0</v>
      </c>
      <c r="QQ2200">
        <v>7.859</v>
      </c>
      <c r="QR2200">
        <v>55</v>
      </c>
      <c r="QS2200">
        <v>11.6563</v>
      </c>
      <c r="QT2200" t="s">
        <v>0</v>
      </c>
      <c r="QU2200">
        <v>35.4375</v>
      </c>
      <c r="QV2200">
        <v>19.782399999999999</v>
      </c>
      <c r="QW2200">
        <v>22.937999999999999</v>
      </c>
      <c r="QX2200" t="s">
        <v>0</v>
      </c>
      <c r="QY2200">
        <v>4.7178000000000004</v>
      </c>
      <c r="QZ2200">
        <v>12.309699999999999</v>
      </c>
      <c r="RA2200" t="s">
        <v>0</v>
      </c>
      <c r="RB2200">
        <v>7.9928999999999997</v>
      </c>
      <c r="RC2200">
        <v>37.957999999999998</v>
      </c>
      <c r="RD2200">
        <v>26.0745</v>
      </c>
      <c r="RE2200" t="s">
        <v>0</v>
      </c>
      <c r="RF2200" t="s">
        <v>0</v>
      </c>
      <c r="RG2200" t="s">
        <v>0</v>
      </c>
      <c r="RH2200">
        <v>12.972300000000001</v>
      </c>
      <c r="RI2200">
        <v>43.444699999999997</v>
      </c>
      <c r="RJ2200">
        <v>13.3125</v>
      </c>
      <c r="RK2200">
        <v>15.313000000000001</v>
      </c>
      <c r="RL2200">
        <v>19.281300000000002</v>
      </c>
      <c r="RM2200">
        <v>15.5</v>
      </c>
      <c r="RN2200">
        <v>15.2188</v>
      </c>
      <c r="RO2200">
        <v>26.8125</v>
      </c>
      <c r="RP2200">
        <v>19.843800000000002</v>
      </c>
      <c r="RQ2200">
        <v>67.938000000000002</v>
      </c>
      <c r="RR2200" t="s">
        <v>0</v>
      </c>
      <c r="RS2200">
        <v>46.8125</v>
      </c>
      <c r="RT2200">
        <v>23.519200000000001</v>
      </c>
      <c r="RU2200">
        <v>28.906300000000002</v>
      </c>
      <c r="RV2200" t="s">
        <v>0</v>
      </c>
      <c r="RW2200" t="s">
        <v>0</v>
      </c>
      <c r="RX2200" t="s">
        <v>0</v>
      </c>
      <c r="RY2200">
        <v>21.767800000000001</v>
      </c>
      <c r="RZ2200" t="s">
        <v>0</v>
      </c>
      <c r="SA2200" t="s">
        <v>0</v>
      </c>
      <c r="SB2200">
        <v>29.0625</v>
      </c>
      <c r="SC2200" t="s">
        <v>0</v>
      </c>
      <c r="SD2200">
        <v>35.906300000000002</v>
      </c>
      <c r="SE2200" t="s">
        <v>0</v>
      </c>
      <c r="SF2200">
        <v>137.6575</v>
      </c>
      <c r="SG2200" t="s">
        <v>0</v>
      </c>
      <c r="SH2200">
        <v>5.8536000000000001</v>
      </c>
      <c r="SI2200" t="s">
        <v>0</v>
      </c>
      <c r="SJ2200" t="s">
        <v>0</v>
      </c>
      <c r="SK2200" t="s">
        <v>0</v>
      </c>
      <c r="SL2200" t="s">
        <v>0</v>
      </c>
      <c r="SM2200" t="s">
        <v>0</v>
      </c>
    </row>
    <row r="2201" spans="1:507" x14ac:dyDescent="0.3">
      <c r="A2201" s="1">
        <v>35954</v>
      </c>
      <c r="B2201" t="s">
        <v>0</v>
      </c>
      <c r="C2201" t="s">
        <v>0</v>
      </c>
      <c r="D2201" t="s">
        <v>0</v>
      </c>
      <c r="E2201" t="s">
        <v>0</v>
      </c>
      <c r="F2201" t="s">
        <v>0</v>
      </c>
      <c r="G2201">
        <v>6.4284999999999997</v>
      </c>
      <c r="H2201" t="s">
        <v>0</v>
      </c>
      <c r="I2201">
        <v>16.642900000000001</v>
      </c>
      <c r="J2201" t="s">
        <v>0</v>
      </c>
      <c r="K2201" t="s">
        <v>0</v>
      </c>
      <c r="L2201">
        <v>12.2188</v>
      </c>
      <c r="M2201">
        <v>16.454000000000001</v>
      </c>
      <c r="N2201">
        <v>26.5457</v>
      </c>
      <c r="O2201" t="s">
        <v>0</v>
      </c>
      <c r="P2201" t="s">
        <v>0</v>
      </c>
      <c r="Q2201">
        <v>39.8125</v>
      </c>
      <c r="R2201">
        <v>46.75</v>
      </c>
      <c r="S2201">
        <v>24.468800000000002</v>
      </c>
      <c r="T2201">
        <v>8.2577999999999996</v>
      </c>
      <c r="U2201">
        <v>46.063000000000002</v>
      </c>
      <c r="V2201">
        <v>797.87289999999996</v>
      </c>
      <c r="W2201">
        <v>28.501200000000001</v>
      </c>
      <c r="X2201" t="s">
        <v>0</v>
      </c>
      <c r="Y2201">
        <v>11.125</v>
      </c>
      <c r="Z2201" t="s">
        <v>0</v>
      </c>
      <c r="AA2201">
        <v>12.2188</v>
      </c>
      <c r="AB2201" t="s">
        <v>0</v>
      </c>
      <c r="AC2201">
        <v>12.234400000000001</v>
      </c>
      <c r="AD2201">
        <v>47.75</v>
      </c>
      <c r="AE2201" t="s">
        <v>0</v>
      </c>
      <c r="AF2201" t="s">
        <v>0</v>
      </c>
      <c r="AG2201" t="s">
        <v>0</v>
      </c>
      <c r="AH2201" t="s">
        <v>0</v>
      </c>
      <c r="AI2201">
        <v>9.0937999999999999</v>
      </c>
      <c r="AJ2201">
        <v>4.3148</v>
      </c>
      <c r="AK2201" t="s">
        <v>0</v>
      </c>
      <c r="AL2201" t="s">
        <v>0</v>
      </c>
      <c r="AM2201">
        <v>23</v>
      </c>
      <c r="AN2201" t="s">
        <v>0</v>
      </c>
      <c r="AO2201" t="s">
        <v>0</v>
      </c>
      <c r="AP2201" t="s">
        <v>0</v>
      </c>
      <c r="AQ2201" t="s">
        <v>0</v>
      </c>
      <c r="AR2201">
        <v>42.542000000000002</v>
      </c>
      <c r="AS2201">
        <v>5.7847</v>
      </c>
      <c r="AT2201">
        <v>14.5563</v>
      </c>
      <c r="AU2201">
        <v>40.591500000000003</v>
      </c>
      <c r="AV2201">
        <v>3.3593999999999999</v>
      </c>
      <c r="AW2201" t="s">
        <v>0</v>
      </c>
      <c r="AX2201">
        <v>31.1875</v>
      </c>
      <c r="AY2201" t="s">
        <v>0</v>
      </c>
      <c r="AZ2201">
        <v>30.625</v>
      </c>
      <c r="BA2201" t="s">
        <v>0</v>
      </c>
      <c r="BB2201">
        <v>35.116</v>
      </c>
      <c r="BC2201" t="s">
        <v>0</v>
      </c>
      <c r="BD2201">
        <v>53.5625</v>
      </c>
      <c r="BE2201" t="s">
        <v>0</v>
      </c>
      <c r="BF2201">
        <v>31.931999999999999</v>
      </c>
      <c r="BG2201">
        <v>32.063000000000002</v>
      </c>
      <c r="BH2201">
        <v>45.75</v>
      </c>
      <c r="BI2201">
        <v>38.593800000000002</v>
      </c>
      <c r="BJ2201">
        <v>14.2842</v>
      </c>
      <c r="BK2201">
        <v>8.0832999999999995</v>
      </c>
      <c r="BL2201">
        <v>36.969000000000001</v>
      </c>
      <c r="BM2201">
        <v>16.75</v>
      </c>
      <c r="BN2201">
        <v>6.4066999999999998</v>
      </c>
      <c r="BO2201" t="s">
        <v>0</v>
      </c>
      <c r="BP2201">
        <v>32.694200000000002</v>
      </c>
      <c r="BQ2201" t="s">
        <v>0</v>
      </c>
      <c r="BR2201">
        <v>36.5</v>
      </c>
      <c r="BS2201" t="s">
        <v>0</v>
      </c>
      <c r="BT2201">
        <v>2.5234000000000001</v>
      </c>
      <c r="BU2201">
        <v>53.269799999999996</v>
      </c>
      <c r="BV2201" t="s">
        <v>0</v>
      </c>
      <c r="BW2201">
        <v>52.2</v>
      </c>
      <c r="BX2201">
        <v>16.609400000000001</v>
      </c>
      <c r="BY2201">
        <v>6.2343999999999999</v>
      </c>
      <c r="BZ2201">
        <v>32.063000000000002</v>
      </c>
      <c r="CA2201">
        <v>300.5437</v>
      </c>
      <c r="CB2201">
        <v>23.976700000000001</v>
      </c>
      <c r="CC2201">
        <v>27.6447</v>
      </c>
      <c r="CD2201">
        <v>27.968800000000002</v>
      </c>
      <c r="CE2201">
        <v>36.75</v>
      </c>
      <c r="CF2201" t="s">
        <v>0</v>
      </c>
      <c r="CG2201" t="s">
        <v>0</v>
      </c>
      <c r="CH2201" t="s">
        <v>0</v>
      </c>
      <c r="CI2201">
        <v>34.906300000000002</v>
      </c>
      <c r="CJ2201">
        <v>33.375</v>
      </c>
      <c r="CK2201" t="s">
        <v>0</v>
      </c>
      <c r="CL2201" t="s">
        <v>0</v>
      </c>
      <c r="CM2201" t="s">
        <v>0</v>
      </c>
      <c r="CN2201" t="s">
        <v>0</v>
      </c>
      <c r="CO2201" t="s">
        <v>0</v>
      </c>
      <c r="CP2201">
        <v>2.5832999999999999</v>
      </c>
      <c r="CQ2201" t="s">
        <v>0</v>
      </c>
      <c r="CR2201" t="s">
        <v>0</v>
      </c>
      <c r="CS2201">
        <v>23.354199999999999</v>
      </c>
      <c r="CT2201" t="s">
        <v>0</v>
      </c>
      <c r="CU2201">
        <v>22.468800000000002</v>
      </c>
      <c r="CV2201">
        <v>42.155999999999999</v>
      </c>
      <c r="CW2201">
        <v>66.3125</v>
      </c>
      <c r="CX2201" t="s">
        <v>0</v>
      </c>
      <c r="CY2201" t="s">
        <v>0</v>
      </c>
      <c r="CZ2201" t="s">
        <v>0</v>
      </c>
      <c r="DA2201">
        <v>13.797000000000001</v>
      </c>
      <c r="DB2201">
        <v>44.375</v>
      </c>
      <c r="DC2201" t="s">
        <v>0</v>
      </c>
      <c r="DD2201">
        <v>24.170999999999999</v>
      </c>
      <c r="DE2201">
        <v>34.0625</v>
      </c>
      <c r="DF2201">
        <v>1.7187999999999999</v>
      </c>
      <c r="DG2201">
        <v>20.218800000000002</v>
      </c>
      <c r="DH2201">
        <v>19.5106</v>
      </c>
      <c r="DI2201" t="s">
        <v>0</v>
      </c>
      <c r="DJ2201" t="s">
        <v>0</v>
      </c>
      <c r="DK2201">
        <v>56</v>
      </c>
      <c r="DL2201" t="s">
        <v>0</v>
      </c>
      <c r="DM2201" t="s">
        <v>0</v>
      </c>
      <c r="DN2201" t="s">
        <v>0</v>
      </c>
      <c r="DO2201" t="s">
        <v>0</v>
      </c>
      <c r="DP2201">
        <v>7.9583000000000004</v>
      </c>
      <c r="DQ2201" t="s">
        <v>0</v>
      </c>
      <c r="DR2201">
        <v>32.875</v>
      </c>
      <c r="DS2201" t="s">
        <v>0</v>
      </c>
      <c r="DT2201" t="s">
        <v>0</v>
      </c>
      <c r="DU2201" t="s">
        <v>0</v>
      </c>
      <c r="DV2201">
        <v>18.921900000000001</v>
      </c>
      <c r="DW2201">
        <v>40.5</v>
      </c>
      <c r="DX2201" t="s">
        <v>0</v>
      </c>
      <c r="DY2201">
        <v>20.25</v>
      </c>
      <c r="DZ2201" t="s">
        <v>0</v>
      </c>
      <c r="EA2201">
        <v>47.693600000000004</v>
      </c>
      <c r="EB2201">
        <v>25.4375</v>
      </c>
      <c r="EC2201" t="s">
        <v>0</v>
      </c>
      <c r="ED2201" t="s">
        <v>0</v>
      </c>
      <c r="EE2201">
        <v>5.6718999999999999</v>
      </c>
      <c r="EF2201">
        <v>5.1313000000000004</v>
      </c>
      <c r="EG2201">
        <v>6.8094000000000001</v>
      </c>
      <c r="EH2201">
        <v>38.070399999999999</v>
      </c>
      <c r="EI2201" t="s">
        <v>0</v>
      </c>
      <c r="EJ2201" t="s">
        <v>0</v>
      </c>
      <c r="EK2201" t="s">
        <v>0</v>
      </c>
      <c r="EL2201" t="s">
        <v>0</v>
      </c>
      <c r="EM2201" t="s">
        <v>0</v>
      </c>
      <c r="EN2201">
        <v>24.7745</v>
      </c>
      <c r="EO2201" t="s">
        <v>0</v>
      </c>
      <c r="EP2201">
        <v>21.9375</v>
      </c>
      <c r="EQ2201">
        <v>9.4765999999999995</v>
      </c>
      <c r="ER2201">
        <v>40.8125</v>
      </c>
      <c r="ES2201">
        <v>51.525100000000002</v>
      </c>
      <c r="ET2201">
        <v>10.916700000000001</v>
      </c>
      <c r="EU2201" t="s">
        <v>0</v>
      </c>
      <c r="EV2201" t="s">
        <v>0</v>
      </c>
      <c r="EW2201" t="s">
        <v>0</v>
      </c>
      <c r="EX2201" t="s">
        <v>0</v>
      </c>
      <c r="EY2201">
        <v>15.5938</v>
      </c>
      <c r="EZ2201">
        <v>44.9375</v>
      </c>
      <c r="FA2201">
        <v>21.631</v>
      </c>
      <c r="FB2201">
        <v>30.5</v>
      </c>
      <c r="FC2201">
        <v>16.1875</v>
      </c>
      <c r="FD2201">
        <v>33.218800000000002</v>
      </c>
      <c r="FE2201">
        <v>30.531300000000002</v>
      </c>
      <c r="FF2201">
        <v>4.8593999999999999</v>
      </c>
      <c r="FG2201" t="s">
        <v>0</v>
      </c>
      <c r="FH2201">
        <v>24.8125</v>
      </c>
      <c r="FI2201">
        <v>16.125</v>
      </c>
      <c r="FJ2201">
        <v>32.630000000000003</v>
      </c>
      <c r="FK2201" t="s">
        <v>0</v>
      </c>
      <c r="FL2201">
        <v>19.604600000000001</v>
      </c>
      <c r="FM2201">
        <v>27.1875</v>
      </c>
      <c r="FN2201">
        <v>38.6875</v>
      </c>
      <c r="FO2201" t="s">
        <v>0</v>
      </c>
      <c r="FP2201">
        <v>14</v>
      </c>
      <c r="FQ2201" t="s">
        <v>0</v>
      </c>
      <c r="FR2201" t="s">
        <v>0</v>
      </c>
      <c r="FS2201" t="s">
        <v>0</v>
      </c>
      <c r="FT2201">
        <v>53.557299999999998</v>
      </c>
      <c r="FU2201" t="s">
        <v>0</v>
      </c>
      <c r="FV2201" t="s">
        <v>0</v>
      </c>
      <c r="FW2201" t="s">
        <v>0</v>
      </c>
      <c r="FX2201" t="s">
        <v>0</v>
      </c>
      <c r="FY2201">
        <v>8.7187999999999999</v>
      </c>
      <c r="FZ2201">
        <v>31.5625</v>
      </c>
      <c r="GA2201">
        <v>30.8125</v>
      </c>
      <c r="GB2201" t="s">
        <v>0</v>
      </c>
      <c r="GC2201" t="s">
        <v>0</v>
      </c>
      <c r="GD2201" t="s">
        <v>0</v>
      </c>
      <c r="GE2201" t="s">
        <v>0</v>
      </c>
      <c r="GF2201" t="s">
        <v>0</v>
      </c>
      <c r="GG2201">
        <v>9.4792000000000005</v>
      </c>
      <c r="GH2201" t="s">
        <v>0</v>
      </c>
      <c r="GI2201">
        <v>8.8301999999999996</v>
      </c>
      <c r="GJ2201" t="s">
        <v>0</v>
      </c>
      <c r="GK2201" t="s">
        <v>0</v>
      </c>
      <c r="GL2201" t="s">
        <v>0</v>
      </c>
      <c r="GM2201">
        <v>24.437999999999999</v>
      </c>
      <c r="GN2201" t="s">
        <v>0</v>
      </c>
      <c r="GO2201" t="s">
        <v>0</v>
      </c>
      <c r="GP2201" t="s">
        <v>0</v>
      </c>
      <c r="GQ2201">
        <v>22.562999999999999</v>
      </c>
      <c r="GR2201">
        <v>27.0352</v>
      </c>
      <c r="GS2201" t="s">
        <v>0</v>
      </c>
      <c r="GT2201">
        <v>17.593800000000002</v>
      </c>
      <c r="GU2201">
        <v>16.5456</v>
      </c>
      <c r="GV2201">
        <v>12.8125</v>
      </c>
      <c r="GW2201" t="s">
        <v>0</v>
      </c>
      <c r="GX2201" t="s">
        <v>0</v>
      </c>
      <c r="GY2201" t="s">
        <v>0</v>
      </c>
      <c r="GZ2201">
        <v>34.5</v>
      </c>
      <c r="HA2201" t="s">
        <v>0</v>
      </c>
      <c r="HB2201">
        <v>26.5</v>
      </c>
      <c r="HC2201" t="s">
        <v>0</v>
      </c>
      <c r="HD2201" t="s">
        <v>0</v>
      </c>
      <c r="HE2201">
        <v>52.875</v>
      </c>
      <c r="HF2201">
        <v>23.25</v>
      </c>
      <c r="HG2201">
        <v>26.75</v>
      </c>
      <c r="HH2201" t="s">
        <v>0</v>
      </c>
      <c r="HI2201" t="s">
        <v>0</v>
      </c>
      <c r="HJ2201" t="s">
        <v>0</v>
      </c>
      <c r="HK2201">
        <v>26.853999999999999</v>
      </c>
      <c r="HL2201">
        <v>17.958300000000001</v>
      </c>
      <c r="HM2201" t="s">
        <v>0</v>
      </c>
      <c r="HN2201">
        <v>54.843800000000002</v>
      </c>
      <c r="HO2201" t="s">
        <v>0</v>
      </c>
      <c r="HP2201" t="s">
        <v>0</v>
      </c>
      <c r="HQ2201">
        <v>18.0625</v>
      </c>
      <c r="HR2201" t="s">
        <v>0</v>
      </c>
      <c r="HS2201">
        <v>41.412100000000002</v>
      </c>
      <c r="HT2201">
        <v>9.0149000000000008</v>
      </c>
      <c r="HU2201" t="s">
        <v>0</v>
      </c>
      <c r="HV2201">
        <v>11.2714</v>
      </c>
      <c r="HW2201">
        <v>10.9688</v>
      </c>
      <c r="HX2201">
        <v>4.3516000000000004</v>
      </c>
      <c r="HY2201" t="s">
        <v>0</v>
      </c>
      <c r="HZ2201">
        <v>15.9031</v>
      </c>
      <c r="IA2201">
        <v>36.1875</v>
      </c>
      <c r="IB2201">
        <v>30.437999999999999</v>
      </c>
      <c r="IC2201">
        <v>59.406300000000002</v>
      </c>
      <c r="ID2201" t="s">
        <v>0</v>
      </c>
      <c r="IE2201" t="s">
        <v>0</v>
      </c>
      <c r="IF2201">
        <v>16.444400000000002</v>
      </c>
      <c r="IG2201">
        <v>47.625</v>
      </c>
      <c r="IH2201" t="s">
        <v>0</v>
      </c>
      <c r="II2201" t="s">
        <v>0</v>
      </c>
      <c r="IJ2201" t="s">
        <v>0</v>
      </c>
      <c r="IK2201" t="s">
        <v>0</v>
      </c>
      <c r="IL2201" t="s">
        <v>0</v>
      </c>
      <c r="IM2201">
        <v>46.9512</v>
      </c>
      <c r="IN2201">
        <v>29.9375</v>
      </c>
      <c r="IO2201" t="s">
        <v>0</v>
      </c>
      <c r="IP2201" t="s">
        <v>0</v>
      </c>
      <c r="IQ2201" t="s">
        <v>0</v>
      </c>
      <c r="IR2201" t="s">
        <v>0</v>
      </c>
      <c r="IS2201" t="s">
        <v>0</v>
      </c>
      <c r="IT2201" t="s">
        <v>0</v>
      </c>
      <c r="IU2201">
        <v>33.4375</v>
      </c>
      <c r="IV2201">
        <v>21.524999999999999</v>
      </c>
      <c r="IW2201">
        <v>8.0625</v>
      </c>
      <c r="IX2201" t="s">
        <v>0</v>
      </c>
      <c r="IY2201">
        <v>19.792400000000001</v>
      </c>
      <c r="IZ2201" t="s">
        <v>0</v>
      </c>
      <c r="JA2201">
        <v>35.4375</v>
      </c>
      <c r="JB2201" t="s">
        <v>0</v>
      </c>
      <c r="JC2201">
        <v>47.770800000000001</v>
      </c>
      <c r="JD2201" t="s">
        <v>0</v>
      </c>
      <c r="JE2201">
        <v>40.5625</v>
      </c>
      <c r="JF2201">
        <v>38.125</v>
      </c>
      <c r="JG2201" t="s">
        <v>0</v>
      </c>
      <c r="JH2201" t="s">
        <v>0</v>
      </c>
      <c r="JI2201">
        <v>12.833299999999999</v>
      </c>
      <c r="JJ2201" t="s">
        <v>0</v>
      </c>
      <c r="JK2201">
        <v>46.938600000000001</v>
      </c>
      <c r="JL2201" t="s">
        <v>0</v>
      </c>
      <c r="JM2201" t="s">
        <v>0</v>
      </c>
      <c r="JN2201">
        <v>40.531300000000002</v>
      </c>
      <c r="JO2201">
        <v>10.9688</v>
      </c>
      <c r="JP2201">
        <v>25.125</v>
      </c>
      <c r="JQ2201">
        <v>2.9079999999999999</v>
      </c>
      <c r="JR2201">
        <v>15.25</v>
      </c>
      <c r="JS2201">
        <v>16.179099999999998</v>
      </c>
      <c r="JT2201" t="s">
        <v>0</v>
      </c>
      <c r="JU2201">
        <v>25.968800000000002</v>
      </c>
      <c r="JV2201">
        <v>13.168699999999999</v>
      </c>
      <c r="JW2201">
        <v>5.1559999999999997</v>
      </c>
      <c r="JX2201">
        <v>18.4406</v>
      </c>
      <c r="JY2201">
        <v>24.781300000000002</v>
      </c>
      <c r="JZ2201" t="s">
        <v>0</v>
      </c>
      <c r="KA2201">
        <v>63.75</v>
      </c>
      <c r="KB2201">
        <v>55.813000000000002</v>
      </c>
      <c r="KC2201">
        <v>45.5625</v>
      </c>
      <c r="KD2201">
        <v>15.5</v>
      </c>
      <c r="KE2201">
        <v>10.289099999999999</v>
      </c>
      <c r="KF2201" t="s">
        <v>0</v>
      </c>
      <c r="KG2201">
        <v>8.4259000000000004</v>
      </c>
      <c r="KH2201" t="s">
        <v>0</v>
      </c>
      <c r="KI2201" t="s">
        <v>0</v>
      </c>
      <c r="KJ2201" t="s">
        <v>0</v>
      </c>
      <c r="KK2201" t="s">
        <v>0</v>
      </c>
      <c r="KL2201">
        <v>26.218800000000002</v>
      </c>
      <c r="KM2201" t="s">
        <v>0</v>
      </c>
      <c r="KN2201">
        <v>26.6875</v>
      </c>
      <c r="KO2201">
        <v>15.646800000000001</v>
      </c>
      <c r="KP2201">
        <v>25.075800000000001</v>
      </c>
      <c r="KQ2201">
        <v>33.625</v>
      </c>
      <c r="KR2201" t="s">
        <v>0</v>
      </c>
      <c r="KS2201">
        <v>78.75</v>
      </c>
      <c r="KT2201" t="s">
        <v>0</v>
      </c>
      <c r="KU2201" t="s">
        <v>0</v>
      </c>
      <c r="KV2201">
        <v>29.343800000000002</v>
      </c>
      <c r="KW2201" t="s">
        <v>0</v>
      </c>
      <c r="KX2201">
        <v>7.7968999999999999</v>
      </c>
      <c r="KY2201">
        <v>32.813000000000002</v>
      </c>
      <c r="KZ2201" t="s">
        <v>0</v>
      </c>
      <c r="LA2201" t="s">
        <v>0</v>
      </c>
      <c r="LB2201">
        <v>45.938000000000002</v>
      </c>
      <c r="LC2201">
        <v>29.541699999999999</v>
      </c>
      <c r="LD2201">
        <v>47.094000000000001</v>
      </c>
      <c r="LE2201" t="s">
        <v>0</v>
      </c>
      <c r="LF2201">
        <v>9.1570999999999998</v>
      </c>
      <c r="LG2201" t="s">
        <v>0</v>
      </c>
      <c r="LH2201" t="s">
        <v>0</v>
      </c>
      <c r="LI2201">
        <v>57.556399999999996</v>
      </c>
      <c r="LJ2201">
        <v>10.5098</v>
      </c>
      <c r="LK2201">
        <v>34.112499999999997</v>
      </c>
      <c r="LL2201" t="s">
        <v>0</v>
      </c>
      <c r="LM2201" t="s">
        <v>0</v>
      </c>
      <c r="LN2201">
        <v>63.537199999999999</v>
      </c>
      <c r="LO2201">
        <v>51.35</v>
      </c>
      <c r="LP2201">
        <v>19.375</v>
      </c>
      <c r="LQ2201">
        <v>12.375</v>
      </c>
      <c r="LR2201" t="s">
        <v>0</v>
      </c>
      <c r="LS2201">
        <v>13.8056</v>
      </c>
      <c r="LT2201">
        <v>9.4062999999999999</v>
      </c>
      <c r="LU2201" t="s">
        <v>0</v>
      </c>
      <c r="LV2201" t="s">
        <v>0</v>
      </c>
      <c r="LW2201">
        <v>31.375</v>
      </c>
      <c r="LX2201">
        <v>26.125</v>
      </c>
      <c r="LY2201" t="s">
        <v>0</v>
      </c>
      <c r="LZ2201">
        <v>10.978300000000001</v>
      </c>
      <c r="MA2201">
        <v>5.7422000000000004</v>
      </c>
      <c r="MB2201" t="s">
        <v>0</v>
      </c>
      <c r="MC2201" t="s">
        <v>0</v>
      </c>
      <c r="MD2201">
        <v>48.874000000000002</v>
      </c>
      <c r="ME2201">
        <v>15.6868</v>
      </c>
      <c r="MF2201" t="s">
        <v>0</v>
      </c>
      <c r="MG2201" t="s">
        <v>0</v>
      </c>
      <c r="MH2201">
        <v>31.375</v>
      </c>
      <c r="MI2201" t="s">
        <v>0</v>
      </c>
      <c r="MJ2201" t="s">
        <v>0</v>
      </c>
      <c r="MK2201">
        <v>12.75</v>
      </c>
      <c r="ML2201" t="s">
        <v>0</v>
      </c>
      <c r="MM2201" t="s">
        <v>0</v>
      </c>
      <c r="MN2201">
        <v>48.125</v>
      </c>
      <c r="MO2201" t="s">
        <v>0</v>
      </c>
      <c r="MP2201" t="s">
        <v>0</v>
      </c>
      <c r="MQ2201">
        <v>13.4688</v>
      </c>
      <c r="MR2201" t="s">
        <v>0</v>
      </c>
      <c r="MS2201">
        <v>8.4809999999999999</v>
      </c>
      <c r="MT2201">
        <v>23.3125</v>
      </c>
      <c r="MU2201" t="s">
        <v>0</v>
      </c>
      <c r="MV2201" t="s">
        <v>0</v>
      </c>
      <c r="MW2201">
        <v>12.6501</v>
      </c>
      <c r="MX2201" t="s">
        <v>0</v>
      </c>
      <c r="MY2201" t="s">
        <v>0</v>
      </c>
      <c r="MZ2201" t="s">
        <v>0</v>
      </c>
      <c r="NA2201" t="s">
        <v>0</v>
      </c>
      <c r="NB2201">
        <v>16.301200000000001</v>
      </c>
      <c r="NC2201">
        <v>16.718800000000002</v>
      </c>
      <c r="ND2201">
        <v>41.438000000000002</v>
      </c>
      <c r="NE2201">
        <v>36.145800000000001</v>
      </c>
      <c r="NF2201" t="s">
        <v>0</v>
      </c>
      <c r="NG2201">
        <v>44</v>
      </c>
      <c r="NH2201">
        <v>11.8438</v>
      </c>
      <c r="NI2201">
        <v>28.166699999999999</v>
      </c>
      <c r="NJ2201">
        <v>6.7031000000000001</v>
      </c>
      <c r="NK2201" t="s">
        <v>0</v>
      </c>
      <c r="NL2201">
        <v>15.1875</v>
      </c>
      <c r="NM2201">
        <v>23.5</v>
      </c>
      <c r="NN2201" t="s">
        <v>0</v>
      </c>
      <c r="NO2201">
        <v>58.75</v>
      </c>
      <c r="NP2201">
        <v>14.1439</v>
      </c>
      <c r="NQ2201">
        <v>45.3125</v>
      </c>
      <c r="NR2201">
        <v>37.438000000000002</v>
      </c>
      <c r="NS2201">
        <v>10.526299999999999</v>
      </c>
      <c r="NT2201" t="s">
        <v>0</v>
      </c>
      <c r="NU2201" t="s">
        <v>0</v>
      </c>
      <c r="NV2201">
        <v>29</v>
      </c>
      <c r="NW2201">
        <v>20.625</v>
      </c>
      <c r="NX2201">
        <v>13.5</v>
      </c>
      <c r="NY2201">
        <v>9.25</v>
      </c>
      <c r="NZ2201">
        <v>22.875</v>
      </c>
      <c r="OA2201" t="s">
        <v>0</v>
      </c>
      <c r="OB2201" t="s">
        <v>0</v>
      </c>
      <c r="OC2201" t="s">
        <v>0</v>
      </c>
      <c r="OD2201">
        <v>36.593800000000002</v>
      </c>
      <c r="OE2201">
        <v>39.6875</v>
      </c>
      <c r="OF2201">
        <v>24.3125</v>
      </c>
      <c r="OG2201" t="s">
        <v>0</v>
      </c>
      <c r="OH2201" t="s">
        <v>0</v>
      </c>
      <c r="OI2201">
        <v>28.531300000000002</v>
      </c>
      <c r="OJ2201">
        <v>14.027799999999999</v>
      </c>
      <c r="OK2201">
        <v>28.3125</v>
      </c>
      <c r="OL2201" t="s">
        <v>0</v>
      </c>
      <c r="OM2201">
        <v>17.443000000000001</v>
      </c>
      <c r="ON2201">
        <v>1.7833000000000001</v>
      </c>
      <c r="OO2201">
        <v>16.5</v>
      </c>
      <c r="OP2201" t="s">
        <v>0</v>
      </c>
      <c r="OQ2201" t="s">
        <v>0</v>
      </c>
      <c r="OR2201">
        <v>54.8125</v>
      </c>
      <c r="OS2201" t="s">
        <v>0</v>
      </c>
      <c r="OT2201" t="s">
        <v>0</v>
      </c>
      <c r="OU2201">
        <v>7.875</v>
      </c>
      <c r="OV2201">
        <v>25.531300000000002</v>
      </c>
      <c r="OW2201">
        <v>32.625</v>
      </c>
      <c r="OX2201" t="s">
        <v>0</v>
      </c>
      <c r="OY2201">
        <v>25.393999999999998</v>
      </c>
      <c r="OZ2201">
        <v>34.4544</v>
      </c>
      <c r="PA2201">
        <v>22.5625</v>
      </c>
      <c r="PB2201">
        <v>43.875</v>
      </c>
      <c r="PC2201" t="s">
        <v>0</v>
      </c>
      <c r="PD2201">
        <v>16.6723</v>
      </c>
      <c r="PE2201">
        <v>29.797000000000001</v>
      </c>
      <c r="PF2201">
        <v>19.780999999999999</v>
      </c>
      <c r="PG2201" t="s">
        <v>0</v>
      </c>
      <c r="PH2201" t="s">
        <v>0</v>
      </c>
      <c r="PI2201">
        <v>34.031300000000002</v>
      </c>
      <c r="PJ2201" t="s">
        <v>0</v>
      </c>
      <c r="PK2201" t="s">
        <v>0</v>
      </c>
      <c r="PL2201">
        <v>47.063000000000002</v>
      </c>
      <c r="PM2201" t="s">
        <v>0</v>
      </c>
      <c r="PN2201" t="s">
        <v>0</v>
      </c>
      <c r="PO2201">
        <v>10.078099999999999</v>
      </c>
      <c r="PP2201">
        <v>12.4375</v>
      </c>
      <c r="PQ2201">
        <v>40.125</v>
      </c>
      <c r="PR2201" t="s">
        <v>0</v>
      </c>
      <c r="PS2201" t="s">
        <v>0</v>
      </c>
      <c r="PT2201" t="s">
        <v>0</v>
      </c>
      <c r="PU2201">
        <v>33.6875</v>
      </c>
      <c r="PV2201">
        <v>40.875</v>
      </c>
      <c r="PW2201">
        <v>25.5625</v>
      </c>
      <c r="PX2201">
        <v>12.109400000000001</v>
      </c>
      <c r="PY2201">
        <v>3.2069999999999999</v>
      </c>
      <c r="PZ2201">
        <v>29.597000000000001</v>
      </c>
      <c r="QA2201" t="s">
        <v>0</v>
      </c>
      <c r="QB2201" t="s">
        <v>0</v>
      </c>
      <c r="QC2201" t="s">
        <v>0</v>
      </c>
      <c r="QD2201">
        <v>44.563000000000002</v>
      </c>
      <c r="QE2201" t="s">
        <v>0</v>
      </c>
      <c r="QF2201">
        <v>21.8125</v>
      </c>
      <c r="QG2201" t="s">
        <v>0</v>
      </c>
      <c r="QH2201" t="s">
        <v>0</v>
      </c>
      <c r="QI2201">
        <v>13.359400000000001</v>
      </c>
      <c r="QJ2201">
        <v>36.343800000000002</v>
      </c>
      <c r="QK2201" t="s">
        <v>0</v>
      </c>
      <c r="QL2201" t="s">
        <v>0</v>
      </c>
      <c r="QM2201" t="s">
        <v>0</v>
      </c>
      <c r="QN2201">
        <v>12.722099999999999</v>
      </c>
      <c r="QO2201">
        <v>13.9688</v>
      </c>
      <c r="QP2201" t="s">
        <v>0</v>
      </c>
      <c r="QQ2201">
        <v>7.859</v>
      </c>
      <c r="QR2201">
        <v>54.8125</v>
      </c>
      <c r="QS2201">
        <v>11.5938</v>
      </c>
      <c r="QT2201" t="s">
        <v>0</v>
      </c>
      <c r="QU2201">
        <v>35.375</v>
      </c>
      <c r="QV2201">
        <v>20.152200000000001</v>
      </c>
      <c r="QW2201">
        <v>22.844000000000001</v>
      </c>
      <c r="QX2201" t="s">
        <v>0</v>
      </c>
      <c r="QY2201">
        <v>4.7241999999999997</v>
      </c>
      <c r="QZ2201">
        <v>12.412699999999999</v>
      </c>
      <c r="RA2201" t="s">
        <v>0</v>
      </c>
      <c r="RB2201">
        <v>7.9215</v>
      </c>
      <c r="RC2201">
        <v>37.957999999999998</v>
      </c>
      <c r="RD2201">
        <v>26.552599999999998</v>
      </c>
      <c r="RE2201" t="s">
        <v>0</v>
      </c>
      <c r="RF2201" t="s">
        <v>0</v>
      </c>
      <c r="RG2201" t="s">
        <v>0</v>
      </c>
      <c r="RH2201">
        <v>13.026999999999999</v>
      </c>
      <c r="RI2201">
        <v>42.464399999999998</v>
      </c>
      <c r="RJ2201">
        <v>13.0938</v>
      </c>
      <c r="RK2201">
        <v>15.484</v>
      </c>
      <c r="RL2201">
        <v>19.906300000000002</v>
      </c>
      <c r="RM2201">
        <v>15.25</v>
      </c>
      <c r="RN2201">
        <v>15.125</v>
      </c>
      <c r="RO2201">
        <v>27.125</v>
      </c>
      <c r="RP2201">
        <v>18.406300000000002</v>
      </c>
      <c r="RQ2201">
        <v>69.188000000000002</v>
      </c>
      <c r="RR2201" t="s">
        <v>0</v>
      </c>
      <c r="RS2201">
        <v>47.8125</v>
      </c>
      <c r="RT2201">
        <v>23.659800000000001</v>
      </c>
      <c r="RU2201">
        <v>29</v>
      </c>
      <c r="RV2201" t="s">
        <v>0</v>
      </c>
      <c r="RW2201" t="s">
        <v>0</v>
      </c>
      <c r="RX2201" t="s">
        <v>0</v>
      </c>
      <c r="RY2201">
        <v>21.7166</v>
      </c>
      <c r="RZ2201" t="s">
        <v>0</v>
      </c>
      <c r="SA2201" t="s">
        <v>0</v>
      </c>
      <c r="SB2201">
        <v>28.875</v>
      </c>
      <c r="SC2201" t="s">
        <v>0</v>
      </c>
      <c r="SD2201">
        <v>35.593800000000002</v>
      </c>
      <c r="SE2201" t="s">
        <v>0</v>
      </c>
      <c r="SF2201">
        <v>138.48079999999999</v>
      </c>
      <c r="SG2201" t="s">
        <v>0</v>
      </c>
      <c r="SH2201">
        <v>5.8647999999999998</v>
      </c>
      <c r="SI2201" t="s">
        <v>0</v>
      </c>
      <c r="SJ2201" t="s">
        <v>0</v>
      </c>
      <c r="SK2201" t="s">
        <v>0</v>
      </c>
      <c r="SL2201" t="s">
        <v>0</v>
      </c>
      <c r="SM2201" t="s">
        <v>0</v>
      </c>
    </row>
    <row r="2202" spans="1:507" x14ac:dyDescent="0.3">
      <c r="A2202" s="1">
        <v>35955</v>
      </c>
      <c r="B2202" t="s">
        <v>0</v>
      </c>
      <c r="C2202" t="s">
        <v>0</v>
      </c>
      <c r="D2202" t="s">
        <v>0</v>
      </c>
      <c r="E2202" t="s">
        <v>0</v>
      </c>
      <c r="F2202" t="s">
        <v>0</v>
      </c>
      <c r="G2202">
        <v>6.5118999999999998</v>
      </c>
      <c r="H2202" t="s">
        <v>0</v>
      </c>
      <c r="I2202">
        <v>16.642900000000001</v>
      </c>
      <c r="J2202" t="s">
        <v>0</v>
      </c>
      <c r="K2202" t="s">
        <v>0</v>
      </c>
      <c r="L2202">
        <v>12.9375</v>
      </c>
      <c r="M2202">
        <v>16.4026</v>
      </c>
      <c r="N2202">
        <v>26.6935</v>
      </c>
      <c r="O2202" t="s">
        <v>0</v>
      </c>
      <c r="P2202" t="s">
        <v>0</v>
      </c>
      <c r="Q2202">
        <v>39.375</v>
      </c>
      <c r="R2202">
        <v>46.8125</v>
      </c>
      <c r="S2202">
        <v>24.5</v>
      </c>
      <c r="T2202">
        <v>8.2969000000000008</v>
      </c>
      <c r="U2202">
        <v>45.375</v>
      </c>
      <c r="V2202">
        <v>817.97799999999995</v>
      </c>
      <c r="W2202">
        <v>28.547000000000001</v>
      </c>
      <c r="X2202" t="s">
        <v>0</v>
      </c>
      <c r="Y2202">
        <v>10.9688</v>
      </c>
      <c r="Z2202" t="s">
        <v>0</v>
      </c>
      <c r="AA2202">
        <v>12.0938</v>
      </c>
      <c r="AB2202" t="s">
        <v>0</v>
      </c>
      <c r="AC2202">
        <v>13.1563</v>
      </c>
      <c r="AD2202">
        <v>47.5</v>
      </c>
      <c r="AE2202" t="s">
        <v>0</v>
      </c>
      <c r="AF2202" t="s">
        <v>0</v>
      </c>
      <c r="AG2202" t="s">
        <v>0</v>
      </c>
      <c r="AH2202" t="s">
        <v>0</v>
      </c>
      <c r="AI2202">
        <v>9.3125</v>
      </c>
      <c r="AJ2202">
        <v>4.3704000000000001</v>
      </c>
      <c r="AK2202" t="s">
        <v>0</v>
      </c>
      <c r="AL2202" t="s">
        <v>0</v>
      </c>
      <c r="AM2202">
        <v>22.375</v>
      </c>
      <c r="AN2202" t="s">
        <v>0</v>
      </c>
      <c r="AO2202" t="s">
        <v>0</v>
      </c>
      <c r="AP2202" t="s">
        <v>0</v>
      </c>
      <c r="AQ2202" t="s">
        <v>0</v>
      </c>
      <c r="AR2202">
        <v>42.082999999999998</v>
      </c>
      <c r="AS2202">
        <v>5.7638999999999996</v>
      </c>
      <c r="AT2202">
        <v>14.3398</v>
      </c>
      <c r="AU2202">
        <v>40.331499999999998</v>
      </c>
      <c r="AV2202">
        <v>3.3359000000000001</v>
      </c>
      <c r="AW2202" t="s">
        <v>0</v>
      </c>
      <c r="AX2202">
        <v>31</v>
      </c>
      <c r="AY2202" t="s">
        <v>0</v>
      </c>
      <c r="AZ2202">
        <v>29.875</v>
      </c>
      <c r="BA2202" t="s">
        <v>0</v>
      </c>
      <c r="BB2202">
        <v>35.237000000000002</v>
      </c>
      <c r="BC2202" t="s">
        <v>0</v>
      </c>
      <c r="BD2202">
        <v>54.375</v>
      </c>
      <c r="BE2202" t="s">
        <v>0</v>
      </c>
      <c r="BF2202">
        <v>31.330200000000001</v>
      </c>
      <c r="BG2202">
        <v>31.625</v>
      </c>
      <c r="BH2202">
        <v>46.188000000000002</v>
      </c>
      <c r="BI2202">
        <v>38.718800000000002</v>
      </c>
      <c r="BJ2202">
        <v>14.2355</v>
      </c>
      <c r="BK2202">
        <v>8.7638999999999996</v>
      </c>
      <c r="BL2202">
        <v>36.405999999999999</v>
      </c>
      <c r="BM2202">
        <v>16.770800000000001</v>
      </c>
      <c r="BN2202">
        <v>6.36</v>
      </c>
      <c r="BO2202" t="s">
        <v>0</v>
      </c>
      <c r="BP2202">
        <v>32.296700000000001</v>
      </c>
      <c r="BQ2202" t="s">
        <v>0</v>
      </c>
      <c r="BR2202">
        <v>36.5625</v>
      </c>
      <c r="BS2202" t="s">
        <v>0</v>
      </c>
      <c r="BT2202">
        <v>2.5</v>
      </c>
      <c r="BU2202">
        <v>53.3887</v>
      </c>
      <c r="BV2202" t="s">
        <v>0</v>
      </c>
      <c r="BW2202">
        <v>51.92</v>
      </c>
      <c r="BX2202">
        <v>16.109400000000001</v>
      </c>
      <c r="BY2202">
        <v>6.125</v>
      </c>
      <c r="BZ2202">
        <v>32.313000000000002</v>
      </c>
      <c r="CA2202">
        <v>300.83440000000002</v>
      </c>
      <c r="CB2202">
        <v>24.025400000000001</v>
      </c>
      <c r="CC2202">
        <v>28.3628</v>
      </c>
      <c r="CD2202">
        <v>28.156300000000002</v>
      </c>
      <c r="CE2202">
        <v>36.438000000000002</v>
      </c>
      <c r="CF2202" t="s">
        <v>0</v>
      </c>
      <c r="CG2202" t="s">
        <v>0</v>
      </c>
      <c r="CH2202" t="s">
        <v>0</v>
      </c>
      <c r="CI2202">
        <v>35.843800000000002</v>
      </c>
      <c r="CJ2202">
        <v>34.875</v>
      </c>
      <c r="CK2202" t="s">
        <v>0</v>
      </c>
      <c r="CL2202" t="s">
        <v>0</v>
      </c>
      <c r="CM2202" t="s">
        <v>0</v>
      </c>
      <c r="CN2202" t="s">
        <v>0</v>
      </c>
      <c r="CO2202" t="s">
        <v>0</v>
      </c>
      <c r="CP2202">
        <v>2.5937999999999999</v>
      </c>
      <c r="CQ2202" t="s">
        <v>0</v>
      </c>
      <c r="CR2202" t="s">
        <v>0</v>
      </c>
      <c r="CS2202">
        <v>23.5625</v>
      </c>
      <c r="CT2202" t="s">
        <v>0</v>
      </c>
      <c r="CU2202">
        <v>22.203099999999999</v>
      </c>
      <c r="CV2202">
        <v>43.375</v>
      </c>
      <c r="CW2202">
        <v>65.75</v>
      </c>
      <c r="CX2202" t="s">
        <v>0</v>
      </c>
      <c r="CY2202" t="s">
        <v>0</v>
      </c>
      <c r="CZ2202" t="s">
        <v>0</v>
      </c>
      <c r="DA2202">
        <v>13.656000000000001</v>
      </c>
      <c r="DB2202">
        <v>44.6875</v>
      </c>
      <c r="DC2202" t="s">
        <v>0</v>
      </c>
      <c r="DD2202">
        <v>23.917100000000001</v>
      </c>
      <c r="DE2202">
        <v>33.979199999999999</v>
      </c>
      <c r="DF2202">
        <v>1.6354</v>
      </c>
      <c r="DG2202">
        <v>20.3125</v>
      </c>
      <c r="DH2202">
        <v>19.343900000000001</v>
      </c>
      <c r="DI2202" t="s">
        <v>0</v>
      </c>
      <c r="DJ2202" t="s">
        <v>0</v>
      </c>
      <c r="DK2202">
        <v>56.5</v>
      </c>
      <c r="DL2202" t="s">
        <v>0</v>
      </c>
      <c r="DM2202" t="s">
        <v>0</v>
      </c>
      <c r="DN2202" t="s">
        <v>0</v>
      </c>
      <c r="DO2202" t="s">
        <v>0</v>
      </c>
      <c r="DP2202">
        <v>8.0937999999999999</v>
      </c>
      <c r="DQ2202" t="s">
        <v>0</v>
      </c>
      <c r="DR2202">
        <v>32.166699999999999</v>
      </c>
      <c r="DS2202" t="s">
        <v>0</v>
      </c>
      <c r="DT2202" t="s">
        <v>0</v>
      </c>
      <c r="DU2202" t="s">
        <v>0</v>
      </c>
      <c r="DV2202">
        <v>18.984400000000001</v>
      </c>
      <c r="DW2202">
        <v>40</v>
      </c>
      <c r="DX2202" t="s">
        <v>0</v>
      </c>
      <c r="DY2202">
        <v>20.375</v>
      </c>
      <c r="DZ2202" t="s">
        <v>0</v>
      </c>
      <c r="EA2202">
        <v>47.604599999999998</v>
      </c>
      <c r="EB2202">
        <v>25.5</v>
      </c>
      <c r="EC2202" t="s">
        <v>0</v>
      </c>
      <c r="ED2202" t="s">
        <v>0</v>
      </c>
      <c r="EE2202">
        <v>5.7343999999999999</v>
      </c>
      <c r="EF2202">
        <v>4.9763000000000002</v>
      </c>
      <c r="EG2202">
        <v>6.8094000000000001</v>
      </c>
      <c r="EH2202">
        <v>38.1937</v>
      </c>
      <c r="EI2202" t="s">
        <v>0</v>
      </c>
      <c r="EJ2202" t="s">
        <v>0</v>
      </c>
      <c r="EK2202" t="s">
        <v>0</v>
      </c>
      <c r="EL2202" t="s">
        <v>0</v>
      </c>
      <c r="EM2202" t="s">
        <v>0</v>
      </c>
      <c r="EN2202">
        <v>24.690799999999999</v>
      </c>
      <c r="EO2202" t="s">
        <v>0</v>
      </c>
      <c r="EP2202">
        <v>21.9375</v>
      </c>
      <c r="EQ2202">
        <v>9.4392999999999994</v>
      </c>
      <c r="ER2202">
        <v>40.6875</v>
      </c>
      <c r="ES2202">
        <v>52.180100000000003</v>
      </c>
      <c r="ET2202">
        <v>11</v>
      </c>
      <c r="EU2202" t="s">
        <v>0</v>
      </c>
      <c r="EV2202" t="s">
        <v>0</v>
      </c>
      <c r="EW2202" t="s">
        <v>0</v>
      </c>
      <c r="EX2202" t="s">
        <v>0</v>
      </c>
      <c r="EY2202">
        <v>15.5938</v>
      </c>
      <c r="EZ2202">
        <v>44.875</v>
      </c>
      <c r="FA2202">
        <v>21.960999999999999</v>
      </c>
      <c r="FB2202">
        <v>30.4375</v>
      </c>
      <c r="FC2202">
        <v>16.25</v>
      </c>
      <c r="FD2202">
        <v>33.625</v>
      </c>
      <c r="FE2202">
        <v>30.718800000000002</v>
      </c>
      <c r="FF2202">
        <v>4.7812999999999999</v>
      </c>
      <c r="FG2202" t="s">
        <v>0</v>
      </c>
      <c r="FH2202">
        <v>24.781300000000002</v>
      </c>
      <c r="FI2202">
        <v>16.0625</v>
      </c>
      <c r="FJ2202">
        <v>32.75</v>
      </c>
      <c r="FK2202" t="s">
        <v>0</v>
      </c>
      <c r="FL2202">
        <v>19.726600000000001</v>
      </c>
      <c r="FM2202">
        <v>27.125</v>
      </c>
      <c r="FN2202">
        <v>38.9375</v>
      </c>
      <c r="FO2202" t="s">
        <v>0</v>
      </c>
      <c r="FP2202">
        <v>14.2188</v>
      </c>
      <c r="FQ2202" t="s">
        <v>0</v>
      </c>
      <c r="FR2202" t="s">
        <v>0</v>
      </c>
      <c r="FS2202" t="s">
        <v>0</v>
      </c>
      <c r="FT2202">
        <v>52.956899999999997</v>
      </c>
      <c r="FU2202" t="s">
        <v>0</v>
      </c>
      <c r="FV2202" t="s">
        <v>0</v>
      </c>
      <c r="FW2202" t="s">
        <v>0</v>
      </c>
      <c r="FX2202" t="s">
        <v>0</v>
      </c>
      <c r="FY2202">
        <v>8.5312999999999999</v>
      </c>
      <c r="FZ2202">
        <v>32</v>
      </c>
      <c r="GA2202">
        <v>30.9375</v>
      </c>
      <c r="GB2202" t="s">
        <v>0</v>
      </c>
      <c r="GC2202" t="s">
        <v>0</v>
      </c>
      <c r="GD2202" t="s">
        <v>0</v>
      </c>
      <c r="GE2202" t="s">
        <v>0</v>
      </c>
      <c r="GF2202" t="s">
        <v>0</v>
      </c>
      <c r="GG2202">
        <v>9.5</v>
      </c>
      <c r="GH2202" t="s">
        <v>0</v>
      </c>
      <c r="GI2202">
        <v>8.7428000000000008</v>
      </c>
      <c r="GJ2202" t="s">
        <v>0</v>
      </c>
      <c r="GK2202" t="s">
        <v>0</v>
      </c>
      <c r="GL2202" t="s">
        <v>0</v>
      </c>
      <c r="GM2202">
        <v>24.5</v>
      </c>
      <c r="GN2202" t="s">
        <v>0</v>
      </c>
      <c r="GO2202" t="s">
        <v>0</v>
      </c>
      <c r="GP2202" t="s">
        <v>0</v>
      </c>
      <c r="GQ2202">
        <v>22.812999999999999</v>
      </c>
      <c r="GR2202">
        <v>27.1754</v>
      </c>
      <c r="GS2202" t="s">
        <v>0</v>
      </c>
      <c r="GT2202">
        <v>17.765599999999999</v>
      </c>
      <c r="GU2202">
        <v>16.641500000000001</v>
      </c>
      <c r="GV2202">
        <v>12.583299999999999</v>
      </c>
      <c r="GW2202" t="s">
        <v>0</v>
      </c>
      <c r="GX2202" t="s">
        <v>0</v>
      </c>
      <c r="GY2202" t="s">
        <v>0</v>
      </c>
      <c r="GZ2202">
        <v>34.5</v>
      </c>
      <c r="HA2202" t="s">
        <v>0</v>
      </c>
      <c r="HB2202">
        <v>26.916699999999999</v>
      </c>
      <c r="HC2202" t="s">
        <v>0</v>
      </c>
      <c r="HD2202" t="s">
        <v>0</v>
      </c>
      <c r="HE2202">
        <v>53.155999999999999</v>
      </c>
      <c r="HF2202">
        <v>23.031300000000002</v>
      </c>
      <c r="HG2202">
        <v>26.958300000000001</v>
      </c>
      <c r="HH2202" t="s">
        <v>0</v>
      </c>
      <c r="HI2202" t="s">
        <v>0</v>
      </c>
      <c r="HJ2202" t="s">
        <v>0</v>
      </c>
      <c r="HK2202">
        <v>26.917000000000002</v>
      </c>
      <c r="HL2202">
        <v>17.729199999999999</v>
      </c>
      <c r="HM2202" t="s">
        <v>0</v>
      </c>
      <c r="HN2202">
        <v>55.843800000000002</v>
      </c>
      <c r="HO2202" t="s">
        <v>0</v>
      </c>
      <c r="HP2202" t="s">
        <v>0</v>
      </c>
      <c r="HQ2202">
        <v>18.406300000000002</v>
      </c>
      <c r="HR2202" t="s">
        <v>0</v>
      </c>
      <c r="HS2202">
        <v>41.293100000000003</v>
      </c>
      <c r="HT2202">
        <v>8.8546999999999993</v>
      </c>
      <c r="HU2202" t="s">
        <v>0</v>
      </c>
      <c r="HV2202">
        <v>11.282399999999999</v>
      </c>
      <c r="HW2202">
        <v>11.0313</v>
      </c>
      <c r="HX2202">
        <v>4.375</v>
      </c>
      <c r="HY2202" t="s">
        <v>0</v>
      </c>
      <c r="HZ2202">
        <v>16.283100000000001</v>
      </c>
      <c r="IA2202">
        <v>36.156300000000002</v>
      </c>
      <c r="IB2202">
        <v>30.5</v>
      </c>
      <c r="IC2202">
        <v>59.625</v>
      </c>
      <c r="ID2202" t="s">
        <v>0</v>
      </c>
      <c r="IE2202" t="s">
        <v>0</v>
      </c>
      <c r="IF2202">
        <v>16.416699999999999</v>
      </c>
      <c r="IG2202">
        <v>47.375</v>
      </c>
      <c r="IH2202" t="s">
        <v>0</v>
      </c>
      <c r="II2202" t="s">
        <v>0</v>
      </c>
      <c r="IJ2202" t="s">
        <v>0</v>
      </c>
      <c r="IK2202" t="s">
        <v>0</v>
      </c>
      <c r="IL2202" t="s">
        <v>0</v>
      </c>
      <c r="IM2202">
        <v>46.273400000000002</v>
      </c>
      <c r="IN2202">
        <v>29.656300000000002</v>
      </c>
      <c r="IO2202" t="s">
        <v>0</v>
      </c>
      <c r="IP2202" t="s">
        <v>0</v>
      </c>
      <c r="IQ2202" t="s">
        <v>0</v>
      </c>
      <c r="IR2202" t="s">
        <v>0</v>
      </c>
      <c r="IS2202" t="s">
        <v>0</v>
      </c>
      <c r="IT2202" t="s">
        <v>0</v>
      </c>
      <c r="IU2202">
        <v>33.093800000000002</v>
      </c>
      <c r="IV2202">
        <v>21.45</v>
      </c>
      <c r="IW2202">
        <v>8.0780999999999992</v>
      </c>
      <c r="IX2202" t="s">
        <v>0</v>
      </c>
      <c r="IY2202">
        <v>19.724699999999999</v>
      </c>
      <c r="IZ2202" t="s">
        <v>0</v>
      </c>
      <c r="JA2202">
        <v>36.031300000000002</v>
      </c>
      <c r="JB2202" t="s">
        <v>0</v>
      </c>
      <c r="JC2202">
        <v>47.1875</v>
      </c>
      <c r="JD2202" t="s">
        <v>0</v>
      </c>
      <c r="JE2202">
        <v>41.25</v>
      </c>
      <c r="JF2202">
        <v>37.375</v>
      </c>
      <c r="JG2202" t="s">
        <v>0</v>
      </c>
      <c r="JH2202" t="s">
        <v>0</v>
      </c>
      <c r="JI2202">
        <v>12.916700000000001</v>
      </c>
      <c r="JJ2202" t="s">
        <v>0</v>
      </c>
      <c r="JK2202">
        <v>46.231900000000003</v>
      </c>
      <c r="JL2202" t="s">
        <v>0</v>
      </c>
      <c r="JM2202" t="s">
        <v>0</v>
      </c>
      <c r="JN2202">
        <v>40.75</v>
      </c>
      <c r="JO2202">
        <v>11.3125</v>
      </c>
      <c r="JP2202">
        <v>25.6875</v>
      </c>
      <c r="JQ2202">
        <v>2.9748000000000001</v>
      </c>
      <c r="JR2202">
        <v>15.166700000000001</v>
      </c>
      <c r="JS2202">
        <v>16.061</v>
      </c>
      <c r="JT2202" t="s">
        <v>0</v>
      </c>
      <c r="JU2202">
        <v>26.218800000000002</v>
      </c>
      <c r="JV2202">
        <v>13.168699999999999</v>
      </c>
      <c r="JW2202">
        <v>5.3129999999999997</v>
      </c>
      <c r="JX2202">
        <v>18.820599999999999</v>
      </c>
      <c r="JY2202">
        <v>24.593800000000002</v>
      </c>
      <c r="JZ2202" t="s">
        <v>0</v>
      </c>
      <c r="KA2202">
        <v>64.1875</v>
      </c>
      <c r="KB2202">
        <v>55.280999999999999</v>
      </c>
      <c r="KC2202">
        <v>45.5</v>
      </c>
      <c r="KD2202">
        <v>15.5938</v>
      </c>
      <c r="KE2202">
        <v>10.4453</v>
      </c>
      <c r="KF2202" t="s">
        <v>0</v>
      </c>
      <c r="KG2202">
        <v>8.6295999999999999</v>
      </c>
      <c r="KH2202" t="s">
        <v>0</v>
      </c>
      <c r="KI2202" t="s">
        <v>0</v>
      </c>
      <c r="KJ2202" t="s">
        <v>0</v>
      </c>
      <c r="KK2202" t="s">
        <v>0</v>
      </c>
      <c r="KL2202">
        <v>26.0625</v>
      </c>
      <c r="KM2202" t="s">
        <v>0</v>
      </c>
      <c r="KN2202">
        <v>26.625</v>
      </c>
      <c r="KO2202">
        <v>15.122299999999999</v>
      </c>
      <c r="KP2202">
        <v>25.240600000000001</v>
      </c>
      <c r="KQ2202">
        <v>33</v>
      </c>
      <c r="KR2202" t="s">
        <v>0</v>
      </c>
      <c r="KS2202">
        <v>80.75</v>
      </c>
      <c r="KT2202" t="s">
        <v>0</v>
      </c>
      <c r="KU2202" t="s">
        <v>0</v>
      </c>
      <c r="KV2202">
        <v>28.843800000000002</v>
      </c>
      <c r="KW2202" t="s">
        <v>0</v>
      </c>
      <c r="KX2202">
        <v>7.5781000000000001</v>
      </c>
      <c r="KY2202">
        <v>32.125</v>
      </c>
      <c r="KZ2202" t="s">
        <v>0</v>
      </c>
      <c r="LA2202" t="s">
        <v>0</v>
      </c>
      <c r="LB2202">
        <v>45.813000000000002</v>
      </c>
      <c r="LC2202">
        <v>29.6875</v>
      </c>
      <c r="LD2202">
        <v>46.438000000000002</v>
      </c>
      <c r="LE2202" t="s">
        <v>0</v>
      </c>
      <c r="LF2202">
        <v>9.3162000000000003</v>
      </c>
      <c r="LG2202" t="s">
        <v>0</v>
      </c>
      <c r="LH2202" t="s">
        <v>0</v>
      </c>
      <c r="LI2202">
        <v>58.207099999999997</v>
      </c>
      <c r="LJ2202">
        <v>10.3011</v>
      </c>
      <c r="LK2202">
        <v>33.982799999999997</v>
      </c>
      <c r="LL2202" t="s">
        <v>0</v>
      </c>
      <c r="LM2202" t="s">
        <v>0</v>
      </c>
      <c r="LN2202">
        <v>63.308100000000003</v>
      </c>
      <c r="LO2202">
        <v>51.387999999999998</v>
      </c>
      <c r="LP2202">
        <v>19.5</v>
      </c>
      <c r="LQ2202">
        <v>12.9375</v>
      </c>
      <c r="LR2202" t="s">
        <v>0</v>
      </c>
      <c r="LS2202">
        <v>13.75</v>
      </c>
      <c r="LT2202">
        <v>9.25</v>
      </c>
      <c r="LU2202" t="s">
        <v>0</v>
      </c>
      <c r="LV2202" t="s">
        <v>0</v>
      </c>
      <c r="LW2202">
        <v>31.375</v>
      </c>
      <c r="LX2202">
        <v>25.125</v>
      </c>
      <c r="LY2202" t="s">
        <v>0</v>
      </c>
      <c r="LZ2202">
        <v>11.076499999999999</v>
      </c>
      <c r="MA2202">
        <v>5.7422000000000004</v>
      </c>
      <c r="MB2202" t="s">
        <v>0</v>
      </c>
      <c r="MC2202" t="s">
        <v>0</v>
      </c>
      <c r="MD2202">
        <v>48.817999999999998</v>
      </c>
      <c r="ME2202">
        <v>15.6305</v>
      </c>
      <c r="MF2202" t="s">
        <v>0</v>
      </c>
      <c r="MG2202" t="s">
        <v>0</v>
      </c>
      <c r="MH2202">
        <v>32.25</v>
      </c>
      <c r="MI2202" t="s">
        <v>0</v>
      </c>
      <c r="MJ2202" t="s">
        <v>0</v>
      </c>
      <c r="MK2202">
        <v>12.765599999999999</v>
      </c>
      <c r="ML2202" t="s">
        <v>0</v>
      </c>
      <c r="MM2202" t="s">
        <v>0</v>
      </c>
      <c r="MN2202">
        <v>48</v>
      </c>
      <c r="MO2202" t="s">
        <v>0</v>
      </c>
      <c r="MP2202" t="s">
        <v>0</v>
      </c>
      <c r="MQ2202">
        <v>13.2188</v>
      </c>
      <c r="MR2202" t="s">
        <v>0</v>
      </c>
      <c r="MS2202">
        <v>8.3716000000000008</v>
      </c>
      <c r="MT2202">
        <v>23.5625</v>
      </c>
      <c r="MU2202" t="s">
        <v>0</v>
      </c>
      <c r="MV2202" t="s">
        <v>0</v>
      </c>
      <c r="MW2202">
        <v>12.71</v>
      </c>
      <c r="MX2202" t="s">
        <v>0</v>
      </c>
      <c r="MY2202" t="s">
        <v>0</v>
      </c>
      <c r="MZ2202" t="s">
        <v>0</v>
      </c>
      <c r="NA2202" t="s">
        <v>0</v>
      </c>
      <c r="NB2202">
        <v>16.301200000000001</v>
      </c>
      <c r="NC2202">
        <v>16.656300000000002</v>
      </c>
      <c r="ND2202">
        <v>41.938000000000002</v>
      </c>
      <c r="NE2202">
        <v>37.479199999999999</v>
      </c>
      <c r="NF2202" t="s">
        <v>0</v>
      </c>
      <c r="NG2202">
        <v>44.125</v>
      </c>
      <c r="NH2202">
        <v>12.041700000000001</v>
      </c>
      <c r="NI2202">
        <v>28.541699999999999</v>
      </c>
      <c r="NJ2202">
        <v>6.75</v>
      </c>
      <c r="NK2202" t="s">
        <v>0</v>
      </c>
      <c r="NL2202">
        <v>15.2813</v>
      </c>
      <c r="NM2202">
        <v>23.1875</v>
      </c>
      <c r="NN2202" t="s">
        <v>0</v>
      </c>
      <c r="NO2202">
        <v>58.0625</v>
      </c>
      <c r="NP2202">
        <v>13.9131</v>
      </c>
      <c r="NQ2202">
        <v>45.625</v>
      </c>
      <c r="NR2202">
        <v>37.5</v>
      </c>
      <c r="NS2202">
        <v>10.555300000000001</v>
      </c>
      <c r="NT2202" t="s">
        <v>0</v>
      </c>
      <c r="NU2202" t="s">
        <v>0</v>
      </c>
      <c r="NV2202">
        <v>28.875</v>
      </c>
      <c r="NW2202">
        <v>20.625</v>
      </c>
      <c r="NX2202">
        <v>13.625</v>
      </c>
      <c r="NY2202">
        <v>10.25</v>
      </c>
      <c r="NZ2202">
        <v>22.75</v>
      </c>
      <c r="OA2202" t="s">
        <v>0</v>
      </c>
      <c r="OB2202" t="s">
        <v>0</v>
      </c>
      <c r="OC2202" t="s">
        <v>0</v>
      </c>
      <c r="OD2202">
        <v>37.281300000000002</v>
      </c>
      <c r="OE2202">
        <v>39.0625</v>
      </c>
      <c r="OF2202">
        <v>24.4375</v>
      </c>
      <c r="OG2202" t="s">
        <v>0</v>
      </c>
      <c r="OH2202" t="s">
        <v>0</v>
      </c>
      <c r="OI2202">
        <v>29.5</v>
      </c>
      <c r="OJ2202">
        <v>13.777799999999999</v>
      </c>
      <c r="OK2202">
        <v>28.875</v>
      </c>
      <c r="OL2202" t="s">
        <v>0</v>
      </c>
      <c r="OM2202">
        <v>17.422000000000001</v>
      </c>
      <c r="ON2202">
        <v>1.7997000000000001</v>
      </c>
      <c r="OO2202">
        <v>16.155999999999999</v>
      </c>
      <c r="OP2202" t="s">
        <v>0</v>
      </c>
      <c r="OQ2202" t="s">
        <v>0</v>
      </c>
      <c r="OR2202">
        <v>55.625</v>
      </c>
      <c r="OS2202" t="s">
        <v>0</v>
      </c>
      <c r="OT2202" t="s">
        <v>0</v>
      </c>
      <c r="OU2202">
        <v>7.9306000000000001</v>
      </c>
      <c r="OV2202">
        <v>25.375</v>
      </c>
      <c r="OW2202">
        <v>33.25</v>
      </c>
      <c r="OX2202" t="s">
        <v>0</v>
      </c>
      <c r="OY2202">
        <v>25.856999999999999</v>
      </c>
      <c r="OZ2202">
        <v>33.531500000000001</v>
      </c>
      <c r="PA2202">
        <v>22.75</v>
      </c>
      <c r="PB2202">
        <v>44.125</v>
      </c>
      <c r="PC2202" t="s">
        <v>0</v>
      </c>
      <c r="PD2202">
        <v>16.7865</v>
      </c>
      <c r="PE2202">
        <v>29.404</v>
      </c>
      <c r="PF2202">
        <v>19.672000000000001</v>
      </c>
      <c r="PG2202" t="s">
        <v>0</v>
      </c>
      <c r="PH2202" t="s">
        <v>0</v>
      </c>
      <c r="PI2202">
        <v>33.9375</v>
      </c>
      <c r="PJ2202" t="s">
        <v>0</v>
      </c>
      <c r="PK2202" t="s">
        <v>0</v>
      </c>
      <c r="PL2202">
        <v>46.688000000000002</v>
      </c>
      <c r="PM2202" t="s">
        <v>0</v>
      </c>
      <c r="PN2202" t="s">
        <v>0</v>
      </c>
      <c r="PO2202">
        <v>9.875</v>
      </c>
      <c r="PP2202">
        <v>12.5625</v>
      </c>
      <c r="PQ2202">
        <v>40</v>
      </c>
      <c r="PR2202" t="s">
        <v>0</v>
      </c>
      <c r="PS2202" t="s">
        <v>0</v>
      </c>
      <c r="PT2202" t="s">
        <v>0</v>
      </c>
      <c r="PU2202">
        <v>33.4375</v>
      </c>
      <c r="PV2202">
        <v>40.688000000000002</v>
      </c>
      <c r="PW2202">
        <v>25.5625</v>
      </c>
      <c r="PX2202">
        <v>12.0938</v>
      </c>
      <c r="PY2202">
        <v>3.2109000000000001</v>
      </c>
      <c r="PZ2202">
        <v>30.082000000000001</v>
      </c>
      <c r="QA2202" t="s">
        <v>0</v>
      </c>
      <c r="QB2202" t="s">
        <v>0</v>
      </c>
      <c r="QC2202" t="s">
        <v>0</v>
      </c>
      <c r="QD2202">
        <v>44.875</v>
      </c>
      <c r="QE2202" t="s">
        <v>0</v>
      </c>
      <c r="QF2202">
        <v>22.3125</v>
      </c>
      <c r="QG2202" t="s">
        <v>0</v>
      </c>
      <c r="QH2202" t="s">
        <v>0</v>
      </c>
      <c r="QI2202">
        <v>13.9688</v>
      </c>
      <c r="QJ2202">
        <v>36.3125</v>
      </c>
      <c r="QK2202" t="s">
        <v>0</v>
      </c>
      <c r="QL2202" t="s">
        <v>0</v>
      </c>
      <c r="QM2202" t="s">
        <v>0</v>
      </c>
      <c r="QN2202">
        <v>12.9534</v>
      </c>
      <c r="QO2202">
        <v>13.9063</v>
      </c>
      <c r="QP2202" t="s">
        <v>0</v>
      </c>
      <c r="QQ2202">
        <v>7.9530000000000003</v>
      </c>
      <c r="QR2202">
        <v>54.6875</v>
      </c>
      <c r="QS2202">
        <v>11.859400000000001</v>
      </c>
      <c r="QT2202" t="s">
        <v>0</v>
      </c>
      <c r="QU2202">
        <v>35.75</v>
      </c>
      <c r="QV2202">
        <v>20.5425</v>
      </c>
      <c r="QW2202">
        <v>22.734000000000002</v>
      </c>
      <c r="QX2202" t="s">
        <v>0</v>
      </c>
      <c r="QY2202">
        <v>4.7115</v>
      </c>
      <c r="QZ2202">
        <v>12.353899999999999</v>
      </c>
      <c r="RA2202" t="s">
        <v>0</v>
      </c>
      <c r="RB2202">
        <v>7.5361000000000002</v>
      </c>
      <c r="RC2202">
        <v>37.353999999999999</v>
      </c>
      <c r="RD2202">
        <v>26.639499999999998</v>
      </c>
      <c r="RE2202" t="s">
        <v>0</v>
      </c>
      <c r="RF2202" t="s">
        <v>0</v>
      </c>
      <c r="RG2202" t="s">
        <v>0</v>
      </c>
      <c r="RH2202">
        <v>13.1365</v>
      </c>
      <c r="RI2202">
        <v>43.248699999999999</v>
      </c>
      <c r="RJ2202">
        <v>13.0313</v>
      </c>
      <c r="RK2202">
        <v>15.656000000000001</v>
      </c>
      <c r="RL2202">
        <v>19.718800000000002</v>
      </c>
      <c r="RM2202">
        <v>15.5</v>
      </c>
      <c r="RN2202">
        <v>15.3125</v>
      </c>
      <c r="RO2202">
        <v>27.1875</v>
      </c>
      <c r="RP2202">
        <v>17.968800000000002</v>
      </c>
      <c r="RQ2202">
        <v>67.375</v>
      </c>
      <c r="RR2202" t="s">
        <v>0</v>
      </c>
      <c r="RS2202">
        <v>48.375</v>
      </c>
      <c r="RT2202">
        <v>23.285</v>
      </c>
      <c r="RU2202">
        <v>29.031300000000002</v>
      </c>
      <c r="RV2202" t="s">
        <v>0</v>
      </c>
      <c r="RW2202" t="s">
        <v>0</v>
      </c>
      <c r="RX2202" t="s">
        <v>0</v>
      </c>
      <c r="RY2202">
        <v>21.204999999999998</v>
      </c>
      <c r="RZ2202" t="s">
        <v>0</v>
      </c>
      <c r="SA2202" t="s">
        <v>0</v>
      </c>
      <c r="SB2202">
        <v>28.8125</v>
      </c>
      <c r="SC2202" t="s">
        <v>0</v>
      </c>
      <c r="SD2202">
        <v>34.9375</v>
      </c>
      <c r="SE2202" t="s">
        <v>0</v>
      </c>
      <c r="SF2202">
        <v>136.01089999999999</v>
      </c>
      <c r="SG2202" t="s">
        <v>0</v>
      </c>
      <c r="SH2202">
        <v>5.9546999999999999</v>
      </c>
      <c r="SI2202" t="s">
        <v>0</v>
      </c>
      <c r="SJ2202" t="s">
        <v>0</v>
      </c>
      <c r="SK2202" t="s">
        <v>0</v>
      </c>
      <c r="SL2202" t="s">
        <v>0</v>
      </c>
      <c r="SM2202" t="s">
        <v>0</v>
      </c>
    </row>
    <row r="2203" spans="1:507" x14ac:dyDescent="0.3">
      <c r="A2203" s="1">
        <v>35956</v>
      </c>
      <c r="B2203" t="s">
        <v>0</v>
      </c>
      <c r="C2203" t="s">
        <v>0</v>
      </c>
      <c r="D2203" t="s">
        <v>0</v>
      </c>
      <c r="E2203" t="s">
        <v>0</v>
      </c>
      <c r="F2203" t="s">
        <v>0</v>
      </c>
      <c r="G2203">
        <v>6.5574000000000003</v>
      </c>
      <c r="H2203" t="s">
        <v>0</v>
      </c>
      <c r="I2203">
        <v>16.782699999999998</v>
      </c>
      <c r="J2203" t="s">
        <v>0</v>
      </c>
      <c r="K2203" t="s">
        <v>0</v>
      </c>
      <c r="L2203">
        <v>12.125</v>
      </c>
      <c r="M2203">
        <v>16.4026</v>
      </c>
      <c r="N2203">
        <v>26.151700000000002</v>
      </c>
      <c r="O2203" t="s">
        <v>0</v>
      </c>
      <c r="P2203" t="s">
        <v>0</v>
      </c>
      <c r="Q2203">
        <v>40.125</v>
      </c>
      <c r="R2203">
        <v>47.25</v>
      </c>
      <c r="S2203">
        <v>24.656300000000002</v>
      </c>
      <c r="T2203">
        <v>7.9531000000000001</v>
      </c>
      <c r="U2203">
        <v>45.063000000000002</v>
      </c>
      <c r="V2203">
        <v>817.23329999999999</v>
      </c>
      <c r="W2203">
        <v>28.317900000000002</v>
      </c>
      <c r="X2203" t="s">
        <v>0</v>
      </c>
      <c r="Y2203">
        <v>10.765599999999999</v>
      </c>
      <c r="Z2203" t="s">
        <v>0</v>
      </c>
      <c r="AA2203">
        <v>11.875</v>
      </c>
      <c r="AB2203" t="s">
        <v>0</v>
      </c>
      <c r="AC2203">
        <v>13.265599999999999</v>
      </c>
      <c r="AD2203">
        <v>46.9375</v>
      </c>
      <c r="AE2203" t="s">
        <v>0</v>
      </c>
      <c r="AF2203" t="s">
        <v>0</v>
      </c>
      <c r="AG2203" t="s">
        <v>0</v>
      </c>
      <c r="AH2203" t="s">
        <v>0</v>
      </c>
      <c r="AI2203">
        <v>8.7812999999999999</v>
      </c>
      <c r="AJ2203">
        <v>4.3704000000000001</v>
      </c>
      <c r="AK2203" t="s">
        <v>0</v>
      </c>
      <c r="AL2203" t="s">
        <v>0</v>
      </c>
      <c r="AM2203">
        <v>22.875</v>
      </c>
      <c r="AN2203" t="s">
        <v>0</v>
      </c>
      <c r="AO2203" t="s">
        <v>0</v>
      </c>
      <c r="AP2203" t="s">
        <v>0</v>
      </c>
      <c r="AQ2203" t="s">
        <v>0</v>
      </c>
      <c r="AR2203">
        <v>42.292000000000002</v>
      </c>
      <c r="AS2203">
        <v>5.7222</v>
      </c>
      <c r="AT2203">
        <v>13.961</v>
      </c>
      <c r="AU2203">
        <v>40.389299999999999</v>
      </c>
      <c r="AV2203">
        <v>3.2890999999999999</v>
      </c>
      <c r="AW2203" t="s">
        <v>0</v>
      </c>
      <c r="AX2203">
        <v>29.8125</v>
      </c>
      <c r="AY2203" t="s">
        <v>0</v>
      </c>
      <c r="AZ2203">
        <v>29.5</v>
      </c>
      <c r="BA2203" t="s">
        <v>0</v>
      </c>
      <c r="BB2203">
        <v>34.874000000000002</v>
      </c>
      <c r="BC2203" t="s">
        <v>0</v>
      </c>
      <c r="BD2203">
        <v>53.1875</v>
      </c>
      <c r="BE2203" t="s">
        <v>0</v>
      </c>
      <c r="BF2203">
        <v>31.421399999999998</v>
      </c>
      <c r="BG2203">
        <v>31.375</v>
      </c>
      <c r="BH2203">
        <v>45.438000000000002</v>
      </c>
      <c r="BI2203">
        <v>39.031300000000002</v>
      </c>
      <c r="BJ2203">
        <v>14.3004</v>
      </c>
      <c r="BK2203">
        <v>8.5</v>
      </c>
      <c r="BL2203">
        <v>37</v>
      </c>
      <c r="BM2203">
        <v>16.6875</v>
      </c>
      <c r="BN2203">
        <v>6.3867000000000003</v>
      </c>
      <c r="BO2203" t="s">
        <v>0</v>
      </c>
      <c r="BP2203">
        <v>32.064900000000002</v>
      </c>
      <c r="BQ2203" t="s">
        <v>0</v>
      </c>
      <c r="BR2203">
        <v>36</v>
      </c>
      <c r="BS2203" t="s">
        <v>0</v>
      </c>
      <c r="BT2203">
        <v>2.4961000000000002</v>
      </c>
      <c r="BU2203">
        <v>54.132300000000001</v>
      </c>
      <c r="BV2203" t="s">
        <v>0</v>
      </c>
      <c r="BW2203">
        <v>51.34</v>
      </c>
      <c r="BX2203">
        <v>16.078099999999999</v>
      </c>
      <c r="BY2203">
        <v>5.875</v>
      </c>
      <c r="BZ2203">
        <v>33</v>
      </c>
      <c r="CA2203">
        <v>295.8931</v>
      </c>
      <c r="CB2203">
        <v>24.3172</v>
      </c>
      <c r="CC2203">
        <v>28.1434</v>
      </c>
      <c r="CD2203">
        <v>26.9375</v>
      </c>
      <c r="CE2203">
        <v>35.063000000000002</v>
      </c>
      <c r="CF2203" t="s">
        <v>0</v>
      </c>
      <c r="CG2203" t="s">
        <v>0</v>
      </c>
      <c r="CH2203" t="s">
        <v>0</v>
      </c>
      <c r="CI2203">
        <v>35.6875</v>
      </c>
      <c r="CJ2203">
        <v>33.1875</v>
      </c>
      <c r="CK2203" t="s">
        <v>0</v>
      </c>
      <c r="CL2203" t="s">
        <v>0</v>
      </c>
      <c r="CM2203" t="s">
        <v>0</v>
      </c>
      <c r="CN2203" t="s">
        <v>0</v>
      </c>
      <c r="CO2203" t="s">
        <v>0</v>
      </c>
      <c r="CP2203">
        <v>2.5625</v>
      </c>
      <c r="CQ2203" t="s">
        <v>0</v>
      </c>
      <c r="CR2203" t="s">
        <v>0</v>
      </c>
      <c r="CS2203">
        <v>23.520800000000001</v>
      </c>
      <c r="CT2203" t="s">
        <v>0</v>
      </c>
      <c r="CU2203">
        <v>22.078099999999999</v>
      </c>
      <c r="CV2203">
        <v>43.875</v>
      </c>
      <c r="CW2203">
        <v>65.25</v>
      </c>
      <c r="CX2203" t="s">
        <v>0</v>
      </c>
      <c r="CY2203" t="s">
        <v>0</v>
      </c>
      <c r="CZ2203" t="s">
        <v>0</v>
      </c>
      <c r="DA2203">
        <v>13.281000000000001</v>
      </c>
      <c r="DB2203">
        <v>44.5</v>
      </c>
      <c r="DC2203" t="s">
        <v>0</v>
      </c>
      <c r="DD2203">
        <v>24.4757</v>
      </c>
      <c r="DE2203">
        <v>33.791699999999999</v>
      </c>
      <c r="DF2203">
        <v>1.6093999999999999</v>
      </c>
      <c r="DG2203">
        <v>20</v>
      </c>
      <c r="DH2203">
        <v>19.058</v>
      </c>
      <c r="DI2203" t="s">
        <v>0</v>
      </c>
      <c r="DJ2203" t="s">
        <v>0</v>
      </c>
      <c r="DK2203">
        <v>56.125</v>
      </c>
      <c r="DL2203" t="s">
        <v>0</v>
      </c>
      <c r="DM2203" t="s">
        <v>0</v>
      </c>
      <c r="DN2203" t="s">
        <v>0</v>
      </c>
      <c r="DO2203" t="s">
        <v>0</v>
      </c>
      <c r="DP2203">
        <v>8.0832999999999995</v>
      </c>
      <c r="DQ2203" t="s">
        <v>0</v>
      </c>
      <c r="DR2203">
        <v>32.041699999999999</v>
      </c>
      <c r="DS2203" t="s">
        <v>0</v>
      </c>
      <c r="DT2203" t="s">
        <v>0</v>
      </c>
      <c r="DU2203" t="s">
        <v>0</v>
      </c>
      <c r="DV2203">
        <v>18.953099999999999</v>
      </c>
      <c r="DW2203">
        <v>39.718800000000002</v>
      </c>
      <c r="DX2203" t="s">
        <v>0</v>
      </c>
      <c r="DY2203">
        <v>20.5</v>
      </c>
      <c r="DZ2203" t="s">
        <v>0</v>
      </c>
      <c r="EA2203">
        <v>47.16</v>
      </c>
      <c r="EB2203">
        <v>25.781300000000002</v>
      </c>
      <c r="EC2203" t="s">
        <v>0</v>
      </c>
      <c r="ED2203" t="s">
        <v>0</v>
      </c>
      <c r="EE2203">
        <v>5.7031000000000001</v>
      </c>
      <c r="EF2203">
        <v>5.4240000000000004</v>
      </c>
      <c r="EG2203">
        <v>6.9397000000000002</v>
      </c>
      <c r="EH2203">
        <v>38.913200000000003</v>
      </c>
      <c r="EI2203" t="s">
        <v>0</v>
      </c>
      <c r="EJ2203" t="s">
        <v>0</v>
      </c>
      <c r="EK2203" t="s">
        <v>0</v>
      </c>
      <c r="EL2203" t="s">
        <v>0</v>
      </c>
      <c r="EM2203" t="s">
        <v>0</v>
      </c>
      <c r="EN2203">
        <v>24.439800000000002</v>
      </c>
      <c r="EO2203" t="s">
        <v>0</v>
      </c>
      <c r="EP2203">
        <v>22</v>
      </c>
      <c r="EQ2203">
        <v>9.2154000000000007</v>
      </c>
      <c r="ER2203">
        <v>41.625</v>
      </c>
      <c r="ES2203">
        <v>53.107900000000001</v>
      </c>
      <c r="ET2203">
        <v>10.958299999999999</v>
      </c>
      <c r="EU2203" t="s">
        <v>0</v>
      </c>
      <c r="EV2203" t="s">
        <v>0</v>
      </c>
      <c r="EW2203" t="s">
        <v>0</v>
      </c>
      <c r="EX2203" t="s">
        <v>0</v>
      </c>
      <c r="EY2203">
        <v>15.5</v>
      </c>
      <c r="EZ2203">
        <v>45.5</v>
      </c>
      <c r="FA2203">
        <v>21.777999999999999</v>
      </c>
      <c r="FB2203">
        <v>30.6875</v>
      </c>
      <c r="FC2203">
        <v>16.078099999999999</v>
      </c>
      <c r="FD2203">
        <v>33.3125</v>
      </c>
      <c r="FE2203">
        <v>30.4375</v>
      </c>
      <c r="FF2203">
        <v>4.6562999999999999</v>
      </c>
      <c r="FG2203" t="s">
        <v>0</v>
      </c>
      <c r="FH2203">
        <v>24.781300000000002</v>
      </c>
      <c r="FI2203">
        <v>16.6875</v>
      </c>
      <c r="FJ2203">
        <v>32.19</v>
      </c>
      <c r="FK2203" t="s">
        <v>0</v>
      </c>
      <c r="FL2203">
        <v>19.0623</v>
      </c>
      <c r="FM2203">
        <v>27.3125</v>
      </c>
      <c r="FN2203">
        <v>39.1875</v>
      </c>
      <c r="FO2203" t="s">
        <v>0</v>
      </c>
      <c r="FP2203">
        <v>14.5625</v>
      </c>
      <c r="FQ2203" t="s">
        <v>0</v>
      </c>
      <c r="FR2203" t="s">
        <v>0</v>
      </c>
      <c r="FS2203" t="s">
        <v>0</v>
      </c>
      <c r="FT2203">
        <v>52.416499999999999</v>
      </c>
      <c r="FU2203" t="s">
        <v>0</v>
      </c>
      <c r="FV2203" t="s">
        <v>0</v>
      </c>
      <c r="FW2203" t="s">
        <v>0</v>
      </c>
      <c r="FX2203" t="s">
        <v>0</v>
      </c>
      <c r="FY2203">
        <v>8.375</v>
      </c>
      <c r="FZ2203">
        <v>31.125</v>
      </c>
      <c r="GA2203">
        <v>31.4375</v>
      </c>
      <c r="GB2203" t="s">
        <v>0</v>
      </c>
      <c r="GC2203" t="s">
        <v>0</v>
      </c>
      <c r="GD2203" t="s">
        <v>0</v>
      </c>
      <c r="GE2203" t="s">
        <v>0</v>
      </c>
      <c r="GF2203" t="s">
        <v>0</v>
      </c>
      <c r="GG2203">
        <v>9.3125</v>
      </c>
      <c r="GH2203" t="s">
        <v>0</v>
      </c>
      <c r="GI2203">
        <v>8.6699000000000002</v>
      </c>
      <c r="GJ2203" t="s">
        <v>0</v>
      </c>
      <c r="GK2203" t="s">
        <v>0</v>
      </c>
      <c r="GL2203" t="s">
        <v>0</v>
      </c>
      <c r="GM2203">
        <v>24.375</v>
      </c>
      <c r="GN2203" t="s">
        <v>0</v>
      </c>
      <c r="GO2203" t="s">
        <v>0</v>
      </c>
      <c r="GP2203" t="s">
        <v>0</v>
      </c>
      <c r="GQ2203">
        <v>22.625</v>
      </c>
      <c r="GR2203">
        <v>27.3156</v>
      </c>
      <c r="GS2203" t="s">
        <v>0</v>
      </c>
      <c r="GT2203">
        <v>17.625</v>
      </c>
      <c r="GU2203">
        <v>16.785399999999999</v>
      </c>
      <c r="GV2203">
        <v>12.270799999999999</v>
      </c>
      <c r="GW2203" t="s">
        <v>0</v>
      </c>
      <c r="GX2203" t="s">
        <v>0</v>
      </c>
      <c r="GY2203" t="s">
        <v>0</v>
      </c>
      <c r="GZ2203">
        <v>34.125</v>
      </c>
      <c r="HA2203" t="s">
        <v>0</v>
      </c>
      <c r="HB2203">
        <v>27.777799999999999</v>
      </c>
      <c r="HC2203" t="s">
        <v>0</v>
      </c>
      <c r="HD2203" t="s">
        <v>0</v>
      </c>
      <c r="HE2203">
        <v>52.563000000000002</v>
      </c>
      <c r="HF2203">
        <v>22.3125</v>
      </c>
      <c r="HG2203">
        <v>26.083300000000001</v>
      </c>
      <c r="HH2203" t="s">
        <v>0</v>
      </c>
      <c r="HI2203" t="s">
        <v>0</v>
      </c>
      <c r="HJ2203" t="s">
        <v>0</v>
      </c>
      <c r="HK2203">
        <v>27.457999999999998</v>
      </c>
      <c r="HL2203">
        <v>17.5</v>
      </c>
      <c r="HM2203" t="s">
        <v>0</v>
      </c>
      <c r="HN2203">
        <v>56.1875</v>
      </c>
      <c r="HO2203" t="s">
        <v>0</v>
      </c>
      <c r="HP2203" t="s">
        <v>0</v>
      </c>
      <c r="HQ2203">
        <v>18.343800000000002</v>
      </c>
      <c r="HR2203" t="s">
        <v>0</v>
      </c>
      <c r="HS2203">
        <v>40.936100000000003</v>
      </c>
      <c r="HT2203">
        <v>8.4428999999999998</v>
      </c>
      <c r="HU2203" t="s">
        <v>0</v>
      </c>
      <c r="HV2203">
        <v>11.061</v>
      </c>
      <c r="HW2203">
        <v>10.9375</v>
      </c>
      <c r="HX2203">
        <v>4.3593999999999999</v>
      </c>
      <c r="HY2203" t="s">
        <v>0</v>
      </c>
      <c r="HZ2203">
        <v>16.2288</v>
      </c>
      <c r="IA2203">
        <v>36.0625</v>
      </c>
      <c r="IB2203">
        <v>30.562999999999999</v>
      </c>
      <c r="IC2203">
        <v>58.656300000000002</v>
      </c>
      <c r="ID2203" t="s">
        <v>0</v>
      </c>
      <c r="IE2203" t="s">
        <v>0</v>
      </c>
      <c r="IF2203">
        <v>16.3889</v>
      </c>
      <c r="IG2203">
        <v>47.313000000000002</v>
      </c>
      <c r="IH2203" t="s">
        <v>0</v>
      </c>
      <c r="II2203" t="s">
        <v>0</v>
      </c>
      <c r="IJ2203" t="s">
        <v>0</v>
      </c>
      <c r="IK2203" t="s">
        <v>0</v>
      </c>
      <c r="IL2203" t="s">
        <v>0</v>
      </c>
      <c r="IM2203">
        <v>45.533999999999999</v>
      </c>
      <c r="IN2203">
        <v>29.406300000000002</v>
      </c>
      <c r="IO2203" t="s">
        <v>0</v>
      </c>
      <c r="IP2203" t="s">
        <v>0</v>
      </c>
      <c r="IQ2203" t="s">
        <v>0</v>
      </c>
      <c r="IR2203" t="s">
        <v>0</v>
      </c>
      <c r="IS2203" t="s">
        <v>0</v>
      </c>
      <c r="IT2203" t="s">
        <v>0</v>
      </c>
      <c r="IU2203">
        <v>33.75</v>
      </c>
      <c r="IV2203">
        <v>21.25</v>
      </c>
      <c r="IW2203">
        <v>8.0937999999999999</v>
      </c>
      <c r="IX2203" t="s">
        <v>0</v>
      </c>
      <c r="IY2203">
        <v>19.950399999999998</v>
      </c>
      <c r="IZ2203" t="s">
        <v>0</v>
      </c>
      <c r="JA2203">
        <v>36.406300000000002</v>
      </c>
      <c r="JB2203" t="s">
        <v>0</v>
      </c>
      <c r="JC2203">
        <v>47.333300000000001</v>
      </c>
      <c r="JD2203" t="s">
        <v>0</v>
      </c>
      <c r="JE2203">
        <v>41.3125</v>
      </c>
      <c r="JF2203">
        <v>36.625</v>
      </c>
      <c r="JG2203" t="s">
        <v>0</v>
      </c>
      <c r="JH2203" t="s">
        <v>0</v>
      </c>
      <c r="JI2203">
        <v>12.9375</v>
      </c>
      <c r="JJ2203" t="s">
        <v>0</v>
      </c>
      <c r="JK2203">
        <v>45.466200000000001</v>
      </c>
      <c r="JL2203" t="s">
        <v>0</v>
      </c>
      <c r="JM2203" t="s">
        <v>0</v>
      </c>
      <c r="JN2203">
        <v>40.531300000000002</v>
      </c>
      <c r="JO2203">
        <v>11.265599999999999</v>
      </c>
      <c r="JP2203">
        <v>25.781300000000002</v>
      </c>
      <c r="JQ2203">
        <v>2.9512</v>
      </c>
      <c r="JR2203">
        <v>14.8438</v>
      </c>
      <c r="JS2203">
        <v>15.8544</v>
      </c>
      <c r="JT2203" t="s">
        <v>0</v>
      </c>
      <c r="JU2203">
        <v>26.156300000000002</v>
      </c>
      <c r="JV2203">
        <v>13.2255</v>
      </c>
      <c r="JW2203">
        <v>5.1559999999999997</v>
      </c>
      <c r="JX2203">
        <v>18.3139</v>
      </c>
      <c r="JY2203">
        <v>25.031300000000002</v>
      </c>
      <c r="JZ2203" t="s">
        <v>0</v>
      </c>
      <c r="KA2203">
        <v>63.3125</v>
      </c>
      <c r="KB2203">
        <v>54.438000000000002</v>
      </c>
      <c r="KC2203">
        <v>45.5</v>
      </c>
      <c r="KD2203">
        <v>15.8125</v>
      </c>
      <c r="KE2203">
        <v>10.4375</v>
      </c>
      <c r="KF2203" t="s">
        <v>0</v>
      </c>
      <c r="KG2203">
        <v>8.5740999999999996</v>
      </c>
      <c r="KH2203" t="s">
        <v>0</v>
      </c>
      <c r="KI2203" t="s">
        <v>0</v>
      </c>
      <c r="KJ2203" t="s">
        <v>0</v>
      </c>
      <c r="KK2203" t="s">
        <v>0</v>
      </c>
      <c r="KL2203">
        <v>26.406300000000002</v>
      </c>
      <c r="KM2203" t="s">
        <v>0</v>
      </c>
      <c r="KN2203">
        <v>26.4375</v>
      </c>
      <c r="KO2203">
        <v>14.9475</v>
      </c>
      <c r="KP2203">
        <v>25.240600000000001</v>
      </c>
      <c r="KQ2203">
        <v>33</v>
      </c>
      <c r="KR2203" t="s">
        <v>0</v>
      </c>
      <c r="KS2203">
        <v>80.313000000000002</v>
      </c>
      <c r="KT2203" t="s">
        <v>0</v>
      </c>
      <c r="KU2203" t="s">
        <v>0</v>
      </c>
      <c r="KV2203">
        <v>29.8125</v>
      </c>
      <c r="KW2203" t="s">
        <v>0</v>
      </c>
      <c r="KX2203">
        <v>7.5</v>
      </c>
      <c r="KY2203">
        <v>32.875</v>
      </c>
      <c r="KZ2203" t="s">
        <v>0</v>
      </c>
      <c r="LA2203" t="s">
        <v>0</v>
      </c>
      <c r="LB2203">
        <v>45.563000000000002</v>
      </c>
      <c r="LC2203">
        <v>29.166699999999999</v>
      </c>
      <c r="LD2203">
        <v>44.344000000000001</v>
      </c>
      <c r="LE2203" t="s">
        <v>0</v>
      </c>
      <c r="LF2203">
        <v>8.8823000000000008</v>
      </c>
      <c r="LG2203" t="s">
        <v>0</v>
      </c>
      <c r="LH2203" t="s">
        <v>0</v>
      </c>
      <c r="LI2203">
        <v>59.686</v>
      </c>
      <c r="LJ2203">
        <v>10.1493</v>
      </c>
      <c r="LK2203">
        <v>33.463999999999999</v>
      </c>
      <c r="LL2203" t="s">
        <v>0</v>
      </c>
      <c r="LM2203" t="s">
        <v>0</v>
      </c>
      <c r="LN2203">
        <v>61.246200000000002</v>
      </c>
      <c r="LO2203">
        <v>51.819000000000003</v>
      </c>
      <c r="LP2203">
        <v>19.5</v>
      </c>
      <c r="LQ2203">
        <v>11.8438</v>
      </c>
      <c r="LR2203" t="s">
        <v>0</v>
      </c>
      <c r="LS2203">
        <v>13.666700000000001</v>
      </c>
      <c r="LT2203">
        <v>8.9687999999999999</v>
      </c>
      <c r="LU2203" t="s">
        <v>0</v>
      </c>
      <c r="LV2203" t="s">
        <v>0</v>
      </c>
      <c r="LW2203">
        <v>31.8125</v>
      </c>
      <c r="LX2203">
        <v>24.8125</v>
      </c>
      <c r="LY2203" t="s">
        <v>0</v>
      </c>
      <c r="LZ2203">
        <v>11.052</v>
      </c>
      <c r="MA2203">
        <v>5.6406000000000001</v>
      </c>
      <c r="MB2203" t="s">
        <v>0</v>
      </c>
      <c r="MC2203" t="s">
        <v>0</v>
      </c>
      <c r="MD2203">
        <v>48.164999999999999</v>
      </c>
      <c r="ME2203">
        <v>14.757400000000001</v>
      </c>
      <c r="MF2203" t="s">
        <v>0</v>
      </c>
      <c r="MG2203" t="s">
        <v>0</v>
      </c>
      <c r="MH2203">
        <v>31.3125</v>
      </c>
      <c r="MI2203" t="s">
        <v>0</v>
      </c>
      <c r="MJ2203" t="s">
        <v>0</v>
      </c>
      <c r="MK2203">
        <v>12.4063</v>
      </c>
      <c r="ML2203" t="s">
        <v>0</v>
      </c>
      <c r="MM2203" t="s">
        <v>0</v>
      </c>
      <c r="MN2203">
        <v>48.25</v>
      </c>
      <c r="MO2203" t="s">
        <v>0</v>
      </c>
      <c r="MP2203" t="s">
        <v>0</v>
      </c>
      <c r="MQ2203">
        <v>13.0625</v>
      </c>
      <c r="MR2203" t="s">
        <v>0</v>
      </c>
      <c r="MS2203">
        <v>8.0569000000000006</v>
      </c>
      <c r="MT2203">
        <v>23.1875</v>
      </c>
      <c r="MU2203" t="s">
        <v>0</v>
      </c>
      <c r="MV2203" t="s">
        <v>0</v>
      </c>
      <c r="MW2203">
        <v>12.530100000000001</v>
      </c>
      <c r="MX2203" t="s">
        <v>0</v>
      </c>
      <c r="MY2203" t="s">
        <v>0</v>
      </c>
      <c r="MZ2203" t="s">
        <v>0</v>
      </c>
      <c r="NA2203" t="s">
        <v>0</v>
      </c>
      <c r="NB2203">
        <v>16.301200000000001</v>
      </c>
      <c r="NC2203">
        <v>16.906300000000002</v>
      </c>
      <c r="ND2203">
        <v>41.313000000000002</v>
      </c>
      <c r="NE2203">
        <v>36.375</v>
      </c>
      <c r="NF2203" t="s">
        <v>0</v>
      </c>
      <c r="NG2203">
        <v>43.406300000000002</v>
      </c>
      <c r="NH2203">
        <v>12.052099999999999</v>
      </c>
      <c r="NI2203">
        <v>27.916699999999999</v>
      </c>
      <c r="NJ2203">
        <v>6.7656000000000001</v>
      </c>
      <c r="NK2203" t="s">
        <v>0</v>
      </c>
      <c r="NL2203">
        <v>15.0625</v>
      </c>
      <c r="NM2203">
        <v>23.25</v>
      </c>
      <c r="NN2203" t="s">
        <v>0</v>
      </c>
      <c r="NO2203">
        <v>58</v>
      </c>
      <c r="NP2203">
        <v>13.934100000000001</v>
      </c>
      <c r="NQ2203">
        <v>45.9375</v>
      </c>
      <c r="NR2203">
        <v>35.969000000000001</v>
      </c>
      <c r="NS2203">
        <v>10.7873</v>
      </c>
      <c r="NT2203" t="s">
        <v>0</v>
      </c>
      <c r="NU2203" t="s">
        <v>0</v>
      </c>
      <c r="NV2203">
        <v>28.562999999999999</v>
      </c>
      <c r="NW2203">
        <v>20.625</v>
      </c>
      <c r="NX2203">
        <v>13.3125</v>
      </c>
      <c r="NY2203">
        <v>10</v>
      </c>
      <c r="NZ2203">
        <v>22.625</v>
      </c>
      <c r="OA2203" t="s">
        <v>0</v>
      </c>
      <c r="OB2203" t="s">
        <v>0</v>
      </c>
      <c r="OC2203" t="s">
        <v>0</v>
      </c>
      <c r="OD2203">
        <v>37.0625</v>
      </c>
      <c r="OE2203">
        <v>38.6875</v>
      </c>
      <c r="OF2203">
        <v>24.25</v>
      </c>
      <c r="OG2203" t="s">
        <v>0</v>
      </c>
      <c r="OH2203" t="s">
        <v>0</v>
      </c>
      <c r="OI2203">
        <v>28.718800000000002</v>
      </c>
      <c r="OJ2203">
        <v>13.6944</v>
      </c>
      <c r="OK2203">
        <v>28.5</v>
      </c>
      <c r="OL2203" t="s">
        <v>0</v>
      </c>
      <c r="OM2203">
        <v>17.117999999999999</v>
      </c>
      <c r="ON2203">
        <v>1.7887999999999999</v>
      </c>
      <c r="OO2203">
        <v>15.875</v>
      </c>
      <c r="OP2203" t="s">
        <v>0</v>
      </c>
      <c r="OQ2203" t="s">
        <v>0</v>
      </c>
      <c r="OR2203">
        <v>55.125</v>
      </c>
      <c r="OS2203" t="s">
        <v>0</v>
      </c>
      <c r="OT2203" t="s">
        <v>0</v>
      </c>
      <c r="OU2203">
        <v>7.8888999999999996</v>
      </c>
      <c r="OV2203">
        <v>25.125</v>
      </c>
      <c r="OW2203">
        <v>32.813000000000002</v>
      </c>
      <c r="OX2203" t="s">
        <v>0</v>
      </c>
      <c r="OY2203">
        <v>25.327999999999999</v>
      </c>
      <c r="OZ2203">
        <v>32.972200000000001</v>
      </c>
      <c r="PA2203">
        <v>22.625</v>
      </c>
      <c r="PB2203">
        <v>43.438000000000002</v>
      </c>
      <c r="PC2203" t="s">
        <v>0</v>
      </c>
      <c r="PD2203">
        <v>17.053000000000001</v>
      </c>
      <c r="PE2203">
        <v>29.067</v>
      </c>
      <c r="PF2203">
        <v>19.25</v>
      </c>
      <c r="PG2203" t="s">
        <v>0</v>
      </c>
      <c r="PH2203" t="s">
        <v>0</v>
      </c>
      <c r="PI2203">
        <v>33.75</v>
      </c>
      <c r="PJ2203" t="s">
        <v>0</v>
      </c>
      <c r="PK2203" t="s">
        <v>0</v>
      </c>
      <c r="PL2203">
        <v>46</v>
      </c>
      <c r="PM2203" t="s">
        <v>0</v>
      </c>
      <c r="PN2203" t="s">
        <v>0</v>
      </c>
      <c r="PO2203">
        <v>9.7187999999999999</v>
      </c>
      <c r="PP2203">
        <v>12.4063</v>
      </c>
      <c r="PQ2203">
        <v>40.25</v>
      </c>
      <c r="PR2203" t="s">
        <v>0</v>
      </c>
      <c r="PS2203" t="s">
        <v>0</v>
      </c>
      <c r="PT2203" t="s">
        <v>0</v>
      </c>
      <c r="PU2203">
        <v>33.593800000000002</v>
      </c>
      <c r="PV2203">
        <v>40.313000000000002</v>
      </c>
      <c r="PW2203">
        <v>26.0625</v>
      </c>
      <c r="PX2203">
        <v>11.3125</v>
      </c>
      <c r="PY2203">
        <v>3.2069999999999999</v>
      </c>
      <c r="PZ2203">
        <v>29.812000000000001</v>
      </c>
      <c r="QA2203" t="s">
        <v>0</v>
      </c>
      <c r="QB2203" t="s">
        <v>0</v>
      </c>
      <c r="QC2203" t="s">
        <v>0</v>
      </c>
      <c r="QD2203">
        <v>44.625</v>
      </c>
      <c r="QE2203" t="s">
        <v>0</v>
      </c>
      <c r="QF2203">
        <v>23.0625</v>
      </c>
      <c r="QG2203" t="s">
        <v>0</v>
      </c>
      <c r="QH2203" t="s">
        <v>0</v>
      </c>
      <c r="QI2203">
        <v>13.046900000000001</v>
      </c>
      <c r="QJ2203">
        <v>36.375</v>
      </c>
      <c r="QK2203" t="s">
        <v>0</v>
      </c>
      <c r="QL2203" t="s">
        <v>0</v>
      </c>
      <c r="QM2203" t="s">
        <v>0</v>
      </c>
      <c r="QN2203">
        <v>12.9534</v>
      </c>
      <c r="QO2203">
        <v>13.671900000000001</v>
      </c>
      <c r="QP2203" t="s">
        <v>0</v>
      </c>
      <c r="QQ2203">
        <v>7.992</v>
      </c>
      <c r="QR2203">
        <v>56</v>
      </c>
      <c r="QS2203">
        <v>11.75</v>
      </c>
      <c r="QT2203" t="s">
        <v>0</v>
      </c>
      <c r="QU2203">
        <v>35.4375</v>
      </c>
      <c r="QV2203">
        <v>20.563099999999999</v>
      </c>
      <c r="QW2203">
        <v>21.812999999999999</v>
      </c>
      <c r="QX2203" t="s">
        <v>0</v>
      </c>
      <c r="QY2203">
        <v>4.7115</v>
      </c>
      <c r="QZ2203">
        <v>12.3245</v>
      </c>
      <c r="RA2203" t="s">
        <v>0</v>
      </c>
      <c r="RB2203">
        <v>7.4362000000000004</v>
      </c>
      <c r="RC2203">
        <v>37.271000000000001</v>
      </c>
      <c r="RD2203">
        <v>26.0745</v>
      </c>
      <c r="RE2203" t="s">
        <v>0</v>
      </c>
      <c r="RF2203" t="s">
        <v>0</v>
      </c>
      <c r="RG2203" t="s">
        <v>0</v>
      </c>
      <c r="RH2203">
        <v>13.1912</v>
      </c>
      <c r="RI2203">
        <v>43.108600000000003</v>
      </c>
      <c r="RJ2203">
        <v>12.8125</v>
      </c>
      <c r="RK2203">
        <v>15.343999999999999</v>
      </c>
      <c r="RL2203">
        <v>19.8125</v>
      </c>
      <c r="RM2203">
        <v>11.1875</v>
      </c>
      <c r="RN2203">
        <v>15.4375</v>
      </c>
      <c r="RO2203">
        <v>27.0625</v>
      </c>
      <c r="RP2203">
        <v>18.125</v>
      </c>
      <c r="RQ2203">
        <v>66.5</v>
      </c>
      <c r="RR2203" t="s">
        <v>0</v>
      </c>
      <c r="RS2203">
        <v>47.75</v>
      </c>
      <c r="RT2203">
        <v>23.238099999999999</v>
      </c>
      <c r="RU2203">
        <v>29.625</v>
      </c>
      <c r="RV2203" t="s">
        <v>0</v>
      </c>
      <c r="RW2203" t="s">
        <v>0</v>
      </c>
      <c r="RX2203" t="s">
        <v>0</v>
      </c>
      <c r="RY2203">
        <v>20.412099999999999</v>
      </c>
      <c r="RZ2203" t="s">
        <v>0</v>
      </c>
      <c r="SA2203" t="s">
        <v>0</v>
      </c>
      <c r="SB2203">
        <v>29.1875</v>
      </c>
      <c r="SC2203" t="s">
        <v>0</v>
      </c>
      <c r="SD2203">
        <v>34.406300000000002</v>
      </c>
      <c r="SE2203" t="s">
        <v>0</v>
      </c>
      <c r="SF2203">
        <v>131.81200000000001</v>
      </c>
      <c r="SG2203" t="s">
        <v>0</v>
      </c>
      <c r="SH2203">
        <v>5.7973999999999997</v>
      </c>
      <c r="SI2203" t="s">
        <v>0</v>
      </c>
      <c r="SJ2203" t="s">
        <v>0</v>
      </c>
      <c r="SK2203" t="s">
        <v>0</v>
      </c>
      <c r="SL2203" t="s">
        <v>0</v>
      </c>
      <c r="SM2203" t="s">
        <v>0</v>
      </c>
    </row>
    <row r="2204" spans="1:507" x14ac:dyDescent="0.3">
      <c r="A2204" s="1">
        <v>35957</v>
      </c>
      <c r="B2204" t="s">
        <v>0</v>
      </c>
      <c r="C2204" t="s">
        <v>0</v>
      </c>
      <c r="D2204" t="s">
        <v>0</v>
      </c>
      <c r="E2204" t="s">
        <v>0</v>
      </c>
      <c r="F2204" t="s">
        <v>0</v>
      </c>
      <c r="G2204">
        <v>6.6104000000000003</v>
      </c>
      <c r="H2204" t="s">
        <v>0</v>
      </c>
      <c r="I2204">
        <v>16.726800000000001</v>
      </c>
      <c r="J2204" t="s">
        <v>0</v>
      </c>
      <c r="K2204" t="s">
        <v>0</v>
      </c>
      <c r="L2204">
        <v>12.0313</v>
      </c>
      <c r="M2204">
        <v>16.659700000000001</v>
      </c>
      <c r="N2204">
        <v>25.782399999999999</v>
      </c>
      <c r="O2204" t="s">
        <v>0</v>
      </c>
      <c r="P2204" t="s">
        <v>0</v>
      </c>
      <c r="Q2204">
        <v>40.5</v>
      </c>
      <c r="R2204">
        <v>47.125</v>
      </c>
      <c r="S2204">
        <v>24.906300000000002</v>
      </c>
      <c r="T2204">
        <v>7.6562999999999999</v>
      </c>
      <c r="U2204">
        <v>45.063000000000002</v>
      </c>
      <c r="V2204">
        <v>796.75599999999997</v>
      </c>
      <c r="W2204">
        <v>28.088799999999999</v>
      </c>
      <c r="X2204" t="s">
        <v>0</v>
      </c>
      <c r="Y2204">
        <v>10.5</v>
      </c>
      <c r="Z2204" t="s">
        <v>0</v>
      </c>
      <c r="AA2204">
        <v>11.625</v>
      </c>
      <c r="AB2204" t="s">
        <v>0</v>
      </c>
      <c r="AC2204">
        <v>13.125</v>
      </c>
      <c r="AD2204">
        <v>46.656300000000002</v>
      </c>
      <c r="AE2204" t="s">
        <v>0</v>
      </c>
      <c r="AF2204" t="s">
        <v>0</v>
      </c>
      <c r="AG2204" t="s">
        <v>0</v>
      </c>
      <c r="AH2204" t="s">
        <v>0</v>
      </c>
      <c r="AI2204">
        <v>8.8125</v>
      </c>
      <c r="AJ2204">
        <v>4.3704000000000001</v>
      </c>
      <c r="AK2204" t="s">
        <v>0</v>
      </c>
      <c r="AL2204" t="s">
        <v>0</v>
      </c>
      <c r="AM2204">
        <v>23</v>
      </c>
      <c r="AN2204" t="s">
        <v>0</v>
      </c>
      <c r="AO2204" t="s">
        <v>0</v>
      </c>
      <c r="AP2204" t="s">
        <v>0</v>
      </c>
      <c r="AQ2204" t="s">
        <v>0</v>
      </c>
      <c r="AR2204">
        <v>41.167000000000002</v>
      </c>
      <c r="AS2204">
        <v>5.6666999999999996</v>
      </c>
      <c r="AT2204">
        <v>13.771599999999999</v>
      </c>
      <c r="AU2204">
        <v>40.0715</v>
      </c>
      <c r="AV2204">
        <v>3.1953</v>
      </c>
      <c r="AW2204" t="s">
        <v>0</v>
      </c>
      <c r="AX2204">
        <v>29.6875</v>
      </c>
      <c r="AY2204" t="s">
        <v>0</v>
      </c>
      <c r="AZ2204">
        <v>29.75</v>
      </c>
      <c r="BA2204" t="s">
        <v>0</v>
      </c>
      <c r="BB2204">
        <v>34.935000000000002</v>
      </c>
      <c r="BC2204" t="s">
        <v>0</v>
      </c>
      <c r="BD2204">
        <v>52.125</v>
      </c>
      <c r="BE2204" t="s">
        <v>0</v>
      </c>
      <c r="BF2204">
        <v>30.363600000000002</v>
      </c>
      <c r="BG2204">
        <v>31.687999999999999</v>
      </c>
      <c r="BH2204">
        <v>45.063000000000002</v>
      </c>
      <c r="BI2204">
        <v>39.031300000000002</v>
      </c>
      <c r="BJ2204">
        <v>14.154299999999999</v>
      </c>
      <c r="BK2204">
        <v>8.7638999999999996</v>
      </c>
      <c r="BL2204">
        <v>36.938000000000002</v>
      </c>
      <c r="BM2204">
        <v>16.4375</v>
      </c>
      <c r="BN2204">
        <v>6.3666999999999998</v>
      </c>
      <c r="BO2204" t="s">
        <v>0</v>
      </c>
      <c r="BP2204">
        <v>32.031700000000001</v>
      </c>
      <c r="BQ2204" t="s">
        <v>0</v>
      </c>
      <c r="BR2204">
        <v>35.3125</v>
      </c>
      <c r="BS2204" t="s">
        <v>0</v>
      </c>
      <c r="BT2204">
        <v>2.4375</v>
      </c>
      <c r="BU2204">
        <v>53.150799999999997</v>
      </c>
      <c r="BV2204" t="s">
        <v>0</v>
      </c>
      <c r="BW2204">
        <v>51.2</v>
      </c>
      <c r="BX2204">
        <v>15.75</v>
      </c>
      <c r="BY2204">
        <v>5.7812999999999999</v>
      </c>
      <c r="BZ2204">
        <v>33.063000000000002</v>
      </c>
      <c r="CA2204">
        <v>288.0453</v>
      </c>
      <c r="CB2204">
        <v>24.171299999999999</v>
      </c>
      <c r="CC2204">
        <v>28.3827</v>
      </c>
      <c r="CD2204">
        <v>26.156300000000002</v>
      </c>
      <c r="CE2204">
        <v>34.438000000000002</v>
      </c>
      <c r="CF2204" t="s">
        <v>0</v>
      </c>
      <c r="CG2204" t="s">
        <v>0</v>
      </c>
      <c r="CH2204" t="s">
        <v>0</v>
      </c>
      <c r="CI2204">
        <v>35.718800000000002</v>
      </c>
      <c r="CJ2204">
        <v>32.25</v>
      </c>
      <c r="CK2204" t="s">
        <v>0</v>
      </c>
      <c r="CL2204" t="s">
        <v>0</v>
      </c>
      <c r="CM2204" t="s">
        <v>0</v>
      </c>
      <c r="CN2204" t="s">
        <v>0</v>
      </c>
      <c r="CO2204" t="s">
        <v>0</v>
      </c>
      <c r="CP2204">
        <v>2.5312999999999999</v>
      </c>
      <c r="CQ2204" t="s">
        <v>0</v>
      </c>
      <c r="CR2204" t="s">
        <v>0</v>
      </c>
      <c r="CS2204">
        <v>23.166699999999999</v>
      </c>
      <c r="CT2204" t="s">
        <v>0</v>
      </c>
      <c r="CU2204">
        <v>22.015599999999999</v>
      </c>
      <c r="CV2204">
        <v>43.813000000000002</v>
      </c>
      <c r="CW2204">
        <v>64.125</v>
      </c>
      <c r="CX2204" t="s">
        <v>0</v>
      </c>
      <c r="CY2204" t="s">
        <v>0</v>
      </c>
      <c r="CZ2204" t="s">
        <v>0</v>
      </c>
      <c r="DA2204">
        <v>13.531000000000001</v>
      </c>
      <c r="DB2204">
        <v>44.5</v>
      </c>
      <c r="DC2204" t="s">
        <v>0</v>
      </c>
      <c r="DD2204">
        <v>24.577300000000001</v>
      </c>
      <c r="DE2204">
        <v>33.666699999999999</v>
      </c>
      <c r="DF2204">
        <v>1.5885</v>
      </c>
      <c r="DG2204">
        <v>19.625</v>
      </c>
      <c r="DH2204">
        <v>18.510100000000001</v>
      </c>
      <c r="DI2204" t="s">
        <v>0</v>
      </c>
      <c r="DJ2204" t="s">
        <v>0</v>
      </c>
      <c r="DK2204">
        <v>56.25</v>
      </c>
      <c r="DL2204" t="s">
        <v>0</v>
      </c>
      <c r="DM2204" t="s">
        <v>0</v>
      </c>
      <c r="DN2204" t="s">
        <v>0</v>
      </c>
      <c r="DO2204" t="s">
        <v>0</v>
      </c>
      <c r="DP2204">
        <v>8</v>
      </c>
      <c r="DQ2204" t="s">
        <v>0</v>
      </c>
      <c r="DR2204">
        <v>31.75</v>
      </c>
      <c r="DS2204" t="s">
        <v>0</v>
      </c>
      <c r="DT2204" t="s">
        <v>0</v>
      </c>
      <c r="DU2204" t="s">
        <v>0</v>
      </c>
      <c r="DV2204">
        <v>19.078099999999999</v>
      </c>
      <c r="DW2204">
        <v>38.968800000000002</v>
      </c>
      <c r="DX2204" t="s">
        <v>0</v>
      </c>
      <c r="DY2204">
        <v>20.656300000000002</v>
      </c>
      <c r="DZ2204" t="s">
        <v>0</v>
      </c>
      <c r="EA2204">
        <v>46.389299999999999</v>
      </c>
      <c r="EB2204">
        <v>24.656300000000002</v>
      </c>
      <c r="EC2204" t="s">
        <v>0</v>
      </c>
      <c r="ED2204" t="s">
        <v>0</v>
      </c>
      <c r="EE2204">
        <v>5.5937999999999999</v>
      </c>
      <c r="EF2204">
        <v>5.5273000000000003</v>
      </c>
      <c r="EG2204">
        <v>6.8449</v>
      </c>
      <c r="EH2204">
        <v>38.214300000000001</v>
      </c>
      <c r="EI2204" t="s">
        <v>0</v>
      </c>
      <c r="EJ2204" t="s">
        <v>0</v>
      </c>
      <c r="EK2204" t="s">
        <v>0</v>
      </c>
      <c r="EL2204" t="s">
        <v>0</v>
      </c>
      <c r="EM2204" t="s">
        <v>0</v>
      </c>
      <c r="EN2204">
        <v>24.230499999999999</v>
      </c>
      <c r="EO2204" t="s">
        <v>0</v>
      </c>
      <c r="EP2204">
        <v>22.25</v>
      </c>
      <c r="EQ2204">
        <v>9.1408000000000005</v>
      </c>
      <c r="ER2204">
        <v>41.875</v>
      </c>
      <c r="ES2204">
        <v>54.145000000000003</v>
      </c>
      <c r="ET2204">
        <v>10.666700000000001</v>
      </c>
      <c r="EU2204" t="s">
        <v>0</v>
      </c>
      <c r="EV2204" t="s">
        <v>0</v>
      </c>
      <c r="EW2204" t="s">
        <v>0</v>
      </c>
      <c r="EX2204" t="s">
        <v>0</v>
      </c>
      <c r="EY2204">
        <v>14.9375</v>
      </c>
      <c r="EZ2204">
        <v>46</v>
      </c>
      <c r="FA2204">
        <v>21.448</v>
      </c>
      <c r="FB2204">
        <v>30.9375</v>
      </c>
      <c r="FC2204">
        <v>15.9063</v>
      </c>
      <c r="FD2204">
        <v>32.593800000000002</v>
      </c>
      <c r="FE2204">
        <v>29.75</v>
      </c>
      <c r="FF2204">
        <v>4.6093999999999999</v>
      </c>
      <c r="FG2204" t="s">
        <v>0</v>
      </c>
      <c r="FH2204">
        <v>24.625</v>
      </c>
      <c r="FI2204">
        <v>16.375</v>
      </c>
      <c r="FJ2204">
        <v>32.130000000000003</v>
      </c>
      <c r="FK2204" t="s">
        <v>0</v>
      </c>
      <c r="FL2204">
        <v>18.6556</v>
      </c>
      <c r="FM2204">
        <v>27.5</v>
      </c>
      <c r="FN2204">
        <v>39.25</v>
      </c>
      <c r="FO2204" t="s">
        <v>0</v>
      </c>
      <c r="FP2204">
        <v>14.9688</v>
      </c>
      <c r="FQ2204" t="s">
        <v>0</v>
      </c>
      <c r="FR2204" t="s">
        <v>0</v>
      </c>
      <c r="FS2204" t="s">
        <v>0</v>
      </c>
      <c r="FT2204">
        <v>50.615299999999998</v>
      </c>
      <c r="FU2204" t="s">
        <v>0</v>
      </c>
      <c r="FV2204" t="s">
        <v>0</v>
      </c>
      <c r="FW2204" t="s">
        <v>0</v>
      </c>
      <c r="FX2204" t="s">
        <v>0</v>
      </c>
      <c r="FY2204">
        <v>8.125</v>
      </c>
      <c r="FZ2204">
        <v>30.5625</v>
      </c>
      <c r="GA2204">
        <v>31.25</v>
      </c>
      <c r="GB2204" t="s">
        <v>0</v>
      </c>
      <c r="GC2204" t="s">
        <v>0</v>
      </c>
      <c r="GD2204" t="s">
        <v>0</v>
      </c>
      <c r="GE2204" t="s">
        <v>0</v>
      </c>
      <c r="GF2204" t="s">
        <v>0</v>
      </c>
      <c r="GG2204">
        <v>8.9792000000000005</v>
      </c>
      <c r="GH2204" t="s">
        <v>0</v>
      </c>
      <c r="GI2204">
        <v>8.4148999999999994</v>
      </c>
      <c r="GJ2204" t="s">
        <v>0</v>
      </c>
      <c r="GK2204" t="s">
        <v>0</v>
      </c>
      <c r="GL2204" t="s">
        <v>0</v>
      </c>
      <c r="GM2204">
        <v>24.312999999999999</v>
      </c>
      <c r="GN2204" t="s">
        <v>0</v>
      </c>
      <c r="GO2204" t="s">
        <v>0</v>
      </c>
      <c r="GP2204" t="s">
        <v>0</v>
      </c>
      <c r="GQ2204">
        <v>22.219000000000001</v>
      </c>
      <c r="GR2204">
        <v>26.975100000000001</v>
      </c>
      <c r="GS2204" t="s">
        <v>0</v>
      </c>
      <c r="GT2204">
        <v>17.578099999999999</v>
      </c>
      <c r="GU2204">
        <v>16.401700000000002</v>
      </c>
      <c r="GV2204">
        <v>11.791700000000001</v>
      </c>
      <c r="GW2204" t="s">
        <v>0</v>
      </c>
      <c r="GX2204" t="s">
        <v>0</v>
      </c>
      <c r="GY2204" t="s">
        <v>0</v>
      </c>
      <c r="GZ2204">
        <v>33.5625</v>
      </c>
      <c r="HA2204" t="s">
        <v>0</v>
      </c>
      <c r="HB2204">
        <v>27.444400000000002</v>
      </c>
      <c r="HC2204" t="s">
        <v>0</v>
      </c>
      <c r="HD2204" t="s">
        <v>0</v>
      </c>
      <c r="HE2204">
        <v>51.530999999999999</v>
      </c>
      <c r="HF2204">
        <v>21.0625</v>
      </c>
      <c r="HG2204">
        <v>25.666699999999999</v>
      </c>
      <c r="HH2204" t="s">
        <v>0</v>
      </c>
      <c r="HI2204" t="s">
        <v>0</v>
      </c>
      <c r="HJ2204" t="s">
        <v>0</v>
      </c>
      <c r="HK2204">
        <v>27.25</v>
      </c>
      <c r="HL2204">
        <v>16.958300000000001</v>
      </c>
      <c r="HM2204" t="s">
        <v>0</v>
      </c>
      <c r="HN2204">
        <v>54.531300000000002</v>
      </c>
      <c r="HO2204" t="s">
        <v>0</v>
      </c>
      <c r="HP2204" t="s">
        <v>0</v>
      </c>
      <c r="HQ2204">
        <v>18.156300000000002</v>
      </c>
      <c r="HR2204" t="s">
        <v>0</v>
      </c>
      <c r="HS2204">
        <v>39.984099999999998</v>
      </c>
      <c r="HT2204">
        <v>8.2140000000000004</v>
      </c>
      <c r="HU2204" t="s">
        <v>0</v>
      </c>
      <c r="HV2204">
        <v>10.7399</v>
      </c>
      <c r="HW2204">
        <v>10.796900000000001</v>
      </c>
      <c r="HX2204">
        <v>4.3047000000000004</v>
      </c>
      <c r="HY2204" t="s">
        <v>0</v>
      </c>
      <c r="HZ2204">
        <v>15.9031</v>
      </c>
      <c r="IA2204">
        <v>35.343800000000002</v>
      </c>
      <c r="IB2204">
        <v>30.75</v>
      </c>
      <c r="IC2204">
        <v>57.906300000000002</v>
      </c>
      <c r="ID2204" t="s">
        <v>0</v>
      </c>
      <c r="IE2204" t="s">
        <v>0</v>
      </c>
      <c r="IF2204">
        <v>15.8889</v>
      </c>
      <c r="IG2204">
        <v>45.188000000000002</v>
      </c>
      <c r="IH2204" t="s">
        <v>0</v>
      </c>
      <c r="II2204" t="s">
        <v>0</v>
      </c>
      <c r="IJ2204" t="s">
        <v>0</v>
      </c>
      <c r="IK2204" t="s">
        <v>0</v>
      </c>
      <c r="IL2204" t="s">
        <v>0</v>
      </c>
      <c r="IM2204">
        <v>44.1785</v>
      </c>
      <c r="IN2204">
        <v>28.468800000000002</v>
      </c>
      <c r="IO2204" t="s">
        <v>0</v>
      </c>
      <c r="IP2204" t="s">
        <v>0</v>
      </c>
      <c r="IQ2204" t="s">
        <v>0</v>
      </c>
      <c r="IR2204" t="s">
        <v>0</v>
      </c>
      <c r="IS2204" t="s">
        <v>0</v>
      </c>
      <c r="IT2204" t="s">
        <v>0</v>
      </c>
      <c r="IU2204">
        <v>32.3125</v>
      </c>
      <c r="IV2204">
        <v>20.85</v>
      </c>
      <c r="IW2204">
        <v>8.0155999999999992</v>
      </c>
      <c r="IX2204" t="s">
        <v>0</v>
      </c>
      <c r="IY2204">
        <v>19.521599999999999</v>
      </c>
      <c r="IZ2204" t="s">
        <v>0</v>
      </c>
      <c r="JA2204">
        <v>36.4375</v>
      </c>
      <c r="JB2204" t="s">
        <v>0</v>
      </c>
      <c r="JC2204">
        <v>46.6875</v>
      </c>
      <c r="JD2204" t="s">
        <v>0</v>
      </c>
      <c r="JE2204">
        <v>40.5625</v>
      </c>
      <c r="JF2204">
        <v>36.375</v>
      </c>
      <c r="JG2204" t="s">
        <v>0</v>
      </c>
      <c r="JH2204" t="s">
        <v>0</v>
      </c>
      <c r="JI2204">
        <v>12.854200000000001</v>
      </c>
      <c r="JJ2204" t="s">
        <v>0</v>
      </c>
      <c r="JK2204">
        <v>44.465000000000003</v>
      </c>
      <c r="JL2204" t="s">
        <v>0</v>
      </c>
      <c r="JM2204" t="s">
        <v>0</v>
      </c>
      <c r="JN2204">
        <v>39.8125</v>
      </c>
      <c r="JO2204">
        <v>10.9063</v>
      </c>
      <c r="JP2204">
        <v>25.968800000000002</v>
      </c>
      <c r="JQ2204">
        <v>2.9316</v>
      </c>
      <c r="JR2204">
        <v>14.708299999999999</v>
      </c>
      <c r="JS2204">
        <v>15.470599999999999</v>
      </c>
      <c r="JT2204" t="s">
        <v>0</v>
      </c>
      <c r="JU2204">
        <v>25.718800000000002</v>
      </c>
      <c r="JV2204">
        <v>13.055199999999999</v>
      </c>
      <c r="JW2204">
        <v>5.3129999999999997</v>
      </c>
      <c r="JX2204">
        <v>18.136600000000001</v>
      </c>
      <c r="JY2204">
        <v>24.281300000000002</v>
      </c>
      <c r="JZ2204" t="s">
        <v>0</v>
      </c>
      <c r="KA2204">
        <v>62.25</v>
      </c>
      <c r="KB2204">
        <v>54.563000000000002</v>
      </c>
      <c r="KC2204">
        <v>44.6875</v>
      </c>
      <c r="KD2204">
        <v>15.6563</v>
      </c>
      <c r="KE2204">
        <v>10.375</v>
      </c>
      <c r="KF2204" t="s">
        <v>0</v>
      </c>
      <c r="KG2204">
        <v>8.5740999999999996</v>
      </c>
      <c r="KH2204" t="s">
        <v>0</v>
      </c>
      <c r="KI2204" t="s">
        <v>0</v>
      </c>
      <c r="KJ2204" t="s">
        <v>0</v>
      </c>
      <c r="KK2204" t="s">
        <v>0</v>
      </c>
      <c r="KL2204">
        <v>26.6875</v>
      </c>
      <c r="KM2204" t="s">
        <v>0</v>
      </c>
      <c r="KN2204">
        <v>26.4375</v>
      </c>
      <c r="KO2204">
        <v>14.8018</v>
      </c>
      <c r="KP2204">
        <v>25.048400000000001</v>
      </c>
      <c r="KQ2204">
        <v>32.125</v>
      </c>
      <c r="KR2204" t="s">
        <v>0</v>
      </c>
      <c r="KS2204">
        <v>79.063000000000002</v>
      </c>
      <c r="KT2204" t="s">
        <v>0</v>
      </c>
      <c r="KU2204" t="s">
        <v>0</v>
      </c>
      <c r="KV2204">
        <v>28.8125</v>
      </c>
      <c r="KW2204" t="s">
        <v>0</v>
      </c>
      <c r="KX2204">
        <v>7.3125</v>
      </c>
      <c r="KY2204">
        <v>32</v>
      </c>
      <c r="KZ2204" t="s">
        <v>0</v>
      </c>
      <c r="LA2204" t="s">
        <v>0</v>
      </c>
      <c r="LB2204">
        <v>44.25</v>
      </c>
      <c r="LC2204">
        <v>28.5625</v>
      </c>
      <c r="LD2204">
        <v>43.969000000000001</v>
      </c>
      <c r="LE2204" t="s">
        <v>0</v>
      </c>
      <c r="LF2204">
        <v>8.5350999999999999</v>
      </c>
      <c r="LG2204" t="s">
        <v>0</v>
      </c>
      <c r="LH2204" t="s">
        <v>0</v>
      </c>
      <c r="LI2204">
        <v>59.745100000000001</v>
      </c>
      <c r="LJ2204">
        <v>10.1303</v>
      </c>
      <c r="LK2204">
        <v>33.126800000000003</v>
      </c>
      <c r="LL2204" t="s">
        <v>0</v>
      </c>
      <c r="LM2204" t="s">
        <v>0</v>
      </c>
      <c r="LN2204">
        <v>60.177</v>
      </c>
      <c r="LO2204">
        <v>51.8</v>
      </c>
      <c r="LP2204">
        <v>19.312999999999999</v>
      </c>
      <c r="LQ2204">
        <v>11.3125</v>
      </c>
      <c r="LR2204" t="s">
        <v>0</v>
      </c>
      <c r="LS2204">
        <v>13.777799999999999</v>
      </c>
      <c r="LT2204">
        <v>8.9687999999999999</v>
      </c>
      <c r="LU2204" t="s">
        <v>0</v>
      </c>
      <c r="LV2204" t="s">
        <v>0</v>
      </c>
      <c r="LW2204">
        <v>32.281300000000002</v>
      </c>
      <c r="LX2204">
        <v>22.875</v>
      </c>
      <c r="LY2204" t="s">
        <v>0</v>
      </c>
      <c r="LZ2204">
        <v>11.1257</v>
      </c>
      <c r="MA2204">
        <v>5.6016000000000004</v>
      </c>
      <c r="MB2204" t="s">
        <v>0</v>
      </c>
      <c r="MC2204" t="s">
        <v>0</v>
      </c>
      <c r="MD2204">
        <v>46.578000000000003</v>
      </c>
      <c r="ME2204">
        <v>13.5182</v>
      </c>
      <c r="MF2204" t="s">
        <v>0</v>
      </c>
      <c r="MG2204" t="s">
        <v>0</v>
      </c>
      <c r="MH2204">
        <v>30.6875</v>
      </c>
      <c r="MI2204" t="s">
        <v>0</v>
      </c>
      <c r="MJ2204" t="s">
        <v>0</v>
      </c>
      <c r="MK2204">
        <v>12.0625</v>
      </c>
      <c r="ML2204" t="s">
        <v>0</v>
      </c>
      <c r="MM2204" t="s">
        <v>0</v>
      </c>
      <c r="MN2204">
        <v>47.9375</v>
      </c>
      <c r="MO2204" t="s">
        <v>0</v>
      </c>
      <c r="MP2204" t="s">
        <v>0</v>
      </c>
      <c r="MQ2204">
        <v>13.0625</v>
      </c>
      <c r="MR2204" t="s">
        <v>0</v>
      </c>
      <c r="MS2204">
        <v>7.8380999999999998</v>
      </c>
      <c r="MT2204">
        <v>23.1875</v>
      </c>
      <c r="MU2204" t="s">
        <v>0</v>
      </c>
      <c r="MV2204" t="s">
        <v>0</v>
      </c>
      <c r="MW2204">
        <v>12.3803</v>
      </c>
      <c r="MX2204" t="s">
        <v>0</v>
      </c>
      <c r="MY2204" t="s">
        <v>0</v>
      </c>
      <c r="MZ2204" t="s">
        <v>0</v>
      </c>
      <c r="NA2204" t="s">
        <v>0</v>
      </c>
      <c r="NB2204">
        <v>16.158999999999999</v>
      </c>
      <c r="NC2204">
        <v>17.156300000000002</v>
      </c>
      <c r="ND2204">
        <v>40.375</v>
      </c>
      <c r="NE2204">
        <v>35.6875</v>
      </c>
      <c r="NF2204" t="s">
        <v>0</v>
      </c>
      <c r="NG2204">
        <v>42.25</v>
      </c>
      <c r="NH2204">
        <v>11.7865</v>
      </c>
      <c r="NI2204">
        <v>26.708300000000001</v>
      </c>
      <c r="NJ2204">
        <v>6.5468999999999999</v>
      </c>
      <c r="NK2204" t="s">
        <v>0</v>
      </c>
      <c r="NL2204">
        <v>14.8125</v>
      </c>
      <c r="NM2204">
        <v>22.8125</v>
      </c>
      <c r="NN2204" t="s">
        <v>0</v>
      </c>
      <c r="NO2204">
        <v>55.9375</v>
      </c>
      <c r="NP2204">
        <v>13.8292</v>
      </c>
      <c r="NQ2204">
        <v>45.75</v>
      </c>
      <c r="NR2204">
        <v>35.875</v>
      </c>
      <c r="NS2204">
        <v>10.7293</v>
      </c>
      <c r="NT2204" t="s">
        <v>0</v>
      </c>
      <c r="NU2204" t="s">
        <v>0</v>
      </c>
      <c r="NV2204">
        <v>28</v>
      </c>
      <c r="NW2204">
        <v>20.625</v>
      </c>
      <c r="NX2204">
        <v>13.25</v>
      </c>
      <c r="NY2204">
        <v>9.9167000000000005</v>
      </c>
      <c r="NZ2204">
        <v>22.125</v>
      </c>
      <c r="OA2204" t="s">
        <v>0</v>
      </c>
      <c r="OB2204" t="s">
        <v>0</v>
      </c>
      <c r="OC2204" t="s">
        <v>0</v>
      </c>
      <c r="OD2204">
        <v>37.406300000000002</v>
      </c>
      <c r="OE2204">
        <v>38</v>
      </c>
      <c r="OF2204">
        <v>24.25</v>
      </c>
      <c r="OG2204" t="s">
        <v>0</v>
      </c>
      <c r="OH2204" t="s">
        <v>0</v>
      </c>
      <c r="OI2204">
        <v>28.4375</v>
      </c>
      <c r="OJ2204">
        <v>13.5</v>
      </c>
      <c r="OK2204">
        <v>28.3125</v>
      </c>
      <c r="OL2204" t="s">
        <v>0</v>
      </c>
      <c r="OM2204">
        <v>16.61</v>
      </c>
      <c r="ON2204">
        <v>1.7723</v>
      </c>
      <c r="OO2204">
        <v>15.968999999999999</v>
      </c>
      <c r="OP2204" t="s">
        <v>0</v>
      </c>
      <c r="OQ2204" t="s">
        <v>0</v>
      </c>
      <c r="OR2204">
        <v>54.8125</v>
      </c>
      <c r="OS2204" t="s">
        <v>0</v>
      </c>
      <c r="OT2204" t="s">
        <v>0</v>
      </c>
      <c r="OU2204">
        <v>7.6388999999999996</v>
      </c>
      <c r="OV2204">
        <v>24.8125</v>
      </c>
      <c r="OW2204">
        <v>32.813000000000002</v>
      </c>
      <c r="OX2204" t="s">
        <v>0</v>
      </c>
      <c r="OY2204">
        <v>24.864999999999998</v>
      </c>
      <c r="OZ2204">
        <v>31.6858</v>
      </c>
      <c r="PA2204">
        <v>22.375</v>
      </c>
      <c r="PB2204">
        <v>42.375</v>
      </c>
      <c r="PC2204" t="s">
        <v>0</v>
      </c>
      <c r="PD2204">
        <v>17.585899999999999</v>
      </c>
      <c r="PE2204">
        <v>29.123000000000001</v>
      </c>
      <c r="PF2204">
        <v>19.390999999999998</v>
      </c>
      <c r="PG2204" t="s">
        <v>0</v>
      </c>
      <c r="PH2204" t="s">
        <v>0</v>
      </c>
      <c r="PI2204">
        <v>33.093800000000002</v>
      </c>
      <c r="PJ2204" t="s">
        <v>0</v>
      </c>
      <c r="PK2204" t="s">
        <v>0</v>
      </c>
      <c r="PL2204">
        <v>45.313000000000002</v>
      </c>
      <c r="PM2204" t="s">
        <v>0</v>
      </c>
      <c r="PN2204" t="s">
        <v>0</v>
      </c>
      <c r="PO2204">
        <v>9.7344000000000008</v>
      </c>
      <c r="PP2204">
        <v>12.3438</v>
      </c>
      <c r="PQ2204">
        <v>39.5625</v>
      </c>
      <c r="PR2204" t="s">
        <v>0</v>
      </c>
      <c r="PS2204" t="s">
        <v>0</v>
      </c>
      <c r="PT2204" t="s">
        <v>0</v>
      </c>
      <c r="PU2204">
        <v>33.093800000000002</v>
      </c>
      <c r="PV2204">
        <v>39.563000000000002</v>
      </c>
      <c r="PW2204">
        <v>25.281300000000002</v>
      </c>
      <c r="PX2204">
        <v>11.25</v>
      </c>
      <c r="PY2204">
        <v>3.1602000000000001</v>
      </c>
      <c r="PZ2204">
        <v>28.896000000000001</v>
      </c>
      <c r="QA2204" t="s">
        <v>0</v>
      </c>
      <c r="QB2204" t="s">
        <v>0</v>
      </c>
      <c r="QC2204" t="s">
        <v>0</v>
      </c>
      <c r="QD2204">
        <v>43.688000000000002</v>
      </c>
      <c r="QE2204" t="s">
        <v>0</v>
      </c>
      <c r="QF2204">
        <v>24.125</v>
      </c>
      <c r="QG2204" t="s">
        <v>0</v>
      </c>
      <c r="QH2204" t="s">
        <v>0</v>
      </c>
      <c r="QI2204">
        <v>12.4375</v>
      </c>
      <c r="QJ2204">
        <v>36.1875</v>
      </c>
      <c r="QK2204" t="s">
        <v>0</v>
      </c>
      <c r="QL2204" t="s">
        <v>0</v>
      </c>
      <c r="QM2204" t="s">
        <v>0</v>
      </c>
      <c r="QN2204">
        <v>12.8956</v>
      </c>
      <c r="QO2204">
        <v>13.4688</v>
      </c>
      <c r="QP2204" t="s">
        <v>0</v>
      </c>
      <c r="QQ2204">
        <v>7.9770000000000003</v>
      </c>
      <c r="QR2204">
        <v>56.0625</v>
      </c>
      <c r="QS2204">
        <v>11.921900000000001</v>
      </c>
      <c r="QT2204" t="s">
        <v>0</v>
      </c>
      <c r="QU2204">
        <v>35</v>
      </c>
      <c r="QV2204">
        <v>20.4193</v>
      </c>
      <c r="QW2204">
        <v>21.219000000000001</v>
      </c>
      <c r="QX2204" t="s">
        <v>0</v>
      </c>
      <c r="QY2204">
        <v>4.6105</v>
      </c>
      <c r="QZ2204">
        <v>12.0303</v>
      </c>
      <c r="RA2204" t="s">
        <v>0</v>
      </c>
      <c r="RB2204">
        <v>7.2079000000000004</v>
      </c>
      <c r="RC2204">
        <v>37.25</v>
      </c>
      <c r="RD2204">
        <v>26.0745</v>
      </c>
      <c r="RE2204" t="s">
        <v>0</v>
      </c>
      <c r="RF2204" t="s">
        <v>0</v>
      </c>
      <c r="RG2204" t="s">
        <v>0</v>
      </c>
      <c r="RH2204">
        <v>12.9176</v>
      </c>
      <c r="RI2204">
        <v>42.632399999999997</v>
      </c>
      <c r="RJ2204">
        <v>12.5313</v>
      </c>
      <c r="RK2204">
        <v>15.188000000000001</v>
      </c>
      <c r="RL2204">
        <v>19.656300000000002</v>
      </c>
      <c r="RM2204">
        <v>10.625</v>
      </c>
      <c r="RN2204">
        <v>15.4063</v>
      </c>
      <c r="RO2204">
        <v>26.875</v>
      </c>
      <c r="RP2204">
        <v>17.75</v>
      </c>
      <c r="RQ2204">
        <v>64.688000000000002</v>
      </c>
      <c r="RR2204" t="s">
        <v>0</v>
      </c>
      <c r="RS2204">
        <v>47.75</v>
      </c>
      <c r="RT2204">
        <v>23.0976</v>
      </c>
      <c r="RU2204">
        <v>29.375</v>
      </c>
      <c r="RV2204" t="s">
        <v>0</v>
      </c>
      <c r="RW2204" t="s">
        <v>0</v>
      </c>
      <c r="RX2204" t="s">
        <v>0</v>
      </c>
      <c r="RY2204">
        <v>19.721399999999999</v>
      </c>
      <c r="RZ2204" t="s">
        <v>0</v>
      </c>
      <c r="SA2204" t="s">
        <v>0</v>
      </c>
      <c r="SB2204">
        <v>29.25</v>
      </c>
      <c r="SC2204" t="s">
        <v>0</v>
      </c>
      <c r="SD2204">
        <v>34.031300000000002</v>
      </c>
      <c r="SE2204" t="s">
        <v>0</v>
      </c>
      <c r="SF2204">
        <v>126.7898</v>
      </c>
      <c r="SG2204" t="s">
        <v>0</v>
      </c>
      <c r="SH2204">
        <v>5.5727000000000002</v>
      </c>
      <c r="SI2204" t="s">
        <v>0</v>
      </c>
      <c r="SJ2204" t="s">
        <v>0</v>
      </c>
      <c r="SK2204" t="s">
        <v>0</v>
      </c>
      <c r="SL2204" t="s">
        <v>0</v>
      </c>
      <c r="SM2204" t="s">
        <v>0</v>
      </c>
    </row>
    <row r="2205" spans="1:507" x14ac:dyDescent="0.3">
      <c r="A2205" s="1">
        <v>35958</v>
      </c>
      <c r="B2205" t="s">
        <v>0</v>
      </c>
      <c r="C2205" t="s">
        <v>0</v>
      </c>
      <c r="D2205" t="s">
        <v>0</v>
      </c>
      <c r="E2205" t="s">
        <v>0</v>
      </c>
      <c r="F2205" t="s">
        <v>0</v>
      </c>
      <c r="G2205">
        <v>6.9818999999999996</v>
      </c>
      <c r="H2205" t="s">
        <v>0</v>
      </c>
      <c r="I2205">
        <v>17.174299999999999</v>
      </c>
      <c r="J2205" t="s">
        <v>0</v>
      </c>
      <c r="K2205" t="s">
        <v>0</v>
      </c>
      <c r="L2205">
        <v>11.4688</v>
      </c>
      <c r="M2205">
        <v>16.505500000000001</v>
      </c>
      <c r="N2205">
        <v>25.8809</v>
      </c>
      <c r="O2205" t="s">
        <v>0</v>
      </c>
      <c r="P2205" t="s">
        <v>0</v>
      </c>
      <c r="Q2205">
        <v>40.125</v>
      </c>
      <c r="R2205">
        <v>47.375</v>
      </c>
      <c r="S2205">
        <v>23.9375</v>
      </c>
      <c r="T2205">
        <v>7.5</v>
      </c>
      <c r="U2205">
        <v>46</v>
      </c>
      <c r="V2205">
        <v>810.53160000000003</v>
      </c>
      <c r="W2205">
        <v>27.8597</v>
      </c>
      <c r="X2205" t="s">
        <v>0</v>
      </c>
      <c r="Y2205">
        <v>10.703099999999999</v>
      </c>
      <c r="Z2205" t="s">
        <v>0</v>
      </c>
      <c r="AA2205">
        <v>11.4063</v>
      </c>
      <c r="AB2205" t="s">
        <v>0</v>
      </c>
      <c r="AC2205">
        <v>13.1563</v>
      </c>
      <c r="AD2205">
        <v>46.843800000000002</v>
      </c>
      <c r="AE2205" t="s">
        <v>0</v>
      </c>
      <c r="AF2205" t="s">
        <v>0</v>
      </c>
      <c r="AG2205" t="s">
        <v>0</v>
      </c>
      <c r="AH2205" t="s">
        <v>0</v>
      </c>
      <c r="AI2205">
        <v>8.4062999999999999</v>
      </c>
      <c r="AJ2205">
        <v>4.3333000000000004</v>
      </c>
      <c r="AK2205" t="s">
        <v>0</v>
      </c>
      <c r="AL2205" t="s">
        <v>0</v>
      </c>
      <c r="AM2205">
        <v>22.562999999999999</v>
      </c>
      <c r="AN2205" t="s">
        <v>0</v>
      </c>
      <c r="AO2205" t="s">
        <v>0</v>
      </c>
      <c r="AP2205" t="s">
        <v>0</v>
      </c>
      <c r="AQ2205" t="s">
        <v>0</v>
      </c>
      <c r="AR2205">
        <v>43.082999999999998</v>
      </c>
      <c r="AS2205">
        <v>5.6875</v>
      </c>
      <c r="AT2205">
        <v>13.663399999999999</v>
      </c>
      <c r="AU2205">
        <v>39.378100000000003</v>
      </c>
      <c r="AV2205">
        <v>3.1797</v>
      </c>
      <c r="AW2205" t="s">
        <v>0</v>
      </c>
      <c r="AX2205">
        <v>29.6875</v>
      </c>
      <c r="AY2205" t="s">
        <v>0</v>
      </c>
      <c r="AZ2205">
        <v>30.5</v>
      </c>
      <c r="BA2205" t="s">
        <v>0</v>
      </c>
      <c r="BB2205">
        <v>34.33</v>
      </c>
      <c r="BC2205" t="s">
        <v>0</v>
      </c>
      <c r="BD2205">
        <v>51.625</v>
      </c>
      <c r="BE2205" t="s">
        <v>0</v>
      </c>
      <c r="BF2205">
        <v>29.980699999999999</v>
      </c>
      <c r="BG2205">
        <v>31.937999999999999</v>
      </c>
      <c r="BH2205">
        <v>44.938000000000002</v>
      </c>
      <c r="BI2205">
        <v>38.625</v>
      </c>
      <c r="BJ2205">
        <v>14.0083</v>
      </c>
      <c r="BK2205">
        <v>8.75</v>
      </c>
      <c r="BL2205">
        <v>36.313000000000002</v>
      </c>
      <c r="BM2205">
        <v>16.375</v>
      </c>
      <c r="BN2205">
        <v>6.5133000000000001</v>
      </c>
      <c r="BO2205" t="s">
        <v>0</v>
      </c>
      <c r="BP2205">
        <v>31.7667</v>
      </c>
      <c r="BQ2205" t="s">
        <v>0</v>
      </c>
      <c r="BR2205">
        <v>35.5625</v>
      </c>
      <c r="BS2205" t="s">
        <v>0</v>
      </c>
      <c r="BT2205">
        <v>2.5038999999999998</v>
      </c>
      <c r="BU2205">
        <v>55.441000000000003</v>
      </c>
      <c r="BV2205" t="s">
        <v>0</v>
      </c>
      <c r="BW2205">
        <v>51.08</v>
      </c>
      <c r="BX2205">
        <v>15.5313</v>
      </c>
      <c r="BY2205">
        <v>5.6327999999999996</v>
      </c>
      <c r="BZ2205">
        <v>32.188000000000002</v>
      </c>
      <c r="CA2205">
        <v>288.91730000000001</v>
      </c>
      <c r="CB2205">
        <v>24.706199999999999</v>
      </c>
      <c r="CC2205">
        <v>29.001000000000001</v>
      </c>
      <c r="CD2205">
        <v>26.1875</v>
      </c>
      <c r="CE2205">
        <v>35</v>
      </c>
      <c r="CF2205" t="s">
        <v>0</v>
      </c>
      <c r="CG2205" t="s">
        <v>0</v>
      </c>
      <c r="CH2205" t="s">
        <v>0</v>
      </c>
      <c r="CI2205">
        <v>35.1875</v>
      </c>
      <c r="CJ2205">
        <v>32.25</v>
      </c>
      <c r="CK2205" t="s">
        <v>0</v>
      </c>
      <c r="CL2205" t="s">
        <v>0</v>
      </c>
      <c r="CM2205" t="s">
        <v>0</v>
      </c>
      <c r="CN2205" t="s">
        <v>0</v>
      </c>
      <c r="CO2205" t="s">
        <v>0</v>
      </c>
      <c r="CP2205">
        <v>2.5417000000000001</v>
      </c>
      <c r="CQ2205" t="s">
        <v>0</v>
      </c>
      <c r="CR2205" t="s">
        <v>0</v>
      </c>
      <c r="CS2205">
        <v>23.041699999999999</v>
      </c>
      <c r="CT2205" t="s">
        <v>0</v>
      </c>
      <c r="CU2205">
        <v>21.921900000000001</v>
      </c>
      <c r="CV2205">
        <v>44.25</v>
      </c>
      <c r="CW2205">
        <v>63.8125</v>
      </c>
      <c r="CX2205" t="s">
        <v>0</v>
      </c>
      <c r="CY2205" t="s">
        <v>0</v>
      </c>
      <c r="CZ2205" t="s">
        <v>0</v>
      </c>
      <c r="DA2205">
        <v>13.531000000000001</v>
      </c>
      <c r="DB2205">
        <v>44.9375</v>
      </c>
      <c r="DC2205" t="s">
        <v>0</v>
      </c>
      <c r="DD2205">
        <v>24.323399999999999</v>
      </c>
      <c r="DE2205">
        <v>34.5</v>
      </c>
      <c r="DF2205">
        <v>1.6093999999999999</v>
      </c>
      <c r="DG2205">
        <v>18.6875</v>
      </c>
      <c r="DH2205">
        <v>18.510100000000001</v>
      </c>
      <c r="DI2205" t="s">
        <v>0</v>
      </c>
      <c r="DJ2205" t="s">
        <v>0</v>
      </c>
      <c r="DK2205">
        <v>55.625</v>
      </c>
      <c r="DL2205" t="s">
        <v>0</v>
      </c>
      <c r="DM2205" t="s">
        <v>0</v>
      </c>
      <c r="DN2205" t="s">
        <v>0</v>
      </c>
      <c r="DO2205" t="s">
        <v>0</v>
      </c>
      <c r="DP2205">
        <v>7.9896000000000003</v>
      </c>
      <c r="DQ2205" t="s">
        <v>0</v>
      </c>
      <c r="DR2205">
        <v>31.291699999999999</v>
      </c>
      <c r="DS2205" t="s">
        <v>0</v>
      </c>
      <c r="DT2205" t="s">
        <v>0</v>
      </c>
      <c r="DU2205" t="s">
        <v>0</v>
      </c>
      <c r="DV2205">
        <v>18.5</v>
      </c>
      <c r="DW2205">
        <v>40.6875</v>
      </c>
      <c r="DX2205" t="s">
        <v>0</v>
      </c>
      <c r="DY2205">
        <v>20.5</v>
      </c>
      <c r="DZ2205" t="s">
        <v>0</v>
      </c>
      <c r="EA2205">
        <v>46.152200000000001</v>
      </c>
      <c r="EB2205">
        <v>24.5</v>
      </c>
      <c r="EC2205" t="s">
        <v>0</v>
      </c>
      <c r="ED2205" t="s">
        <v>0</v>
      </c>
      <c r="EE2205">
        <v>5.4375</v>
      </c>
      <c r="EF2205">
        <v>5.4756999999999998</v>
      </c>
      <c r="EG2205">
        <v>6.7620000000000005</v>
      </c>
      <c r="EH2205">
        <v>37.885399999999997</v>
      </c>
      <c r="EI2205" t="s">
        <v>0</v>
      </c>
      <c r="EJ2205" t="s">
        <v>0</v>
      </c>
      <c r="EK2205" t="s">
        <v>0</v>
      </c>
      <c r="EL2205" t="s">
        <v>0</v>
      </c>
      <c r="EM2205" t="s">
        <v>0</v>
      </c>
      <c r="EN2205">
        <v>24.3142</v>
      </c>
      <c r="EO2205" t="s">
        <v>0</v>
      </c>
      <c r="EP2205">
        <v>22.3125</v>
      </c>
      <c r="EQ2205">
        <v>9.2154000000000007</v>
      </c>
      <c r="ER2205">
        <v>41.625</v>
      </c>
      <c r="ES2205">
        <v>54.035800000000002</v>
      </c>
      <c r="ET2205">
        <v>11</v>
      </c>
      <c r="EU2205" t="s">
        <v>0</v>
      </c>
      <c r="EV2205" t="s">
        <v>0</v>
      </c>
      <c r="EW2205" t="s">
        <v>0</v>
      </c>
      <c r="EX2205" t="s">
        <v>0</v>
      </c>
      <c r="EY2205">
        <v>15.2813</v>
      </c>
      <c r="EZ2205">
        <v>46.1875</v>
      </c>
      <c r="FA2205">
        <v>21.300999999999998</v>
      </c>
      <c r="FB2205">
        <v>30.5625</v>
      </c>
      <c r="FC2205">
        <v>16.265599999999999</v>
      </c>
      <c r="FD2205">
        <v>31.968800000000002</v>
      </c>
      <c r="FE2205">
        <v>30.5</v>
      </c>
      <c r="FF2205">
        <v>4.75</v>
      </c>
      <c r="FG2205" t="s">
        <v>0</v>
      </c>
      <c r="FH2205">
        <v>24.343800000000002</v>
      </c>
      <c r="FI2205">
        <v>16.3125</v>
      </c>
      <c r="FJ2205">
        <v>31.75</v>
      </c>
      <c r="FK2205" t="s">
        <v>0</v>
      </c>
      <c r="FL2205">
        <v>18.4251</v>
      </c>
      <c r="FM2205">
        <v>27.5</v>
      </c>
      <c r="FN2205">
        <v>39.125</v>
      </c>
      <c r="FO2205" t="s">
        <v>0</v>
      </c>
      <c r="FP2205">
        <v>14.875</v>
      </c>
      <c r="FQ2205" t="s">
        <v>0</v>
      </c>
      <c r="FR2205" t="s">
        <v>0</v>
      </c>
      <c r="FS2205" t="s">
        <v>0</v>
      </c>
      <c r="FT2205">
        <v>50.195</v>
      </c>
      <c r="FU2205" t="s">
        <v>0</v>
      </c>
      <c r="FV2205" t="s">
        <v>0</v>
      </c>
      <c r="FW2205" t="s">
        <v>0</v>
      </c>
      <c r="FX2205" t="s">
        <v>0</v>
      </c>
      <c r="FY2205">
        <v>8</v>
      </c>
      <c r="FZ2205">
        <v>30.75</v>
      </c>
      <c r="GA2205">
        <v>31.1875</v>
      </c>
      <c r="GB2205" t="s">
        <v>0</v>
      </c>
      <c r="GC2205" t="s">
        <v>0</v>
      </c>
      <c r="GD2205" t="s">
        <v>0</v>
      </c>
      <c r="GE2205" t="s">
        <v>0</v>
      </c>
      <c r="GF2205" t="s">
        <v>0</v>
      </c>
      <c r="GG2205">
        <v>8.6457999999999995</v>
      </c>
      <c r="GH2205" t="s">
        <v>0</v>
      </c>
      <c r="GI2205">
        <v>8.3931000000000004</v>
      </c>
      <c r="GJ2205" t="s">
        <v>0</v>
      </c>
      <c r="GK2205" t="s">
        <v>0</v>
      </c>
      <c r="GL2205" t="s">
        <v>0</v>
      </c>
      <c r="GM2205">
        <v>24.375</v>
      </c>
      <c r="GN2205" t="s">
        <v>0</v>
      </c>
      <c r="GO2205" t="s">
        <v>0</v>
      </c>
      <c r="GP2205" t="s">
        <v>0</v>
      </c>
      <c r="GQ2205">
        <v>22.5</v>
      </c>
      <c r="GR2205">
        <v>27.3156</v>
      </c>
      <c r="GS2205" t="s">
        <v>0</v>
      </c>
      <c r="GT2205">
        <v>17.593800000000002</v>
      </c>
      <c r="GU2205">
        <v>16.09</v>
      </c>
      <c r="GV2205">
        <v>11.9375</v>
      </c>
      <c r="GW2205" t="s">
        <v>0</v>
      </c>
      <c r="GX2205" t="s">
        <v>0</v>
      </c>
      <c r="GY2205" t="s">
        <v>0</v>
      </c>
      <c r="GZ2205">
        <v>34.0625</v>
      </c>
      <c r="HA2205" t="s">
        <v>0</v>
      </c>
      <c r="HB2205">
        <v>27.194400000000002</v>
      </c>
      <c r="HC2205" t="s">
        <v>0</v>
      </c>
      <c r="HD2205" t="s">
        <v>0</v>
      </c>
      <c r="HE2205">
        <v>50.780999999999999</v>
      </c>
      <c r="HF2205">
        <v>21.875</v>
      </c>
      <c r="HG2205">
        <v>25.416699999999999</v>
      </c>
      <c r="HH2205" t="s">
        <v>0</v>
      </c>
      <c r="HI2205" t="s">
        <v>0</v>
      </c>
      <c r="HJ2205" t="s">
        <v>0</v>
      </c>
      <c r="HK2205">
        <v>27.042000000000002</v>
      </c>
      <c r="HL2205">
        <v>17.104199999999999</v>
      </c>
      <c r="HM2205" t="s">
        <v>0</v>
      </c>
      <c r="HN2205">
        <v>53.968800000000002</v>
      </c>
      <c r="HO2205" t="s">
        <v>0</v>
      </c>
      <c r="HP2205" t="s">
        <v>0</v>
      </c>
      <c r="HQ2205">
        <v>18.375</v>
      </c>
      <c r="HR2205" t="s">
        <v>0</v>
      </c>
      <c r="HS2205">
        <v>40.162599999999998</v>
      </c>
      <c r="HT2205">
        <v>8.3971</v>
      </c>
      <c r="HU2205" t="s">
        <v>0</v>
      </c>
      <c r="HV2205">
        <v>10.7621</v>
      </c>
      <c r="HW2205">
        <v>10.8438</v>
      </c>
      <c r="HX2205">
        <v>4.4375</v>
      </c>
      <c r="HY2205" t="s">
        <v>0</v>
      </c>
      <c r="HZ2205">
        <v>15.089</v>
      </c>
      <c r="IA2205">
        <v>34.531300000000002</v>
      </c>
      <c r="IB2205">
        <v>30.812999999999999</v>
      </c>
      <c r="IC2205">
        <v>58.125</v>
      </c>
      <c r="ID2205" t="s">
        <v>0</v>
      </c>
      <c r="IE2205" t="s">
        <v>0</v>
      </c>
      <c r="IF2205">
        <v>15.583299999999999</v>
      </c>
      <c r="IG2205">
        <v>45</v>
      </c>
      <c r="IH2205" t="s">
        <v>0</v>
      </c>
      <c r="II2205" t="s">
        <v>0</v>
      </c>
      <c r="IJ2205" t="s">
        <v>0</v>
      </c>
      <c r="IK2205" t="s">
        <v>0</v>
      </c>
      <c r="IL2205" t="s">
        <v>0</v>
      </c>
      <c r="IM2205">
        <v>44.1785</v>
      </c>
      <c r="IN2205">
        <v>28.343800000000002</v>
      </c>
      <c r="IO2205" t="s">
        <v>0</v>
      </c>
      <c r="IP2205" t="s">
        <v>0</v>
      </c>
      <c r="IQ2205" t="s">
        <v>0</v>
      </c>
      <c r="IR2205" t="s">
        <v>0</v>
      </c>
      <c r="IS2205" t="s">
        <v>0</v>
      </c>
      <c r="IT2205" t="s">
        <v>0</v>
      </c>
      <c r="IU2205">
        <v>32.531300000000002</v>
      </c>
      <c r="IV2205">
        <v>20.8</v>
      </c>
      <c r="IW2205">
        <v>8</v>
      </c>
      <c r="IX2205" t="s">
        <v>0</v>
      </c>
      <c r="IY2205">
        <v>19.9956</v>
      </c>
      <c r="IZ2205" t="s">
        <v>0</v>
      </c>
      <c r="JA2205">
        <v>36.5</v>
      </c>
      <c r="JB2205" t="s">
        <v>0</v>
      </c>
      <c r="JC2205">
        <v>46.1875</v>
      </c>
      <c r="JD2205" t="s">
        <v>0</v>
      </c>
      <c r="JE2205">
        <v>40.3125</v>
      </c>
      <c r="JF2205">
        <v>36.875</v>
      </c>
      <c r="JG2205" t="s">
        <v>0</v>
      </c>
      <c r="JH2205" t="s">
        <v>0</v>
      </c>
      <c r="JI2205">
        <v>12.6875</v>
      </c>
      <c r="JJ2205" t="s">
        <v>0</v>
      </c>
      <c r="JK2205">
        <v>44.1706</v>
      </c>
      <c r="JL2205" t="s">
        <v>0</v>
      </c>
      <c r="JM2205" t="s">
        <v>0</v>
      </c>
      <c r="JN2205">
        <v>40.343800000000002</v>
      </c>
      <c r="JO2205">
        <v>11.109400000000001</v>
      </c>
      <c r="JP2205">
        <v>25.718800000000002</v>
      </c>
      <c r="JQ2205">
        <v>2.8923000000000001</v>
      </c>
      <c r="JR2205">
        <v>14.7813</v>
      </c>
      <c r="JS2205">
        <v>15.0868</v>
      </c>
      <c r="JT2205" t="s">
        <v>0</v>
      </c>
      <c r="JU2205">
        <v>26.031300000000002</v>
      </c>
      <c r="JV2205">
        <v>13.1403</v>
      </c>
      <c r="JW2205">
        <v>5.1559999999999997</v>
      </c>
      <c r="JX2205">
        <v>17.756699999999999</v>
      </c>
      <c r="JY2205">
        <v>24</v>
      </c>
      <c r="JZ2205" t="s">
        <v>0</v>
      </c>
      <c r="KA2205">
        <v>63.625</v>
      </c>
      <c r="KB2205">
        <v>54.655999999999999</v>
      </c>
      <c r="KC2205">
        <v>44.5</v>
      </c>
      <c r="KD2205">
        <v>15.5313</v>
      </c>
      <c r="KE2205">
        <v>10.2578</v>
      </c>
      <c r="KF2205" t="s">
        <v>0</v>
      </c>
      <c r="KG2205">
        <v>8.4259000000000004</v>
      </c>
      <c r="KH2205" t="s">
        <v>0</v>
      </c>
      <c r="KI2205" t="s">
        <v>0</v>
      </c>
      <c r="KJ2205" t="s">
        <v>0</v>
      </c>
      <c r="KK2205" t="s">
        <v>0</v>
      </c>
      <c r="KL2205">
        <v>26.75</v>
      </c>
      <c r="KM2205" t="s">
        <v>0</v>
      </c>
      <c r="KN2205">
        <v>26.125</v>
      </c>
      <c r="KO2205">
        <v>14.9184</v>
      </c>
      <c r="KP2205">
        <v>24.938500000000001</v>
      </c>
      <c r="KQ2205">
        <v>32.313000000000002</v>
      </c>
      <c r="KR2205" t="s">
        <v>0</v>
      </c>
      <c r="KS2205">
        <v>78.313000000000002</v>
      </c>
      <c r="KT2205" t="s">
        <v>0</v>
      </c>
      <c r="KU2205" t="s">
        <v>0</v>
      </c>
      <c r="KV2205">
        <v>28.593800000000002</v>
      </c>
      <c r="KW2205" t="s">
        <v>0</v>
      </c>
      <c r="KX2205">
        <v>7.1562999999999999</v>
      </c>
      <c r="KY2205">
        <v>31.5</v>
      </c>
      <c r="KZ2205" t="s">
        <v>0</v>
      </c>
      <c r="LA2205" t="s">
        <v>0</v>
      </c>
      <c r="LB2205">
        <v>43.688000000000002</v>
      </c>
      <c r="LC2205">
        <v>28.520800000000001</v>
      </c>
      <c r="LD2205">
        <v>43.405999999999999</v>
      </c>
      <c r="LE2205" t="s">
        <v>0</v>
      </c>
      <c r="LF2205">
        <v>8.6219000000000001</v>
      </c>
      <c r="LG2205" t="s">
        <v>0</v>
      </c>
      <c r="LH2205" t="s">
        <v>0</v>
      </c>
      <c r="LI2205">
        <v>59.863399999999999</v>
      </c>
      <c r="LJ2205">
        <v>10.0924</v>
      </c>
      <c r="LK2205">
        <v>32.8155</v>
      </c>
      <c r="LL2205" t="s">
        <v>0</v>
      </c>
      <c r="LM2205" t="s">
        <v>0</v>
      </c>
      <c r="LN2205">
        <v>61.246200000000002</v>
      </c>
      <c r="LO2205">
        <v>51.680999999999997</v>
      </c>
      <c r="LP2205">
        <v>18.875</v>
      </c>
      <c r="LQ2205">
        <v>10.5313</v>
      </c>
      <c r="LR2205" t="s">
        <v>0</v>
      </c>
      <c r="LS2205">
        <v>14.1111</v>
      </c>
      <c r="LT2205">
        <v>9</v>
      </c>
      <c r="LU2205" t="s">
        <v>0</v>
      </c>
      <c r="LV2205" t="s">
        <v>0</v>
      </c>
      <c r="LW2205">
        <v>32.3125</v>
      </c>
      <c r="LX2205">
        <v>22.6875</v>
      </c>
      <c r="LY2205" t="s">
        <v>0</v>
      </c>
      <c r="LZ2205">
        <v>11.052</v>
      </c>
      <c r="MA2205">
        <v>5.5233999999999996</v>
      </c>
      <c r="MB2205" t="s">
        <v>0</v>
      </c>
      <c r="MC2205" t="s">
        <v>0</v>
      </c>
      <c r="MD2205">
        <v>46.945999999999998</v>
      </c>
      <c r="ME2205">
        <v>14.0533</v>
      </c>
      <c r="MF2205" t="s">
        <v>0</v>
      </c>
      <c r="MG2205" t="s">
        <v>0</v>
      </c>
      <c r="MH2205">
        <v>30.375</v>
      </c>
      <c r="MI2205" t="s">
        <v>0</v>
      </c>
      <c r="MJ2205" t="s">
        <v>0</v>
      </c>
      <c r="MK2205">
        <v>11.6875</v>
      </c>
      <c r="ML2205" t="s">
        <v>0</v>
      </c>
      <c r="MM2205" t="s">
        <v>0</v>
      </c>
      <c r="MN2205">
        <v>47.6875</v>
      </c>
      <c r="MO2205" t="s">
        <v>0</v>
      </c>
      <c r="MP2205" t="s">
        <v>0</v>
      </c>
      <c r="MQ2205">
        <v>13.0313</v>
      </c>
      <c r="MR2205" t="s">
        <v>0</v>
      </c>
      <c r="MS2205">
        <v>8.0706000000000007</v>
      </c>
      <c r="MT2205">
        <v>23.468800000000002</v>
      </c>
      <c r="MU2205" t="s">
        <v>0</v>
      </c>
      <c r="MV2205" t="s">
        <v>0</v>
      </c>
      <c r="MW2205">
        <v>12.4702</v>
      </c>
      <c r="MX2205" t="s">
        <v>0</v>
      </c>
      <c r="MY2205" t="s">
        <v>0</v>
      </c>
      <c r="MZ2205" t="s">
        <v>0</v>
      </c>
      <c r="NA2205" t="s">
        <v>0</v>
      </c>
      <c r="NB2205">
        <v>16.1021</v>
      </c>
      <c r="NC2205">
        <v>17.281300000000002</v>
      </c>
      <c r="ND2205">
        <v>40.688000000000002</v>
      </c>
      <c r="NE2205">
        <v>36.5</v>
      </c>
      <c r="NF2205" t="s">
        <v>0</v>
      </c>
      <c r="NG2205">
        <v>42.625</v>
      </c>
      <c r="NH2205">
        <v>11.890599999999999</v>
      </c>
      <c r="NI2205">
        <v>26.041699999999999</v>
      </c>
      <c r="NJ2205">
        <v>6.5156000000000001</v>
      </c>
      <c r="NK2205" t="s">
        <v>0</v>
      </c>
      <c r="NL2205">
        <v>14.3438</v>
      </c>
      <c r="NM2205">
        <v>22.625</v>
      </c>
      <c r="NN2205" t="s">
        <v>0</v>
      </c>
      <c r="NO2205">
        <v>55.5</v>
      </c>
      <c r="NP2205">
        <v>13.7662</v>
      </c>
      <c r="NQ2205">
        <v>46.125</v>
      </c>
      <c r="NR2205">
        <v>35.155999999999999</v>
      </c>
      <c r="NS2205">
        <v>10.7583</v>
      </c>
      <c r="NT2205" t="s">
        <v>0</v>
      </c>
      <c r="NU2205" t="s">
        <v>0</v>
      </c>
      <c r="NV2205">
        <v>26.875</v>
      </c>
      <c r="NW2205">
        <v>20.625</v>
      </c>
      <c r="NX2205">
        <v>13</v>
      </c>
      <c r="NY2205">
        <v>9.6667000000000005</v>
      </c>
      <c r="NZ2205">
        <v>22.062999999999999</v>
      </c>
      <c r="OA2205" t="s">
        <v>0</v>
      </c>
      <c r="OB2205" t="s">
        <v>0</v>
      </c>
      <c r="OC2205" t="s">
        <v>0</v>
      </c>
      <c r="OD2205">
        <v>36.531300000000002</v>
      </c>
      <c r="OE2205">
        <v>37.625</v>
      </c>
      <c r="OF2205">
        <v>24.1875</v>
      </c>
      <c r="OG2205" t="s">
        <v>0</v>
      </c>
      <c r="OH2205" t="s">
        <v>0</v>
      </c>
      <c r="OI2205">
        <v>27.718800000000002</v>
      </c>
      <c r="OJ2205">
        <v>13.4444</v>
      </c>
      <c r="OK2205">
        <v>28.625</v>
      </c>
      <c r="OL2205" t="s">
        <v>0</v>
      </c>
      <c r="OM2205">
        <v>16.651</v>
      </c>
      <c r="ON2205">
        <v>1.7558</v>
      </c>
      <c r="OO2205">
        <v>15</v>
      </c>
      <c r="OP2205" t="s">
        <v>0</v>
      </c>
      <c r="OQ2205" t="s">
        <v>0</v>
      </c>
      <c r="OR2205">
        <v>54.625</v>
      </c>
      <c r="OS2205" t="s">
        <v>0</v>
      </c>
      <c r="OT2205" t="s">
        <v>0</v>
      </c>
      <c r="OU2205">
        <v>7.3333000000000004</v>
      </c>
      <c r="OV2205">
        <v>24.468800000000002</v>
      </c>
      <c r="OW2205">
        <v>32.625</v>
      </c>
      <c r="OX2205" t="s">
        <v>0</v>
      </c>
      <c r="OY2205">
        <v>24.733000000000001</v>
      </c>
      <c r="OZ2205">
        <v>32.552700000000002</v>
      </c>
      <c r="PA2205">
        <v>22.25</v>
      </c>
      <c r="PB2205">
        <v>41.688000000000002</v>
      </c>
      <c r="PC2205" t="s">
        <v>0</v>
      </c>
      <c r="PD2205">
        <v>17.357500000000002</v>
      </c>
      <c r="PE2205">
        <v>28.786000000000001</v>
      </c>
      <c r="PF2205">
        <v>20.234000000000002</v>
      </c>
      <c r="PG2205" t="s">
        <v>0</v>
      </c>
      <c r="PH2205" t="s">
        <v>0</v>
      </c>
      <c r="PI2205">
        <v>33.3125</v>
      </c>
      <c r="PJ2205" t="s">
        <v>0</v>
      </c>
      <c r="PK2205" t="s">
        <v>0</v>
      </c>
      <c r="PL2205">
        <v>45.5</v>
      </c>
      <c r="PM2205" t="s">
        <v>0</v>
      </c>
      <c r="PN2205" t="s">
        <v>0</v>
      </c>
      <c r="PO2205">
        <v>9.6719000000000008</v>
      </c>
      <c r="PP2205">
        <v>12.5313</v>
      </c>
      <c r="PQ2205">
        <v>40.625</v>
      </c>
      <c r="PR2205" t="s">
        <v>0</v>
      </c>
      <c r="PS2205" t="s">
        <v>0</v>
      </c>
      <c r="PT2205" t="s">
        <v>0</v>
      </c>
      <c r="PU2205">
        <v>32.875</v>
      </c>
      <c r="PV2205">
        <v>38.563000000000002</v>
      </c>
      <c r="PW2205">
        <v>25.3125</v>
      </c>
      <c r="PX2205">
        <v>11.1875</v>
      </c>
      <c r="PY2205">
        <v>3.1015999999999999</v>
      </c>
      <c r="PZ2205">
        <v>28.841999999999999</v>
      </c>
      <c r="QA2205" t="s">
        <v>0</v>
      </c>
      <c r="QB2205" t="s">
        <v>0</v>
      </c>
      <c r="QC2205" t="s">
        <v>0</v>
      </c>
      <c r="QD2205">
        <v>44.438000000000002</v>
      </c>
      <c r="QE2205" t="s">
        <v>0</v>
      </c>
      <c r="QF2205">
        <v>24.125</v>
      </c>
      <c r="QG2205" t="s">
        <v>0</v>
      </c>
      <c r="QH2205" t="s">
        <v>0</v>
      </c>
      <c r="QI2205">
        <v>12.3125</v>
      </c>
      <c r="QJ2205">
        <v>36.468800000000002</v>
      </c>
      <c r="QK2205" t="s">
        <v>0</v>
      </c>
      <c r="QL2205" t="s">
        <v>0</v>
      </c>
      <c r="QM2205" t="s">
        <v>0</v>
      </c>
      <c r="QN2205">
        <v>12.7799</v>
      </c>
      <c r="QO2205">
        <v>13.671900000000001</v>
      </c>
      <c r="QP2205" t="s">
        <v>0</v>
      </c>
      <c r="QQ2205">
        <v>7.984</v>
      </c>
      <c r="QR2205">
        <v>55.5625</v>
      </c>
      <c r="QS2205">
        <v>11.7813</v>
      </c>
      <c r="QT2205" t="s">
        <v>0</v>
      </c>
      <c r="QU2205">
        <v>34.3125</v>
      </c>
      <c r="QV2205">
        <v>20.4193</v>
      </c>
      <c r="QW2205">
        <v>21.734000000000002</v>
      </c>
      <c r="QX2205" t="s">
        <v>0</v>
      </c>
      <c r="QY2205">
        <v>4.5094000000000003</v>
      </c>
      <c r="QZ2205">
        <v>12.295</v>
      </c>
      <c r="RA2205" t="s">
        <v>0</v>
      </c>
      <c r="RB2205">
        <v>7.2649999999999997</v>
      </c>
      <c r="RC2205">
        <v>37.332999999999998</v>
      </c>
      <c r="RD2205">
        <v>26.0745</v>
      </c>
      <c r="RE2205" t="s">
        <v>0</v>
      </c>
      <c r="RF2205" t="s">
        <v>0</v>
      </c>
      <c r="RG2205" t="s">
        <v>0</v>
      </c>
      <c r="RH2205">
        <v>12.753299999999999</v>
      </c>
      <c r="RI2205">
        <v>42.716500000000003</v>
      </c>
      <c r="RJ2205">
        <v>12.4375</v>
      </c>
      <c r="RK2205">
        <v>15.109</v>
      </c>
      <c r="RL2205">
        <v>19.5</v>
      </c>
      <c r="RM2205">
        <v>11</v>
      </c>
      <c r="RN2205">
        <v>15.3438</v>
      </c>
      <c r="RO2205">
        <v>26.6875</v>
      </c>
      <c r="RP2205">
        <v>17.531300000000002</v>
      </c>
      <c r="RQ2205">
        <v>63.5</v>
      </c>
      <c r="RR2205" t="s">
        <v>0</v>
      </c>
      <c r="RS2205">
        <v>47.0625</v>
      </c>
      <c r="RT2205">
        <v>23.238099999999999</v>
      </c>
      <c r="RU2205">
        <v>29.406300000000002</v>
      </c>
      <c r="RV2205" t="s">
        <v>0</v>
      </c>
      <c r="RW2205" t="s">
        <v>0</v>
      </c>
      <c r="RX2205" t="s">
        <v>0</v>
      </c>
      <c r="RY2205">
        <v>19.747</v>
      </c>
      <c r="RZ2205" t="s">
        <v>0</v>
      </c>
      <c r="SA2205" t="s">
        <v>0</v>
      </c>
      <c r="SB2205">
        <v>29.4375</v>
      </c>
      <c r="SC2205" t="s">
        <v>0</v>
      </c>
      <c r="SD2205">
        <v>34.75</v>
      </c>
      <c r="SE2205" t="s">
        <v>0</v>
      </c>
      <c r="SF2205">
        <v>127.7778</v>
      </c>
      <c r="SG2205" t="s">
        <v>0</v>
      </c>
      <c r="SH2205">
        <v>5.5613999999999999</v>
      </c>
      <c r="SI2205" t="s">
        <v>0</v>
      </c>
      <c r="SJ2205" t="s">
        <v>0</v>
      </c>
      <c r="SK2205" t="s">
        <v>0</v>
      </c>
      <c r="SL2205" t="s">
        <v>0</v>
      </c>
      <c r="SM2205" t="s">
        <v>0</v>
      </c>
    </row>
    <row r="2206" spans="1:507" x14ac:dyDescent="0.3">
      <c r="A2206" s="1">
        <v>35961</v>
      </c>
      <c r="B2206" t="s">
        <v>0</v>
      </c>
      <c r="C2206" t="s">
        <v>0</v>
      </c>
      <c r="D2206" t="s">
        <v>0</v>
      </c>
      <c r="E2206" t="s">
        <v>0</v>
      </c>
      <c r="F2206" t="s">
        <v>0</v>
      </c>
      <c r="G2206">
        <v>6.7999000000000001</v>
      </c>
      <c r="H2206" t="s">
        <v>0</v>
      </c>
      <c r="I2206">
        <v>17.258199999999999</v>
      </c>
      <c r="J2206" t="s">
        <v>0</v>
      </c>
      <c r="K2206" t="s">
        <v>0</v>
      </c>
      <c r="L2206">
        <v>11.2188</v>
      </c>
      <c r="M2206">
        <v>15.991300000000001</v>
      </c>
      <c r="N2206">
        <v>25.708500000000001</v>
      </c>
      <c r="O2206" t="s">
        <v>0</v>
      </c>
      <c r="P2206" t="s">
        <v>0</v>
      </c>
      <c r="Q2206">
        <v>39.8125</v>
      </c>
      <c r="R2206">
        <v>47.9375</v>
      </c>
      <c r="S2206">
        <v>23.25</v>
      </c>
      <c r="T2206">
        <v>7.25</v>
      </c>
      <c r="U2206">
        <v>45.938000000000002</v>
      </c>
      <c r="V2206">
        <v>786.33109999999999</v>
      </c>
      <c r="W2206">
        <v>27.8597</v>
      </c>
      <c r="X2206" t="s">
        <v>0</v>
      </c>
      <c r="Y2206">
        <v>10.6875</v>
      </c>
      <c r="Z2206" t="s">
        <v>0</v>
      </c>
      <c r="AA2206">
        <v>11.3438</v>
      </c>
      <c r="AB2206" t="s">
        <v>0</v>
      </c>
      <c r="AC2206">
        <v>12.9688</v>
      </c>
      <c r="AD2206">
        <v>45.3125</v>
      </c>
      <c r="AE2206" t="s">
        <v>0</v>
      </c>
      <c r="AF2206" t="s">
        <v>0</v>
      </c>
      <c r="AG2206" t="s">
        <v>0</v>
      </c>
      <c r="AH2206" t="s">
        <v>0</v>
      </c>
      <c r="AI2206">
        <v>8.5</v>
      </c>
      <c r="AJ2206">
        <v>4.2592999999999996</v>
      </c>
      <c r="AK2206" t="s">
        <v>0</v>
      </c>
      <c r="AL2206" t="s">
        <v>0</v>
      </c>
      <c r="AM2206">
        <v>21.875</v>
      </c>
      <c r="AN2206" t="s">
        <v>0</v>
      </c>
      <c r="AO2206" t="s">
        <v>0</v>
      </c>
      <c r="AP2206" t="s">
        <v>0</v>
      </c>
      <c r="AQ2206" t="s">
        <v>0</v>
      </c>
      <c r="AR2206">
        <v>42.125</v>
      </c>
      <c r="AS2206">
        <v>5.6111000000000004</v>
      </c>
      <c r="AT2206">
        <v>13.1494</v>
      </c>
      <c r="AU2206">
        <v>38.8003</v>
      </c>
      <c r="AV2206">
        <v>2.9765999999999999</v>
      </c>
      <c r="AW2206" t="s">
        <v>0</v>
      </c>
      <c r="AX2206">
        <v>29</v>
      </c>
      <c r="AY2206" t="s">
        <v>0</v>
      </c>
      <c r="AZ2206">
        <v>29.6875</v>
      </c>
      <c r="BA2206" t="s">
        <v>0</v>
      </c>
      <c r="BB2206">
        <v>34.692999999999998</v>
      </c>
      <c r="BC2206" t="s">
        <v>0</v>
      </c>
      <c r="BD2206">
        <v>49.6875</v>
      </c>
      <c r="BE2206" t="s">
        <v>0</v>
      </c>
      <c r="BF2206">
        <v>29.561199999999999</v>
      </c>
      <c r="BG2206">
        <v>31.625</v>
      </c>
      <c r="BH2206">
        <v>43.5</v>
      </c>
      <c r="BI2206">
        <v>37.6875</v>
      </c>
      <c r="BJ2206">
        <v>13.505100000000001</v>
      </c>
      <c r="BK2206">
        <v>8.6806000000000001</v>
      </c>
      <c r="BL2206">
        <v>36</v>
      </c>
      <c r="BM2206">
        <v>16.166699999999999</v>
      </c>
      <c r="BN2206">
        <v>6.42</v>
      </c>
      <c r="BO2206" t="s">
        <v>0</v>
      </c>
      <c r="BP2206">
        <v>31.203600000000002</v>
      </c>
      <c r="BQ2206" t="s">
        <v>0</v>
      </c>
      <c r="BR2206">
        <v>34.25</v>
      </c>
      <c r="BS2206" t="s">
        <v>0</v>
      </c>
      <c r="BT2206">
        <v>2.4297</v>
      </c>
      <c r="BU2206">
        <v>53.864600000000003</v>
      </c>
      <c r="BV2206" t="s">
        <v>0</v>
      </c>
      <c r="BW2206">
        <v>50.1</v>
      </c>
      <c r="BX2206">
        <v>15.25</v>
      </c>
      <c r="BY2206">
        <v>5.5547000000000004</v>
      </c>
      <c r="BZ2206">
        <v>32.188000000000002</v>
      </c>
      <c r="CA2206">
        <v>278.45350000000002</v>
      </c>
      <c r="CB2206">
        <v>24.657599999999999</v>
      </c>
      <c r="CC2206">
        <v>28.6021</v>
      </c>
      <c r="CD2206">
        <v>26.1875</v>
      </c>
      <c r="CE2206">
        <v>35.188000000000002</v>
      </c>
      <c r="CF2206" t="s">
        <v>0</v>
      </c>
      <c r="CG2206" t="s">
        <v>0</v>
      </c>
      <c r="CH2206" t="s">
        <v>0</v>
      </c>
      <c r="CI2206">
        <v>34.0625</v>
      </c>
      <c r="CJ2206">
        <v>31.125</v>
      </c>
      <c r="CK2206" t="s">
        <v>0</v>
      </c>
      <c r="CL2206" t="s">
        <v>0</v>
      </c>
      <c r="CM2206" t="s">
        <v>0</v>
      </c>
      <c r="CN2206" t="s">
        <v>0</v>
      </c>
      <c r="CO2206" t="s">
        <v>0</v>
      </c>
      <c r="CP2206">
        <v>2.4531000000000001</v>
      </c>
      <c r="CQ2206" t="s">
        <v>0</v>
      </c>
      <c r="CR2206" t="s">
        <v>0</v>
      </c>
      <c r="CS2206">
        <v>22.5</v>
      </c>
      <c r="CT2206" t="s">
        <v>0</v>
      </c>
      <c r="CU2206">
        <v>21.609400000000001</v>
      </c>
      <c r="CV2206">
        <v>43.280999999999999</v>
      </c>
      <c r="CW2206">
        <v>62.75</v>
      </c>
      <c r="CX2206" t="s">
        <v>0</v>
      </c>
      <c r="CY2206" t="s">
        <v>0</v>
      </c>
      <c r="CZ2206" t="s">
        <v>0</v>
      </c>
      <c r="DA2206">
        <v>13.047000000000001</v>
      </c>
      <c r="DB2206">
        <v>45.125</v>
      </c>
      <c r="DC2206" t="s">
        <v>0</v>
      </c>
      <c r="DD2206">
        <v>24.323399999999999</v>
      </c>
      <c r="DE2206">
        <v>33.75</v>
      </c>
      <c r="DF2206">
        <v>1.5781000000000001</v>
      </c>
      <c r="DG2206">
        <v>18.218800000000002</v>
      </c>
      <c r="DH2206">
        <v>18.438600000000001</v>
      </c>
      <c r="DI2206" t="s">
        <v>0</v>
      </c>
      <c r="DJ2206" t="s">
        <v>0</v>
      </c>
      <c r="DK2206">
        <v>55.3125</v>
      </c>
      <c r="DL2206" t="s">
        <v>0</v>
      </c>
      <c r="DM2206" t="s">
        <v>0</v>
      </c>
      <c r="DN2206" t="s">
        <v>0</v>
      </c>
      <c r="DO2206" t="s">
        <v>0</v>
      </c>
      <c r="DP2206">
        <v>7.8646000000000003</v>
      </c>
      <c r="DQ2206" t="s">
        <v>0</v>
      </c>
      <c r="DR2206">
        <v>30</v>
      </c>
      <c r="DS2206" t="s">
        <v>0</v>
      </c>
      <c r="DT2206" t="s">
        <v>0</v>
      </c>
      <c r="DU2206" t="s">
        <v>0</v>
      </c>
      <c r="DV2206">
        <v>18.703099999999999</v>
      </c>
      <c r="DW2206">
        <v>39.718800000000002</v>
      </c>
      <c r="DX2206" t="s">
        <v>0</v>
      </c>
      <c r="DY2206">
        <v>20.25</v>
      </c>
      <c r="DZ2206" t="s">
        <v>0</v>
      </c>
      <c r="EA2206">
        <v>45.085099999999997</v>
      </c>
      <c r="EB2206">
        <v>24.156300000000002</v>
      </c>
      <c r="EC2206" t="s">
        <v>0</v>
      </c>
      <c r="ED2206" t="s">
        <v>0</v>
      </c>
      <c r="EE2206">
        <v>5.3906000000000001</v>
      </c>
      <c r="EF2206">
        <v>5.4756999999999998</v>
      </c>
      <c r="EG2206">
        <v>6.7976000000000001</v>
      </c>
      <c r="EH2206">
        <v>36.898600000000002</v>
      </c>
      <c r="EI2206" t="s">
        <v>0</v>
      </c>
      <c r="EJ2206" t="s">
        <v>0</v>
      </c>
      <c r="EK2206" t="s">
        <v>0</v>
      </c>
      <c r="EL2206" t="s">
        <v>0</v>
      </c>
      <c r="EM2206" t="s">
        <v>0</v>
      </c>
      <c r="EN2206">
        <v>23.895700000000001</v>
      </c>
      <c r="EO2206" t="s">
        <v>0</v>
      </c>
      <c r="EP2206">
        <v>22</v>
      </c>
      <c r="EQ2206">
        <v>9.0662000000000003</v>
      </c>
      <c r="ER2206">
        <v>41.4375</v>
      </c>
      <c r="ES2206">
        <v>54.636200000000002</v>
      </c>
      <c r="ET2206">
        <v>11</v>
      </c>
      <c r="EU2206" t="s">
        <v>0</v>
      </c>
      <c r="EV2206" t="s">
        <v>0</v>
      </c>
      <c r="EW2206" t="s">
        <v>0</v>
      </c>
      <c r="EX2206" t="s">
        <v>0</v>
      </c>
      <c r="EY2206">
        <v>15.3125</v>
      </c>
      <c r="EZ2206">
        <v>47</v>
      </c>
      <c r="FA2206">
        <v>20.971</v>
      </c>
      <c r="FB2206">
        <v>29.9375</v>
      </c>
      <c r="FC2206">
        <v>16.265599999999999</v>
      </c>
      <c r="FD2206">
        <v>31.093800000000002</v>
      </c>
      <c r="FE2206">
        <v>30.593800000000002</v>
      </c>
      <c r="FF2206">
        <v>4.5625</v>
      </c>
      <c r="FG2206" t="s">
        <v>0</v>
      </c>
      <c r="FH2206">
        <v>24.156300000000002</v>
      </c>
      <c r="FI2206">
        <v>16.3125</v>
      </c>
      <c r="FJ2206">
        <v>31</v>
      </c>
      <c r="FK2206" t="s">
        <v>0</v>
      </c>
      <c r="FL2206">
        <v>17.842099999999999</v>
      </c>
      <c r="FM2206">
        <v>27.8125</v>
      </c>
      <c r="FN2206">
        <v>38.5625</v>
      </c>
      <c r="FO2206" t="s">
        <v>0</v>
      </c>
      <c r="FP2206">
        <v>15.0938</v>
      </c>
      <c r="FQ2206" t="s">
        <v>0</v>
      </c>
      <c r="FR2206" t="s">
        <v>0</v>
      </c>
      <c r="FS2206" t="s">
        <v>0</v>
      </c>
      <c r="FT2206">
        <v>49.774700000000003</v>
      </c>
      <c r="FU2206" t="s">
        <v>0</v>
      </c>
      <c r="FV2206" t="s">
        <v>0</v>
      </c>
      <c r="FW2206" t="s">
        <v>0</v>
      </c>
      <c r="FX2206" t="s">
        <v>0</v>
      </c>
      <c r="FY2206">
        <v>7.8437999999999999</v>
      </c>
      <c r="FZ2206">
        <v>29.781300000000002</v>
      </c>
      <c r="GA2206">
        <v>30.625</v>
      </c>
      <c r="GB2206" t="s">
        <v>0</v>
      </c>
      <c r="GC2206" t="s">
        <v>0</v>
      </c>
      <c r="GD2206" t="s">
        <v>0</v>
      </c>
      <c r="GE2206" t="s">
        <v>0</v>
      </c>
      <c r="GF2206" t="s">
        <v>0</v>
      </c>
      <c r="GG2206">
        <v>8.5625</v>
      </c>
      <c r="GH2206" t="s">
        <v>0</v>
      </c>
      <c r="GI2206">
        <v>8.1963000000000008</v>
      </c>
      <c r="GJ2206" t="s">
        <v>0</v>
      </c>
      <c r="GK2206" t="s">
        <v>0</v>
      </c>
      <c r="GL2206" t="s">
        <v>0</v>
      </c>
      <c r="GM2206">
        <v>23.75</v>
      </c>
      <c r="GN2206" t="s">
        <v>0</v>
      </c>
      <c r="GO2206" t="s">
        <v>0</v>
      </c>
      <c r="GP2206" t="s">
        <v>0</v>
      </c>
      <c r="GQ2206">
        <v>22.25</v>
      </c>
      <c r="GR2206">
        <v>26.855</v>
      </c>
      <c r="GS2206" t="s">
        <v>0</v>
      </c>
      <c r="GT2206">
        <v>17.296900000000001</v>
      </c>
      <c r="GU2206">
        <v>15.706300000000001</v>
      </c>
      <c r="GV2206">
        <v>11.5625</v>
      </c>
      <c r="GW2206" t="s">
        <v>0</v>
      </c>
      <c r="GX2206" t="s">
        <v>0</v>
      </c>
      <c r="GY2206" t="s">
        <v>0</v>
      </c>
      <c r="GZ2206">
        <v>33.9375</v>
      </c>
      <c r="HA2206" t="s">
        <v>0</v>
      </c>
      <c r="HB2206">
        <v>26.277799999999999</v>
      </c>
      <c r="HC2206" t="s">
        <v>0</v>
      </c>
      <c r="HD2206" t="s">
        <v>0</v>
      </c>
      <c r="HE2206">
        <v>51.375</v>
      </c>
      <c r="HF2206">
        <v>21.031300000000002</v>
      </c>
      <c r="HG2206">
        <v>24.916699999999999</v>
      </c>
      <c r="HH2206" t="s">
        <v>0</v>
      </c>
      <c r="HI2206" t="s">
        <v>0</v>
      </c>
      <c r="HJ2206" t="s">
        <v>0</v>
      </c>
      <c r="HK2206">
        <v>26.25</v>
      </c>
      <c r="HL2206">
        <v>16.770800000000001</v>
      </c>
      <c r="HM2206" t="s">
        <v>0</v>
      </c>
      <c r="HN2206">
        <v>52.875</v>
      </c>
      <c r="HO2206" t="s">
        <v>0</v>
      </c>
      <c r="HP2206" t="s">
        <v>0</v>
      </c>
      <c r="HQ2206">
        <v>18.125</v>
      </c>
      <c r="HR2206" t="s">
        <v>0</v>
      </c>
      <c r="HS2206">
        <v>39.0916</v>
      </c>
      <c r="HT2206">
        <v>7.8936999999999999</v>
      </c>
      <c r="HU2206" t="s">
        <v>0</v>
      </c>
      <c r="HV2206">
        <v>10.606999999999999</v>
      </c>
      <c r="HW2206">
        <v>10.609400000000001</v>
      </c>
      <c r="HX2206">
        <v>4.3593999999999999</v>
      </c>
      <c r="HY2206" t="s">
        <v>0</v>
      </c>
      <c r="HZ2206">
        <v>14.8719</v>
      </c>
      <c r="IA2206">
        <v>34.875</v>
      </c>
      <c r="IB2206">
        <v>30.312999999999999</v>
      </c>
      <c r="IC2206">
        <v>56.125</v>
      </c>
      <c r="ID2206" t="s">
        <v>0</v>
      </c>
      <c r="IE2206" t="s">
        <v>0</v>
      </c>
      <c r="IF2206">
        <v>15.5556</v>
      </c>
      <c r="IG2206">
        <v>44.688000000000002</v>
      </c>
      <c r="IH2206" t="s">
        <v>0</v>
      </c>
      <c r="II2206" t="s">
        <v>0</v>
      </c>
      <c r="IJ2206" t="s">
        <v>0</v>
      </c>
      <c r="IK2206" t="s">
        <v>0</v>
      </c>
      <c r="IL2206" t="s">
        <v>0</v>
      </c>
      <c r="IM2206">
        <v>43.315899999999999</v>
      </c>
      <c r="IN2206">
        <v>27.656300000000002</v>
      </c>
      <c r="IO2206" t="s">
        <v>0</v>
      </c>
      <c r="IP2206" t="s">
        <v>0</v>
      </c>
      <c r="IQ2206" t="s">
        <v>0</v>
      </c>
      <c r="IR2206" t="s">
        <v>0</v>
      </c>
      <c r="IS2206" t="s">
        <v>0</v>
      </c>
      <c r="IT2206" t="s">
        <v>0</v>
      </c>
      <c r="IU2206">
        <v>32.718800000000002</v>
      </c>
      <c r="IV2206">
        <v>20.6</v>
      </c>
      <c r="IW2206">
        <v>8.0312999999999999</v>
      </c>
      <c r="IX2206" t="s">
        <v>0</v>
      </c>
      <c r="IY2206">
        <v>19.611899999999999</v>
      </c>
      <c r="IZ2206" t="s">
        <v>0</v>
      </c>
      <c r="JA2206">
        <v>35.781300000000002</v>
      </c>
      <c r="JB2206" t="s">
        <v>0</v>
      </c>
      <c r="JC2206">
        <v>45.458300000000001</v>
      </c>
      <c r="JD2206" t="s">
        <v>0</v>
      </c>
      <c r="JE2206">
        <v>40.1875</v>
      </c>
      <c r="JF2206">
        <v>35.75</v>
      </c>
      <c r="JG2206" t="s">
        <v>0</v>
      </c>
      <c r="JH2206" t="s">
        <v>0</v>
      </c>
      <c r="JI2206">
        <v>12.645799999999999</v>
      </c>
      <c r="JJ2206" t="s">
        <v>0</v>
      </c>
      <c r="JK2206">
        <v>43.110500000000002</v>
      </c>
      <c r="JL2206" t="s">
        <v>0</v>
      </c>
      <c r="JM2206" t="s">
        <v>0</v>
      </c>
      <c r="JN2206">
        <v>39.656300000000002</v>
      </c>
      <c r="JO2206">
        <v>10.75</v>
      </c>
      <c r="JP2206">
        <v>24.9375</v>
      </c>
      <c r="JQ2206">
        <v>2.7744</v>
      </c>
      <c r="JR2206">
        <v>14.572900000000001</v>
      </c>
      <c r="JS2206">
        <v>14.3782</v>
      </c>
      <c r="JT2206" t="s">
        <v>0</v>
      </c>
      <c r="JU2206">
        <v>25.906300000000002</v>
      </c>
      <c r="JV2206">
        <v>12.686199999999999</v>
      </c>
      <c r="JW2206">
        <v>5</v>
      </c>
      <c r="JX2206">
        <v>17.402000000000001</v>
      </c>
      <c r="JY2206">
        <v>22.968800000000002</v>
      </c>
      <c r="JZ2206" t="s">
        <v>0</v>
      </c>
      <c r="KA2206">
        <v>63.5625</v>
      </c>
      <c r="KB2206">
        <v>54.094000000000001</v>
      </c>
      <c r="KC2206">
        <v>43.4375</v>
      </c>
      <c r="KD2206">
        <v>15.3438</v>
      </c>
      <c r="KE2206">
        <v>9.9062999999999999</v>
      </c>
      <c r="KF2206" t="s">
        <v>0</v>
      </c>
      <c r="KG2206">
        <v>8.5926000000000009</v>
      </c>
      <c r="KH2206" t="s">
        <v>0</v>
      </c>
      <c r="KI2206" t="s">
        <v>0</v>
      </c>
      <c r="KJ2206" t="s">
        <v>0</v>
      </c>
      <c r="KK2206" t="s">
        <v>0</v>
      </c>
      <c r="KL2206">
        <v>26.156300000000002</v>
      </c>
      <c r="KM2206" t="s">
        <v>0</v>
      </c>
      <c r="KN2206">
        <v>26</v>
      </c>
      <c r="KO2206">
        <v>14.510400000000001</v>
      </c>
      <c r="KP2206">
        <v>24.306799999999999</v>
      </c>
      <c r="KQ2206">
        <v>31.844000000000001</v>
      </c>
      <c r="KR2206" t="s">
        <v>0</v>
      </c>
      <c r="KS2206">
        <v>76.5</v>
      </c>
      <c r="KT2206" t="s">
        <v>0</v>
      </c>
      <c r="KU2206" t="s">
        <v>0</v>
      </c>
      <c r="KV2206">
        <v>28.125</v>
      </c>
      <c r="KW2206" t="s">
        <v>0</v>
      </c>
      <c r="KX2206">
        <v>7.0312999999999999</v>
      </c>
      <c r="KY2206">
        <v>30.875</v>
      </c>
      <c r="KZ2206" t="s">
        <v>0</v>
      </c>
      <c r="LA2206" t="s">
        <v>0</v>
      </c>
      <c r="LB2206">
        <v>43.25</v>
      </c>
      <c r="LC2206">
        <v>27.770800000000001</v>
      </c>
      <c r="LD2206">
        <v>40.5</v>
      </c>
      <c r="LE2206" t="s">
        <v>0</v>
      </c>
      <c r="LF2206">
        <v>8.5206</v>
      </c>
      <c r="LG2206" t="s">
        <v>0</v>
      </c>
      <c r="LH2206" t="s">
        <v>0</v>
      </c>
      <c r="LI2206">
        <v>59.005699999999997</v>
      </c>
      <c r="LJ2206">
        <v>9.7698999999999998</v>
      </c>
      <c r="LK2206">
        <v>31.285</v>
      </c>
      <c r="LL2206" t="s">
        <v>0</v>
      </c>
      <c r="LM2206" t="s">
        <v>0</v>
      </c>
      <c r="LN2206">
        <v>59.947899999999997</v>
      </c>
      <c r="LO2206">
        <v>51.65</v>
      </c>
      <c r="LP2206">
        <v>19.062999999999999</v>
      </c>
      <c r="LQ2206">
        <v>10.0625</v>
      </c>
      <c r="LR2206" t="s">
        <v>0</v>
      </c>
      <c r="LS2206">
        <v>13.8889</v>
      </c>
      <c r="LT2206">
        <v>8.9375</v>
      </c>
      <c r="LU2206" t="s">
        <v>0</v>
      </c>
      <c r="LV2206" t="s">
        <v>0</v>
      </c>
      <c r="LW2206">
        <v>32.531300000000002</v>
      </c>
      <c r="LX2206">
        <v>21.75</v>
      </c>
      <c r="LY2206" t="s">
        <v>0</v>
      </c>
      <c r="LZ2206">
        <v>10.9537</v>
      </c>
      <c r="MA2206">
        <v>5.4218999999999999</v>
      </c>
      <c r="MB2206" t="s">
        <v>0</v>
      </c>
      <c r="MC2206" t="s">
        <v>0</v>
      </c>
      <c r="MD2206">
        <v>45.898000000000003</v>
      </c>
      <c r="ME2206">
        <v>12.955</v>
      </c>
      <c r="MF2206" t="s">
        <v>0</v>
      </c>
      <c r="MG2206" t="s">
        <v>0</v>
      </c>
      <c r="MH2206">
        <v>30</v>
      </c>
      <c r="MI2206" t="s">
        <v>0</v>
      </c>
      <c r="MJ2206" t="s">
        <v>0</v>
      </c>
      <c r="MK2206">
        <v>11.640599999999999</v>
      </c>
      <c r="ML2206" t="s">
        <v>0</v>
      </c>
      <c r="MM2206" t="s">
        <v>0</v>
      </c>
      <c r="MN2206">
        <v>46.8125</v>
      </c>
      <c r="MO2206" t="s">
        <v>0</v>
      </c>
      <c r="MP2206" t="s">
        <v>0</v>
      </c>
      <c r="MQ2206">
        <v>12.9688</v>
      </c>
      <c r="MR2206" t="s">
        <v>0</v>
      </c>
      <c r="MS2206">
        <v>7.9474999999999998</v>
      </c>
      <c r="MT2206">
        <v>23.031300000000002</v>
      </c>
      <c r="MU2206" t="s">
        <v>0</v>
      </c>
      <c r="MV2206" t="s">
        <v>0</v>
      </c>
      <c r="MW2206">
        <v>11.960599999999999</v>
      </c>
      <c r="MX2206" t="s">
        <v>0</v>
      </c>
      <c r="MY2206" t="s">
        <v>0</v>
      </c>
      <c r="MZ2206" t="s">
        <v>0</v>
      </c>
      <c r="NA2206" t="s">
        <v>0</v>
      </c>
      <c r="NB2206">
        <v>16.1021</v>
      </c>
      <c r="NC2206">
        <v>17.125</v>
      </c>
      <c r="ND2206">
        <v>41.188000000000002</v>
      </c>
      <c r="NE2206">
        <v>36.145800000000001</v>
      </c>
      <c r="NF2206" t="s">
        <v>0</v>
      </c>
      <c r="NG2206">
        <v>42.5</v>
      </c>
      <c r="NH2206">
        <v>11.703099999999999</v>
      </c>
      <c r="NI2206">
        <v>25.083300000000001</v>
      </c>
      <c r="NJ2206">
        <v>6.4062999999999999</v>
      </c>
      <c r="NK2206" t="s">
        <v>0</v>
      </c>
      <c r="NL2206">
        <v>14.0938</v>
      </c>
      <c r="NM2206">
        <v>22.375</v>
      </c>
      <c r="NN2206" t="s">
        <v>0</v>
      </c>
      <c r="NO2206">
        <v>54.875</v>
      </c>
      <c r="NP2206">
        <v>13.304500000000001</v>
      </c>
      <c r="NQ2206">
        <v>45.6875</v>
      </c>
      <c r="NR2206">
        <v>34.563000000000002</v>
      </c>
      <c r="NS2206">
        <v>10.7293</v>
      </c>
      <c r="NT2206" t="s">
        <v>0</v>
      </c>
      <c r="NU2206" t="s">
        <v>0</v>
      </c>
      <c r="NV2206">
        <v>27</v>
      </c>
      <c r="NW2206">
        <v>20.625</v>
      </c>
      <c r="NX2206">
        <v>13</v>
      </c>
      <c r="NY2206">
        <v>9.5</v>
      </c>
      <c r="NZ2206">
        <v>21.687999999999999</v>
      </c>
      <c r="OA2206" t="s">
        <v>0</v>
      </c>
      <c r="OB2206" t="s">
        <v>0</v>
      </c>
      <c r="OC2206" t="s">
        <v>0</v>
      </c>
      <c r="OD2206">
        <v>35.968800000000002</v>
      </c>
      <c r="OE2206">
        <v>37.5625</v>
      </c>
      <c r="OF2206">
        <v>24.125</v>
      </c>
      <c r="OG2206" t="s">
        <v>0</v>
      </c>
      <c r="OH2206" t="s">
        <v>0</v>
      </c>
      <c r="OI2206">
        <v>27.781300000000002</v>
      </c>
      <c r="OJ2206">
        <v>13</v>
      </c>
      <c r="OK2206">
        <v>27.5</v>
      </c>
      <c r="OL2206" t="s">
        <v>0</v>
      </c>
      <c r="OM2206">
        <v>16.103000000000002</v>
      </c>
      <c r="ON2206">
        <v>1.7503</v>
      </c>
      <c r="OO2206">
        <v>14.688000000000001</v>
      </c>
      <c r="OP2206" t="s">
        <v>0</v>
      </c>
      <c r="OQ2206" t="s">
        <v>0</v>
      </c>
      <c r="OR2206">
        <v>52.8125</v>
      </c>
      <c r="OS2206" t="s">
        <v>0</v>
      </c>
      <c r="OT2206" t="s">
        <v>0</v>
      </c>
      <c r="OU2206">
        <v>6.9722</v>
      </c>
      <c r="OV2206">
        <v>23.906300000000002</v>
      </c>
      <c r="OW2206">
        <v>31.25</v>
      </c>
      <c r="OX2206" t="s">
        <v>0</v>
      </c>
      <c r="OY2206">
        <v>24.667000000000002</v>
      </c>
      <c r="OZ2206">
        <v>30.790800000000001</v>
      </c>
      <c r="PA2206">
        <v>22</v>
      </c>
      <c r="PB2206">
        <v>41.125</v>
      </c>
      <c r="PC2206" t="s">
        <v>0</v>
      </c>
      <c r="PD2206">
        <v>17.205200000000001</v>
      </c>
      <c r="PE2206">
        <v>28.280999999999999</v>
      </c>
      <c r="PF2206">
        <v>20.077999999999999</v>
      </c>
      <c r="PG2206" t="s">
        <v>0</v>
      </c>
      <c r="PH2206" t="s">
        <v>0</v>
      </c>
      <c r="PI2206">
        <v>32.718800000000002</v>
      </c>
      <c r="PJ2206" t="s">
        <v>0</v>
      </c>
      <c r="PK2206" t="s">
        <v>0</v>
      </c>
      <c r="PL2206">
        <v>45.25</v>
      </c>
      <c r="PM2206" t="s">
        <v>0</v>
      </c>
      <c r="PN2206" t="s">
        <v>0</v>
      </c>
      <c r="PO2206">
        <v>9.4530999999999992</v>
      </c>
      <c r="PP2206">
        <v>12.375</v>
      </c>
      <c r="PQ2206">
        <v>39.1875</v>
      </c>
      <c r="PR2206" t="s">
        <v>0</v>
      </c>
      <c r="PS2206" t="s">
        <v>0</v>
      </c>
      <c r="PT2206" t="s">
        <v>0</v>
      </c>
      <c r="PU2206">
        <v>32.468800000000002</v>
      </c>
      <c r="PV2206">
        <v>37.188000000000002</v>
      </c>
      <c r="PW2206">
        <v>24.468800000000002</v>
      </c>
      <c r="PX2206">
        <v>10.5938</v>
      </c>
      <c r="PY2206">
        <v>3.0508000000000002</v>
      </c>
      <c r="PZ2206">
        <v>27.978999999999999</v>
      </c>
      <c r="QA2206" t="s">
        <v>0</v>
      </c>
      <c r="QB2206" t="s">
        <v>0</v>
      </c>
      <c r="QC2206" t="s">
        <v>0</v>
      </c>
      <c r="QD2206">
        <v>44.188000000000002</v>
      </c>
      <c r="QE2206" t="s">
        <v>0</v>
      </c>
      <c r="QF2206">
        <v>23.4375</v>
      </c>
      <c r="QG2206" t="s">
        <v>0</v>
      </c>
      <c r="QH2206" t="s">
        <v>0</v>
      </c>
      <c r="QI2206">
        <v>11.9688</v>
      </c>
      <c r="QJ2206">
        <v>36.281300000000002</v>
      </c>
      <c r="QK2206" t="s">
        <v>0</v>
      </c>
      <c r="QL2206" t="s">
        <v>0</v>
      </c>
      <c r="QM2206" t="s">
        <v>0</v>
      </c>
      <c r="QN2206">
        <v>12.7799</v>
      </c>
      <c r="QO2206">
        <v>13.4375</v>
      </c>
      <c r="QP2206" t="s">
        <v>0</v>
      </c>
      <c r="QQ2206">
        <v>7.8360000000000003</v>
      </c>
      <c r="QR2206">
        <v>54.75</v>
      </c>
      <c r="QS2206">
        <v>11.75</v>
      </c>
      <c r="QT2206" t="s">
        <v>0</v>
      </c>
      <c r="QU2206">
        <v>33.375</v>
      </c>
      <c r="QV2206">
        <v>20.3782</v>
      </c>
      <c r="QW2206">
        <v>21.5</v>
      </c>
      <c r="QX2206" t="s">
        <v>0</v>
      </c>
      <c r="QY2206">
        <v>4.4400000000000004</v>
      </c>
      <c r="QZ2206">
        <v>12.295</v>
      </c>
      <c r="RA2206" t="s">
        <v>0</v>
      </c>
      <c r="RB2206">
        <v>7.165</v>
      </c>
      <c r="RC2206">
        <v>37.021000000000001</v>
      </c>
      <c r="RD2206">
        <v>25.553000000000001</v>
      </c>
      <c r="RE2206" t="s">
        <v>0</v>
      </c>
      <c r="RF2206" t="s">
        <v>0</v>
      </c>
      <c r="RG2206" t="s">
        <v>0</v>
      </c>
      <c r="RH2206">
        <v>12.151299999999999</v>
      </c>
      <c r="RI2206">
        <v>42.5764</v>
      </c>
      <c r="RJ2206">
        <v>12.375</v>
      </c>
      <c r="RK2206">
        <v>14.843999999999999</v>
      </c>
      <c r="RL2206">
        <v>19.5625</v>
      </c>
      <c r="RM2206">
        <v>11</v>
      </c>
      <c r="RN2206">
        <v>15.25</v>
      </c>
      <c r="RO2206">
        <v>26.25</v>
      </c>
      <c r="RP2206">
        <v>17.125</v>
      </c>
      <c r="RQ2206">
        <v>62.875</v>
      </c>
      <c r="RR2206" t="s">
        <v>0</v>
      </c>
      <c r="RS2206">
        <v>44.6875</v>
      </c>
      <c r="RT2206">
        <v>21.645199999999999</v>
      </c>
      <c r="RU2206">
        <v>28.281300000000002</v>
      </c>
      <c r="RV2206" t="s">
        <v>0</v>
      </c>
      <c r="RW2206" t="s">
        <v>0</v>
      </c>
      <c r="RX2206" t="s">
        <v>0</v>
      </c>
      <c r="RY2206">
        <v>19.260999999999999</v>
      </c>
      <c r="RZ2206" t="s">
        <v>0</v>
      </c>
      <c r="SA2206" t="s">
        <v>0</v>
      </c>
      <c r="SB2206">
        <v>28.8125</v>
      </c>
      <c r="SC2206" t="s">
        <v>0</v>
      </c>
      <c r="SD2206">
        <v>34.25</v>
      </c>
      <c r="SE2206" t="s">
        <v>0</v>
      </c>
      <c r="SF2206">
        <v>122.2616</v>
      </c>
      <c r="SG2206" t="s">
        <v>0</v>
      </c>
      <c r="SH2206">
        <v>5.3817000000000004</v>
      </c>
      <c r="SI2206" t="s">
        <v>0</v>
      </c>
      <c r="SJ2206" t="s">
        <v>0</v>
      </c>
      <c r="SK2206" t="s">
        <v>0</v>
      </c>
      <c r="SL2206" t="s">
        <v>0</v>
      </c>
      <c r="SM2206" t="s">
        <v>0</v>
      </c>
    </row>
    <row r="2207" spans="1:507" x14ac:dyDescent="0.3">
      <c r="A2207" s="1">
        <v>35962</v>
      </c>
      <c r="B2207" t="s">
        <v>0</v>
      </c>
      <c r="C2207" t="s">
        <v>0</v>
      </c>
      <c r="D2207" t="s">
        <v>0</v>
      </c>
      <c r="E2207" t="s">
        <v>0</v>
      </c>
      <c r="F2207" t="s">
        <v>0</v>
      </c>
      <c r="G2207">
        <v>7.0956000000000001</v>
      </c>
      <c r="H2207" t="s">
        <v>0</v>
      </c>
      <c r="I2207">
        <v>17.454000000000001</v>
      </c>
      <c r="J2207" t="s">
        <v>0</v>
      </c>
      <c r="K2207" t="s">
        <v>0</v>
      </c>
      <c r="L2207">
        <v>11.7188</v>
      </c>
      <c r="M2207">
        <v>16.145499999999998</v>
      </c>
      <c r="N2207">
        <v>26.644200000000001</v>
      </c>
      <c r="O2207" t="s">
        <v>0</v>
      </c>
      <c r="P2207" t="s">
        <v>0</v>
      </c>
      <c r="Q2207">
        <v>39.8125</v>
      </c>
      <c r="R2207">
        <v>47.375</v>
      </c>
      <c r="S2207">
        <v>23.1875</v>
      </c>
      <c r="T2207">
        <v>7.4843999999999999</v>
      </c>
      <c r="U2207">
        <v>48.188000000000002</v>
      </c>
      <c r="V2207">
        <v>778.51250000000005</v>
      </c>
      <c r="W2207">
        <v>27.768000000000001</v>
      </c>
      <c r="X2207" t="s">
        <v>0</v>
      </c>
      <c r="Y2207">
        <v>10.671900000000001</v>
      </c>
      <c r="Z2207" t="s">
        <v>0</v>
      </c>
      <c r="AA2207">
        <v>11.4688</v>
      </c>
      <c r="AB2207" t="s">
        <v>0</v>
      </c>
      <c r="AC2207">
        <v>13.046900000000001</v>
      </c>
      <c r="AD2207">
        <v>45.625</v>
      </c>
      <c r="AE2207" t="s">
        <v>0</v>
      </c>
      <c r="AF2207" t="s">
        <v>0</v>
      </c>
      <c r="AG2207" t="s">
        <v>0</v>
      </c>
      <c r="AH2207" t="s">
        <v>0</v>
      </c>
      <c r="AI2207">
        <v>8.9062999999999999</v>
      </c>
      <c r="AJ2207">
        <v>4.3426</v>
      </c>
      <c r="AK2207" t="s">
        <v>0</v>
      </c>
      <c r="AL2207" t="s">
        <v>0</v>
      </c>
      <c r="AM2207">
        <v>21.75</v>
      </c>
      <c r="AN2207" t="s">
        <v>0</v>
      </c>
      <c r="AO2207" t="s">
        <v>0</v>
      </c>
      <c r="AP2207" t="s">
        <v>0</v>
      </c>
      <c r="AQ2207" t="s">
        <v>0</v>
      </c>
      <c r="AR2207">
        <v>42.082999999999998</v>
      </c>
      <c r="AS2207">
        <v>5.8056000000000001</v>
      </c>
      <c r="AT2207">
        <v>13.4199</v>
      </c>
      <c r="AU2207">
        <v>39.869300000000003</v>
      </c>
      <c r="AV2207">
        <v>3.0234000000000001</v>
      </c>
      <c r="AW2207" t="s">
        <v>0</v>
      </c>
      <c r="AX2207">
        <v>29.0625</v>
      </c>
      <c r="AY2207" t="s">
        <v>0</v>
      </c>
      <c r="AZ2207">
        <v>29.4375</v>
      </c>
      <c r="BA2207" t="s">
        <v>0</v>
      </c>
      <c r="BB2207">
        <v>34.753</v>
      </c>
      <c r="BC2207" t="s">
        <v>0</v>
      </c>
      <c r="BD2207">
        <v>50.1875</v>
      </c>
      <c r="BE2207" t="s">
        <v>0</v>
      </c>
      <c r="BF2207">
        <v>29.6159</v>
      </c>
      <c r="BG2207">
        <v>31.937999999999999</v>
      </c>
      <c r="BH2207">
        <v>43.438000000000002</v>
      </c>
      <c r="BI2207">
        <v>37.4375</v>
      </c>
      <c r="BJ2207">
        <v>13.57</v>
      </c>
      <c r="BK2207">
        <v>7.9861000000000004</v>
      </c>
      <c r="BL2207">
        <v>36.969000000000001</v>
      </c>
      <c r="BM2207">
        <v>16.270800000000001</v>
      </c>
      <c r="BN2207">
        <v>6.36</v>
      </c>
      <c r="BO2207" t="s">
        <v>0</v>
      </c>
      <c r="BP2207">
        <v>30.9055</v>
      </c>
      <c r="BQ2207" t="s">
        <v>0</v>
      </c>
      <c r="BR2207">
        <v>34.6875</v>
      </c>
      <c r="BS2207" t="s">
        <v>0</v>
      </c>
      <c r="BT2207">
        <v>2.4258000000000002</v>
      </c>
      <c r="BU2207">
        <v>53.894399999999997</v>
      </c>
      <c r="BV2207" t="s">
        <v>0</v>
      </c>
      <c r="BW2207">
        <v>51.24</v>
      </c>
      <c r="BX2207">
        <v>15.6875</v>
      </c>
      <c r="BY2207">
        <v>5.5781000000000001</v>
      </c>
      <c r="BZ2207">
        <v>32.438000000000002</v>
      </c>
      <c r="CA2207">
        <v>278.45350000000002</v>
      </c>
      <c r="CB2207">
        <v>24.706199999999999</v>
      </c>
      <c r="CC2207">
        <v>28.562200000000001</v>
      </c>
      <c r="CD2207">
        <v>26.3125</v>
      </c>
      <c r="CE2207">
        <v>36.063000000000002</v>
      </c>
      <c r="CF2207" t="s">
        <v>0</v>
      </c>
      <c r="CG2207" t="s">
        <v>0</v>
      </c>
      <c r="CH2207" t="s">
        <v>0</v>
      </c>
      <c r="CI2207">
        <v>34.125</v>
      </c>
      <c r="CJ2207">
        <v>31.75</v>
      </c>
      <c r="CK2207" t="s">
        <v>0</v>
      </c>
      <c r="CL2207" t="s">
        <v>0</v>
      </c>
      <c r="CM2207" t="s">
        <v>0</v>
      </c>
      <c r="CN2207" t="s">
        <v>0</v>
      </c>
      <c r="CO2207" t="s">
        <v>0</v>
      </c>
      <c r="CP2207">
        <v>2.5</v>
      </c>
      <c r="CQ2207" t="s">
        <v>0</v>
      </c>
      <c r="CR2207" t="s">
        <v>0</v>
      </c>
      <c r="CS2207">
        <v>22.625</v>
      </c>
      <c r="CT2207" t="s">
        <v>0</v>
      </c>
      <c r="CU2207">
        <v>21.6875</v>
      </c>
      <c r="CV2207">
        <v>44.280999999999999</v>
      </c>
      <c r="CW2207">
        <v>62.625</v>
      </c>
      <c r="CX2207" t="s">
        <v>0</v>
      </c>
      <c r="CY2207" t="s">
        <v>0</v>
      </c>
      <c r="CZ2207" t="s">
        <v>0</v>
      </c>
      <c r="DA2207">
        <v>12.968999999999999</v>
      </c>
      <c r="DB2207">
        <v>44.875</v>
      </c>
      <c r="DC2207" t="s">
        <v>0</v>
      </c>
      <c r="DD2207">
        <v>24.221800000000002</v>
      </c>
      <c r="DE2207">
        <v>33.75</v>
      </c>
      <c r="DF2207">
        <v>1.5832999999999999</v>
      </c>
      <c r="DG2207">
        <v>18.625</v>
      </c>
      <c r="DH2207">
        <v>18.6768</v>
      </c>
      <c r="DI2207" t="s">
        <v>0</v>
      </c>
      <c r="DJ2207" t="s">
        <v>0</v>
      </c>
      <c r="DK2207">
        <v>54.5625</v>
      </c>
      <c r="DL2207" t="s">
        <v>0</v>
      </c>
      <c r="DM2207" t="s">
        <v>0</v>
      </c>
      <c r="DN2207" t="s">
        <v>0</v>
      </c>
      <c r="DO2207" t="s">
        <v>0</v>
      </c>
      <c r="DP2207">
        <v>7.9271000000000003</v>
      </c>
      <c r="DQ2207" t="s">
        <v>0</v>
      </c>
      <c r="DR2207">
        <v>30.125</v>
      </c>
      <c r="DS2207" t="s">
        <v>0</v>
      </c>
      <c r="DT2207" t="s">
        <v>0</v>
      </c>
      <c r="DU2207" t="s">
        <v>0</v>
      </c>
      <c r="DV2207">
        <v>18.5625</v>
      </c>
      <c r="DW2207">
        <v>40.625</v>
      </c>
      <c r="DX2207" t="s">
        <v>0</v>
      </c>
      <c r="DY2207">
        <v>20.281300000000002</v>
      </c>
      <c r="DZ2207" t="s">
        <v>0</v>
      </c>
      <c r="EA2207">
        <v>45.470399999999998</v>
      </c>
      <c r="EB2207">
        <v>24</v>
      </c>
      <c r="EC2207" t="s">
        <v>0</v>
      </c>
      <c r="ED2207" t="s">
        <v>0</v>
      </c>
      <c r="EE2207">
        <v>5.3437999999999999</v>
      </c>
      <c r="EF2207">
        <v>5.5100999999999996</v>
      </c>
      <c r="EG2207">
        <v>6.8212000000000002</v>
      </c>
      <c r="EH2207">
        <v>37.1248</v>
      </c>
      <c r="EI2207" t="s">
        <v>0</v>
      </c>
      <c r="EJ2207" t="s">
        <v>0</v>
      </c>
      <c r="EK2207" t="s">
        <v>0</v>
      </c>
      <c r="EL2207" t="s">
        <v>0</v>
      </c>
      <c r="EM2207" t="s">
        <v>0</v>
      </c>
      <c r="EN2207">
        <v>23.853899999999999</v>
      </c>
      <c r="EO2207" t="s">
        <v>0</v>
      </c>
      <c r="EP2207">
        <v>22.125</v>
      </c>
      <c r="EQ2207">
        <v>9.1408000000000005</v>
      </c>
      <c r="ER2207">
        <v>41.1875</v>
      </c>
      <c r="ES2207">
        <v>53.599200000000003</v>
      </c>
      <c r="ET2207">
        <v>11.020799999999999</v>
      </c>
      <c r="EU2207" t="s">
        <v>0</v>
      </c>
      <c r="EV2207" t="s">
        <v>0</v>
      </c>
      <c r="EW2207" t="s">
        <v>0</v>
      </c>
      <c r="EX2207" t="s">
        <v>0</v>
      </c>
      <c r="EY2207">
        <v>15.5313</v>
      </c>
      <c r="EZ2207">
        <v>46</v>
      </c>
      <c r="FA2207">
        <v>20.640999999999998</v>
      </c>
      <c r="FB2207">
        <v>29.8125</v>
      </c>
      <c r="FC2207">
        <v>16.1875</v>
      </c>
      <c r="FD2207">
        <v>31.031300000000002</v>
      </c>
      <c r="FE2207">
        <v>30.531300000000002</v>
      </c>
      <c r="FF2207">
        <v>4.5625</v>
      </c>
      <c r="FG2207" t="s">
        <v>0</v>
      </c>
      <c r="FH2207">
        <v>23.875</v>
      </c>
      <c r="FI2207">
        <v>16.125</v>
      </c>
      <c r="FJ2207">
        <v>30.88</v>
      </c>
      <c r="FK2207" t="s">
        <v>0</v>
      </c>
      <c r="FL2207">
        <v>18.398</v>
      </c>
      <c r="FM2207">
        <v>27.9375</v>
      </c>
      <c r="FN2207">
        <v>38.8125</v>
      </c>
      <c r="FO2207" t="s">
        <v>0</v>
      </c>
      <c r="FP2207">
        <v>14.6563</v>
      </c>
      <c r="FQ2207" t="s">
        <v>0</v>
      </c>
      <c r="FR2207" t="s">
        <v>0</v>
      </c>
      <c r="FS2207" t="s">
        <v>0</v>
      </c>
      <c r="FT2207">
        <v>49.954799999999999</v>
      </c>
      <c r="FU2207" t="s">
        <v>0</v>
      </c>
      <c r="FV2207" t="s">
        <v>0</v>
      </c>
      <c r="FW2207" t="s">
        <v>0</v>
      </c>
      <c r="FX2207" t="s">
        <v>0</v>
      </c>
      <c r="FY2207">
        <v>8.0312999999999999</v>
      </c>
      <c r="FZ2207">
        <v>30.0625</v>
      </c>
      <c r="GA2207">
        <v>30.6875</v>
      </c>
      <c r="GB2207" t="s">
        <v>0</v>
      </c>
      <c r="GC2207" t="s">
        <v>0</v>
      </c>
      <c r="GD2207" t="s">
        <v>0</v>
      </c>
      <c r="GE2207" t="s">
        <v>0</v>
      </c>
      <c r="GF2207" t="s">
        <v>0</v>
      </c>
      <c r="GG2207">
        <v>8.6457999999999995</v>
      </c>
      <c r="GH2207" t="s">
        <v>0</v>
      </c>
      <c r="GI2207">
        <v>8.2401</v>
      </c>
      <c r="GJ2207" t="s">
        <v>0</v>
      </c>
      <c r="GK2207" t="s">
        <v>0</v>
      </c>
      <c r="GL2207" t="s">
        <v>0</v>
      </c>
      <c r="GM2207">
        <v>23.812999999999999</v>
      </c>
      <c r="GN2207" t="s">
        <v>0</v>
      </c>
      <c r="GO2207" t="s">
        <v>0</v>
      </c>
      <c r="GP2207" t="s">
        <v>0</v>
      </c>
      <c r="GQ2207">
        <v>22.187999999999999</v>
      </c>
      <c r="GR2207">
        <v>27.3156</v>
      </c>
      <c r="GS2207" t="s">
        <v>0</v>
      </c>
      <c r="GT2207">
        <v>17.4375</v>
      </c>
      <c r="GU2207">
        <v>15.586399999999999</v>
      </c>
      <c r="GV2207">
        <v>11.333299999999999</v>
      </c>
      <c r="GW2207" t="s">
        <v>0</v>
      </c>
      <c r="GX2207" t="s">
        <v>0</v>
      </c>
      <c r="GY2207" t="s">
        <v>0</v>
      </c>
      <c r="GZ2207">
        <v>33.8125</v>
      </c>
      <c r="HA2207" t="s">
        <v>0</v>
      </c>
      <c r="HB2207">
        <v>25.75</v>
      </c>
      <c r="HC2207" t="s">
        <v>0</v>
      </c>
      <c r="HD2207" t="s">
        <v>0</v>
      </c>
      <c r="HE2207">
        <v>50.625</v>
      </c>
      <c r="HF2207">
        <v>21.531300000000002</v>
      </c>
      <c r="HG2207">
        <v>24.916699999999999</v>
      </c>
      <c r="HH2207" t="s">
        <v>0</v>
      </c>
      <c r="HI2207" t="s">
        <v>0</v>
      </c>
      <c r="HJ2207" t="s">
        <v>0</v>
      </c>
      <c r="HK2207">
        <v>26.562999999999999</v>
      </c>
      <c r="HL2207">
        <v>17</v>
      </c>
      <c r="HM2207" t="s">
        <v>0</v>
      </c>
      <c r="HN2207">
        <v>52.593800000000002</v>
      </c>
      <c r="HO2207" t="s">
        <v>0</v>
      </c>
      <c r="HP2207" t="s">
        <v>0</v>
      </c>
      <c r="HQ2207">
        <v>18.031300000000002</v>
      </c>
      <c r="HR2207" t="s">
        <v>0</v>
      </c>
      <c r="HS2207">
        <v>38.556100000000001</v>
      </c>
      <c r="HT2207">
        <v>8.1454000000000004</v>
      </c>
      <c r="HU2207" t="s">
        <v>0</v>
      </c>
      <c r="HV2207">
        <v>10.529500000000001</v>
      </c>
      <c r="HW2207">
        <v>10.7813</v>
      </c>
      <c r="HX2207">
        <v>4.4141000000000004</v>
      </c>
      <c r="HY2207" t="s">
        <v>0</v>
      </c>
      <c r="HZ2207">
        <v>15.089</v>
      </c>
      <c r="IA2207">
        <v>35.375</v>
      </c>
      <c r="IB2207">
        <v>29.812999999999999</v>
      </c>
      <c r="IC2207">
        <v>55</v>
      </c>
      <c r="ID2207" t="s">
        <v>0</v>
      </c>
      <c r="IE2207" t="s">
        <v>0</v>
      </c>
      <c r="IF2207">
        <v>15.583299999999999</v>
      </c>
      <c r="IG2207">
        <v>44.875</v>
      </c>
      <c r="IH2207" t="s">
        <v>0</v>
      </c>
      <c r="II2207" t="s">
        <v>0</v>
      </c>
      <c r="IJ2207" t="s">
        <v>0</v>
      </c>
      <c r="IK2207" t="s">
        <v>0</v>
      </c>
      <c r="IL2207" t="s">
        <v>0</v>
      </c>
      <c r="IM2207">
        <v>42.946199999999997</v>
      </c>
      <c r="IN2207">
        <v>27.781300000000002</v>
      </c>
      <c r="IO2207" t="s">
        <v>0</v>
      </c>
      <c r="IP2207" t="s">
        <v>0</v>
      </c>
      <c r="IQ2207" t="s">
        <v>0</v>
      </c>
      <c r="IR2207" t="s">
        <v>0</v>
      </c>
      <c r="IS2207" t="s">
        <v>0</v>
      </c>
      <c r="IT2207" t="s">
        <v>0</v>
      </c>
      <c r="IU2207">
        <v>33.0625</v>
      </c>
      <c r="IV2207">
        <v>20.3</v>
      </c>
      <c r="IW2207">
        <v>7.5937999999999999</v>
      </c>
      <c r="IX2207" t="s">
        <v>0</v>
      </c>
      <c r="IY2207">
        <v>20.1084</v>
      </c>
      <c r="IZ2207" t="s">
        <v>0</v>
      </c>
      <c r="JA2207">
        <v>36.531300000000002</v>
      </c>
      <c r="JB2207" t="s">
        <v>0</v>
      </c>
      <c r="JC2207">
        <v>45.041699999999999</v>
      </c>
      <c r="JD2207" t="s">
        <v>0</v>
      </c>
      <c r="JE2207">
        <v>40.125</v>
      </c>
      <c r="JF2207">
        <v>35.375</v>
      </c>
      <c r="JG2207" t="s">
        <v>0</v>
      </c>
      <c r="JH2207" t="s">
        <v>0</v>
      </c>
      <c r="JI2207">
        <v>12.5625</v>
      </c>
      <c r="JJ2207" t="s">
        <v>0</v>
      </c>
      <c r="JK2207">
        <v>42.462600000000002</v>
      </c>
      <c r="JL2207" t="s">
        <v>0</v>
      </c>
      <c r="JM2207" t="s">
        <v>0</v>
      </c>
      <c r="JN2207">
        <v>39.5</v>
      </c>
      <c r="JO2207">
        <v>10.7813</v>
      </c>
      <c r="JP2207">
        <v>25.3125</v>
      </c>
      <c r="JQ2207">
        <v>2.7705000000000002</v>
      </c>
      <c r="JR2207">
        <v>14.604200000000001</v>
      </c>
      <c r="JS2207">
        <v>14.762</v>
      </c>
      <c r="JT2207" t="s">
        <v>0</v>
      </c>
      <c r="JU2207">
        <v>25.9375</v>
      </c>
      <c r="JV2207">
        <v>12.97</v>
      </c>
      <c r="JW2207">
        <v>5</v>
      </c>
      <c r="JX2207">
        <v>17.1234</v>
      </c>
      <c r="JY2207">
        <v>23.0625</v>
      </c>
      <c r="JZ2207" t="s">
        <v>0</v>
      </c>
      <c r="KA2207">
        <v>64</v>
      </c>
      <c r="KB2207">
        <v>53.438000000000002</v>
      </c>
      <c r="KC2207">
        <v>43.406300000000002</v>
      </c>
      <c r="KD2207">
        <v>15.375</v>
      </c>
      <c r="KE2207">
        <v>10.0625</v>
      </c>
      <c r="KF2207" t="s">
        <v>0</v>
      </c>
      <c r="KG2207">
        <v>8.5926000000000009</v>
      </c>
      <c r="KH2207" t="s">
        <v>0</v>
      </c>
      <c r="KI2207" t="s">
        <v>0</v>
      </c>
      <c r="KJ2207" t="s">
        <v>0</v>
      </c>
      <c r="KK2207" t="s">
        <v>0</v>
      </c>
      <c r="KL2207">
        <v>26.156300000000002</v>
      </c>
      <c r="KM2207" t="s">
        <v>0</v>
      </c>
      <c r="KN2207">
        <v>26.25</v>
      </c>
      <c r="KO2207">
        <v>14.976599999999999</v>
      </c>
      <c r="KP2207">
        <v>24.0321</v>
      </c>
      <c r="KQ2207">
        <v>32.063000000000002</v>
      </c>
      <c r="KR2207" t="s">
        <v>0</v>
      </c>
      <c r="KS2207">
        <v>76.188000000000002</v>
      </c>
      <c r="KT2207" t="s">
        <v>0</v>
      </c>
      <c r="KU2207" t="s">
        <v>0</v>
      </c>
      <c r="KV2207">
        <v>28.218800000000002</v>
      </c>
      <c r="KW2207" t="s">
        <v>0</v>
      </c>
      <c r="KX2207">
        <v>6.9843999999999999</v>
      </c>
      <c r="KY2207">
        <v>30.437999999999999</v>
      </c>
      <c r="KZ2207" t="s">
        <v>0</v>
      </c>
      <c r="LA2207" t="s">
        <v>0</v>
      </c>
      <c r="LB2207">
        <v>44.5</v>
      </c>
      <c r="LC2207">
        <v>27.666699999999999</v>
      </c>
      <c r="LD2207">
        <v>40.625</v>
      </c>
      <c r="LE2207" t="s">
        <v>0</v>
      </c>
      <c r="LF2207">
        <v>8.4916999999999998</v>
      </c>
      <c r="LG2207" t="s">
        <v>0</v>
      </c>
      <c r="LH2207" t="s">
        <v>0</v>
      </c>
      <c r="LI2207">
        <v>60.1</v>
      </c>
      <c r="LJ2207">
        <v>10.035500000000001</v>
      </c>
      <c r="LK2207">
        <v>31.4665</v>
      </c>
      <c r="LL2207" t="s">
        <v>0</v>
      </c>
      <c r="LM2207" t="s">
        <v>0</v>
      </c>
      <c r="LN2207">
        <v>61.169800000000002</v>
      </c>
      <c r="LO2207">
        <v>51.938000000000002</v>
      </c>
      <c r="LP2207">
        <v>19.187999999999999</v>
      </c>
      <c r="LQ2207">
        <v>11.125</v>
      </c>
      <c r="LR2207" t="s">
        <v>0</v>
      </c>
      <c r="LS2207">
        <v>13.75</v>
      </c>
      <c r="LT2207">
        <v>9.0937999999999999</v>
      </c>
      <c r="LU2207" t="s">
        <v>0</v>
      </c>
      <c r="LV2207" t="s">
        <v>0</v>
      </c>
      <c r="LW2207">
        <v>32.1875</v>
      </c>
      <c r="LX2207">
        <v>22.8125</v>
      </c>
      <c r="LY2207" t="s">
        <v>0</v>
      </c>
      <c r="LZ2207">
        <v>11.0029</v>
      </c>
      <c r="MA2207">
        <v>5.4766000000000004</v>
      </c>
      <c r="MB2207" t="s">
        <v>0</v>
      </c>
      <c r="MC2207" t="s">
        <v>0</v>
      </c>
      <c r="MD2207">
        <v>45.642000000000003</v>
      </c>
      <c r="ME2207">
        <v>12.3072</v>
      </c>
      <c r="MF2207" t="s">
        <v>0</v>
      </c>
      <c r="MG2207" t="s">
        <v>0</v>
      </c>
      <c r="MH2207">
        <v>30</v>
      </c>
      <c r="MI2207" t="s">
        <v>0</v>
      </c>
      <c r="MJ2207" t="s">
        <v>0</v>
      </c>
      <c r="MK2207">
        <v>11.7813</v>
      </c>
      <c r="ML2207" t="s">
        <v>0</v>
      </c>
      <c r="MM2207" t="s">
        <v>0</v>
      </c>
      <c r="MN2207">
        <v>47</v>
      </c>
      <c r="MO2207" t="s">
        <v>0</v>
      </c>
      <c r="MP2207" t="s">
        <v>0</v>
      </c>
      <c r="MQ2207">
        <v>12.9375</v>
      </c>
      <c r="MR2207" t="s">
        <v>0</v>
      </c>
      <c r="MS2207">
        <v>8.0296000000000003</v>
      </c>
      <c r="MT2207">
        <v>22.875</v>
      </c>
      <c r="MU2207" t="s">
        <v>0</v>
      </c>
      <c r="MV2207" t="s">
        <v>0</v>
      </c>
      <c r="MW2207">
        <v>12.170400000000001</v>
      </c>
      <c r="MX2207" t="s">
        <v>0</v>
      </c>
      <c r="MY2207" t="s">
        <v>0</v>
      </c>
      <c r="MZ2207" t="s">
        <v>0</v>
      </c>
      <c r="NA2207" t="s">
        <v>0</v>
      </c>
      <c r="NB2207">
        <v>16.1874</v>
      </c>
      <c r="NC2207">
        <v>17.281300000000002</v>
      </c>
      <c r="ND2207">
        <v>41.375</v>
      </c>
      <c r="NE2207">
        <v>36.583300000000001</v>
      </c>
      <c r="NF2207" t="s">
        <v>0</v>
      </c>
      <c r="NG2207">
        <v>43.6875</v>
      </c>
      <c r="NH2207">
        <v>11.8125</v>
      </c>
      <c r="NI2207">
        <v>25.041699999999999</v>
      </c>
      <c r="NJ2207">
        <v>6.5625</v>
      </c>
      <c r="NK2207" t="s">
        <v>0</v>
      </c>
      <c r="NL2207">
        <v>14.2188</v>
      </c>
      <c r="NM2207">
        <v>22.625</v>
      </c>
      <c r="NN2207" t="s">
        <v>0</v>
      </c>
      <c r="NO2207">
        <v>54.75</v>
      </c>
      <c r="NP2207">
        <v>13.220599999999999</v>
      </c>
      <c r="NQ2207">
        <v>45.75</v>
      </c>
      <c r="NR2207">
        <v>34.875</v>
      </c>
      <c r="NS2207">
        <v>10.7583</v>
      </c>
      <c r="NT2207" t="s">
        <v>0</v>
      </c>
      <c r="NU2207" t="s">
        <v>0</v>
      </c>
      <c r="NV2207">
        <v>26.562999999999999</v>
      </c>
      <c r="NW2207">
        <v>20.625</v>
      </c>
      <c r="NX2207">
        <v>13.125</v>
      </c>
      <c r="NY2207">
        <v>10.125</v>
      </c>
      <c r="NZ2207">
        <v>21.75</v>
      </c>
      <c r="OA2207" t="s">
        <v>0</v>
      </c>
      <c r="OB2207" t="s">
        <v>0</v>
      </c>
      <c r="OC2207" t="s">
        <v>0</v>
      </c>
      <c r="OD2207">
        <v>36.0625</v>
      </c>
      <c r="OE2207">
        <v>37.1875</v>
      </c>
      <c r="OF2207">
        <v>24.125</v>
      </c>
      <c r="OG2207" t="s">
        <v>0</v>
      </c>
      <c r="OH2207" t="s">
        <v>0</v>
      </c>
      <c r="OI2207">
        <v>27.5625</v>
      </c>
      <c r="OJ2207">
        <v>13.277799999999999</v>
      </c>
      <c r="OK2207">
        <v>27.3125</v>
      </c>
      <c r="OL2207" t="s">
        <v>0</v>
      </c>
      <c r="OM2207">
        <v>16.204000000000001</v>
      </c>
      <c r="ON2207">
        <v>1.7612999999999999</v>
      </c>
      <c r="OO2207">
        <v>14.625</v>
      </c>
      <c r="OP2207" t="s">
        <v>0</v>
      </c>
      <c r="OQ2207" t="s">
        <v>0</v>
      </c>
      <c r="OR2207">
        <v>52</v>
      </c>
      <c r="OS2207" t="s">
        <v>0</v>
      </c>
      <c r="OT2207" t="s">
        <v>0</v>
      </c>
      <c r="OU2207">
        <v>6.9306000000000001</v>
      </c>
      <c r="OV2207">
        <v>23.4375</v>
      </c>
      <c r="OW2207">
        <v>32.063000000000002</v>
      </c>
      <c r="OX2207" t="s">
        <v>0</v>
      </c>
      <c r="OY2207">
        <v>25.393999999999998</v>
      </c>
      <c r="OZ2207">
        <v>31.657800000000002</v>
      </c>
      <c r="PA2207">
        <v>22.1875</v>
      </c>
      <c r="PB2207">
        <v>41.125</v>
      </c>
      <c r="PC2207" t="s">
        <v>0</v>
      </c>
      <c r="PD2207">
        <v>17.129100000000001</v>
      </c>
      <c r="PE2207">
        <v>28.843</v>
      </c>
      <c r="PF2207">
        <v>20.469000000000001</v>
      </c>
      <c r="PG2207" t="s">
        <v>0</v>
      </c>
      <c r="PH2207" t="s">
        <v>0</v>
      </c>
      <c r="PI2207">
        <v>32.718800000000002</v>
      </c>
      <c r="PJ2207" t="s">
        <v>0</v>
      </c>
      <c r="PK2207" t="s">
        <v>0</v>
      </c>
      <c r="PL2207">
        <v>44.063000000000002</v>
      </c>
      <c r="PM2207" t="s">
        <v>0</v>
      </c>
      <c r="PN2207" t="s">
        <v>0</v>
      </c>
      <c r="PO2207">
        <v>9.625</v>
      </c>
      <c r="PP2207">
        <v>12.4688</v>
      </c>
      <c r="PQ2207">
        <v>39.125</v>
      </c>
      <c r="PR2207" t="s">
        <v>0</v>
      </c>
      <c r="PS2207" t="s">
        <v>0</v>
      </c>
      <c r="PT2207" t="s">
        <v>0</v>
      </c>
      <c r="PU2207">
        <v>32.218800000000002</v>
      </c>
      <c r="PV2207">
        <v>37.563000000000002</v>
      </c>
      <c r="PW2207">
        <v>24.156300000000002</v>
      </c>
      <c r="PX2207">
        <v>10.578099999999999</v>
      </c>
      <c r="PY2207">
        <v>3.0038999999999998</v>
      </c>
      <c r="PZ2207">
        <v>27.170999999999999</v>
      </c>
      <c r="QA2207" t="s">
        <v>0</v>
      </c>
      <c r="QB2207" t="s">
        <v>0</v>
      </c>
      <c r="QC2207" t="s">
        <v>0</v>
      </c>
      <c r="QD2207">
        <v>44.063000000000002</v>
      </c>
      <c r="QE2207" t="s">
        <v>0</v>
      </c>
      <c r="QF2207">
        <v>23.375</v>
      </c>
      <c r="QG2207" t="s">
        <v>0</v>
      </c>
      <c r="QH2207" t="s">
        <v>0</v>
      </c>
      <c r="QI2207">
        <v>13</v>
      </c>
      <c r="QJ2207">
        <v>36.0625</v>
      </c>
      <c r="QK2207" t="s">
        <v>0</v>
      </c>
      <c r="QL2207" t="s">
        <v>0</v>
      </c>
      <c r="QM2207" t="s">
        <v>0</v>
      </c>
      <c r="QN2207">
        <v>12.8956</v>
      </c>
      <c r="QO2207">
        <v>13.453099999999999</v>
      </c>
      <c r="QP2207" t="s">
        <v>0</v>
      </c>
      <c r="QQ2207">
        <v>7.742</v>
      </c>
      <c r="QR2207">
        <v>55.1875</v>
      </c>
      <c r="QS2207">
        <v>11.5938</v>
      </c>
      <c r="QT2207" t="s">
        <v>0</v>
      </c>
      <c r="QU2207">
        <v>35.75</v>
      </c>
      <c r="QV2207">
        <v>20.398700000000002</v>
      </c>
      <c r="QW2207">
        <v>21.405999999999999</v>
      </c>
      <c r="QX2207" t="s">
        <v>0</v>
      </c>
      <c r="QY2207">
        <v>4.4210000000000003</v>
      </c>
      <c r="QZ2207">
        <v>12.2803</v>
      </c>
      <c r="RA2207" t="s">
        <v>0</v>
      </c>
      <c r="RB2207">
        <v>7.3506</v>
      </c>
      <c r="RC2207">
        <v>37</v>
      </c>
      <c r="RD2207">
        <v>25.726900000000001</v>
      </c>
      <c r="RE2207" t="s">
        <v>0</v>
      </c>
      <c r="RF2207" t="s">
        <v>0</v>
      </c>
      <c r="RG2207" t="s">
        <v>0</v>
      </c>
      <c r="RH2207">
        <v>12.424899999999999</v>
      </c>
      <c r="RI2207">
        <v>42.380299999999998</v>
      </c>
      <c r="RJ2207">
        <v>12.1563</v>
      </c>
      <c r="RK2207">
        <v>14.702999999999999</v>
      </c>
      <c r="RL2207">
        <v>19.25</v>
      </c>
      <c r="RM2207">
        <v>11.375</v>
      </c>
      <c r="RN2207">
        <v>15.3125</v>
      </c>
      <c r="RO2207">
        <v>26.6875</v>
      </c>
      <c r="RP2207">
        <v>17.25</v>
      </c>
      <c r="RQ2207">
        <v>63.125</v>
      </c>
      <c r="RR2207" t="s">
        <v>0</v>
      </c>
      <c r="RS2207">
        <v>46.25</v>
      </c>
      <c r="RT2207">
        <v>21.832599999999999</v>
      </c>
      <c r="RU2207">
        <v>28.5625</v>
      </c>
      <c r="RV2207" t="s">
        <v>0</v>
      </c>
      <c r="RW2207" t="s">
        <v>0</v>
      </c>
      <c r="RX2207" t="s">
        <v>0</v>
      </c>
      <c r="RY2207">
        <v>18.902899999999999</v>
      </c>
      <c r="RZ2207" t="s">
        <v>0</v>
      </c>
      <c r="SA2207" t="s">
        <v>0</v>
      </c>
      <c r="SB2207">
        <v>29.125</v>
      </c>
      <c r="SC2207" t="s">
        <v>0</v>
      </c>
      <c r="SD2207">
        <v>34.781300000000002</v>
      </c>
      <c r="SE2207" t="s">
        <v>0</v>
      </c>
      <c r="SF2207">
        <v>120.36799999999999</v>
      </c>
      <c r="SG2207" t="s">
        <v>0</v>
      </c>
      <c r="SH2207">
        <v>5.3817000000000004</v>
      </c>
      <c r="SI2207" t="s">
        <v>0</v>
      </c>
      <c r="SJ2207" t="s">
        <v>0</v>
      </c>
      <c r="SK2207" t="s">
        <v>0</v>
      </c>
      <c r="SL2207" t="s">
        <v>0</v>
      </c>
      <c r="SM2207" t="s">
        <v>0</v>
      </c>
    </row>
    <row r="2208" spans="1:507" x14ac:dyDescent="0.3">
      <c r="A2208" s="1">
        <v>35963</v>
      </c>
      <c r="B2208" t="s">
        <v>0</v>
      </c>
      <c r="C2208" t="s">
        <v>0</v>
      </c>
      <c r="D2208" t="s">
        <v>0</v>
      </c>
      <c r="E2208" t="s">
        <v>0</v>
      </c>
      <c r="F2208" t="s">
        <v>0</v>
      </c>
      <c r="G2208">
        <v>7.3987999999999996</v>
      </c>
      <c r="H2208" t="s">
        <v>0</v>
      </c>
      <c r="I2208">
        <v>17.8736</v>
      </c>
      <c r="J2208" t="s">
        <v>0</v>
      </c>
      <c r="K2208" t="s">
        <v>0</v>
      </c>
      <c r="L2208">
        <v>11.25</v>
      </c>
      <c r="M2208">
        <v>17.0197</v>
      </c>
      <c r="N2208">
        <v>27.5307</v>
      </c>
      <c r="O2208" t="s">
        <v>0</v>
      </c>
      <c r="P2208" t="s">
        <v>0</v>
      </c>
      <c r="Q2208">
        <v>39.5625</v>
      </c>
      <c r="R2208">
        <v>46.875</v>
      </c>
      <c r="S2208">
        <v>23.4375</v>
      </c>
      <c r="T2208">
        <v>7.6093999999999999</v>
      </c>
      <c r="U2208">
        <v>47.938000000000002</v>
      </c>
      <c r="V2208">
        <v>791.91579999999999</v>
      </c>
      <c r="W2208">
        <v>27.813800000000001</v>
      </c>
      <c r="X2208" t="s">
        <v>0</v>
      </c>
      <c r="Y2208">
        <v>10.8438</v>
      </c>
      <c r="Z2208" t="s">
        <v>0</v>
      </c>
      <c r="AA2208">
        <v>11.25</v>
      </c>
      <c r="AB2208" t="s">
        <v>0</v>
      </c>
      <c r="AC2208">
        <v>12.921900000000001</v>
      </c>
      <c r="AD2208">
        <v>45.593800000000002</v>
      </c>
      <c r="AE2208" t="s">
        <v>0</v>
      </c>
      <c r="AF2208" t="s">
        <v>0</v>
      </c>
      <c r="AG2208" t="s">
        <v>0</v>
      </c>
      <c r="AH2208" t="s">
        <v>0</v>
      </c>
      <c r="AI2208">
        <v>8.8125</v>
      </c>
      <c r="AJ2208">
        <v>4.3240999999999996</v>
      </c>
      <c r="AK2208" t="s">
        <v>0</v>
      </c>
      <c r="AL2208" t="s">
        <v>0</v>
      </c>
      <c r="AM2208">
        <v>21.937999999999999</v>
      </c>
      <c r="AN2208" t="s">
        <v>0</v>
      </c>
      <c r="AO2208" t="s">
        <v>0</v>
      </c>
      <c r="AP2208" t="s">
        <v>0</v>
      </c>
      <c r="AQ2208" t="s">
        <v>0</v>
      </c>
      <c r="AR2208">
        <v>43.417000000000002</v>
      </c>
      <c r="AS2208">
        <v>5.9097</v>
      </c>
      <c r="AT2208">
        <v>13.771599999999999</v>
      </c>
      <c r="AU2208">
        <v>40.215899999999998</v>
      </c>
      <c r="AV2208">
        <v>3.0547</v>
      </c>
      <c r="AW2208" t="s">
        <v>0</v>
      </c>
      <c r="AX2208">
        <v>29</v>
      </c>
      <c r="AY2208" t="s">
        <v>0</v>
      </c>
      <c r="AZ2208">
        <v>29.9375</v>
      </c>
      <c r="BA2208" t="s">
        <v>0</v>
      </c>
      <c r="BB2208">
        <v>34.753</v>
      </c>
      <c r="BC2208" t="s">
        <v>0</v>
      </c>
      <c r="BD2208">
        <v>50.4375</v>
      </c>
      <c r="BE2208" t="s">
        <v>0</v>
      </c>
      <c r="BF2208">
        <v>30.619</v>
      </c>
      <c r="BG2208">
        <v>31.687999999999999</v>
      </c>
      <c r="BH2208">
        <v>43.75</v>
      </c>
      <c r="BI2208">
        <v>37.875</v>
      </c>
      <c r="BJ2208">
        <v>13.813499999999999</v>
      </c>
      <c r="BK2208">
        <v>7.6666999999999996</v>
      </c>
      <c r="BL2208">
        <v>38.219000000000001</v>
      </c>
      <c r="BM2208">
        <v>16.916699999999999</v>
      </c>
      <c r="BN2208">
        <v>6.6132999999999997</v>
      </c>
      <c r="BO2208" t="s">
        <v>0</v>
      </c>
      <c r="BP2208">
        <v>31.7667</v>
      </c>
      <c r="BQ2208" t="s">
        <v>0</v>
      </c>
      <c r="BR2208">
        <v>34.875</v>
      </c>
      <c r="BS2208" t="s">
        <v>0</v>
      </c>
      <c r="BT2208">
        <v>2.5</v>
      </c>
      <c r="BU2208">
        <v>54.548699999999997</v>
      </c>
      <c r="BV2208" t="s">
        <v>0</v>
      </c>
      <c r="BW2208">
        <v>52.32</v>
      </c>
      <c r="BX2208">
        <v>16.281300000000002</v>
      </c>
      <c r="BY2208">
        <v>5.7422000000000004</v>
      </c>
      <c r="BZ2208">
        <v>32.625</v>
      </c>
      <c r="CA2208">
        <v>288.33589999999998</v>
      </c>
      <c r="CB2208">
        <v>25.3385</v>
      </c>
      <c r="CC2208">
        <v>28.422599999999999</v>
      </c>
      <c r="CD2208">
        <v>27.156300000000002</v>
      </c>
      <c r="CE2208">
        <v>38</v>
      </c>
      <c r="CF2208" t="s">
        <v>0</v>
      </c>
      <c r="CG2208" t="s">
        <v>0</v>
      </c>
      <c r="CH2208" t="s">
        <v>0</v>
      </c>
      <c r="CI2208">
        <v>34.0625</v>
      </c>
      <c r="CJ2208">
        <v>32</v>
      </c>
      <c r="CK2208" t="s">
        <v>0</v>
      </c>
      <c r="CL2208" t="s">
        <v>0</v>
      </c>
      <c r="CM2208" t="s">
        <v>0</v>
      </c>
      <c r="CN2208" t="s">
        <v>0</v>
      </c>
      <c r="CO2208" t="s">
        <v>0</v>
      </c>
      <c r="CP2208">
        <v>2.4948000000000001</v>
      </c>
      <c r="CQ2208" t="s">
        <v>0</v>
      </c>
      <c r="CR2208" t="s">
        <v>0</v>
      </c>
      <c r="CS2208">
        <v>23.25</v>
      </c>
      <c r="CT2208" t="s">
        <v>0</v>
      </c>
      <c r="CU2208">
        <v>22.421900000000001</v>
      </c>
      <c r="CV2208">
        <v>45.405999999999999</v>
      </c>
      <c r="CW2208">
        <v>65.375</v>
      </c>
      <c r="CX2208" t="s">
        <v>0</v>
      </c>
      <c r="CY2208" t="s">
        <v>0</v>
      </c>
      <c r="CZ2208" t="s">
        <v>0</v>
      </c>
      <c r="DA2208">
        <v>13.202999999999999</v>
      </c>
      <c r="DB2208">
        <v>44.75</v>
      </c>
      <c r="DC2208" t="s">
        <v>0</v>
      </c>
      <c r="DD2208">
        <v>23.917100000000001</v>
      </c>
      <c r="DE2208">
        <v>34.75</v>
      </c>
      <c r="DF2208">
        <v>1.5937999999999999</v>
      </c>
      <c r="DG2208">
        <v>19.1875</v>
      </c>
      <c r="DH2208">
        <v>19.224799999999998</v>
      </c>
      <c r="DI2208" t="s">
        <v>0</v>
      </c>
      <c r="DJ2208" t="s">
        <v>0</v>
      </c>
      <c r="DK2208">
        <v>55.875</v>
      </c>
      <c r="DL2208" t="s">
        <v>0</v>
      </c>
      <c r="DM2208" t="s">
        <v>0</v>
      </c>
      <c r="DN2208" t="s">
        <v>0</v>
      </c>
      <c r="DO2208" t="s">
        <v>0</v>
      </c>
      <c r="DP2208">
        <v>7.8437999999999999</v>
      </c>
      <c r="DQ2208" t="s">
        <v>0</v>
      </c>
      <c r="DR2208">
        <v>31.375</v>
      </c>
      <c r="DS2208" t="s">
        <v>0</v>
      </c>
      <c r="DT2208" t="s">
        <v>0</v>
      </c>
      <c r="DU2208" t="s">
        <v>0</v>
      </c>
      <c r="DV2208">
        <v>18.656300000000002</v>
      </c>
      <c r="DW2208">
        <v>41.843800000000002</v>
      </c>
      <c r="DX2208" t="s">
        <v>0</v>
      </c>
      <c r="DY2208">
        <v>20.25</v>
      </c>
      <c r="DZ2208" t="s">
        <v>0</v>
      </c>
      <c r="EA2208">
        <v>46.330100000000002</v>
      </c>
      <c r="EB2208">
        <v>24.906300000000002</v>
      </c>
      <c r="EC2208" t="s">
        <v>0</v>
      </c>
      <c r="ED2208" t="s">
        <v>0</v>
      </c>
      <c r="EE2208">
        <v>5.5</v>
      </c>
      <c r="EF2208">
        <v>5.4584000000000001</v>
      </c>
      <c r="EG2208">
        <v>6.8449</v>
      </c>
      <c r="EH2208">
        <v>37.5976</v>
      </c>
      <c r="EI2208" t="s">
        <v>0</v>
      </c>
      <c r="EJ2208" t="s">
        <v>0</v>
      </c>
      <c r="EK2208" t="s">
        <v>0</v>
      </c>
      <c r="EL2208" t="s">
        <v>0</v>
      </c>
      <c r="EM2208" t="s">
        <v>0</v>
      </c>
      <c r="EN2208">
        <v>24.4816</v>
      </c>
      <c r="EO2208" t="s">
        <v>0</v>
      </c>
      <c r="EP2208">
        <v>22.375</v>
      </c>
      <c r="EQ2208">
        <v>9.2154000000000007</v>
      </c>
      <c r="ER2208">
        <v>41</v>
      </c>
      <c r="ES2208">
        <v>52.725900000000003</v>
      </c>
      <c r="ET2208">
        <v>11.145799999999999</v>
      </c>
      <c r="EU2208" t="s">
        <v>0</v>
      </c>
      <c r="EV2208" t="s">
        <v>0</v>
      </c>
      <c r="EW2208" t="s">
        <v>0</v>
      </c>
      <c r="EX2208" t="s">
        <v>0</v>
      </c>
      <c r="EY2208">
        <v>15.6563</v>
      </c>
      <c r="EZ2208">
        <v>45.5625</v>
      </c>
      <c r="FA2208">
        <v>21.521000000000001</v>
      </c>
      <c r="FB2208">
        <v>30</v>
      </c>
      <c r="FC2208">
        <v>15.984400000000001</v>
      </c>
      <c r="FD2208">
        <v>31.968800000000002</v>
      </c>
      <c r="FE2208">
        <v>31.281300000000002</v>
      </c>
      <c r="FF2208">
        <v>4.6718999999999999</v>
      </c>
      <c r="FG2208" t="s">
        <v>0</v>
      </c>
      <c r="FH2208">
        <v>23.875</v>
      </c>
      <c r="FI2208">
        <v>16.1875</v>
      </c>
      <c r="FJ2208">
        <v>31</v>
      </c>
      <c r="FK2208" t="s">
        <v>0</v>
      </c>
      <c r="FL2208">
        <v>18.506399999999999</v>
      </c>
      <c r="FM2208">
        <v>28.125</v>
      </c>
      <c r="FN2208">
        <v>39</v>
      </c>
      <c r="FO2208" t="s">
        <v>0</v>
      </c>
      <c r="FP2208">
        <v>14.7188</v>
      </c>
      <c r="FQ2208" t="s">
        <v>0</v>
      </c>
      <c r="FR2208" t="s">
        <v>0</v>
      </c>
      <c r="FS2208" t="s">
        <v>0</v>
      </c>
      <c r="FT2208">
        <v>52.0563</v>
      </c>
      <c r="FU2208" t="s">
        <v>0</v>
      </c>
      <c r="FV2208" t="s">
        <v>0</v>
      </c>
      <c r="FW2208" t="s">
        <v>0</v>
      </c>
      <c r="FX2208" t="s">
        <v>0</v>
      </c>
      <c r="FY2208">
        <v>8.3437999999999999</v>
      </c>
      <c r="FZ2208">
        <v>30.8125</v>
      </c>
      <c r="GA2208">
        <v>30.625</v>
      </c>
      <c r="GB2208" t="s">
        <v>0</v>
      </c>
      <c r="GC2208" t="s">
        <v>0</v>
      </c>
      <c r="GD2208" t="s">
        <v>0</v>
      </c>
      <c r="GE2208" t="s">
        <v>0</v>
      </c>
      <c r="GF2208" t="s">
        <v>0</v>
      </c>
      <c r="GG2208">
        <v>8.5625</v>
      </c>
      <c r="GH2208" t="s">
        <v>0</v>
      </c>
      <c r="GI2208">
        <v>8.2837999999999994</v>
      </c>
      <c r="GJ2208" t="s">
        <v>0</v>
      </c>
      <c r="GK2208" t="s">
        <v>0</v>
      </c>
      <c r="GL2208" t="s">
        <v>0</v>
      </c>
      <c r="GM2208">
        <v>24.25</v>
      </c>
      <c r="GN2208" t="s">
        <v>0</v>
      </c>
      <c r="GO2208" t="s">
        <v>0</v>
      </c>
      <c r="GP2208" t="s">
        <v>0</v>
      </c>
      <c r="GQ2208">
        <v>22.5</v>
      </c>
      <c r="GR2208">
        <v>28.0565</v>
      </c>
      <c r="GS2208" t="s">
        <v>0</v>
      </c>
      <c r="GT2208">
        <v>17.6875</v>
      </c>
      <c r="GU2208">
        <v>15.6823</v>
      </c>
      <c r="GV2208">
        <v>11.416700000000001</v>
      </c>
      <c r="GW2208" t="s">
        <v>0</v>
      </c>
      <c r="GX2208" t="s">
        <v>0</v>
      </c>
      <c r="GY2208" t="s">
        <v>0</v>
      </c>
      <c r="GZ2208">
        <v>34.125</v>
      </c>
      <c r="HA2208" t="s">
        <v>0</v>
      </c>
      <c r="HB2208">
        <v>26.166699999999999</v>
      </c>
      <c r="HC2208" t="s">
        <v>0</v>
      </c>
      <c r="HD2208" t="s">
        <v>0</v>
      </c>
      <c r="HE2208">
        <v>52.25</v>
      </c>
      <c r="HF2208">
        <v>21.875</v>
      </c>
      <c r="HG2208">
        <v>24.5</v>
      </c>
      <c r="HH2208" t="s">
        <v>0</v>
      </c>
      <c r="HI2208" t="s">
        <v>0</v>
      </c>
      <c r="HJ2208" t="s">
        <v>0</v>
      </c>
      <c r="HK2208">
        <v>27.437999999999999</v>
      </c>
      <c r="HL2208">
        <v>17.520800000000001</v>
      </c>
      <c r="HM2208" t="s">
        <v>0</v>
      </c>
      <c r="HN2208">
        <v>53</v>
      </c>
      <c r="HO2208" t="s">
        <v>0</v>
      </c>
      <c r="HP2208" t="s">
        <v>0</v>
      </c>
      <c r="HQ2208">
        <v>18.1875</v>
      </c>
      <c r="HR2208" t="s">
        <v>0</v>
      </c>
      <c r="HS2208">
        <v>39.627099999999999</v>
      </c>
      <c r="HT2208">
        <v>8.3971</v>
      </c>
      <c r="HU2208" t="s">
        <v>0</v>
      </c>
      <c r="HV2208">
        <v>10.3635</v>
      </c>
      <c r="HW2208">
        <v>10.890599999999999</v>
      </c>
      <c r="HX2208">
        <v>4.4375</v>
      </c>
      <c r="HY2208" t="s">
        <v>0</v>
      </c>
      <c r="HZ2208">
        <v>15.1432</v>
      </c>
      <c r="IA2208">
        <v>35.9375</v>
      </c>
      <c r="IB2208">
        <v>30.437999999999999</v>
      </c>
      <c r="IC2208">
        <v>55.343800000000002</v>
      </c>
      <c r="ID2208" t="s">
        <v>0</v>
      </c>
      <c r="IE2208" t="s">
        <v>0</v>
      </c>
      <c r="IF2208">
        <v>15.75</v>
      </c>
      <c r="IG2208">
        <v>45.188000000000002</v>
      </c>
      <c r="IH2208" t="s">
        <v>0</v>
      </c>
      <c r="II2208" t="s">
        <v>0</v>
      </c>
      <c r="IJ2208" t="s">
        <v>0</v>
      </c>
      <c r="IK2208" t="s">
        <v>0</v>
      </c>
      <c r="IL2208" t="s">
        <v>0</v>
      </c>
      <c r="IM2208">
        <v>43.870399999999997</v>
      </c>
      <c r="IN2208">
        <v>28.093800000000002</v>
      </c>
      <c r="IO2208" t="s">
        <v>0</v>
      </c>
      <c r="IP2208" t="s">
        <v>0</v>
      </c>
      <c r="IQ2208" t="s">
        <v>0</v>
      </c>
      <c r="IR2208" t="s">
        <v>0</v>
      </c>
      <c r="IS2208" t="s">
        <v>0</v>
      </c>
      <c r="IT2208" t="s">
        <v>0</v>
      </c>
      <c r="IU2208">
        <v>33.875</v>
      </c>
      <c r="IV2208">
        <v>20.675000000000001</v>
      </c>
      <c r="IW2208">
        <v>7.5156000000000001</v>
      </c>
      <c r="IX2208" t="s">
        <v>0</v>
      </c>
      <c r="IY2208">
        <v>20.966000000000001</v>
      </c>
      <c r="IZ2208" t="s">
        <v>0</v>
      </c>
      <c r="JA2208">
        <v>37.093800000000002</v>
      </c>
      <c r="JB2208" t="s">
        <v>0</v>
      </c>
      <c r="JC2208">
        <v>46.291699999999999</v>
      </c>
      <c r="JD2208" t="s">
        <v>0</v>
      </c>
      <c r="JE2208">
        <v>40.875</v>
      </c>
      <c r="JF2208">
        <v>36.125</v>
      </c>
      <c r="JG2208" t="s">
        <v>0</v>
      </c>
      <c r="JH2208" t="s">
        <v>0</v>
      </c>
      <c r="JI2208">
        <v>12.604200000000001</v>
      </c>
      <c r="JJ2208" t="s">
        <v>0</v>
      </c>
      <c r="JK2208">
        <v>43.8172</v>
      </c>
      <c r="JL2208" t="s">
        <v>0</v>
      </c>
      <c r="JM2208" t="s">
        <v>0</v>
      </c>
      <c r="JN2208">
        <v>40.156300000000002</v>
      </c>
      <c r="JO2208">
        <v>10.7188</v>
      </c>
      <c r="JP2208">
        <v>25.218800000000002</v>
      </c>
      <c r="JQ2208">
        <v>2.7782999999999998</v>
      </c>
      <c r="JR2208">
        <v>15.010400000000001</v>
      </c>
      <c r="JS2208">
        <v>14.821</v>
      </c>
      <c r="JT2208" t="s">
        <v>0</v>
      </c>
      <c r="JU2208">
        <v>25.25</v>
      </c>
      <c r="JV2208">
        <v>13.197100000000001</v>
      </c>
      <c r="JW2208">
        <v>5.1559999999999997</v>
      </c>
      <c r="JX2208">
        <v>17.224699999999999</v>
      </c>
      <c r="JY2208">
        <v>23.781300000000002</v>
      </c>
      <c r="JZ2208" t="s">
        <v>0</v>
      </c>
      <c r="KA2208">
        <v>64.375</v>
      </c>
      <c r="KB2208">
        <v>52.5</v>
      </c>
      <c r="KC2208">
        <v>44.031300000000002</v>
      </c>
      <c r="KD2208">
        <v>15.5</v>
      </c>
      <c r="KE2208">
        <v>10.25</v>
      </c>
      <c r="KF2208" t="s">
        <v>0</v>
      </c>
      <c r="KG2208">
        <v>8.5926000000000009</v>
      </c>
      <c r="KH2208" t="s">
        <v>0</v>
      </c>
      <c r="KI2208" t="s">
        <v>0</v>
      </c>
      <c r="KJ2208" t="s">
        <v>0</v>
      </c>
      <c r="KK2208" t="s">
        <v>0</v>
      </c>
      <c r="KL2208">
        <v>26.375</v>
      </c>
      <c r="KM2208" t="s">
        <v>0</v>
      </c>
      <c r="KN2208">
        <v>26.4375</v>
      </c>
      <c r="KO2208">
        <v>14.9475</v>
      </c>
      <c r="KP2208">
        <v>24.718800000000002</v>
      </c>
      <c r="KQ2208">
        <v>32.719000000000001</v>
      </c>
      <c r="KR2208" t="s">
        <v>0</v>
      </c>
      <c r="KS2208">
        <v>78.625</v>
      </c>
      <c r="KT2208" t="s">
        <v>0</v>
      </c>
      <c r="KU2208" t="s">
        <v>0</v>
      </c>
      <c r="KV2208">
        <v>29.843800000000002</v>
      </c>
      <c r="KW2208" t="s">
        <v>0</v>
      </c>
      <c r="KX2208">
        <v>6.9531000000000001</v>
      </c>
      <c r="KY2208">
        <v>30.125</v>
      </c>
      <c r="KZ2208" t="s">
        <v>0</v>
      </c>
      <c r="LA2208" t="s">
        <v>0</v>
      </c>
      <c r="LB2208">
        <v>45.438000000000002</v>
      </c>
      <c r="LC2208">
        <v>28.229199999999999</v>
      </c>
      <c r="LD2208">
        <v>41.219000000000001</v>
      </c>
      <c r="LE2208" t="s">
        <v>0</v>
      </c>
      <c r="LF2208">
        <v>8.8966999999999992</v>
      </c>
      <c r="LG2208" t="s">
        <v>0</v>
      </c>
      <c r="LH2208" t="s">
        <v>0</v>
      </c>
      <c r="LI2208">
        <v>60.425400000000003</v>
      </c>
      <c r="LJ2208">
        <v>10.4339</v>
      </c>
      <c r="LK2208">
        <v>32.7117</v>
      </c>
      <c r="LL2208" t="s">
        <v>0</v>
      </c>
      <c r="LM2208" t="s">
        <v>0</v>
      </c>
      <c r="LN2208">
        <v>59.947899999999997</v>
      </c>
      <c r="LO2208">
        <v>51.95</v>
      </c>
      <c r="LP2208">
        <v>19.25</v>
      </c>
      <c r="LQ2208">
        <v>10.7188</v>
      </c>
      <c r="LR2208" t="s">
        <v>0</v>
      </c>
      <c r="LS2208">
        <v>13.8611</v>
      </c>
      <c r="LT2208">
        <v>9.3437999999999999</v>
      </c>
      <c r="LU2208" t="s">
        <v>0</v>
      </c>
      <c r="LV2208" t="s">
        <v>0</v>
      </c>
      <c r="LW2208">
        <v>31.875</v>
      </c>
      <c r="LX2208">
        <v>23.125</v>
      </c>
      <c r="LY2208" t="s">
        <v>0</v>
      </c>
      <c r="LZ2208">
        <v>10.9292</v>
      </c>
      <c r="MA2208">
        <v>5.5468999999999999</v>
      </c>
      <c r="MB2208" t="s">
        <v>0</v>
      </c>
      <c r="MC2208" t="s">
        <v>0</v>
      </c>
      <c r="MD2208">
        <v>45.926000000000002</v>
      </c>
      <c r="ME2208">
        <v>12.560700000000001</v>
      </c>
      <c r="MF2208" t="s">
        <v>0</v>
      </c>
      <c r="MG2208" t="s">
        <v>0</v>
      </c>
      <c r="MH2208">
        <v>29.875</v>
      </c>
      <c r="MI2208" t="s">
        <v>0</v>
      </c>
      <c r="MJ2208" t="s">
        <v>0</v>
      </c>
      <c r="MK2208">
        <v>11.75</v>
      </c>
      <c r="ML2208" t="s">
        <v>0</v>
      </c>
      <c r="MM2208" t="s">
        <v>0</v>
      </c>
      <c r="MN2208">
        <v>47.3125</v>
      </c>
      <c r="MO2208" t="s">
        <v>0</v>
      </c>
      <c r="MP2208" t="s">
        <v>0</v>
      </c>
      <c r="MQ2208">
        <v>13.0625</v>
      </c>
      <c r="MR2208" t="s">
        <v>0</v>
      </c>
      <c r="MS2208">
        <v>8.2347999999999999</v>
      </c>
      <c r="MT2208">
        <v>23.1875</v>
      </c>
      <c r="MU2208" t="s">
        <v>0</v>
      </c>
      <c r="MV2208" t="s">
        <v>0</v>
      </c>
      <c r="MW2208">
        <v>12.440200000000001</v>
      </c>
      <c r="MX2208" t="s">
        <v>0</v>
      </c>
      <c r="MY2208" t="s">
        <v>0</v>
      </c>
      <c r="MZ2208" t="s">
        <v>0</v>
      </c>
      <c r="NA2208" t="s">
        <v>0</v>
      </c>
      <c r="NB2208">
        <v>16.4435</v>
      </c>
      <c r="NC2208">
        <v>17.093800000000002</v>
      </c>
      <c r="ND2208">
        <v>41.938000000000002</v>
      </c>
      <c r="NE2208">
        <v>37.395800000000001</v>
      </c>
      <c r="NF2208" t="s">
        <v>0</v>
      </c>
      <c r="NG2208">
        <v>44.593800000000002</v>
      </c>
      <c r="NH2208">
        <v>12.0365</v>
      </c>
      <c r="NI2208">
        <v>26.25</v>
      </c>
      <c r="NJ2208">
        <v>6.4062999999999999</v>
      </c>
      <c r="NK2208" t="s">
        <v>0</v>
      </c>
      <c r="NL2208">
        <v>14.625</v>
      </c>
      <c r="NM2208">
        <v>23.0625</v>
      </c>
      <c r="NN2208" t="s">
        <v>0</v>
      </c>
      <c r="NO2208">
        <v>55.5</v>
      </c>
      <c r="NP2208">
        <v>13.220599999999999</v>
      </c>
      <c r="NQ2208">
        <v>45.125</v>
      </c>
      <c r="NR2208">
        <v>34.75</v>
      </c>
      <c r="NS2208">
        <v>10.8163</v>
      </c>
      <c r="NT2208" t="s">
        <v>0</v>
      </c>
      <c r="NU2208" t="s">
        <v>0</v>
      </c>
      <c r="NV2208">
        <v>26.875</v>
      </c>
      <c r="NW2208">
        <v>20.625</v>
      </c>
      <c r="NX2208">
        <v>13.0625</v>
      </c>
      <c r="NY2208">
        <v>10.5</v>
      </c>
      <c r="NZ2208">
        <v>22.375</v>
      </c>
      <c r="OA2208" t="s">
        <v>0</v>
      </c>
      <c r="OB2208" t="s">
        <v>0</v>
      </c>
      <c r="OC2208" t="s">
        <v>0</v>
      </c>
      <c r="OD2208">
        <v>36.531300000000002</v>
      </c>
      <c r="OE2208">
        <v>37.125</v>
      </c>
      <c r="OF2208">
        <v>24.25</v>
      </c>
      <c r="OG2208" t="s">
        <v>0</v>
      </c>
      <c r="OH2208" t="s">
        <v>0</v>
      </c>
      <c r="OI2208">
        <v>28.6875</v>
      </c>
      <c r="OJ2208">
        <v>13.583299999999999</v>
      </c>
      <c r="OK2208">
        <v>27.5</v>
      </c>
      <c r="OL2208" t="s">
        <v>0</v>
      </c>
      <c r="OM2208">
        <v>16.062000000000001</v>
      </c>
      <c r="ON2208">
        <v>1.7667999999999999</v>
      </c>
      <c r="OO2208">
        <v>14.75</v>
      </c>
      <c r="OP2208" t="s">
        <v>0</v>
      </c>
      <c r="OQ2208" t="s">
        <v>0</v>
      </c>
      <c r="OR2208">
        <v>54.1875</v>
      </c>
      <c r="OS2208" t="s">
        <v>0</v>
      </c>
      <c r="OT2208" t="s">
        <v>0</v>
      </c>
      <c r="OU2208">
        <v>7.0972</v>
      </c>
      <c r="OV2208">
        <v>20.25</v>
      </c>
      <c r="OW2208">
        <v>32.688000000000002</v>
      </c>
      <c r="OX2208" t="s">
        <v>0</v>
      </c>
      <c r="OY2208">
        <v>26.187999999999999</v>
      </c>
      <c r="OZ2208">
        <v>32.524700000000003</v>
      </c>
      <c r="PA2208">
        <v>22</v>
      </c>
      <c r="PB2208">
        <v>41.438000000000002</v>
      </c>
      <c r="PC2208" t="s">
        <v>0</v>
      </c>
      <c r="PD2208">
        <v>17.243300000000001</v>
      </c>
      <c r="PE2208">
        <v>28.617999999999999</v>
      </c>
      <c r="PF2208">
        <v>20.469000000000001</v>
      </c>
      <c r="PG2208" t="s">
        <v>0</v>
      </c>
      <c r="PH2208" t="s">
        <v>0</v>
      </c>
      <c r="PI2208">
        <v>33.75</v>
      </c>
      <c r="PJ2208" t="s">
        <v>0</v>
      </c>
      <c r="PK2208" t="s">
        <v>0</v>
      </c>
      <c r="PL2208">
        <v>44.75</v>
      </c>
      <c r="PM2208" t="s">
        <v>0</v>
      </c>
      <c r="PN2208" t="s">
        <v>0</v>
      </c>
      <c r="PO2208">
        <v>9.7655999999999992</v>
      </c>
      <c r="PP2208">
        <v>12.625</v>
      </c>
      <c r="PQ2208">
        <v>39.75</v>
      </c>
      <c r="PR2208" t="s">
        <v>0</v>
      </c>
      <c r="PS2208" t="s">
        <v>0</v>
      </c>
      <c r="PT2208" t="s">
        <v>0</v>
      </c>
      <c r="PU2208">
        <v>32.75</v>
      </c>
      <c r="PV2208">
        <v>39.375</v>
      </c>
      <c r="PW2208">
        <v>24.593800000000002</v>
      </c>
      <c r="PX2208">
        <v>10.6563</v>
      </c>
      <c r="PY2208">
        <v>3.1211000000000002</v>
      </c>
      <c r="PZ2208">
        <v>27.170999999999999</v>
      </c>
      <c r="QA2208" t="s">
        <v>0</v>
      </c>
      <c r="QB2208" t="s">
        <v>0</v>
      </c>
      <c r="QC2208" t="s">
        <v>0</v>
      </c>
      <c r="QD2208">
        <v>44.313000000000002</v>
      </c>
      <c r="QE2208" t="s">
        <v>0</v>
      </c>
      <c r="QF2208">
        <v>23.4375</v>
      </c>
      <c r="QG2208" t="s">
        <v>0</v>
      </c>
      <c r="QH2208" t="s">
        <v>0</v>
      </c>
      <c r="QI2208">
        <v>12.703099999999999</v>
      </c>
      <c r="QJ2208">
        <v>36.375</v>
      </c>
      <c r="QK2208" t="s">
        <v>0</v>
      </c>
      <c r="QL2208" t="s">
        <v>0</v>
      </c>
      <c r="QM2208" t="s">
        <v>0</v>
      </c>
      <c r="QN2208">
        <v>12.8956</v>
      </c>
      <c r="QO2208">
        <v>13.578099999999999</v>
      </c>
      <c r="QP2208" t="s">
        <v>0</v>
      </c>
      <c r="QQ2208">
        <v>7.867</v>
      </c>
      <c r="QR2208">
        <v>54.875</v>
      </c>
      <c r="QS2208">
        <v>11.328099999999999</v>
      </c>
      <c r="QT2208" t="s">
        <v>0</v>
      </c>
      <c r="QU2208">
        <v>36.375</v>
      </c>
      <c r="QV2208">
        <v>20.8096</v>
      </c>
      <c r="QW2208">
        <v>22.219000000000001</v>
      </c>
      <c r="QX2208" t="s">
        <v>0</v>
      </c>
      <c r="QY2208">
        <v>4.4020999999999999</v>
      </c>
      <c r="QZ2208">
        <v>12.4421</v>
      </c>
      <c r="RA2208" t="s">
        <v>0</v>
      </c>
      <c r="RB2208">
        <v>7.3078000000000003</v>
      </c>
      <c r="RC2208">
        <v>38.167000000000002</v>
      </c>
      <c r="RD2208">
        <v>25.726900000000001</v>
      </c>
      <c r="RE2208" t="s">
        <v>0</v>
      </c>
      <c r="RF2208" t="s">
        <v>0</v>
      </c>
      <c r="RG2208" t="s">
        <v>0</v>
      </c>
      <c r="RH2208">
        <v>12.5344</v>
      </c>
      <c r="RI2208">
        <v>42.660400000000003</v>
      </c>
      <c r="RJ2208">
        <v>12.2188</v>
      </c>
      <c r="RK2208">
        <v>14.625</v>
      </c>
      <c r="RL2208">
        <v>19.906300000000002</v>
      </c>
      <c r="RM2208">
        <v>11.5625</v>
      </c>
      <c r="RN2208">
        <v>15.25</v>
      </c>
      <c r="RO2208">
        <v>26.375</v>
      </c>
      <c r="RP2208">
        <v>17.906300000000002</v>
      </c>
      <c r="RQ2208">
        <v>63.875</v>
      </c>
      <c r="RR2208" t="s">
        <v>0</v>
      </c>
      <c r="RS2208">
        <v>47</v>
      </c>
      <c r="RT2208">
        <v>21.926300000000001</v>
      </c>
      <c r="RU2208">
        <v>29.218800000000002</v>
      </c>
      <c r="RV2208" t="s">
        <v>0</v>
      </c>
      <c r="RW2208" t="s">
        <v>0</v>
      </c>
      <c r="RX2208" t="s">
        <v>0</v>
      </c>
      <c r="RY2208">
        <v>19.235399999999998</v>
      </c>
      <c r="RZ2208" t="s">
        <v>0</v>
      </c>
      <c r="SA2208" t="s">
        <v>0</v>
      </c>
      <c r="SB2208">
        <v>29.1875</v>
      </c>
      <c r="SC2208" t="s">
        <v>0</v>
      </c>
      <c r="SD2208">
        <v>35.5</v>
      </c>
      <c r="SE2208" t="s">
        <v>0</v>
      </c>
      <c r="SF2208">
        <v>125.88420000000001</v>
      </c>
      <c r="SG2208" t="s">
        <v>0</v>
      </c>
      <c r="SH2208">
        <v>5.5951000000000004</v>
      </c>
      <c r="SI2208" t="s">
        <v>0</v>
      </c>
      <c r="SJ2208" t="s">
        <v>0</v>
      </c>
      <c r="SK2208" t="s">
        <v>0</v>
      </c>
      <c r="SL2208" t="s">
        <v>0</v>
      </c>
      <c r="SM2208" t="s">
        <v>0</v>
      </c>
    </row>
    <row r="2209" spans="1:507" x14ac:dyDescent="0.3">
      <c r="A2209" s="1">
        <v>35964</v>
      </c>
      <c r="B2209" t="s">
        <v>0</v>
      </c>
      <c r="C2209" t="s">
        <v>0</v>
      </c>
      <c r="D2209" t="s">
        <v>0</v>
      </c>
      <c r="E2209" t="s">
        <v>0</v>
      </c>
      <c r="F2209" t="s">
        <v>0</v>
      </c>
      <c r="G2209">
        <v>7.6035000000000004</v>
      </c>
      <c r="H2209" t="s">
        <v>0</v>
      </c>
      <c r="I2209">
        <v>18.293199999999999</v>
      </c>
      <c r="J2209" t="s">
        <v>0</v>
      </c>
      <c r="K2209" t="s">
        <v>0</v>
      </c>
      <c r="L2209">
        <v>11.4688</v>
      </c>
      <c r="M2209">
        <v>16.814</v>
      </c>
      <c r="N2209">
        <v>27.309100000000001</v>
      </c>
      <c r="O2209" t="s">
        <v>0</v>
      </c>
      <c r="P2209" t="s">
        <v>0</v>
      </c>
      <c r="Q2209">
        <v>40.1875</v>
      </c>
      <c r="R2209">
        <v>47.5</v>
      </c>
      <c r="S2209">
        <v>23.343800000000002</v>
      </c>
      <c r="T2209">
        <v>7.5781000000000001</v>
      </c>
      <c r="U2209">
        <v>46.875</v>
      </c>
      <c r="V2209">
        <v>778.14020000000005</v>
      </c>
      <c r="W2209">
        <v>27.9971</v>
      </c>
      <c r="X2209" t="s">
        <v>0</v>
      </c>
      <c r="Y2209">
        <v>10.8125</v>
      </c>
      <c r="Z2209" t="s">
        <v>0</v>
      </c>
      <c r="AA2209">
        <v>10.9063</v>
      </c>
      <c r="AB2209" t="s">
        <v>0</v>
      </c>
      <c r="AC2209">
        <v>12.484400000000001</v>
      </c>
      <c r="AD2209">
        <v>45.0625</v>
      </c>
      <c r="AE2209" t="s">
        <v>0</v>
      </c>
      <c r="AF2209" t="s">
        <v>0</v>
      </c>
      <c r="AG2209" t="s">
        <v>0</v>
      </c>
      <c r="AH2209" t="s">
        <v>0</v>
      </c>
      <c r="AI2209">
        <v>8.9687999999999999</v>
      </c>
      <c r="AJ2209">
        <v>4.3148</v>
      </c>
      <c r="AK2209" t="s">
        <v>0</v>
      </c>
      <c r="AL2209" t="s">
        <v>0</v>
      </c>
      <c r="AM2209">
        <v>21.5</v>
      </c>
      <c r="AN2209" t="s">
        <v>0</v>
      </c>
      <c r="AO2209" t="s">
        <v>0</v>
      </c>
      <c r="AP2209" t="s">
        <v>0</v>
      </c>
      <c r="AQ2209" t="s">
        <v>0</v>
      </c>
      <c r="AR2209">
        <v>43.75</v>
      </c>
      <c r="AS2209">
        <v>5.8056000000000001</v>
      </c>
      <c r="AT2209">
        <v>13.501099999999999</v>
      </c>
      <c r="AU2209">
        <v>40.0426</v>
      </c>
      <c r="AV2209">
        <v>2.9375</v>
      </c>
      <c r="AW2209" t="s">
        <v>0</v>
      </c>
      <c r="AX2209">
        <v>29.375</v>
      </c>
      <c r="AY2209" t="s">
        <v>0</v>
      </c>
      <c r="AZ2209">
        <v>29.875</v>
      </c>
      <c r="BA2209" t="s">
        <v>0</v>
      </c>
      <c r="BB2209">
        <v>35.177</v>
      </c>
      <c r="BC2209" t="s">
        <v>0</v>
      </c>
      <c r="BD2209">
        <v>52</v>
      </c>
      <c r="BE2209" t="s">
        <v>0</v>
      </c>
      <c r="BF2209">
        <v>30.746600000000001</v>
      </c>
      <c r="BG2209">
        <v>32.438000000000002</v>
      </c>
      <c r="BH2209">
        <v>43.875</v>
      </c>
      <c r="BI2209">
        <v>38.281300000000002</v>
      </c>
      <c r="BJ2209">
        <v>13.716100000000001</v>
      </c>
      <c r="BK2209">
        <v>7.5138999999999996</v>
      </c>
      <c r="BL2209">
        <v>37.719000000000001</v>
      </c>
      <c r="BM2209">
        <v>16.770800000000001</v>
      </c>
      <c r="BN2209">
        <v>6.5</v>
      </c>
      <c r="BO2209" t="s">
        <v>0</v>
      </c>
      <c r="BP2209">
        <v>31.832999999999998</v>
      </c>
      <c r="BQ2209" t="s">
        <v>0</v>
      </c>
      <c r="BR2209">
        <v>33.6875</v>
      </c>
      <c r="BS2209" t="s">
        <v>0</v>
      </c>
      <c r="BT2209">
        <v>2.5194999999999999</v>
      </c>
      <c r="BU2209">
        <v>53.775399999999998</v>
      </c>
      <c r="BV2209" t="s">
        <v>0</v>
      </c>
      <c r="BW2209">
        <v>52.76</v>
      </c>
      <c r="BX2209">
        <v>17.156300000000002</v>
      </c>
      <c r="BY2209">
        <v>5.6562999999999999</v>
      </c>
      <c r="BZ2209">
        <v>33.375</v>
      </c>
      <c r="CA2209">
        <v>286.30130000000003</v>
      </c>
      <c r="CB2209">
        <v>25.484400000000001</v>
      </c>
      <c r="CC2209">
        <v>28.3827</v>
      </c>
      <c r="CD2209">
        <v>27.218800000000002</v>
      </c>
      <c r="CE2209">
        <v>38.375</v>
      </c>
      <c r="CF2209" t="s">
        <v>0</v>
      </c>
      <c r="CG2209" t="s">
        <v>0</v>
      </c>
      <c r="CH2209" t="s">
        <v>0</v>
      </c>
      <c r="CI2209">
        <v>34.125</v>
      </c>
      <c r="CJ2209">
        <v>31.5</v>
      </c>
      <c r="CK2209" t="s">
        <v>0</v>
      </c>
      <c r="CL2209" t="s">
        <v>0</v>
      </c>
      <c r="CM2209" t="s">
        <v>0</v>
      </c>
      <c r="CN2209" t="s">
        <v>0</v>
      </c>
      <c r="CO2209" t="s">
        <v>0</v>
      </c>
      <c r="CP2209">
        <v>2.5</v>
      </c>
      <c r="CQ2209" t="s">
        <v>0</v>
      </c>
      <c r="CR2209" t="s">
        <v>0</v>
      </c>
      <c r="CS2209">
        <v>22.9375</v>
      </c>
      <c r="CT2209" t="s">
        <v>0</v>
      </c>
      <c r="CU2209">
        <v>22.859400000000001</v>
      </c>
      <c r="CV2209">
        <v>47.219000000000001</v>
      </c>
      <c r="CW2209">
        <v>65</v>
      </c>
      <c r="CX2209" t="s">
        <v>0</v>
      </c>
      <c r="CY2209" t="s">
        <v>0</v>
      </c>
      <c r="CZ2209" t="s">
        <v>0</v>
      </c>
      <c r="DA2209">
        <v>13.031000000000001</v>
      </c>
      <c r="DB2209">
        <v>44.6875</v>
      </c>
      <c r="DC2209" t="s">
        <v>0</v>
      </c>
      <c r="DD2209">
        <v>24.272600000000001</v>
      </c>
      <c r="DE2209">
        <v>35.666699999999999</v>
      </c>
      <c r="DF2209">
        <v>1.5051999999999999</v>
      </c>
      <c r="DG2209">
        <v>18.9375</v>
      </c>
      <c r="DH2209">
        <v>19.034199999999998</v>
      </c>
      <c r="DI2209" t="s">
        <v>0</v>
      </c>
      <c r="DJ2209" t="s">
        <v>0</v>
      </c>
      <c r="DK2209">
        <v>54.9375</v>
      </c>
      <c r="DL2209" t="s">
        <v>0</v>
      </c>
      <c r="DM2209" t="s">
        <v>0</v>
      </c>
      <c r="DN2209" t="s">
        <v>0</v>
      </c>
      <c r="DO2209" t="s">
        <v>0</v>
      </c>
      <c r="DP2209">
        <v>7.6978999999999997</v>
      </c>
      <c r="DQ2209" t="s">
        <v>0</v>
      </c>
      <c r="DR2209">
        <v>30.958300000000001</v>
      </c>
      <c r="DS2209" t="s">
        <v>0</v>
      </c>
      <c r="DT2209" t="s">
        <v>0</v>
      </c>
      <c r="DU2209" t="s">
        <v>0</v>
      </c>
      <c r="DV2209">
        <v>19.125</v>
      </c>
      <c r="DW2209">
        <v>40.9375</v>
      </c>
      <c r="DX2209" t="s">
        <v>0</v>
      </c>
      <c r="DY2209">
        <v>20.25</v>
      </c>
      <c r="DZ2209" t="s">
        <v>0</v>
      </c>
      <c r="EA2209">
        <v>45.915100000000002</v>
      </c>
      <c r="EB2209">
        <v>24.968800000000002</v>
      </c>
      <c r="EC2209" t="s">
        <v>0</v>
      </c>
      <c r="ED2209" t="s">
        <v>0</v>
      </c>
      <c r="EE2209">
        <v>5.4843999999999999</v>
      </c>
      <c r="EF2209">
        <v>5.4584000000000001</v>
      </c>
      <c r="EG2209">
        <v>6.8922999999999996</v>
      </c>
      <c r="EH2209">
        <v>36.857500000000002</v>
      </c>
      <c r="EI2209" t="s">
        <v>0</v>
      </c>
      <c r="EJ2209" t="s">
        <v>0</v>
      </c>
      <c r="EK2209" t="s">
        <v>0</v>
      </c>
      <c r="EL2209" t="s">
        <v>0</v>
      </c>
      <c r="EM2209" t="s">
        <v>0</v>
      </c>
      <c r="EN2209">
        <v>24.523499999999999</v>
      </c>
      <c r="EO2209" t="s">
        <v>0</v>
      </c>
      <c r="EP2209">
        <v>22.5</v>
      </c>
      <c r="EQ2209">
        <v>9.3274000000000008</v>
      </c>
      <c r="ER2209">
        <v>41.0625</v>
      </c>
      <c r="ES2209">
        <v>52.725900000000003</v>
      </c>
      <c r="ET2209">
        <v>10.958299999999999</v>
      </c>
      <c r="EU2209" t="s">
        <v>0</v>
      </c>
      <c r="EV2209" t="s">
        <v>0</v>
      </c>
      <c r="EW2209" t="s">
        <v>0</v>
      </c>
      <c r="EX2209" t="s">
        <v>0</v>
      </c>
      <c r="EY2209">
        <v>15.8125</v>
      </c>
      <c r="EZ2209">
        <v>45.8125</v>
      </c>
      <c r="FA2209">
        <v>21.044</v>
      </c>
      <c r="FB2209">
        <v>30.25</v>
      </c>
      <c r="FC2209">
        <v>15.890599999999999</v>
      </c>
      <c r="FD2209">
        <v>31.906300000000002</v>
      </c>
      <c r="FE2209">
        <v>31.531300000000002</v>
      </c>
      <c r="FF2209">
        <v>4.6093999999999999</v>
      </c>
      <c r="FG2209" t="s">
        <v>0</v>
      </c>
      <c r="FH2209">
        <v>23.4375</v>
      </c>
      <c r="FI2209">
        <v>16.1875</v>
      </c>
      <c r="FJ2209">
        <v>30.94</v>
      </c>
      <c r="FK2209" t="s">
        <v>0</v>
      </c>
      <c r="FL2209">
        <v>17.991199999999999</v>
      </c>
      <c r="FM2209">
        <v>28.375</v>
      </c>
      <c r="FN2209">
        <v>38.9375</v>
      </c>
      <c r="FO2209" t="s">
        <v>0</v>
      </c>
      <c r="FP2209">
        <v>14.8125</v>
      </c>
      <c r="FQ2209" t="s">
        <v>0</v>
      </c>
      <c r="FR2209" t="s">
        <v>0</v>
      </c>
      <c r="FS2209" t="s">
        <v>0</v>
      </c>
      <c r="FT2209">
        <v>52.356499999999997</v>
      </c>
      <c r="FU2209" t="s">
        <v>0</v>
      </c>
      <c r="FV2209" t="s">
        <v>0</v>
      </c>
      <c r="FW2209" t="s">
        <v>0</v>
      </c>
      <c r="FX2209" t="s">
        <v>0</v>
      </c>
      <c r="FY2209">
        <v>7.7187999999999999</v>
      </c>
      <c r="FZ2209">
        <v>31.5</v>
      </c>
      <c r="GA2209">
        <v>30.5625</v>
      </c>
      <c r="GB2209" t="s">
        <v>0</v>
      </c>
      <c r="GC2209" t="s">
        <v>0</v>
      </c>
      <c r="GD2209" t="s">
        <v>0</v>
      </c>
      <c r="GE2209" t="s">
        <v>0</v>
      </c>
      <c r="GF2209" t="s">
        <v>0</v>
      </c>
      <c r="GG2209">
        <v>8.5832999999999995</v>
      </c>
      <c r="GH2209" t="s">
        <v>0</v>
      </c>
      <c r="GI2209">
        <v>8.2327999999999992</v>
      </c>
      <c r="GJ2209" t="s">
        <v>0</v>
      </c>
      <c r="GK2209" t="s">
        <v>0</v>
      </c>
      <c r="GL2209" t="s">
        <v>0</v>
      </c>
      <c r="GM2209">
        <v>24.062999999999999</v>
      </c>
      <c r="GN2209" t="s">
        <v>0</v>
      </c>
      <c r="GO2209" t="s">
        <v>0</v>
      </c>
      <c r="GP2209" t="s">
        <v>0</v>
      </c>
      <c r="GQ2209">
        <v>22.25</v>
      </c>
      <c r="GR2209">
        <v>28.1767</v>
      </c>
      <c r="GS2209" t="s">
        <v>0</v>
      </c>
      <c r="GT2209">
        <v>17.718800000000002</v>
      </c>
      <c r="GU2209">
        <v>15.9221</v>
      </c>
      <c r="GV2209">
        <v>11.625</v>
      </c>
      <c r="GW2209" t="s">
        <v>0</v>
      </c>
      <c r="GX2209" t="s">
        <v>0</v>
      </c>
      <c r="GY2209" t="s">
        <v>0</v>
      </c>
      <c r="GZ2209">
        <v>33.625</v>
      </c>
      <c r="HA2209" t="s">
        <v>0</v>
      </c>
      <c r="HB2209">
        <v>26.6389</v>
      </c>
      <c r="HC2209" t="s">
        <v>0</v>
      </c>
      <c r="HD2209" t="s">
        <v>0</v>
      </c>
      <c r="HE2209">
        <v>52.813000000000002</v>
      </c>
      <c r="HF2209">
        <v>21.125</v>
      </c>
      <c r="HG2209">
        <v>24.916699999999999</v>
      </c>
      <c r="HH2209" t="s">
        <v>0</v>
      </c>
      <c r="HI2209" t="s">
        <v>0</v>
      </c>
      <c r="HJ2209" t="s">
        <v>0</v>
      </c>
      <c r="HK2209">
        <v>27.917000000000002</v>
      </c>
      <c r="HL2209">
        <v>17.083300000000001</v>
      </c>
      <c r="HM2209" t="s">
        <v>0</v>
      </c>
      <c r="HN2209">
        <v>52.5</v>
      </c>
      <c r="HO2209" t="s">
        <v>0</v>
      </c>
      <c r="HP2209" t="s">
        <v>0</v>
      </c>
      <c r="HQ2209">
        <v>18.156300000000002</v>
      </c>
      <c r="HR2209" t="s">
        <v>0</v>
      </c>
      <c r="HS2209">
        <v>40.519599999999997</v>
      </c>
      <c r="HT2209">
        <v>8.0081000000000007</v>
      </c>
      <c r="HU2209" t="s">
        <v>0</v>
      </c>
      <c r="HV2209">
        <v>10.042400000000001</v>
      </c>
      <c r="HW2209">
        <v>10.6875</v>
      </c>
      <c r="HX2209">
        <v>4.3047000000000004</v>
      </c>
      <c r="HY2209" t="s">
        <v>0</v>
      </c>
      <c r="HZ2209">
        <v>15.3604</v>
      </c>
      <c r="IA2209">
        <v>35.875</v>
      </c>
      <c r="IB2209">
        <v>30.875</v>
      </c>
      <c r="IC2209">
        <v>54.406300000000002</v>
      </c>
      <c r="ID2209" t="s">
        <v>0</v>
      </c>
      <c r="IE2209" t="s">
        <v>0</v>
      </c>
      <c r="IF2209">
        <v>15.3889</v>
      </c>
      <c r="IG2209">
        <v>45.313000000000002</v>
      </c>
      <c r="IH2209" t="s">
        <v>0</v>
      </c>
      <c r="II2209" t="s">
        <v>0</v>
      </c>
      <c r="IJ2209" t="s">
        <v>0</v>
      </c>
      <c r="IK2209" t="s">
        <v>0</v>
      </c>
      <c r="IL2209" t="s">
        <v>0</v>
      </c>
      <c r="IM2209">
        <v>43.439100000000003</v>
      </c>
      <c r="IN2209">
        <v>28.968800000000002</v>
      </c>
      <c r="IO2209" t="s">
        <v>0</v>
      </c>
      <c r="IP2209" t="s">
        <v>0</v>
      </c>
      <c r="IQ2209" t="s">
        <v>0</v>
      </c>
      <c r="IR2209" t="s">
        <v>0</v>
      </c>
      <c r="IS2209" t="s">
        <v>0</v>
      </c>
      <c r="IT2209" t="s">
        <v>0</v>
      </c>
      <c r="IU2209">
        <v>33.968800000000002</v>
      </c>
      <c r="IV2209">
        <v>20.100000000000001</v>
      </c>
      <c r="IW2209">
        <v>7.4687999999999999</v>
      </c>
      <c r="IX2209" t="s">
        <v>0</v>
      </c>
      <c r="IY2209">
        <v>21.5076</v>
      </c>
      <c r="IZ2209" t="s">
        <v>0</v>
      </c>
      <c r="JA2209">
        <v>37.375</v>
      </c>
      <c r="JB2209" t="s">
        <v>0</v>
      </c>
      <c r="JC2209">
        <v>46.291699999999999</v>
      </c>
      <c r="JD2209" t="s">
        <v>0</v>
      </c>
      <c r="JE2209">
        <v>40.875</v>
      </c>
      <c r="JF2209">
        <v>35.625</v>
      </c>
      <c r="JG2209" t="s">
        <v>0</v>
      </c>
      <c r="JH2209" t="s">
        <v>0</v>
      </c>
      <c r="JI2209">
        <v>12.5625</v>
      </c>
      <c r="JJ2209" t="s">
        <v>0</v>
      </c>
      <c r="JK2209">
        <v>43.8172</v>
      </c>
      <c r="JL2209" t="s">
        <v>0</v>
      </c>
      <c r="JM2209" t="s">
        <v>0</v>
      </c>
      <c r="JN2209">
        <v>40.6875</v>
      </c>
      <c r="JO2209">
        <v>10.671900000000001</v>
      </c>
      <c r="JP2209">
        <v>25.906300000000002</v>
      </c>
      <c r="JQ2209">
        <v>2.7744</v>
      </c>
      <c r="JR2209">
        <v>14.9375</v>
      </c>
      <c r="JS2209">
        <v>15.116300000000001</v>
      </c>
      <c r="JT2209" t="s">
        <v>0</v>
      </c>
      <c r="JU2209">
        <v>25.625</v>
      </c>
      <c r="JV2209">
        <v>12.601100000000001</v>
      </c>
      <c r="JW2209">
        <v>5.1559999999999997</v>
      </c>
      <c r="JX2209">
        <v>16.946100000000001</v>
      </c>
      <c r="JY2209">
        <v>23.781300000000002</v>
      </c>
      <c r="JZ2209" t="s">
        <v>0</v>
      </c>
      <c r="KA2209">
        <v>65.125</v>
      </c>
      <c r="KB2209">
        <v>51.905999999999999</v>
      </c>
      <c r="KC2209">
        <v>44.281300000000002</v>
      </c>
      <c r="KD2209">
        <v>15.7188</v>
      </c>
      <c r="KE2209">
        <v>10.476599999999999</v>
      </c>
      <c r="KF2209" t="s">
        <v>0</v>
      </c>
      <c r="KG2209">
        <v>8.5926000000000009</v>
      </c>
      <c r="KH2209" t="s">
        <v>0</v>
      </c>
      <c r="KI2209" t="s">
        <v>0</v>
      </c>
      <c r="KJ2209" t="s">
        <v>0</v>
      </c>
      <c r="KK2209" t="s">
        <v>0</v>
      </c>
      <c r="KL2209">
        <v>26.343800000000002</v>
      </c>
      <c r="KM2209" t="s">
        <v>0</v>
      </c>
      <c r="KN2209">
        <v>26.25</v>
      </c>
      <c r="KO2209">
        <v>14.6853</v>
      </c>
      <c r="KP2209">
        <v>25.213200000000001</v>
      </c>
      <c r="KQ2209">
        <v>33.938000000000002</v>
      </c>
      <c r="KR2209" t="s">
        <v>0</v>
      </c>
      <c r="KS2209">
        <v>79.188000000000002</v>
      </c>
      <c r="KT2209" t="s">
        <v>0</v>
      </c>
      <c r="KU2209" t="s">
        <v>0</v>
      </c>
      <c r="KV2209">
        <v>30.031300000000002</v>
      </c>
      <c r="KW2209" t="s">
        <v>0</v>
      </c>
      <c r="KX2209">
        <v>6.8437999999999999</v>
      </c>
      <c r="KY2209">
        <v>29.75</v>
      </c>
      <c r="KZ2209" t="s">
        <v>0</v>
      </c>
      <c r="LA2209" t="s">
        <v>0</v>
      </c>
      <c r="LB2209">
        <v>44.625</v>
      </c>
      <c r="LC2209">
        <v>28.125</v>
      </c>
      <c r="LD2209">
        <v>41.188000000000002</v>
      </c>
      <c r="LE2209" t="s">
        <v>0</v>
      </c>
      <c r="LF2209">
        <v>9.1570999999999998</v>
      </c>
      <c r="LG2209" t="s">
        <v>0</v>
      </c>
      <c r="LH2209" t="s">
        <v>0</v>
      </c>
      <c r="LI2209">
        <v>60.987299999999998</v>
      </c>
      <c r="LJ2209">
        <v>10.1303</v>
      </c>
      <c r="LK2209">
        <v>32.6858</v>
      </c>
      <c r="LL2209" t="s">
        <v>0</v>
      </c>
      <c r="LM2209" t="s">
        <v>0</v>
      </c>
      <c r="LN2209">
        <v>61.169800000000002</v>
      </c>
      <c r="LO2209">
        <v>52.213000000000001</v>
      </c>
      <c r="LP2209">
        <v>20</v>
      </c>
      <c r="LQ2209">
        <v>11.125</v>
      </c>
      <c r="LR2209" t="s">
        <v>0</v>
      </c>
      <c r="LS2209">
        <v>13.722200000000001</v>
      </c>
      <c r="LT2209">
        <v>9.2655999999999992</v>
      </c>
      <c r="LU2209" t="s">
        <v>0</v>
      </c>
      <c r="LV2209" t="s">
        <v>0</v>
      </c>
      <c r="LW2209">
        <v>31.906300000000002</v>
      </c>
      <c r="LX2209">
        <v>22.9375</v>
      </c>
      <c r="LY2209" t="s">
        <v>0</v>
      </c>
      <c r="LZ2209">
        <v>10.9292</v>
      </c>
      <c r="MA2209">
        <v>5.5625</v>
      </c>
      <c r="MB2209" t="s">
        <v>0</v>
      </c>
      <c r="MC2209" t="s">
        <v>0</v>
      </c>
      <c r="MD2209">
        <v>45.982999999999997</v>
      </c>
      <c r="ME2209">
        <v>11.9129</v>
      </c>
      <c r="MF2209" t="s">
        <v>0</v>
      </c>
      <c r="MG2209" t="s">
        <v>0</v>
      </c>
      <c r="MH2209">
        <v>29.5</v>
      </c>
      <c r="MI2209" t="s">
        <v>0</v>
      </c>
      <c r="MJ2209" t="s">
        <v>0</v>
      </c>
      <c r="MK2209">
        <v>11.6563</v>
      </c>
      <c r="ML2209" t="s">
        <v>0</v>
      </c>
      <c r="MM2209" t="s">
        <v>0</v>
      </c>
      <c r="MN2209">
        <v>47.75</v>
      </c>
      <c r="MO2209" t="s">
        <v>0</v>
      </c>
      <c r="MP2209" t="s">
        <v>0</v>
      </c>
      <c r="MQ2209">
        <v>13.125</v>
      </c>
      <c r="MR2209" t="s">
        <v>0</v>
      </c>
      <c r="MS2209">
        <v>8.1389999999999993</v>
      </c>
      <c r="MT2209">
        <v>23.75</v>
      </c>
      <c r="MU2209" t="s">
        <v>0</v>
      </c>
      <c r="MV2209" t="s">
        <v>0</v>
      </c>
      <c r="MW2209">
        <v>12.5601</v>
      </c>
      <c r="MX2209" t="s">
        <v>0</v>
      </c>
      <c r="MY2209" t="s">
        <v>0</v>
      </c>
      <c r="MZ2209" t="s">
        <v>0</v>
      </c>
      <c r="NA2209" t="s">
        <v>0</v>
      </c>
      <c r="NB2209">
        <v>16.4435</v>
      </c>
      <c r="NC2209">
        <v>17.25</v>
      </c>
      <c r="ND2209">
        <v>41.875</v>
      </c>
      <c r="NE2209">
        <v>38.125</v>
      </c>
      <c r="NF2209" t="s">
        <v>0</v>
      </c>
      <c r="NG2209">
        <v>44.9375</v>
      </c>
      <c r="NH2209">
        <v>12.0313</v>
      </c>
      <c r="NI2209">
        <v>25.666699999999999</v>
      </c>
      <c r="NJ2209">
        <v>6.3281000000000001</v>
      </c>
      <c r="NK2209" t="s">
        <v>0</v>
      </c>
      <c r="NL2209">
        <v>14.4688</v>
      </c>
      <c r="NM2209">
        <v>24.25</v>
      </c>
      <c r="NN2209" t="s">
        <v>0</v>
      </c>
      <c r="NO2209">
        <v>55.3125</v>
      </c>
      <c r="NP2209">
        <v>12.507099999999999</v>
      </c>
      <c r="NQ2209">
        <v>44.9375</v>
      </c>
      <c r="NR2209">
        <v>34.625</v>
      </c>
      <c r="NS2209">
        <v>10.8163</v>
      </c>
      <c r="NT2209" t="s">
        <v>0</v>
      </c>
      <c r="NU2209" t="s">
        <v>0</v>
      </c>
      <c r="NV2209">
        <v>26.812999999999999</v>
      </c>
      <c r="NW2209">
        <v>20.625</v>
      </c>
      <c r="NX2209">
        <v>13</v>
      </c>
      <c r="NY2209">
        <v>10.333299999999999</v>
      </c>
      <c r="NZ2209">
        <v>21.937999999999999</v>
      </c>
      <c r="OA2209" t="s">
        <v>0</v>
      </c>
      <c r="OB2209" t="s">
        <v>0</v>
      </c>
      <c r="OC2209" t="s">
        <v>0</v>
      </c>
      <c r="OD2209">
        <v>36.125</v>
      </c>
      <c r="OE2209">
        <v>36.5</v>
      </c>
      <c r="OF2209">
        <v>24.3125</v>
      </c>
      <c r="OG2209" t="s">
        <v>0</v>
      </c>
      <c r="OH2209" t="s">
        <v>0</v>
      </c>
      <c r="OI2209">
        <v>28.5</v>
      </c>
      <c r="OJ2209">
        <v>12.9444</v>
      </c>
      <c r="OK2209">
        <v>27</v>
      </c>
      <c r="OL2209" t="s">
        <v>0</v>
      </c>
      <c r="OM2209">
        <v>15.92</v>
      </c>
      <c r="ON2209">
        <v>1.7667999999999999</v>
      </c>
      <c r="OO2209">
        <v>14.063000000000001</v>
      </c>
      <c r="OP2209" t="s">
        <v>0</v>
      </c>
      <c r="OQ2209" t="s">
        <v>0</v>
      </c>
      <c r="OR2209">
        <v>55.75</v>
      </c>
      <c r="OS2209" t="s">
        <v>0</v>
      </c>
      <c r="OT2209" t="s">
        <v>0</v>
      </c>
      <c r="OU2209">
        <v>7.0138999999999996</v>
      </c>
      <c r="OV2209">
        <v>19.125</v>
      </c>
      <c r="OW2209">
        <v>30.812999999999999</v>
      </c>
      <c r="OX2209" t="s">
        <v>0</v>
      </c>
      <c r="OY2209">
        <v>25.725000000000001</v>
      </c>
      <c r="OZ2209">
        <v>31.2942</v>
      </c>
      <c r="PA2209">
        <v>22</v>
      </c>
      <c r="PB2209">
        <v>40.938000000000002</v>
      </c>
      <c r="PC2209" t="s">
        <v>0</v>
      </c>
      <c r="PD2209">
        <v>17.091000000000001</v>
      </c>
      <c r="PE2209">
        <v>28.338000000000001</v>
      </c>
      <c r="PF2209">
        <v>20.094000000000001</v>
      </c>
      <c r="PG2209" t="s">
        <v>0</v>
      </c>
      <c r="PH2209" t="s">
        <v>0</v>
      </c>
      <c r="PI2209">
        <v>34.281300000000002</v>
      </c>
      <c r="PJ2209" t="s">
        <v>0</v>
      </c>
      <c r="PK2209" t="s">
        <v>0</v>
      </c>
      <c r="PL2209">
        <v>44.625</v>
      </c>
      <c r="PM2209" t="s">
        <v>0</v>
      </c>
      <c r="PN2209" t="s">
        <v>0</v>
      </c>
      <c r="PO2209">
        <v>9.6405999999999992</v>
      </c>
      <c r="PP2209">
        <v>12.6563</v>
      </c>
      <c r="PQ2209">
        <v>39.5625</v>
      </c>
      <c r="PR2209" t="s">
        <v>0</v>
      </c>
      <c r="PS2209" t="s">
        <v>0</v>
      </c>
      <c r="PT2209" t="s">
        <v>0</v>
      </c>
      <c r="PU2209">
        <v>32.343800000000002</v>
      </c>
      <c r="PV2209">
        <v>38.313000000000002</v>
      </c>
      <c r="PW2209">
        <v>24.5625</v>
      </c>
      <c r="PX2209">
        <v>10.75</v>
      </c>
      <c r="PY2209">
        <v>3.0937999999999999</v>
      </c>
      <c r="PZ2209">
        <v>27.385999999999999</v>
      </c>
      <c r="QA2209" t="s">
        <v>0</v>
      </c>
      <c r="QB2209" t="s">
        <v>0</v>
      </c>
      <c r="QC2209" t="s">
        <v>0</v>
      </c>
      <c r="QD2209">
        <v>44.188000000000002</v>
      </c>
      <c r="QE2209" t="s">
        <v>0</v>
      </c>
      <c r="QF2209">
        <v>23.4375</v>
      </c>
      <c r="QG2209" t="s">
        <v>0</v>
      </c>
      <c r="QH2209" t="s">
        <v>0</v>
      </c>
      <c r="QI2209">
        <v>13.5</v>
      </c>
      <c r="QJ2209">
        <v>36.6875</v>
      </c>
      <c r="QK2209" t="s">
        <v>0</v>
      </c>
      <c r="QL2209" t="s">
        <v>0</v>
      </c>
      <c r="QM2209" t="s">
        <v>0</v>
      </c>
      <c r="QN2209">
        <v>12.7799</v>
      </c>
      <c r="QO2209">
        <v>13.6875</v>
      </c>
      <c r="QP2209" t="s">
        <v>0</v>
      </c>
      <c r="QQ2209">
        <v>8.0079999999999991</v>
      </c>
      <c r="QR2209">
        <v>54.875</v>
      </c>
      <c r="QS2209">
        <v>11.078099999999999</v>
      </c>
      <c r="QT2209" t="s">
        <v>0</v>
      </c>
      <c r="QU2209">
        <v>35.875</v>
      </c>
      <c r="QV2209">
        <v>20.706900000000001</v>
      </c>
      <c r="QW2209">
        <v>22</v>
      </c>
      <c r="QX2209" t="s">
        <v>0</v>
      </c>
      <c r="QY2209">
        <v>4.3326000000000002</v>
      </c>
      <c r="QZ2209">
        <v>12.1333</v>
      </c>
      <c r="RA2209" t="s">
        <v>0</v>
      </c>
      <c r="RB2209">
        <v>7.2649999999999997</v>
      </c>
      <c r="RC2209">
        <v>37.792000000000002</v>
      </c>
      <c r="RD2209">
        <v>25.596499999999999</v>
      </c>
      <c r="RE2209" t="s">
        <v>0</v>
      </c>
      <c r="RF2209" t="s">
        <v>0</v>
      </c>
      <c r="RG2209" t="s">
        <v>0</v>
      </c>
      <c r="RH2209">
        <v>12.753299999999999</v>
      </c>
      <c r="RI2209">
        <v>42.828499999999998</v>
      </c>
      <c r="RJ2209">
        <v>12.1563</v>
      </c>
      <c r="RK2209">
        <v>14.609</v>
      </c>
      <c r="RL2209">
        <v>19.9375</v>
      </c>
      <c r="RM2209">
        <v>11.5</v>
      </c>
      <c r="RN2209">
        <v>15.2188</v>
      </c>
      <c r="RO2209">
        <v>26.25</v>
      </c>
      <c r="RP2209">
        <v>17.781300000000002</v>
      </c>
      <c r="RQ2209">
        <v>63.25</v>
      </c>
      <c r="RR2209" t="s">
        <v>0</v>
      </c>
      <c r="RS2209">
        <v>46.1875</v>
      </c>
      <c r="RT2209">
        <v>22.3948</v>
      </c>
      <c r="RU2209">
        <v>29</v>
      </c>
      <c r="RV2209" t="s">
        <v>0</v>
      </c>
      <c r="RW2209" t="s">
        <v>0</v>
      </c>
      <c r="RX2209" t="s">
        <v>0</v>
      </c>
      <c r="RY2209">
        <v>18.723800000000001</v>
      </c>
      <c r="RZ2209" t="s">
        <v>0</v>
      </c>
      <c r="SA2209" t="s">
        <v>0</v>
      </c>
      <c r="SB2209">
        <v>28.75</v>
      </c>
      <c r="SC2209" t="s">
        <v>0</v>
      </c>
      <c r="SD2209">
        <v>35.375</v>
      </c>
      <c r="SE2209" t="s">
        <v>0</v>
      </c>
      <c r="SF2209">
        <v>124.4845</v>
      </c>
      <c r="SG2209" t="s">
        <v>0</v>
      </c>
      <c r="SH2209">
        <v>5.5951000000000004</v>
      </c>
      <c r="SI2209" t="s">
        <v>0</v>
      </c>
      <c r="SJ2209" t="s">
        <v>0</v>
      </c>
      <c r="SK2209" t="s">
        <v>0</v>
      </c>
      <c r="SL2209" t="s">
        <v>0</v>
      </c>
      <c r="SM2209" t="s">
        <v>0</v>
      </c>
    </row>
    <row r="2210" spans="1:507" x14ac:dyDescent="0.3">
      <c r="A2210" s="1">
        <v>35965</v>
      </c>
      <c r="B2210" t="s">
        <v>0</v>
      </c>
      <c r="C2210" t="s">
        <v>0</v>
      </c>
      <c r="D2210" t="s">
        <v>0</v>
      </c>
      <c r="E2210" t="s">
        <v>0</v>
      </c>
      <c r="F2210" t="s">
        <v>0</v>
      </c>
      <c r="G2210">
        <v>7.3987999999999996</v>
      </c>
      <c r="H2210" t="s">
        <v>0</v>
      </c>
      <c r="I2210">
        <v>17.9575</v>
      </c>
      <c r="J2210" t="s">
        <v>0</v>
      </c>
      <c r="K2210" t="s">
        <v>0</v>
      </c>
      <c r="L2210">
        <v>11.5625</v>
      </c>
      <c r="M2210">
        <v>16.814</v>
      </c>
      <c r="N2210">
        <v>27.136700000000001</v>
      </c>
      <c r="O2210" t="s">
        <v>0</v>
      </c>
      <c r="P2210" t="s">
        <v>0</v>
      </c>
      <c r="Q2210">
        <v>39.6875</v>
      </c>
      <c r="R2210">
        <v>46.875</v>
      </c>
      <c r="S2210">
        <v>23.625</v>
      </c>
      <c r="T2210">
        <v>7.3593999999999999</v>
      </c>
      <c r="U2210">
        <v>46.813000000000002</v>
      </c>
      <c r="V2210">
        <v>803.45759999999996</v>
      </c>
      <c r="W2210">
        <v>27.584700000000002</v>
      </c>
      <c r="X2210" t="s">
        <v>0</v>
      </c>
      <c r="Y2210">
        <v>10.578099999999999</v>
      </c>
      <c r="Z2210" t="s">
        <v>0</v>
      </c>
      <c r="AA2210">
        <v>11</v>
      </c>
      <c r="AB2210" t="s">
        <v>0</v>
      </c>
      <c r="AC2210">
        <v>12.546900000000001</v>
      </c>
      <c r="AD2210">
        <v>44.1875</v>
      </c>
      <c r="AE2210" t="s">
        <v>0</v>
      </c>
      <c r="AF2210" t="s">
        <v>0</v>
      </c>
      <c r="AG2210" t="s">
        <v>0</v>
      </c>
      <c r="AH2210" t="s">
        <v>0</v>
      </c>
      <c r="AI2210">
        <v>8.75</v>
      </c>
      <c r="AJ2210">
        <v>4.2963000000000005</v>
      </c>
      <c r="AK2210" t="s">
        <v>0</v>
      </c>
      <c r="AL2210" t="s">
        <v>0</v>
      </c>
      <c r="AM2210">
        <v>21.187999999999999</v>
      </c>
      <c r="AN2210" t="s">
        <v>0</v>
      </c>
      <c r="AO2210" t="s">
        <v>0</v>
      </c>
      <c r="AP2210" t="s">
        <v>0</v>
      </c>
      <c r="AQ2210" t="s">
        <v>0</v>
      </c>
      <c r="AR2210">
        <v>44.207999999999998</v>
      </c>
      <c r="AS2210">
        <v>5.7222</v>
      </c>
      <c r="AT2210">
        <v>13.2035</v>
      </c>
      <c r="AU2210">
        <v>36.922400000000003</v>
      </c>
      <c r="AV2210">
        <v>2.9297</v>
      </c>
      <c r="AW2210" t="s">
        <v>0</v>
      </c>
      <c r="AX2210">
        <v>29.625</v>
      </c>
      <c r="AY2210" t="s">
        <v>0</v>
      </c>
      <c r="AZ2210">
        <v>29.6875</v>
      </c>
      <c r="BA2210" t="s">
        <v>0</v>
      </c>
      <c r="BB2210">
        <v>35.296999999999997</v>
      </c>
      <c r="BC2210" t="s">
        <v>0</v>
      </c>
      <c r="BD2210">
        <v>52.0625</v>
      </c>
      <c r="BE2210" t="s">
        <v>0</v>
      </c>
      <c r="BF2210">
        <v>31.1113</v>
      </c>
      <c r="BG2210">
        <v>32.375</v>
      </c>
      <c r="BH2210">
        <v>42.938000000000002</v>
      </c>
      <c r="BI2210">
        <v>38.093800000000002</v>
      </c>
      <c r="BJ2210">
        <v>13.651199999999999</v>
      </c>
      <c r="BK2210">
        <v>7.5833000000000004</v>
      </c>
      <c r="BL2210">
        <v>38.030999999999999</v>
      </c>
      <c r="BM2210">
        <v>17</v>
      </c>
      <c r="BN2210">
        <v>6.4</v>
      </c>
      <c r="BO2210" t="s">
        <v>0</v>
      </c>
      <c r="BP2210">
        <v>31.965499999999999</v>
      </c>
      <c r="BQ2210" t="s">
        <v>0</v>
      </c>
      <c r="BR2210">
        <v>33.75</v>
      </c>
      <c r="BS2210" t="s">
        <v>0</v>
      </c>
      <c r="BT2210">
        <v>2.5</v>
      </c>
      <c r="BU2210">
        <v>54.013300000000001</v>
      </c>
      <c r="BV2210" t="s">
        <v>0</v>
      </c>
      <c r="BW2210">
        <v>54.1</v>
      </c>
      <c r="BX2210">
        <v>16.9375</v>
      </c>
      <c r="BY2210">
        <v>5.5</v>
      </c>
      <c r="BZ2210">
        <v>34</v>
      </c>
      <c r="CA2210">
        <v>285.13869999999997</v>
      </c>
      <c r="CB2210">
        <v>24.8035</v>
      </c>
      <c r="CC2210">
        <v>28.6021</v>
      </c>
      <c r="CD2210">
        <v>25.781300000000002</v>
      </c>
      <c r="CE2210">
        <v>37.438000000000002</v>
      </c>
      <c r="CF2210" t="s">
        <v>0</v>
      </c>
      <c r="CG2210" t="s">
        <v>0</v>
      </c>
      <c r="CH2210" t="s">
        <v>0</v>
      </c>
      <c r="CI2210">
        <v>34.6875</v>
      </c>
      <c r="CJ2210">
        <v>31.1875</v>
      </c>
      <c r="CK2210" t="s">
        <v>0</v>
      </c>
      <c r="CL2210" t="s">
        <v>0</v>
      </c>
      <c r="CM2210" t="s">
        <v>0</v>
      </c>
      <c r="CN2210" t="s">
        <v>0</v>
      </c>
      <c r="CO2210" t="s">
        <v>0</v>
      </c>
      <c r="CP2210">
        <v>2.4792000000000001</v>
      </c>
      <c r="CQ2210" t="s">
        <v>0</v>
      </c>
      <c r="CR2210" t="s">
        <v>0</v>
      </c>
      <c r="CS2210">
        <v>22.958300000000001</v>
      </c>
      <c r="CT2210" t="s">
        <v>0</v>
      </c>
      <c r="CU2210">
        <v>21.968800000000002</v>
      </c>
      <c r="CV2210">
        <v>46.25</v>
      </c>
      <c r="CW2210">
        <v>64.625</v>
      </c>
      <c r="CX2210" t="s">
        <v>0</v>
      </c>
      <c r="CY2210" t="s">
        <v>0</v>
      </c>
      <c r="CZ2210" t="s">
        <v>0</v>
      </c>
      <c r="DA2210">
        <v>12.734</v>
      </c>
      <c r="DB2210">
        <v>43.9375</v>
      </c>
      <c r="DC2210" t="s">
        <v>0</v>
      </c>
      <c r="DD2210">
        <v>24.221800000000002</v>
      </c>
      <c r="DE2210">
        <v>35.125</v>
      </c>
      <c r="DF2210">
        <v>1.599</v>
      </c>
      <c r="DG2210">
        <v>18.8125</v>
      </c>
      <c r="DH2210">
        <v>18.724499999999999</v>
      </c>
      <c r="DI2210" t="s">
        <v>0</v>
      </c>
      <c r="DJ2210" t="s">
        <v>0</v>
      </c>
      <c r="DK2210">
        <v>53.8125</v>
      </c>
      <c r="DL2210" t="s">
        <v>0</v>
      </c>
      <c r="DM2210" t="s">
        <v>0</v>
      </c>
      <c r="DN2210" t="s">
        <v>0</v>
      </c>
      <c r="DO2210" t="s">
        <v>0</v>
      </c>
      <c r="DP2210">
        <v>7.6771000000000003</v>
      </c>
      <c r="DQ2210" t="s">
        <v>0</v>
      </c>
      <c r="DR2210">
        <v>30.291699999999999</v>
      </c>
      <c r="DS2210" t="s">
        <v>0</v>
      </c>
      <c r="DT2210" t="s">
        <v>0</v>
      </c>
      <c r="DU2210" t="s">
        <v>0</v>
      </c>
      <c r="DV2210">
        <v>18.9375</v>
      </c>
      <c r="DW2210">
        <v>40.75</v>
      </c>
      <c r="DX2210" t="s">
        <v>0</v>
      </c>
      <c r="DY2210">
        <v>20.25</v>
      </c>
      <c r="DZ2210" t="s">
        <v>0</v>
      </c>
      <c r="EA2210">
        <v>45.055500000000002</v>
      </c>
      <c r="EB2210">
        <v>24.125</v>
      </c>
      <c r="EC2210" t="s">
        <v>0</v>
      </c>
      <c r="ED2210" t="s">
        <v>0</v>
      </c>
      <c r="EE2210">
        <v>5.4687999999999999</v>
      </c>
      <c r="EF2210">
        <v>5.3723000000000001</v>
      </c>
      <c r="EG2210">
        <v>6.9160000000000004</v>
      </c>
      <c r="EH2210">
        <v>35.274700000000003</v>
      </c>
      <c r="EI2210" t="s">
        <v>0</v>
      </c>
      <c r="EJ2210" t="s">
        <v>0</v>
      </c>
      <c r="EK2210" t="s">
        <v>0</v>
      </c>
      <c r="EL2210" t="s">
        <v>0</v>
      </c>
      <c r="EM2210" t="s">
        <v>0</v>
      </c>
      <c r="EN2210">
        <v>24.230499999999999</v>
      </c>
      <c r="EO2210" t="s">
        <v>0</v>
      </c>
      <c r="EP2210">
        <v>22</v>
      </c>
      <c r="EQ2210">
        <v>9.6631</v>
      </c>
      <c r="ER2210">
        <v>40.6875</v>
      </c>
      <c r="ES2210">
        <v>52.016300000000001</v>
      </c>
      <c r="ET2210">
        <v>10.958299999999999</v>
      </c>
      <c r="EU2210" t="s">
        <v>0</v>
      </c>
      <c r="EV2210" t="s">
        <v>0</v>
      </c>
      <c r="EW2210" t="s">
        <v>0</v>
      </c>
      <c r="EX2210" t="s">
        <v>0</v>
      </c>
      <c r="EY2210">
        <v>15.4688</v>
      </c>
      <c r="EZ2210">
        <v>44.9375</v>
      </c>
      <c r="FA2210">
        <v>21.007999999999999</v>
      </c>
      <c r="FB2210">
        <v>29.9375</v>
      </c>
      <c r="FC2210">
        <v>15.6875</v>
      </c>
      <c r="FD2210">
        <v>31.375</v>
      </c>
      <c r="FE2210">
        <v>30.5</v>
      </c>
      <c r="FF2210">
        <v>4.5937999999999999</v>
      </c>
      <c r="FG2210" t="s">
        <v>0</v>
      </c>
      <c r="FH2210">
        <v>23.375</v>
      </c>
      <c r="FI2210">
        <v>16</v>
      </c>
      <c r="FJ2210">
        <v>30.63</v>
      </c>
      <c r="FK2210" t="s">
        <v>0</v>
      </c>
      <c r="FL2210">
        <v>17.6523</v>
      </c>
      <c r="FM2210">
        <v>28.6875</v>
      </c>
      <c r="FN2210">
        <v>38.875</v>
      </c>
      <c r="FO2210" t="s">
        <v>0</v>
      </c>
      <c r="FP2210">
        <v>14.625</v>
      </c>
      <c r="FQ2210" t="s">
        <v>0</v>
      </c>
      <c r="FR2210" t="s">
        <v>0</v>
      </c>
      <c r="FS2210" t="s">
        <v>0</v>
      </c>
      <c r="FT2210">
        <v>52.896900000000002</v>
      </c>
      <c r="FU2210" t="s">
        <v>0</v>
      </c>
      <c r="FV2210" t="s">
        <v>0</v>
      </c>
      <c r="FW2210" t="s">
        <v>0</v>
      </c>
      <c r="FX2210" t="s">
        <v>0</v>
      </c>
      <c r="FY2210">
        <v>7.625</v>
      </c>
      <c r="FZ2210">
        <v>31.343800000000002</v>
      </c>
      <c r="GA2210">
        <v>30.4375</v>
      </c>
      <c r="GB2210" t="s">
        <v>0</v>
      </c>
      <c r="GC2210" t="s">
        <v>0</v>
      </c>
      <c r="GD2210" t="s">
        <v>0</v>
      </c>
      <c r="GE2210" t="s">
        <v>0</v>
      </c>
      <c r="GF2210" t="s">
        <v>0</v>
      </c>
      <c r="GG2210">
        <v>8.5625</v>
      </c>
      <c r="GH2210" t="s">
        <v>0</v>
      </c>
      <c r="GI2210">
        <v>8.0579000000000001</v>
      </c>
      <c r="GJ2210" t="s">
        <v>0</v>
      </c>
      <c r="GK2210" t="s">
        <v>0</v>
      </c>
      <c r="GL2210" t="s">
        <v>0</v>
      </c>
      <c r="GM2210">
        <v>24.187999999999999</v>
      </c>
      <c r="GN2210" t="s">
        <v>0</v>
      </c>
      <c r="GO2210" t="s">
        <v>0</v>
      </c>
      <c r="GP2210" t="s">
        <v>0</v>
      </c>
      <c r="GQ2210">
        <v>21.937999999999999</v>
      </c>
      <c r="GR2210">
        <v>27.836200000000002</v>
      </c>
      <c r="GS2210" t="s">
        <v>0</v>
      </c>
      <c r="GT2210">
        <v>17.531300000000002</v>
      </c>
      <c r="GU2210">
        <v>16.137899999999998</v>
      </c>
      <c r="GV2210">
        <v>11.479200000000001</v>
      </c>
      <c r="GW2210" t="s">
        <v>0</v>
      </c>
      <c r="GX2210" t="s">
        <v>0</v>
      </c>
      <c r="GY2210" t="s">
        <v>0</v>
      </c>
      <c r="GZ2210">
        <v>33.1875</v>
      </c>
      <c r="HA2210" t="s">
        <v>0</v>
      </c>
      <c r="HB2210">
        <v>26.1111</v>
      </c>
      <c r="HC2210" t="s">
        <v>0</v>
      </c>
      <c r="HD2210" t="s">
        <v>0</v>
      </c>
      <c r="HE2210">
        <v>50.938000000000002</v>
      </c>
      <c r="HF2210">
        <v>21.25</v>
      </c>
      <c r="HG2210">
        <v>25.166699999999999</v>
      </c>
      <c r="HH2210" t="s">
        <v>0</v>
      </c>
      <c r="HI2210" t="s">
        <v>0</v>
      </c>
      <c r="HJ2210" t="s">
        <v>0</v>
      </c>
      <c r="HK2210">
        <v>27.375</v>
      </c>
      <c r="HL2210">
        <v>16.9375</v>
      </c>
      <c r="HM2210" t="s">
        <v>0</v>
      </c>
      <c r="HN2210">
        <v>52.375</v>
      </c>
      <c r="HO2210" t="s">
        <v>0</v>
      </c>
      <c r="HP2210" t="s">
        <v>0</v>
      </c>
      <c r="HQ2210">
        <v>17.9375</v>
      </c>
      <c r="HR2210" t="s">
        <v>0</v>
      </c>
      <c r="HS2210">
        <v>40.222099999999998</v>
      </c>
      <c r="HT2210">
        <v>8.0081000000000007</v>
      </c>
      <c r="HU2210" t="s">
        <v>0</v>
      </c>
      <c r="HV2210">
        <v>9.9758999999999993</v>
      </c>
      <c r="HW2210">
        <v>10.796900000000001</v>
      </c>
      <c r="HX2210">
        <v>4.2733999999999996</v>
      </c>
      <c r="HY2210" t="s">
        <v>0</v>
      </c>
      <c r="HZ2210">
        <v>15.6317</v>
      </c>
      <c r="IA2210">
        <v>35.843800000000002</v>
      </c>
      <c r="IB2210">
        <v>30.312999999999999</v>
      </c>
      <c r="IC2210">
        <v>53</v>
      </c>
      <c r="ID2210" t="s">
        <v>0</v>
      </c>
      <c r="IE2210" t="s">
        <v>0</v>
      </c>
      <c r="IF2210">
        <v>15.0556</v>
      </c>
      <c r="IG2210">
        <v>44.688000000000002</v>
      </c>
      <c r="IH2210" t="s">
        <v>0</v>
      </c>
      <c r="II2210" t="s">
        <v>0</v>
      </c>
      <c r="IJ2210" t="s">
        <v>0</v>
      </c>
      <c r="IK2210" t="s">
        <v>0</v>
      </c>
      <c r="IL2210" t="s">
        <v>0</v>
      </c>
      <c r="IM2210">
        <v>43.377499999999998</v>
      </c>
      <c r="IN2210">
        <v>29.4375</v>
      </c>
      <c r="IO2210" t="s">
        <v>0</v>
      </c>
      <c r="IP2210" t="s">
        <v>0</v>
      </c>
      <c r="IQ2210" t="s">
        <v>0</v>
      </c>
      <c r="IR2210" t="s">
        <v>0</v>
      </c>
      <c r="IS2210" t="s">
        <v>0</v>
      </c>
      <c r="IT2210" t="s">
        <v>0</v>
      </c>
      <c r="IU2210">
        <v>33.25</v>
      </c>
      <c r="IV2210">
        <v>20.100000000000001</v>
      </c>
      <c r="IW2210">
        <v>7.4218999999999999</v>
      </c>
      <c r="IX2210" t="s">
        <v>0</v>
      </c>
      <c r="IY2210">
        <v>21.304500000000001</v>
      </c>
      <c r="IZ2210" t="s">
        <v>0</v>
      </c>
      <c r="JA2210">
        <v>37.8125</v>
      </c>
      <c r="JB2210" t="s">
        <v>0</v>
      </c>
      <c r="JC2210">
        <v>46.791699999999999</v>
      </c>
      <c r="JD2210" t="s">
        <v>0</v>
      </c>
      <c r="JE2210">
        <v>40.5625</v>
      </c>
      <c r="JF2210">
        <v>35.0625</v>
      </c>
      <c r="JG2210" t="s">
        <v>0</v>
      </c>
      <c r="JH2210" t="s">
        <v>0</v>
      </c>
      <c r="JI2210">
        <v>12.479200000000001</v>
      </c>
      <c r="JJ2210" t="s">
        <v>0</v>
      </c>
      <c r="JK2210">
        <v>43.228299999999997</v>
      </c>
      <c r="JL2210" t="s">
        <v>0</v>
      </c>
      <c r="JM2210" t="s">
        <v>0</v>
      </c>
      <c r="JN2210">
        <v>40.156300000000002</v>
      </c>
      <c r="JO2210">
        <v>10.640599999999999</v>
      </c>
      <c r="JP2210">
        <v>25.875</v>
      </c>
      <c r="JQ2210">
        <v>2.7429999999999999</v>
      </c>
      <c r="JR2210">
        <v>14.7188</v>
      </c>
      <c r="JS2210">
        <v>15.322900000000001</v>
      </c>
      <c r="JT2210" t="s">
        <v>0</v>
      </c>
      <c r="JU2210">
        <v>24.9375</v>
      </c>
      <c r="JV2210">
        <v>12.317299999999999</v>
      </c>
      <c r="JW2210">
        <v>5.1559999999999997</v>
      </c>
      <c r="JX2210">
        <v>17.148700000000002</v>
      </c>
      <c r="JY2210">
        <v>22.75</v>
      </c>
      <c r="JZ2210" t="s">
        <v>0</v>
      </c>
      <c r="KA2210">
        <v>66.5625</v>
      </c>
      <c r="KB2210">
        <v>51.875</v>
      </c>
      <c r="KC2210">
        <v>43.9375</v>
      </c>
      <c r="KD2210">
        <v>15.5313</v>
      </c>
      <c r="KE2210">
        <v>10.210900000000001</v>
      </c>
      <c r="KF2210" t="s">
        <v>0</v>
      </c>
      <c r="KG2210">
        <v>8.4259000000000004</v>
      </c>
      <c r="KH2210" t="s">
        <v>0</v>
      </c>
      <c r="KI2210" t="s">
        <v>0</v>
      </c>
      <c r="KJ2210" t="s">
        <v>0</v>
      </c>
      <c r="KK2210" t="s">
        <v>0</v>
      </c>
      <c r="KL2210">
        <v>26.625</v>
      </c>
      <c r="KM2210" t="s">
        <v>0</v>
      </c>
      <c r="KN2210">
        <v>26.1875</v>
      </c>
      <c r="KO2210">
        <v>14.510400000000001</v>
      </c>
      <c r="KP2210">
        <v>25.817399999999999</v>
      </c>
      <c r="KQ2210">
        <v>34.030999999999999</v>
      </c>
      <c r="KR2210" t="s">
        <v>0</v>
      </c>
      <c r="KS2210">
        <v>76.813000000000002</v>
      </c>
      <c r="KT2210" t="s">
        <v>0</v>
      </c>
      <c r="KU2210" t="s">
        <v>0</v>
      </c>
      <c r="KV2210">
        <v>29.3125</v>
      </c>
      <c r="KW2210" t="s">
        <v>0</v>
      </c>
      <c r="KX2210">
        <v>6.7031000000000001</v>
      </c>
      <c r="KY2210">
        <v>29.875</v>
      </c>
      <c r="KZ2210" t="s">
        <v>0</v>
      </c>
      <c r="LA2210" t="s">
        <v>0</v>
      </c>
      <c r="LB2210">
        <v>43.438000000000002</v>
      </c>
      <c r="LC2210">
        <v>28.145800000000001</v>
      </c>
      <c r="LD2210">
        <v>41.75</v>
      </c>
      <c r="LE2210" t="s">
        <v>0</v>
      </c>
      <c r="LF2210">
        <v>8.9979999999999993</v>
      </c>
      <c r="LG2210" t="s">
        <v>0</v>
      </c>
      <c r="LH2210" t="s">
        <v>0</v>
      </c>
      <c r="LI2210">
        <v>60.040900000000001</v>
      </c>
      <c r="LJ2210">
        <v>10.1873</v>
      </c>
      <c r="LK2210">
        <v>32.7117</v>
      </c>
      <c r="LL2210" t="s">
        <v>0</v>
      </c>
      <c r="LM2210" t="s">
        <v>0</v>
      </c>
      <c r="LN2210">
        <v>60.787999999999997</v>
      </c>
      <c r="LO2210">
        <v>52.1</v>
      </c>
      <c r="LP2210">
        <v>21.062999999999999</v>
      </c>
      <c r="LQ2210">
        <v>11.6875</v>
      </c>
      <c r="LR2210" t="s">
        <v>0</v>
      </c>
      <c r="LS2210">
        <v>13.833299999999999</v>
      </c>
      <c r="LT2210">
        <v>9.2030999999999992</v>
      </c>
      <c r="LU2210" t="s">
        <v>0</v>
      </c>
      <c r="LV2210" t="s">
        <v>0</v>
      </c>
      <c r="LW2210">
        <v>31.531300000000002</v>
      </c>
      <c r="LX2210">
        <v>23.3125</v>
      </c>
      <c r="LY2210" t="s">
        <v>0</v>
      </c>
      <c r="LZ2210">
        <v>10.880100000000001</v>
      </c>
      <c r="MA2210">
        <v>5.5937999999999999</v>
      </c>
      <c r="MB2210" t="s">
        <v>0</v>
      </c>
      <c r="MC2210" t="s">
        <v>0</v>
      </c>
      <c r="MD2210">
        <v>45.387</v>
      </c>
      <c r="ME2210">
        <v>11.6876</v>
      </c>
      <c r="MF2210" t="s">
        <v>0</v>
      </c>
      <c r="MG2210" t="s">
        <v>0</v>
      </c>
      <c r="MH2210">
        <v>29.8125</v>
      </c>
      <c r="MI2210" t="s">
        <v>0</v>
      </c>
      <c r="MJ2210" t="s">
        <v>0</v>
      </c>
      <c r="MK2210">
        <v>11.6875</v>
      </c>
      <c r="ML2210" t="s">
        <v>0</v>
      </c>
      <c r="MM2210" t="s">
        <v>0</v>
      </c>
      <c r="MN2210">
        <v>47.6875</v>
      </c>
      <c r="MO2210" t="s">
        <v>0</v>
      </c>
      <c r="MP2210" t="s">
        <v>0</v>
      </c>
      <c r="MQ2210">
        <v>12.8438</v>
      </c>
      <c r="MR2210" t="s">
        <v>0</v>
      </c>
      <c r="MS2210">
        <v>8.18</v>
      </c>
      <c r="MT2210">
        <v>23.843800000000002</v>
      </c>
      <c r="MU2210" t="s">
        <v>0</v>
      </c>
      <c r="MV2210" t="s">
        <v>0</v>
      </c>
      <c r="MW2210">
        <v>12.620100000000001</v>
      </c>
      <c r="MX2210" t="s">
        <v>0</v>
      </c>
      <c r="MY2210" t="s">
        <v>0</v>
      </c>
      <c r="MZ2210" t="s">
        <v>0</v>
      </c>
      <c r="NA2210" t="s">
        <v>0</v>
      </c>
      <c r="NB2210">
        <v>16.557300000000001</v>
      </c>
      <c r="NC2210">
        <v>17.125</v>
      </c>
      <c r="ND2210">
        <v>40.438000000000002</v>
      </c>
      <c r="NE2210">
        <v>37.166699999999999</v>
      </c>
      <c r="NF2210" t="s">
        <v>0</v>
      </c>
      <c r="NG2210">
        <v>44.156300000000002</v>
      </c>
      <c r="NH2210">
        <v>12.072900000000001</v>
      </c>
      <c r="NI2210">
        <v>25.583300000000001</v>
      </c>
      <c r="NJ2210">
        <v>6.6562999999999999</v>
      </c>
      <c r="NK2210" t="s">
        <v>0</v>
      </c>
      <c r="NL2210">
        <v>14.2813</v>
      </c>
      <c r="NM2210">
        <v>24</v>
      </c>
      <c r="NN2210" t="s">
        <v>0</v>
      </c>
      <c r="NO2210">
        <v>54.9375</v>
      </c>
      <c r="NP2210">
        <v>13.220599999999999</v>
      </c>
      <c r="NQ2210">
        <v>45.1875</v>
      </c>
      <c r="NR2210">
        <v>32.75</v>
      </c>
      <c r="NS2210">
        <v>10.7583</v>
      </c>
      <c r="NT2210" t="s">
        <v>0</v>
      </c>
      <c r="NU2210" t="s">
        <v>0</v>
      </c>
      <c r="NV2210">
        <v>26.875</v>
      </c>
      <c r="NW2210">
        <v>20.625</v>
      </c>
      <c r="NX2210">
        <v>12.875</v>
      </c>
      <c r="NY2210">
        <v>9.9167000000000005</v>
      </c>
      <c r="NZ2210">
        <v>21.75</v>
      </c>
      <c r="OA2210" t="s">
        <v>0</v>
      </c>
      <c r="OB2210" t="s">
        <v>0</v>
      </c>
      <c r="OC2210" t="s">
        <v>0</v>
      </c>
      <c r="OD2210">
        <v>36.3125</v>
      </c>
      <c r="OE2210">
        <v>36.5</v>
      </c>
      <c r="OF2210">
        <v>24.3125</v>
      </c>
      <c r="OG2210" t="s">
        <v>0</v>
      </c>
      <c r="OH2210" t="s">
        <v>0</v>
      </c>
      <c r="OI2210">
        <v>28.156300000000002</v>
      </c>
      <c r="OJ2210">
        <v>12.9444</v>
      </c>
      <c r="OK2210">
        <v>27.375</v>
      </c>
      <c r="OL2210" t="s">
        <v>0</v>
      </c>
      <c r="OM2210">
        <v>15.879</v>
      </c>
      <c r="ON2210">
        <v>1.7723</v>
      </c>
      <c r="OO2210">
        <v>13.906000000000001</v>
      </c>
      <c r="OP2210" t="s">
        <v>0</v>
      </c>
      <c r="OQ2210" t="s">
        <v>0</v>
      </c>
      <c r="OR2210">
        <v>56.625</v>
      </c>
      <c r="OS2210" t="s">
        <v>0</v>
      </c>
      <c r="OT2210" t="s">
        <v>0</v>
      </c>
      <c r="OU2210">
        <v>6.8056000000000001</v>
      </c>
      <c r="OV2210">
        <v>18.75</v>
      </c>
      <c r="OW2210">
        <v>30.687999999999999</v>
      </c>
      <c r="OX2210" t="s">
        <v>0</v>
      </c>
      <c r="OY2210">
        <v>24.997</v>
      </c>
      <c r="OZ2210">
        <v>29.644200000000001</v>
      </c>
      <c r="PA2210">
        <v>22.25</v>
      </c>
      <c r="PB2210">
        <v>39.563000000000002</v>
      </c>
      <c r="PC2210" t="s">
        <v>0</v>
      </c>
      <c r="PD2210">
        <v>16.8626</v>
      </c>
      <c r="PE2210">
        <v>28.056999999999999</v>
      </c>
      <c r="PF2210">
        <v>19.812999999999999</v>
      </c>
      <c r="PG2210" t="s">
        <v>0</v>
      </c>
      <c r="PH2210" t="s">
        <v>0</v>
      </c>
      <c r="PI2210">
        <v>33.6875</v>
      </c>
      <c r="PJ2210" t="s">
        <v>0</v>
      </c>
      <c r="PK2210" t="s">
        <v>0</v>
      </c>
      <c r="PL2210">
        <v>43.875</v>
      </c>
      <c r="PM2210" t="s">
        <v>0</v>
      </c>
      <c r="PN2210" t="s">
        <v>0</v>
      </c>
      <c r="PO2210">
        <v>9.7655999999999992</v>
      </c>
      <c r="PP2210">
        <v>12.75</v>
      </c>
      <c r="PQ2210">
        <v>40.1875</v>
      </c>
      <c r="PR2210" t="s">
        <v>0</v>
      </c>
      <c r="PS2210" t="s">
        <v>0</v>
      </c>
      <c r="PT2210" t="s">
        <v>0</v>
      </c>
      <c r="PU2210">
        <v>32.093800000000002</v>
      </c>
      <c r="PV2210">
        <v>38.688000000000002</v>
      </c>
      <c r="PW2210">
        <v>23.968800000000002</v>
      </c>
      <c r="PX2210">
        <v>10.5938</v>
      </c>
      <c r="PY2210">
        <v>3.0352000000000001</v>
      </c>
      <c r="PZ2210">
        <v>27.494</v>
      </c>
      <c r="QA2210" t="s">
        <v>0</v>
      </c>
      <c r="QB2210" t="s">
        <v>0</v>
      </c>
      <c r="QC2210" t="s">
        <v>0</v>
      </c>
      <c r="QD2210">
        <v>43.313000000000002</v>
      </c>
      <c r="QE2210" t="s">
        <v>0</v>
      </c>
      <c r="QF2210">
        <v>22.875</v>
      </c>
      <c r="QG2210" t="s">
        <v>0</v>
      </c>
      <c r="QH2210" t="s">
        <v>0</v>
      </c>
      <c r="QI2210">
        <v>13.609400000000001</v>
      </c>
      <c r="QJ2210">
        <v>36.4375</v>
      </c>
      <c r="QK2210" t="s">
        <v>0</v>
      </c>
      <c r="QL2210" t="s">
        <v>0</v>
      </c>
      <c r="QM2210" t="s">
        <v>0</v>
      </c>
      <c r="QN2210">
        <v>12.664300000000001</v>
      </c>
      <c r="QO2210">
        <v>13.7813</v>
      </c>
      <c r="QP2210" t="s">
        <v>0</v>
      </c>
      <c r="QQ2210">
        <v>7.9219999999999997</v>
      </c>
      <c r="QR2210">
        <v>54.3125</v>
      </c>
      <c r="QS2210">
        <v>11</v>
      </c>
      <c r="QT2210" t="s">
        <v>0</v>
      </c>
      <c r="QU2210">
        <v>36</v>
      </c>
      <c r="QV2210">
        <v>20.4193</v>
      </c>
      <c r="QW2210">
        <v>21.5</v>
      </c>
      <c r="QX2210" t="s">
        <v>0</v>
      </c>
      <c r="QY2210">
        <v>4.2126000000000001</v>
      </c>
      <c r="QZ2210">
        <v>12.059699999999999</v>
      </c>
      <c r="RA2210" t="s">
        <v>0</v>
      </c>
      <c r="RB2210">
        <v>7.2507000000000001</v>
      </c>
      <c r="RC2210">
        <v>36.75</v>
      </c>
      <c r="RD2210">
        <v>25.596499999999999</v>
      </c>
      <c r="RE2210" t="s">
        <v>0</v>
      </c>
      <c r="RF2210" t="s">
        <v>0</v>
      </c>
      <c r="RG2210" t="s">
        <v>0</v>
      </c>
      <c r="RH2210">
        <v>12.5344</v>
      </c>
      <c r="RI2210">
        <v>43.500799999999998</v>
      </c>
      <c r="RJ2210">
        <v>12.3125</v>
      </c>
      <c r="RK2210">
        <v>14.531000000000001</v>
      </c>
      <c r="RL2210">
        <v>19.906300000000002</v>
      </c>
      <c r="RM2210">
        <v>11.375</v>
      </c>
      <c r="RN2210">
        <v>15.25</v>
      </c>
      <c r="RO2210">
        <v>26.125</v>
      </c>
      <c r="RP2210">
        <v>17.375</v>
      </c>
      <c r="RQ2210">
        <v>63.375</v>
      </c>
      <c r="RR2210" t="s">
        <v>0</v>
      </c>
      <c r="RS2210">
        <v>46.6875</v>
      </c>
      <c r="RT2210">
        <v>22.957000000000001</v>
      </c>
      <c r="RU2210">
        <v>28.9375</v>
      </c>
      <c r="RV2210" t="s">
        <v>0</v>
      </c>
      <c r="RW2210" t="s">
        <v>0</v>
      </c>
      <c r="RX2210" t="s">
        <v>0</v>
      </c>
      <c r="RY2210">
        <v>18.902899999999999</v>
      </c>
      <c r="RZ2210" t="s">
        <v>0</v>
      </c>
      <c r="SA2210" t="s">
        <v>0</v>
      </c>
      <c r="SB2210">
        <v>28.6875</v>
      </c>
      <c r="SC2210" t="s">
        <v>0</v>
      </c>
      <c r="SD2210">
        <v>35.031300000000002</v>
      </c>
      <c r="SE2210" t="s">
        <v>0</v>
      </c>
      <c r="SF2210">
        <v>128.35409999999999</v>
      </c>
      <c r="SG2210" t="s">
        <v>0</v>
      </c>
      <c r="SH2210">
        <v>5.6063999999999998</v>
      </c>
      <c r="SI2210" t="s">
        <v>0</v>
      </c>
      <c r="SJ2210" t="s">
        <v>0</v>
      </c>
      <c r="SK2210" t="s">
        <v>0</v>
      </c>
      <c r="SL2210" t="s">
        <v>0</v>
      </c>
      <c r="SM2210" t="s">
        <v>0</v>
      </c>
    </row>
    <row r="2211" spans="1:507" x14ac:dyDescent="0.3">
      <c r="A2211" s="1">
        <v>35968</v>
      </c>
      <c r="B2211" t="s">
        <v>0</v>
      </c>
      <c r="C2211" t="s">
        <v>0</v>
      </c>
      <c r="D2211" t="s">
        <v>0</v>
      </c>
      <c r="E2211" t="s">
        <v>0</v>
      </c>
      <c r="F2211" t="s">
        <v>0</v>
      </c>
      <c r="G2211">
        <v>7.2774999999999999</v>
      </c>
      <c r="H2211" t="s">
        <v>0</v>
      </c>
      <c r="I2211">
        <v>18.013400000000001</v>
      </c>
      <c r="J2211" t="s">
        <v>0</v>
      </c>
      <c r="K2211" t="s">
        <v>0</v>
      </c>
      <c r="L2211">
        <v>11.8438</v>
      </c>
      <c r="M2211">
        <v>16.4026</v>
      </c>
      <c r="N2211">
        <v>26.915099999999999</v>
      </c>
      <c r="O2211" t="s">
        <v>0</v>
      </c>
      <c r="P2211" t="s">
        <v>0</v>
      </c>
      <c r="Q2211">
        <v>39.6875</v>
      </c>
      <c r="R2211">
        <v>46.5625</v>
      </c>
      <c r="S2211">
        <v>23.843800000000002</v>
      </c>
      <c r="T2211">
        <v>7.3437999999999999</v>
      </c>
      <c r="U2211">
        <v>48</v>
      </c>
      <c r="V2211">
        <v>792.66049999999996</v>
      </c>
      <c r="W2211">
        <v>27.630600000000001</v>
      </c>
      <c r="X2211" t="s">
        <v>0</v>
      </c>
      <c r="Y2211">
        <v>10.859400000000001</v>
      </c>
      <c r="Z2211" t="s">
        <v>0</v>
      </c>
      <c r="AA2211">
        <v>10.9688</v>
      </c>
      <c r="AB2211" t="s">
        <v>0</v>
      </c>
      <c r="AC2211">
        <v>12.9688</v>
      </c>
      <c r="AD2211">
        <v>44.375</v>
      </c>
      <c r="AE2211" t="s">
        <v>0</v>
      </c>
      <c r="AF2211" t="s">
        <v>0</v>
      </c>
      <c r="AG2211" t="s">
        <v>0</v>
      </c>
      <c r="AH2211" t="s">
        <v>0</v>
      </c>
      <c r="AI2211">
        <v>9.125</v>
      </c>
      <c r="AJ2211">
        <v>4.3888999999999996</v>
      </c>
      <c r="AK2211" t="s">
        <v>0</v>
      </c>
      <c r="AL2211" t="s">
        <v>0</v>
      </c>
      <c r="AM2211">
        <v>21.125</v>
      </c>
      <c r="AN2211" t="s">
        <v>0</v>
      </c>
      <c r="AO2211" t="s">
        <v>0</v>
      </c>
      <c r="AP2211" t="s">
        <v>0</v>
      </c>
      <c r="AQ2211" t="s">
        <v>0</v>
      </c>
      <c r="AR2211">
        <v>44.542000000000002</v>
      </c>
      <c r="AS2211">
        <v>5.8403</v>
      </c>
      <c r="AT2211">
        <v>13.771599999999999</v>
      </c>
      <c r="AU2211">
        <v>36.864600000000003</v>
      </c>
      <c r="AV2211">
        <v>2.875</v>
      </c>
      <c r="AW2211" t="s">
        <v>0</v>
      </c>
      <c r="AX2211">
        <v>30.0625</v>
      </c>
      <c r="AY2211" t="s">
        <v>0</v>
      </c>
      <c r="AZ2211">
        <v>29.8125</v>
      </c>
      <c r="BA2211" t="s">
        <v>0</v>
      </c>
      <c r="BB2211">
        <v>35.116</v>
      </c>
      <c r="BC2211" t="s">
        <v>0</v>
      </c>
      <c r="BD2211">
        <v>51.6875</v>
      </c>
      <c r="BE2211" t="s">
        <v>0</v>
      </c>
      <c r="BF2211">
        <v>30.783100000000001</v>
      </c>
      <c r="BG2211">
        <v>33.625</v>
      </c>
      <c r="BH2211">
        <v>42.688000000000002</v>
      </c>
      <c r="BI2211">
        <v>37.656300000000002</v>
      </c>
      <c r="BJ2211">
        <v>13.553800000000001</v>
      </c>
      <c r="BK2211">
        <v>7.6806000000000001</v>
      </c>
      <c r="BL2211">
        <v>38.375</v>
      </c>
      <c r="BM2211">
        <v>16.541699999999999</v>
      </c>
      <c r="BN2211">
        <v>6.4267000000000003</v>
      </c>
      <c r="BO2211" t="s">
        <v>0</v>
      </c>
      <c r="BP2211">
        <v>31.5349</v>
      </c>
      <c r="BQ2211" t="s">
        <v>0</v>
      </c>
      <c r="BR2211">
        <v>35.125</v>
      </c>
      <c r="BS2211" t="s">
        <v>0</v>
      </c>
      <c r="BT2211">
        <v>2.4765999999999999</v>
      </c>
      <c r="BU2211">
        <v>52.942599999999999</v>
      </c>
      <c r="BV2211" t="s">
        <v>0</v>
      </c>
      <c r="BW2211">
        <v>51.9</v>
      </c>
      <c r="BX2211">
        <v>17.031300000000002</v>
      </c>
      <c r="BY2211">
        <v>5.4922000000000004</v>
      </c>
      <c r="BZ2211">
        <v>33.813000000000002</v>
      </c>
      <c r="CA2211">
        <v>281.94139999999999</v>
      </c>
      <c r="CB2211">
        <v>25.241199999999999</v>
      </c>
      <c r="CC2211">
        <v>28.442599999999999</v>
      </c>
      <c r="CD2211">
        <v>26.4375</v>
      </c>
      <c r="CE2211">
        <v>38.188000000000002</v>
      </c>
      <c r="CF2211" t="s">
        <v>0</v>
      </c>
      <c r="CG2211" t="s">
        <v>0</v>
      </c>
      <c r="CH2211" t="s">
        <v>0</v>
      </c>
      <c r="CI2211">
        <v>36.375</v>
      </c>
      <c r="CJ2211">
        <v>32.0625</v>
      </c>
      <c r="CK2211" t="s">
        <v>0</v>
      </c>
      <c r="CL2211" t="s">
        <v>0</v>
      </c>
      <c r="CM2211" t="s">
        <v>0</v>
      </c>
      <c r="CN2211" t="s">
        <v>0</v>
      </c>
      <c r="CO2211" t="s">
        <v>0</v>
      </c>
      <c r="CP2211">
        <v>2.5312999999999999</v>
      </c>
      <c r="CQ2211" t="s">
        <v>0</v>
      </c>
      <c r="CR2211" t="s">
        <v>0</v>
      </c>
      <c r="CS2211">
        <v>23.0625</v>
      </c>
      <c r="CT2211" t="s">
        <v>0</v>
      </c>
      <c r="CU2211">
        <v>21.8125</v>
      </c>
      <c r="CV2211">
        <v>46.030999999999999</v>
      </c>
      <c r="CW2211">
        <v>64.5</v>
      </c>
      <c r="CX2211" t="s">
        <v>0</v>
      </c>
      <c r="CY2211" t="s">
        <v>0</v>
      </c>
      <c r="CZ2211" t="s">
        <v>0</v>
      </c>
      <c r="DA2211">
        <v>12.922000000000001</v>
      </c>
      <c r="DB2211">
        <v>43.9375</v>
      </c>
      <c r="DC2211" t="s">
        <v>0</v>
      </c>
      <c r="DD2211">
        <v>24.272600000000001</v>
      </c>
      <c r="DE2211">
        <v>36.229199999999999</v>
      </c>
      <c r="DF2211">
        <v>1.6718999999999999</v>
      </c>
      <c r="DG2211">
        <v>18.468800000000002</v>
      </c>
      <c r="DH2211">
        <v>18.962700000000002</v>
      </c>
      <c r="DI2211" t="s">
        <v>0</v>
      </c>
      <c r="DJ2211" t="s">
        <v>0</v>
      </c>
      <c r="DK2211">
        <v>53.4375</v>
      </c>
      <c r="DL2211" t="s">
        <v>0</v>
      </c>
      <c r="DM2211" t="s">
        <v>0</v>
      </c>
      <c r="DN2211" t="s">
        <v>0</v>
      </c>
      <c r="DO2211" t="s">
        <v>0</v>
      </c>
      <c r="DP2211">
        <v>7.5416999999999996</v>
      </c>
      <c r="DQ2211" t="s">
        <v>0</v>
      </c>
      <c r="DR2211">
        <v>31.5</v>
      </c>
      <c r="DS2211" t="s">
        <v>0</v>
      </c>
      <c r="DT2211" t="s">
        <v>0</v>
      </c>
      <c r="DU2211" t="s">
        <v>0</v>
      </c>
      <c r="DV2211">
        <v>19.093800000000002</v>
      </c>
      <c r="DW2211">
        <v>40.875</v>
      </c>
      <c r="DX2211" t="s">
        <v>0</v>
      </c>
      <c r="DY2211">
        <v>20.218800000000002</v>
      </c>
      <c r="DZ2211" t="s">
        <v>0</v>
      </c>
      <c r="EA2211">
        <v>44.670099999999998</v>
      </c>
      <c r="EB2211">
        <v>24.8125</v>
      </c>
      <c r="EC2211" t="s">
        <v>0</v>
      </c>
      <c r="ED2211" t="s">
        <v>0</v>
      </c>
      <c r="EE2211">
        <v>5.3906000000000001</v>
      </c>
      <c r="EF2211">
        <v>5.3723000000000001</v>
      </c>
      <c r="EG2211">
        <v>7.0225999999999997</v>
      </c>
      <c r="EH2211">
        <v>35.726900000000001</v>
      </c>
      <c r="EI2211" t="s">
        <v>0</v>
      </c>
      <c r="EJ2211" t="s">
        <v>0</v>
      </c>
      <c r="EK2211" t="s">
        <v>0</v>
      </c>
      <c r="EL2211" t="s">
        <v>0</v>
      </c>
      <c r="EM2211" t="s">
        <v>0</v>
      </c>
      <c r="EN2211">
        <v>24.3142</v>
      </c>
      <c r="EO2211" t="s">
        <v>0</v>
      </c>
      <c r="EP2211">
        <v>22.375</v>
      </c>
      <c r="EQ2211">
        <v>9.5511999999999997</v>
      </c>
      <c r="ER2211">
        <v>40.875</v>
      </c>
      <c r="ES2211">
        <v>51.525100000000002</v>
      </c>
      <c r="ET2211">
        <v>11.166700000000001</v>
      </c>
      <c r="EU2211" t="s">
        <v>0</v>
      </c>
      <c r="EV2211" t="s">
        <v>0</v>
      </c>
      <c r="EW2211" t="s">
        <v>0</v>
      </c>
      <c r="EX2211" t="s">
        <v>0</v>
      </c>
      <c r="EY2211">
        <v>15.5</v>
      </c>
      <c r="EZ2211">
        <v>45.125</v>
      </c>
      <c r="FA2211">
        <v>21.081</v>
      </c>
      <c r="FB2211">
        <v>30.25</v>
      </c>
      <c r="FC2211">
        <v>15.859400000000001</v>
      </c>
      <c r="FD2211">
        <v>31</v>
      </c>
      <c r="FE2211">
        <v>30.375</v>
      </c>
      <c r="FF2211">
        <v>4.8125</v>
      </c>
      <c r="FG2211" t="s">
        <v>0</v>
      </c>
      <c r="FH2211">
        <v>23.25</v>
      </c>
      <c r="FI2211">
        <v>15.875</v>
      </c>
      <c r="FJ2211">
        <v>30.75</v>
      </c>
      <c r="FK2211" t="s">
        <v>0</v>
      </c>
      <c r="FL2211">
        <v>17.706499999999998</v>
      </c>
      <c r="FM2211">
        <v>28.875</v>
      </c>
      <c r="FN2211">
        <v>39.125</v>
      </c>
      <c r="FO2211" t="s">
        <v>0</v>
      </c>
      <c r="FP2211">
        <v>14.4688</v>
      </c>
      <c r="FQ2211" t="s">
        <v>0</v>
      </c>
      <c r="FR2211" t="s">
        <v>0</v>
      </c>
      <c r="FS2211" t="s">
        <v>0</v>
      </c>
      <c r="FT2211">
        <v>53.677399999999999</v>
      </c>
      <c r="FU2211" t="s">
        <v>0</v>
      </c>
      <c r="FV2211" t="s">
        <v>0</v>
      </c>
      <c r="FW2211" t="s">
        <v>0</v>
      </c>
      <c r="FX2211" t="s">
        <v>0</v>
      </c>
      <c r="FY2211">
        <v>7.4375</v>
      </c>
      <c r="FZ2211">
        <v>30.906300000000002</v>
      </c>
      <c r="GA2211">
        <v>30.5</v>
      </c>
      <c r="GB2211" t="s">
        <v>0</v>
      </c>
      <c r="GC2211" t="s">
        <v>0</v>
      </c>
      <c r="GD2211" t="s">
        <v>0</v>
      </c>
      <c r="GE2211" t="s">
        <v>0</v>
      </c>
      <c r="GF2211" t="s">
        <v>0</v>
      </c>
      <c r="GG2211">
        <v>8.5832999999999995</v>
      </c>
      <c r="GH2211" t="s">
        <v>0</v>
      </c>
      <c r="GI2211">
        <v>7.9122000000000003</v>
      </c>
      <c r="GJ2211" t="s">
        <v>0</v>
      </c>
      <c r="GK2211" t="s">
        <v>0</v>
      </c>
      <c r="GL2211" t="s">
        <v>0</v>
      </c>
      <c r="GM2211">
        <v>24.25</v>
      </c>
      <c r="GN2211" t="s">
        <v>0</v>
      </c>
      <c r="GO2211" t="s">
        <v>0</v>
      </c>
      <c r="GP2211" t="s">
        <v>0</v>
      </c>
      <c r="GQ2211">
        <v>21.625</v>
      </c>
      <c r="GR2211">
        <v>27.5959</v>
      </c>
      <c r="GS2211" t="s">
        <v>0</v>
      </c>
      <c r="GT2211">
        <v>17.578099999999999</v>
      </c>
      <c r="GU2211">
        <v>16.2578</v>
      </c>
      <c r="GV2211">
        <v>11.458299999999999</v>
      </c>
      <c r="GW2211" t="s">
        <v>0</v>
      </c>
      <c r="GX2211" t="s">
        <v>0</v>
      </c>
      <c r="GY2211" t="s">
        <v>0</v>
      </c>
      <c r="GZ2211">
        <v>33.1875</v>
      </c>
      <c r="HA2211" t="s">
        <v>0</v>
      </c>
      <c r="HB2211">
        <v>26.166699999999999</v>
      </c>
      <c r="HC2211" t="s">
        <v>0</v>
      </c>
      <c r="HD2211" t="s">
        <v>0</v>
      </c>
      <c r="HE2211">
        <v>50.688000000000002</v>
      </c>
      <c r="HF2211">
        <v>21.9375</v>
      </c>
      <c r="HG2211">
        <v>25.125</v>
      </c>
      <c r="HH2211" t="s">
        <v>0</v>
      </c>
      <c r="HI2211" t="s">
        <v>0</v>
      </c>
      <c r="HJ2211" t="s">
        <v>0</v>
      </c>
      <c r="HK2211">
        <v>28</v>
      </c>
      <c r="HL2211">
        <v>17.333300000000001</v>
      </c>
      <c r="HM2211" t="s">
        <v>0</v>
      </c>
      <c r="HN2211">
        <v>52.593800000000002</v>
      </c>
      <c r="HO2211" t="s">
        <v>0</v>
      </c>
      <c r="HP2211" t="s">
        <v>0</v>
      </c>
      <c r="HQ2211">
        <v>18.1875</v>
      </c>
      <c r="HR2211" t="s">
        <v>0</v>
      </c>
      <c r="HS2211">
        <v>40.103099999999998</v>
      </c>
      <c r="HT2211">
        <v>8.4657</v>
      </c>
      <c r="HU2211" t="s">
        <v>0</v>
      </c>
      <c r="HV2211">
        <v>10.1088</v>
      </c>
      <c r="HW2211">
        <v>10.640599999999999</v>
      </c>
      <c r="HX2211">
        <v>4.2733999999999996</v>
      </c>
      <c r="HY2211" t="s">
        <v>0</v>
      </c>
      <c r="HZ2211">
        <v>15.7403</v>
      </c>
      <c r="IA2211">
        <v>35.6875</v>
      </c>
      <c r="IB2211">
        <v>30</v>
      </c>
      <c r="IC2211">
        <v>54.0625</v>
      </c>
      <c r="ID2211" t="s">
        <v>0</v>
      </c>
      <c r="IE2211" t="s">
        <v>0</v>
      </c>
      <c r="IF2211">
        <v>15.472200000000001</v>
      </c>
      <c r="IG2211">
        <v>43.875</v>
      </c>
      <c r="IH2211" t="s">
        <v>0</v>
      </c>
      <c r="II2211" t="s">
        <v>0</v>
      </c>
      <c r="IJ2211" t="s">
        <v>0</v>
      </c>
      <c r="IK2211" t="s">
        <v>0</v>
      </c>
      <c r="IL2211" t="s">
        <v>0</v>
      </c>
      <c r="IM2211">
        <v>43.007800000000003</v>
      </c>
      <c r="IN2211">
        <v>29.281300000000002</v>
      </c>
      <c r="IO2211" t="s">
        <v>0</v>
      </c>
      <c r="IP2211" t="s">
        <v>0</v>
      </c>
      <c r="IQ2211" t="s">
        <v>0</v>
      </c>
      <c r="IR2211" t="s">
        <v>0</v>
      </c>
      <c r="IS2211" t="s">
        <v>0</v>
      </c>
      <c r="IT2211" t="s">
        <v>0</v>
      </c>
      <c r="IU2211">
        <v>32.531300000000002</v>
      </c>
      <c r="IV2211">
        <v>19.324999999999999</v>
      </c>
      <c r="IW2211">
        <v>7.4843999999999999</v>
      </c>
      <c r="IX2211" t="s">
        <v>0</v>
      </c>
      <c r="IY2211">
        <v>22.229800000000001</v>
      </c>
      <c r="IZ2211" t="s">
        <v>0</v>
      </c>
      <c r="JA2211">
        <v>37.375</v>
      </c>
      <c r="JB2211" t="s">
        <v>0</v>
      </c>
      <c r="JC2211">
        <v>46.166699999999999</v>
      </c>
      <c r="JD2211" t="s">
        <v>0</v>
      </c>
      <c r="JE2211">
        <v>40.5</v>
      </c>
      <c r="JF2211">
        <v>35.0625</v>
      </c>
      <c r="JG2211" t="s">
        <v>0</v>
      </c>
      <c r="JH2211" t="s">
        <v>0</v>
      </c>
      <c r="JI2211">
        <v>12.4375</v>
      </c>
      <c r="JJ2211" t="s">
        <v>0</v>
      </c>
      <c r="JK2211">
        <v>43.169400000000003</v>
      </c>
      <c r="JL2211" t="s">
        <v>0</v>
      </c>
      <c r="JM2211" t="s">
        <v>0</v>
      </c>
      <c r="JN2211">
        <v>40.5625</v>
      </c>
      <c r="JO2211">
        <v>10.8438</v>
      </c>
      <c r="JP2211">
        <v>26</v>
      </c>
      <c r="JQ2211">
        <v>2.7705000000000002</v>
      </c>
      <c r="JR2211">
        <v>14.666700000000001</v>
      </c>
      <c r="JS2211">
        <v>15.1753</v>
      </c>
      <c r="JT2211" t="s">
        <v>0</v>
      </c>
      <c r="JU2211">
        <v>25.25</v>
      </c>
      <c r="JV2211">
        <v>12.9984</v>
      </c>
      <c r="JW2211">
        <v>5.3129999999999997</v>
      </c>
      <c r="JX2211">
        <v>16.971399999999999</v>
      </c>
      <c r="JY2211">
        <v>22.218800000000002</v>
      </c>
      <c r="JZ2211" t="s">
        <v>0</v>
      </c>
      <c r="KA2211">
        <v>66</v>
      </c>
      <c r="KB2211">
        <v>50.75</v>
      </c>
      <c r="KC2211">
        <v>43.5</v>
      </c>
      <c r="KD2211">
        <v>15.375</v>
      </c>
      <c r="KE2211">
        <v>10.5313</v>
      </c>
      <c r="KF2211" t="s">
        <v>0</v>
      </c>
      <c r="KG2211">
        <v>8.6111000000000004</v>
      </c>
      <c r="KH2211" t="s">
        <v>0</v>
      </c>
      <c r="KI2211" t="s">
        <v>0</v>
      </c>
      <c r="KJ2211" t="s">
        <v>0</v>
      </c>
      <c r="KK2211" t="s">
        <v>0</v>
      </c>
      <c r="KL2211">
        <v>26.343800000000002</v>
      </c>
      <c r="KM2211" t="s">
        <v>0</v>
      </c>
      <c r="KN2211">
        <v>26.1875</v>
      </c>
      <c r="KO2211">
        <v>14.0442</v>
      </c>
      <c r="KP2211">
        <v>25.954699999999999</v>
      </c>
      <c r="KQ2211">
        <v>33.969000000000001</v>
      </c>
      <c r="KR2211" t="s">
        <v>0</v>
      </c>
      <c r="KS2211">
        <v>77</v>
      </c>
      <c r="KT2211" t="s">
        <v>0</v>
      </c>
      <c r="KU2211" t="s">
        <v>0</v>
      </c>
      <c r="KV2211">
        <v>29.781300000000002</v>
      </c>
      <c r="KW2211" t="s">
        <v>0</v>
      </c>
      <c r="KX2211">
        <v>6.6562999999999999</v>
      </c>
      <c r="KY2211">
        <v>29.75</v>
      </c>
      <c r="KZ2211" t="s">
        <v>0</v>
      </c>
      <c r="LA2211" t="s">
        <v>0</v>
      </c>
      <c r="LB2211">
        <v>43.375</v>
      </c>
      <c r="LC2211">
        <v>28.5</v>
      </c>
      <c r="LD2211">
        <v>41.530999999999999</v>
      </c>
      <c r="LE2211" t="s">
        <v>0</v>
      </c>
      <c r="LF2211">
        <v>9.0268999999999995</v>
      </c>
      <c r="LG2211" t="s">
        <v>0</v>
      </c>
      <c r="LH2211" t="s">
        <v>0</v>
      </c>
      <c r="LI2211">
        <v>59.5381</v>
      </c>
      <c r="LJ2211">
        <v>10.395899999999999</v>
      </c>
      <c r="LK2211">
        <v>33.152700000000003</v>
      </c>
      <c r="LL2211" t="s">
        <v>0</v>
      </c>
      <c r="LM2211" t="s">
        <v>0</v>
      </c>
      <c r="LN2211">
        <v>62.086199999999998</v>
      </c>
      <c r="LO2211">
        <v>52</v>
      </c>
      <c r="LP2211">
        <v>21.437999999999999</v>
      </c>
      <c r="LQ2211">
        <v>11.9375</v>
      </c>
      <c r="LR2211" t="s">
        <v>0</v>
      </c>
      <c r="LS2211">
        <v>14.277799999999999</v>
      </c>
      <c r="LT2211">
        <v>9.3594000000000008</v>
      </c>
      <c r="LU2211" t="s">
        <v>0</v>
      </c>
      <c r="LV2211" t="s">
        <v>0</v>
      </c>
      <c r="LW2211">
        <v>31.156300000000002</v>
      </c>
      <c r="LX2211">
        <v>22.5</v>
      </c>
      <c r="LY2211" t="s">
        <v>0</v>
      </c>
      <c r="LZ2211">
        <v>10.9292</v>
      </c>
      <c r="MA2211">
        <v>5.7031000000000001</v>
      </c>
      <c r="MB2211" t="s">
        <v>0</v>
      </c>
      <c r="MC2211" t="s">
        <v>0</v>
      </c>
      <c r="MD2211">
        <v>44.905000000000001</v>
      </c>
      <c r="ME2211">
        <v>12.3917</v>
      </c>
      <c r="MF2211" t="s">
        <v>0</v>
      </c>
      <c r="MG2211" t="s">
        <v>0</v>
      </c>
      <c r="MH2211">
        <v>29</v>
      </c>
      <c r="MI2211" t="s">
        <v>0</v>
      </c>
      <c r="MJ2211" t="s">
        <v>0</v>
      </c>
      <c r="MK2211">
        <v>11.578099999999999</v>
      </c>
      <c r="ML2211" t="s">
        <v>0</v>
      </c>
      <c r="MM2211" t="s">
        <v>0</v>
      </c>
      <c r="MN2211">
        <v>47.75</v>
      </c>
      <c r="MO2211" t="s">
        <v>0</v>
      </c>
      <c r="MP2211" t="s">
        <v>0</v>
      </c>
      <c r="MQ2211">
        <v>12.9688</v>
      </c>
      <c r="MR2211" t="s">
        <v>0</v>
      </c>
      <c r="MS2211">
        <v>8.1663999999999994</v>
      </c>
      <c r="MT2211">
        <v>23.5625</v>
      </c>
      <c r="MU2211" t="s">
        <v>0</v>
      </c>
      <c r="MV2211" t="s">
        <v>0</v>
      </c>
      <c r="MW2211">
        <v>12.6501</v>
      </c>
      <c r="MX2211" t="s">
        <v>0</v>
      </c>
      <c r="MY2211" t="s">
        <v>0</v>
      </c>
      <c r="MZ2211" t="s">
        <v>0</v>
      </c>
      <c r="NA2211" t="s">
        <v>0</v>
      </c>
      <c r="NB2211">
        <v>16.642600000000002</v>
      </c>
      <c r="NC2211">
        <v>17.093800000000002</v>
      </c>
      <c r="ND2211">
        <v>40.563000000000002</v>
      </c>
      <c r="NE2211">
        <v>37.145800000000001</v>
      </c>
      <c r="NF2211" t="s">
        <v>0</v>
      </c>
      <c r="NG2211">
        <v>43.343800000000002</v>
      </c>
      <c r="NH2211">
        <v>12.125</v>
      </c>
      <c r="NI2211">
        <v>25.375</v>
      </c>
      <c r="NJ2211">
        <v>7.125</v>
      </c>
      <c r="NK2211" t="s">
        <v>0</v>
      </c>
      <c r="NL2211">
        <v>14.5625</v>
      </c>
      <c r="NM2211">
        <v>23.5</v>
      </c>
      <c r="NN2211" t="s">
        <v>0</v>
      </c>
      <c r="NO2211">
        <v>54.5</v>
      </c>
      <c r="NP2211">
        <v>13.304500000000001</v>
      </c>
      <c r="NQ2211">
        <v>45</v>
      </c>
      <c r="NR2211">
        <v>31.812999999999999</v>
      </c>
      <c r="NS2211">
        <v>10.7873</v>
      </c>
      <c r="NT2211" t="s">
        <v>0</v>
      </c>
      <c r="NU2211" t="s">
        <v>0</v>
      </c>
      <c r="NV2211">
        <v>27.062999999999999</v>
      </c>
      <c r="NW2211">
        <v>20.625</v>
      </c>
      <c r="NX2211">
        <v>13.1875</v>
      </c>
      <c r="NY2211">
        <v>9.875</v>
      </c>
      <c r="NZ2211">
        <v>22.25</v>
      </c>
      <c r="OA2211" t="s">
        <v>0</v>
      </c>
      <c r="OB2211" t="s">
        <v>0</v>
      </c>
      <c r="OC2211" t="s">
        <v>0</v>
      </c>
      <c r="OD2211">
        <v>37.531300000000002</v>
      </c>
      <c r="OE2211">
        <v>38</v>
      </c>
      <c r="OF2211">
        <v>24.25</v>
      </c>
      <c r="OG2211" t="s">
        <v>0</v>
      </c>
      <c r="OH2211" t="s">
        <v>0</v>
      </c>
      <c r="OI2211">
        <v>28.093800000000002</v>
      </c>
      <c r="OJ2211">
        <v>12.833299999999999</v>
      </c>
      <c r="OK2211">
        <v>27.25</v>
      </c>
      <c r="OL2211" t="s">
        <v>0</v>
      </c>
      <c r="OM2211">
        <v>15.859</v>
      </c>
      <c r="ON2211">
        <v>1.7778</v>
      </c>
      <c r="OO2211">
        <v>13.781000000000001</v>
      </c>
      <c r="OP2211" t="s">
        <v>0</v>
      </c>
      <c r="OQ2211" t="s">
        <v>0</v>
      </c>
      <c r="OR2211">
        <v>56.75</v>
      </c>
      <c r="OS2211" t="s">
        <v>0</v>
      </c>
      <c r="OT2211" t="s">
        <v>0</v>
      </c>
      <c r="OU2211">
        <v>6.8611000000000004</v>
      </c>
      <c r="OV2211">
        <v>18.5</v>
      </c>
      <c r="OW2211">
        <v>30.625</v>
      </c>
      <c r="OX2211" t="s">
        <v>0</v>
      </c>
      <c r="OY2211">
        <v>25.062999999999999</v>
      </c>
      <c r="OZ2211">
        <v>30.091699999999999</v>
      </c>
      <c r="PA2211">
        <v>22.1875</v>
      </c>
      <c r="PB2211">
        <v>40.313000000000002</v>
      </c>
      <c r="PC2211" t="s">
        <v>0</v>
      </c>
      <c r="PD2211">
        <v>16.900700000000001</v>
      </c>
      <c r="PE2211">
        <v>27.945</v>
      </c>
      <c r="PF2211">
        <v>19.827999999999999</v>
      </c>
      <c r="PG2211" t="s">
        <v>0</v>
      </c>
      <c r="PH2211" t="s">
        <v>0</v>
      </c>
      <c r="PI2211">
        <v>33.8125</v>
      </c>
      <c r="PJ2211" t="s">
        <v>0</v>
      </c>
      <c r="PK2211" t="s">
        <v>0</v>
      </c>
      <c r="PL2211">
        <v>41.75</v>
      </c>
      <c r="PM2211" t="s">
        <v>0</v>
      </c>
      <c r="PN2211" t="s">
        <v>0</v>
      </c>
      <c r="PO2211">
        <v>9.7187999999999999</v>
      </c>
      <c r="PP2211">
        <v>12.7188</v>
      </c>
      <c r="PQ2211">
        <v>40.25</v>
      </c>
      <c r="PR2211" t="s">
        <v>0</v>
      </c>
      <c r="PS2211" t="s">
        <v>0</v>
      </c>
      <c r="PT2211" t="s">
        <v>0</v>
      </c>
      <c r="PU2211">
        <v>32.031300000000002</v>
      </c>
      <c r="PV2211">
        <v>40</v>
      </c>
      <c r="PW2211">
        <v>24.468800000000002</v>
      </c>
      <c r="PX2211">
        <v>11.25</v>
      </c>
      <c r="PY2211">
        <v>3.1562999999999999</v>
      </c>
      <c r="PZ2211">
        <v>26.847000000000001</v>
      </c>
      <c r="QA2211" t="s">
        <v>0</v>
      </c>
      <c r="QB2211" t="s">
        <v>0</v>
      </c>
      <c r="QC2211" t="s">
        <v>0</v>
      </c>
      <c r="QD2211">
        <v>42.875</v>
      </c>
      <c r="QE2211" t="s">
        <v>0</v>
      </c>
      <c r="QF2211">
        <v>23.375</v>
      </c>
      <c r="QG2211" t="s">
        <v>0</v>
      </c>
      <c r="QH2211" t="s">
        <v>0</v>
      </c>
      <c r="QI2211">
        <v>14</v>
      </c>
      <c r="QJ2211">
        <v>36.218800000000002</v>
      </c>
      <c r="QK2211" t="s">
        <v>0</v>
      </c>
      <c r="QL2211" t="s">
        <v>0</v>
      </c>
      <c r="QM2211" t="s">
        <v>0</v>
      </c>
      <c r="QN2211">
        <v>12.664300000000001</v>
      </c>
      <c r="QO2211">
        <v>13.5625</v>
      </c>
      <c r="QP2211" t="s">
        <v>0</v>
      </c>
      <c r="QQ2211">
        <v>7.82</v>
      </c>
      <c r="QR2211">
        <v>54.5625</v>
      </c>
      <c r="QS2211">
        <v>11.015599999999999</v>
      </c>
      <c r="QT2211" t="s">
        <v>0</v>
      </c>
      <c r="QU2211">
        <v>36.375</v>
      </c>
      <c r="QV2211">
        <v>20.3371</v>
      </c>
      <c r="QW2211">
        <v>21.547000000000001</v>
      </c>
      <c r="QX2211" t="s">
        <v>0</v>
      </c>
      <c r="QY2211">
        <v>4.1620999999999997</v>
      </c>
      <c r="QZ2211">
        <v>11.898</v>
      </c>
      <c r="RA2211" t="s">
        <v>0</v>
      </c>
      <c r="RB2211">
        <v>7.2507000000000001</v>
      </c>
      <c r="RC2211">
        <v>36.813000000000002</v>
      </c>
      <c r="RD2211">
        <v>25.857199999999999</v>
      </c>
      <c r="RE2211" t="s">
        <v>0</v>
      </c>
      <c r="RF2211" t="s">
        <v>0</v>
      </c>
      <c r="RG2211" t="s">
        <v>0</v>
      </c>
      <c r="RH2211">
        <v>12.370200000000001</v>
      </c>
      <c r="RI2211">
        <v>43.0246</v>
      </c>
      <c r="RJ2211">
        <v>12.375</v>
      </c>
      <c r="RK2211">
        <v>14.952999999999999</v>
      </c>
      <c r="RL2211">
        <v>20.0625</v>
      </c>
      <c r="RM2211">
        <v>11.25</v>
      </c>
      <c r="RN2211">
        <v>15.3438</v>
      </c>
      <c r="RO2211">
        <v>26.5</v>
      </c>
      <c r="RP2211">
        <v>17.6875</v>
      </c>
      <c r="RQ2211">
        <v>63</v>
      </c>
      <c r="RR2211" t="s">
        <v>0</v>
      </c>
      <c r="RS2211">
        <v>47</v>
      </c>
      <c r="RT2211">
        <v>22.675899999999999</v>
      </c>
      <c r="RU2211">
        <v>28.656300000000002</v>
      </c>
      <c r="RV2211" t="s">
        <v>0</v>
      </c>
      <c r="RW2211" t="s">
        <v>0</v>
      </c>
      <c r="RX2211" t="s">
        <v>0</v>
      </c>
      <c r="RY2211">
        <v>19.0564</v>
      </c>
      <c r="RZ2211" t="s">
        <v>0</v>
      </c>
      <c r="SA2211" t="s">
        <v>0</v>
      </c>
      <c r="SB2211">
        <v>28.9375</v>
      </c>
      <c r="SC2211" t="s">
        <v>0</v>
      </c>
      <c r="SD2211">
        <v>35.3125</v>
      </c>
      <c r="SE2211" t="s">
        <v>0</v>
      </c>
      <c r="SF2211">
        <v>129.0951</v>
      </c>
      <c r="SG2211" t="s">
        <v>0</v>
      </c>
      <c r="SH2211">
        <v>5.6626000000000003</v>
      </c>
      <c r="SI2211" t="s">
        <v>0</v>
      </c>
      <c r="SJ2211" t="s">
        <v>0</v>
      </c>
      <c r="SK2211" t="s">
        <v>0</v>
      </c>
      <c r="SL2211" t="s">
        <v>0</v>
      </c>
      <c r="SM2211" t="s">
        <v>0</v>
      </c>
    </row>
    <row r="2212" spans="1:507" x14ac:dyDescent="0.3">
      <c r="A2212" s="1">
        <v>35969</v>
      </c>
      <c r="B2212" t="s">
        <v>0</v>
      </c>
      <c r="C2212" t="s">
        <v>0</v>
      </c>
      <c r="D2212" t="s">
        <v>0</v>
      </c>
      <c r="E2212" t="s">
        <v>0</v>
      </c>
      <c r="F2212" t="s">
        <v>0</v>
      </c>
      <c r="G2212">
        <v>7.1410999999999998</v>
      </c>
      <c r="H2212" t="s">
        <v>0</v>
      </c>
      <c r="I2212">
        <v>18.237200000000001</v>
      </c>
      <c r="J2212" t="s">
        <v>0</v>
      </c>
      <c r="K2212" t="s">
        <v>0</v>
      </c>
      <c r="L2212">
        <v>12.4375</v>
      </c>
      <c r="M2212">
        <v>16.556899999999999</v>
      </c>
      <c r="N2212">
        <v>27.777000000000001</v>
      </c>
      <c r="O2212" t="s">
        <v>0</v>
      </c>
      <c r="P2212" t="s">
        <v>0</v>
      </c>
      <c r="Q2212">
        <v>39.75</v>
      </c>
      <c r="R2212">
        <v>46.75</v>
      </c>
      <c r="S2212">
        <v>24.531300000000002</v>
      </c>
      <c r="T2212">
        <v>7.5</v>
      </c>
      <c r="U2212">
        <v>46.75</v>
      </c>
      <c r="V2212">
        <v>803.08529999999996</v>
      </c>
      <c r="W2212">
        <v>28.088799999999999</v>
      </c>
      <c r="X2212" t="s">
        <v>0</v>
      </c>
      <c r="Y2212">
        <v>11.203099999999999</v>
      </c>
      <c r="Z2212" t="s">
        <v>0</v>
      </c>
      <c r="AA2212">
        <v>10.9063</v>
      </c>
      <c r="AB2212" t="s">
        <v>0</v>
      </c>
      <c r="AC2212">
        <v>12.6563</v>
      </c>
      <c r="AD2212">
        <v>44.375</v>
      </c>
      <c r="AE2212" t="s">
        <v>0</v>
      </c>
      <c r="AF2212" t="s">
        <v>0</v>
      </c>
      <c r="AG2212" t="s">
        <v>0</v>
      </c>
      <c r="AH2212" t="s">
        <v>0</v>
      </c>
      <c r="AI2212">
        <v>9</v>
      </c>
      <c r="AJ2212">
        <v>4.3611000000000004</v>
      </c>
      <c r="AK2212" t="s">
        <v>0</v>
      </c>
      <c r="AL2212" t="s">
        <v>0</v>
      </c>
      <c r="AM2212">
        <v>22.5</v>
      </c>
      <c r="AN2212" t="s">
        <v>0</v>
      </c>
      <c r="AO2212" t="s">
        <v>0</v>
      </c>
      <c r="AP2212" t="s">
        <v>0</v>
      </c>
      <c r="AQ2212" t="s">
        <v>0</v>
      </c>
      <c r="AR2212">
        <v>44.875</v>
      </c>
      <c r="AS2212">
        <v>5.8333000000000004</v>
      </c>
      <c r="AT2212">
        <v>13.825799999999999</v>
      </c>
      <c r="AU2212">
        <v>37.326900000000002</v>
      </c>
      <c r="AV2212">
        <v>2.8397999999999999</v>
      </c>
      <c r="AW2212" t="s">
        <v>0</v>
      </c>
      <c r="AX2212">
        <v>29.9375</v>
      </c>
      <c r="AY2212" t="s">
        <v>0</v>
      </c>
      <c r="AZ2212">
        <v>29.875</v>
      </c>
      <c r="BA2212" t="s">
        <v>0</v>
      </c>
      <c r="BB2212">
        <v>35.055999999999997</v>
      </c>
      <c r="BC2212" t="s">
        <v>0</v>
      </c>
      <c r="BD2212">
        <v>52.4375</v>
      </c>
      <c r="BE2212" t="s">
        <v>0</v>
      </c>
      <c r="BF2212">
        <v>30.892499999999998</v>
      </c>
      <c r="BG2212">
        <v>34.688000000000002</v>
      </c>
      <c r="BH2212">
        <v>43.375</v>
      </c>
      <c r="BI2212">
        <v>37.375</v>
      </c>
      <c r="BJ2212">
        <v>13.651199999999999</v>
      </c>
      <c r="BK2212">
        <v>7.9166999999999996</v>
      </c>
      <c r="BL2212">
        <v>38.094000000000001</v>
      </c>
      <c r="BM2212">
        <v>16.854199999999999</v>
      </c>
      <c r="BN2212">
        <v>6.54</v>
      </c>
      <c r="BO2212" t="s">
        <v>0</v>
      </c>
      <c r="BP2212">
        <v>31.700500000000002</v>
      </c>
      <c r="BQ2212" t="s">
        <v>0</v>
      </c>
      <c r="BR2212">
        <v>35</v>
      </c>
      <c r="BS2212" t="s">
        <v>0</v>
      </c>
      <c r="BT2212">
        <v>2.4375</v>
      </c>
      <c r="BU2212">
        <v>54.3703</v>
      </c>
      <c r="BV2212" t="s">
        <v>0</v>
      </c>
      <c r="BW2212">
        <v>52.42</v>
      </c>
      <c r="BX2212">
        <v>16.953099999999999</v>
      </c>
      <c r="BY2212">
        <v>5.4608999999999996</v>
      </c>
      <c r="BZ2212">
        <v>34.125</v>
      </c>
      <c r="CA2212">
        <v>283.3947</v>
      </c>
      <c r="CB2212">
        <v>24.9008</v>
      </c>
      <c r="CC2212">
        <v>28.641999999999999</v>
      </c>
      <c r="CD2212">
        <v>26.406300000000002</v>
      </c>
      <c r="CE2212">
        <v>38.563000000000002</v>
      </c>
      <c r="CF2212" t="s">
        <v>0</v>
      </c>
      <c r="CG2212" t="s">
        <v>0</v>
      </c>
      <c r="CH2212" t="s">
        <v>0</v>
      </c>
      <c r="CI2212">
        <v>37.9375</v>
      </c>
      <c r="CJ2212">
        <v>33</v>
      </c>
      <c r="CK2212" t="s">
        <v>0</v>
      </c>
      <c r="CL2212" t="s">
        <v>0</v>
      </c>
      <c r="CM2212" t="s">
        <v>0</v>
      </c>
      <c r="CN2212" t="s">
        <v>0</v>
      </c>
      <c r="CO2212" t="s">
        <v>0</v>
      </c>
      <c r="CP2212">
        <v>2.5676999999999999</v>
      </c>
      <c r="CQ2212" t="s">
        <v>0</v>
      </c>
      <c r="CR2212" t="s">
        <v>0</v>
      </c>
      <c r="CS2212">
        <v>23.25</v>
      </c>
      <c r="CT2212" t="s">
        <v>0</v>
      </c>
      <c r="CU2212">
        <v>21.953099999999999</v>
      </c>
      <c r="CV2212">
        <v>45.594000000000001</v>
      </c>
      <c r="CW2212">
        <v>64.875</v>
      </c>
      <c r="CX2212" t="s">
        <v>0</v>
      </c>
      <c r="CY2212" t="s">
        <v>0</v>
      </c>
      <c r="CZ2212" t="s">
        <v>0</v>
      </c>
      <c r="DA2212">
        <v>12.688000000000001</v>
      </c>
      <c r="DB2212">
        <v>43</v>
      </c>
      <c r="DC2212" t="s">
        <v>0</v>
      </c>
      <c r="DD2212">
        <v>24.628</v>
      </c>
      <c r="DE2212">
        <v>36.854199999999999</v>
      </c>
      <c r="DF2212">
        <v>1.6823000000000001</v>
      </c>
      <c r="DG2212">
        <v>18.531300000000002</v>
      </c>
      <c r="DH2212">
        <v>19.010400000000001</v>
      </c>
      <c r="DI2212" t="s">
        <v>0</v>
      </c>
      <c r="DJ2212" t="s">
        <v>0</v>
      </c>
      <c r="DK2212">
        <v>53.5625</v>
      </c>
      <c r="DL2212" t="s">
        <v>0</v>
      </c>
      <c r="DM2212" t="s">
        <v>0</v>
      </c>
      <c r="DN2212" t="s">
        <v>0</v>
      </c>
      <c r="DO2212" t="s">
        <v>0</v>
      </c>
      <c r="DP2212">
        <v>7.5312999999999999</v>
      </c>
      <c r="DQ2212" t="s">
        <v>0</v>
      </c>
      <c r="DR2212">
        <v>31.708300000000001</v>
      </c>
      <c r="DS2212" t="s">
        <v>0</v>
      </c>
      <c r="DT2212" t="s">
        <v>0</v>
      </c>
      <c r="DU2212" t="s">
        <v>0</v>
      </c>
      <c r="DV2212">
        <v>19.375</v>
      </c>
      <c r="DW2212">
        <v>42.031300000000002</v>
      </c>
      <c r="DX2212" t="s">
        <v>0</v>
      </c>
      <c r="DY2212">
        <v>20.281300000000002</v>
      </c>
      <c r="DZ2212" t="s">
        <v>0</v>
      </c>
      <c r="EA2212">
        <v>44.877600000000001</v>
      </c>
      <c r="EB2212">
        <v>24.625</v>
      </c>
      <c r="EC2212" t="s">
        <v>0</v>
      </c>
      <c r="ED2212" t="s">
        <v>0</v>
      </c>
      <c r="EE2212">
        <v>5.4375</v>
      </c>
      <c r="EF2212">
        <v>5.6650999999999998</v>
      </c>
      <c r="EG2212">
        <v>7.0225999999999997</v>
      </c>
      <c r="EH2212">
        <v>36.1586</v>
      </c>
      <c r="EI2212" t="s">
        <v>0</v>
      </c>
      <c r="EJ2212" t="s">
        <v>0</v>
      </c>
      <c r="EK2212" t="s">
        <v>0</v>
      </c>
      <c r="EL2212" t="s">
        <v>0</v>
      </c>
      <c r="EM2212" t="s">
        <v>0</v>
      </c>
      <c r="EN2212">
        <v>23.853899999999999</v>
      </c>
      <c r="EO2212" t="s">
        <v>0</v>
      </c>
      <c r="EP2212">
        <v>22.5</v>
      </c>
      <c r="EQ2212">
        <v>9.3646999999999991</v>
      </c>
      <c r="ER2212">
        <v>40.75</v>
      </c>
      <c r="ES2212">
        <v>51.852600000000002</v>
      </c>
      <c r="ET2212">
        <v>11.645799999999999</v>
      </c>
      <c r="EU2212" t="s">
        <v>0</v>
      </c>
      <c r="EV2212" t="s">
        <v>0</v>
      </c>
      <c r="EW2212" t="s">
        <v>0</v>
      </c>
      <c r="EX2212" t="s">
        <v>0</v>
      </c>
      <c r="EY2212">
        <v>15.625</v>
      </c>
      <c r="EZ2212">
        <v>45.75</v>
      </c>
      <c r="FA2212">
        <v>21.777999999999999</v>
      </c>
      <c r="FB2212">
        <v>29.5625</v>
      </c>
      <c r="FC2212">
        <v>16.390599999999999</v>
      </c>
      <c r="FD2212">
        <v>30.625</v>
      </c>
      <c r="FE2212">
        <v>30.281300000000002</v>
      </c>
      <c r="FF2212">
        <v>4.9843999999999999</v>
      </c>
      <c r="FG2212" t="s">
        <v>0</v>
      </c>
      <c r="FH2212">
        <v>22.9375</v>
      </c>
      <c r="FI2212">
        <v>16.25</v>
      </c>
      <c r="FJ2212">
        <v>30.69</v>
      </c>
      <c r="FK2212" t="s">
        <v>0</v>
      </c>
      <c r="FL2212">
        <v>17.842099999999999</v>
      </c>
      <c r="FM2212">
        <v>28.75</v>
      </c>
      <c r="FN2212">
        <v>38.875</v>
      </c>
      <c r="FO2212" t="s">
        <v>0</v>
      </c>
      <c r="FP2212">
        <v>14.4375</v>
      </c>
      <c r="FQ2212" t="s">
        <v>0</v>
      </c>
      <c r="FR2212" t="s">
        <v>0</v>
      </c>
      <c r="FS2212" t="s">
        <v>0</v>
      </c>
      <c r="FT2212">
        <v>54.8782</v>
      </c>
      <c r="FU2212" t="s">
        <v>0</v>
      </c>
      <c r="FV2212" t="s">
        <v>0</v>
      </c>
      <c r="FW2212" t="s">
        <v>0</v>
      </c>
      <c r="FX2212" t="s">
        <v>0</v>
      </c>
      <c r="FY2212">
        <v>7.5</v>
      </c>
      <c r="FZ2212">
        <v>30.906300000000002</v>
      </c>
      <c r="GA2212">
        <v>30.5</v>
      </c>
      <c r="GB2212" t="s">
        <v>0</v>
      </c>
      <c r="GC2212" t="s">
        <v>0</v>
      </c>
      <c r="GD2212" t="s">
        <v>0</v>
      </c>
      <c r="GE2212" t="s">
        <v>0</v>
      </c>
      <c r="GF2212" t="s">
        <v>0</v>
      </c>
      <c r="GG2212">
        <v>8.625</v>
      </c>
      <c r="GH2212" t="s">
        <v>0</v>
      </c>
      <c r="GI2212">
        <v>7.9048999999999996</v>
      </c>
      <c r="GJ2212" t="s">
        <v>0</v>
      </c>
      <c r="GK2212" t="s">
        <v>0</v>
      </c>
      <c r="GL2212" t="s">
        <v>0</v>
      </c>
      <c r="GM2212">
        <v>24</v>
      </c>
      <c r="GN2212" t="s">
        <v>0</v>
      </c>
      <c r="GO2212" t="s">
        <v>0</v>
      </c>
      <c r="GP2212" t="s">
        <v>0</v>
      </c>
      <c r="GQ2212">
        <v>22.437999999999999</v>
      </c>
      <c r="GR2212">
        <v>28.236799999999999</v>
      </c>
      <c r="GS2212" t="s">
        <v>0</v>
      </c>
      <c r="GT2212">
        <v>17.640599999999999</v>
      </c>
      <c r="GU2212">
        <v>16.593499999999999</v>
      </c>
      <c r="GV2212">
        <v>11.416700000000001</v>
      </c>
      <c r="GW2212" t="s">
        <v>0</v>
      </c>
      <c r="GX2212" t="s">
        <v>0</v>
      </c>
      <c r="GY2212" t="s">
        <v>0</v>
      </c>
      <c r="GZ2212">
        <v>33.5</v>
      </c>
      <c r="HA2212" t="s">
        <v>0</v>
      </c>
      <c r="HB2212">
        <v>26.277799999999999</v>
      </c>
      <c r="HC2212" t="s">
        <v>0</v>
      </c>
      <c r="HD2212" t="s">
        <v>0</v>
      </c>
      <c r="HE2212">
        <v>51.5</v>
      </c>
      <c r="HF2212">
        <v>22.468800000000002</v>
      </c>
      <c r="HG2212">
        <v>25.25</v>
      </c>
      <c r="HH2212" t="s">
        <v>0</v>
      </c>
      <c r="HI2212" t="s">
        <v>0</v>
      </c>
      <c r="HJ2212" t="s">
        <v>0</v>
      </c>
      <c r="HK2212">
        <v>28.228999999999999</v>
      </c>
      <c r="HL2212">
        <v>17.333300000000001</v>
      </c>
      <c r="HM2212" t="s">
        <v>0</v>
      </c>
      <c r="HN2212">
        <v>52.5625</v>
      </c>
      <c r="HO2212" t="s">
        <v>0</v>
      </c>
      <c r="HP2212" t="s">
        <v>0</v>
      </c>
      <c r="HQ2212">
        <v>18.125</v>
      </c>
      <c r="HR2212" t="s">
        <v>0</v>
      </c>
      <c r="HS2212">
        <v>40.698099999999997</v>
      </c>
      <c r="HT2212">
        <v>8.8775999999999993</v>
      </c>
      <c r="HU2212" t="s">
        <v>0</v>
      </c>
      <c r="HV2212">
        <v>10.5185</v>
      </c>
      <c r="HW2212">
        <v>10.5625</v>
      </c>
      <c r="HX2212">
        <v>4.2577999999999996</v>
      </c>
      <c r="HY2212" t="s">
        <v>0</v>
      </c>
      <c r="HZ2212">
        <v>15.7403</v>
      </c>
      <c r="IA2212">
        <v>35.906300000000002</v>
      </c>
      <c r="IB2212">
        <v>29.687999999999999</v>
      </c>
      <c r="IC2212">
        <v>55.843800000000002</v>
      </c>
      <c r="ID2212" t="s">
        <v>0</v>
      </c>
      <c r="IE2212" t="s">
        <v>0</v>
      </c>
      <c r="IF2212">
        <v>15.472200000000001</v>
      </c>
      <c r="IG2212">
        <v>43.75</v>
      </c>
      <c r="IH2212" t="s">
        <v>0</v>
      </c>
      <c r="II2212" t="s">
        <v>0</v>
      </c>
      <c r="IJ2212" t="s">
        <v>0</v>
      </c>
      <c r="IK2212" t="s">
        <v>0</v>
      </c>
      <c r="IL2212" t="s">
        <v>0</v>
      </c>
      <c r="IM2212">
        <v>42.823</v>
      </c>
      <c r="IN2212">
        <v>29.6875</v>
      </c>
      <c r="IO2212" t="s">
        <v>0</v>
      </c>
      <c r="IP2212" t="s">
        <v>0</v>
      </c>
      <c r="IQ2212" t="s">
        <v>0</v>
      </c>
      <c r="IR2212" t="s">
        <v>0</v>
      </c>
      <c r="IS2212" t="s">
        <v>0</v>
      </c>
      <c r="IT2212" t="s">
        <v>0</v>
      </c>
      <c r="IU2212">
        <v>33.031300000000002</v>
      </c>
      <c r="IV2212">
        <v>19.7</v>
      </c>
      <c r="IW2212">
        <v>7.5937999999999999</v>
      </c>
      <c r="IX2212" t="s">
        <v>0</v>
      </c>
      <c r="IY2212">
        <v>21.823599999999999</v>
      </c>
      <c r="IZ2212" t="s">
        <v>0</v>
      </c>
      <c r="JA2212">
        <v>38.1875</v>
      </c>
      <c r="JB2212" t="s">
        <v>0</v>
      </c>
      <c r="JC2212">
        <v>46.791699999999999</v>
      </c>
      <c r="JD2212" t="s">
        <v>0</v>
      </c>
      <c r="JE2212">
        <v>40.3125</v>
      </c>
      <c r="JF2212">
        <v>35.25</v>
      </c>
      <c r="JG2212" t="s">
        <v>0</v>
      </c>
      <c r="JH2212" t="s">
        <v>0</v>
      </c>
      <c r="JI2212">
        <v>12.479200000000001</v>
      </c>
      <c r="JJ2212" t="s">
        <v>0</v>
      </c>
      <c r="JK2212">
        <v>43.345999999999997</v>
      </c>
      <c r="JL2212" t="s">
        <v>0</v>
      </c>
      <c r="JM2212" t="s">
        <v>0</v>
      </c>
      <c r="JN2212">
        <v>41.281300000000002</v>
      </c>
      <c r="JO2212">
        <v>11.328099999999999</v>
      </c>
      <c r="JP2212">
        <v>26.375</v>
      </c>
      <c r="JQ2212">
        <v>2.7823000000000002</v>
      </c>
      <c r="JR2212">
        <v>14.5</v>
      </c>
      <c r="JS2212">
        <v>15.5296</v>
      </c>
      <c r="JT2212" t="s">
        <v>0</v>
      </c>
      <c r="JU2212">
        <v>26.0625</v>
      </c>
      <c r="JV2212">
        <v>13.764699999999999</v>
      </c>
      <c r="JW2212">
        <v>5.625</v>
      </c>
      <c r="JX2212">
        <v>16.540800000000001</v>
      </c>
      <c r="JY2212">
        <v>22.718800000000002</v>
      </c>
      <c r="JZ2212" t="s">
        <v>0</v>
      </c>
      <c r="KA2212">
        <v>65.8125</v>
      </c>
      <c r="KB2212">
        <v>50.75</v>
      </c>
      <c r="KC2212">
        <v>43.593800000000002</v>
      </c>
      <c r="KD2212">
        <v>15.4063</v>
      </c>
      <c r="KE2212">
        <v>10.460900000000001</v>
      </c>
      <c r="KF2212" t="s">
        <v>0</v>
      </c>
      <c r="KG2212">
        <v>8.5926000000000009</v>
      </c>
      <c r="KH2212" t="s">
        <v>0</v>
      </c>
      <c r="KI2212" t="s">
        <v>0</v>
      </c>
      <c r="KJ2212" t="s">
        <v>0</v>
      </c>
      <c r="KK2212" t="s">
        <v>0</v>
      </c>
      <c r="KL2212">
        <v>26.3125</v>
      </c>
      <c r="KM2212" t="s">
        <v>0</v>
      </c>
      <c r="KN2212">
        <v>26.0625</v>
      </c>
      <c r="KO2212">
        <v>14.6561</v>
      </c>
      <c r="KP2212">
        <v>26.119499999999999</v>
      </c>
      <c r="KQ2212">
        <v>33.75</v>
      </c>
      <c r="KR2212" t="s">
        <v>0</v>
      </c>
      <c r="KS2212">
        <v>78.313000000000002</v>
      </c>
      <c r="KT2212" t="s">
        <v>0</v>
      </c>
      <c r="KU2212" t="s">
        <v>0</v>
      </c>
      <c r="KV2212">
        <v>30.031300000000002</v>
      </c>
      <c r="KW2212" t="s">
        <v>0</v>
      </c>
      <c r="KX2212">
        <v>8.0469000000000008</v>
      </c>
      <c r="KY2212">
        <v>30.812999999999999</v>
      </c>
      <c r="KZ2212" t="s">
        <v>0</v>
      </c>
      <c r="LA2212" t="s">
        <v>0</v>
      </c>
      <c r="LB2212">
        <v>44.25</v>
      </c>
      <c r="LC2212">
        <v>29.208300000000001</v>
      </c>
      <c r="LD2212">
        <v>41.188000000000002</v>
      </c>
      <c r="LE2212" t="s">
        <v>0</v>
      </c>
      <c r="LF2212">
        <v>9.1715999999999998</v>
      </c>
      <c r="LG2212" t="s">
        <v>0</v>
      </c>
      <c r="LH2212" t="s">
        <v>0</v>
      </c>
      <c r="LI2212">
        <v>60.247900000000001</v>
      </c>
      <c r="LJ2212">
        <v>10.4528</v>
      </c>
      <c r="LK2212">
        <v>34.2682</v>
      </c>
      <c r="LL2212" t="s">
        <v>0</v>
      </c>
      <c r="LM2212" t="s">
        <v>0</v>
      </c>
      <c r="LN2212">
        <v>63.537199999999999</v>
      </c>
      <c r="LO2212">
        <v>51.975000000000001</v>
      </c>
      <c r="LP2212">
        <v>21.125</v>
      </c>
      <c r="LQ2212">
        <v>12.2188</v>
      </c>
      <c r="LR2212" t="s">
        <v>0</v>
      </c>
      <c r="LS2212">
        <v>14.3056</v>
      </c>
      <c r="LT2212">
        <v>9.5155999999999992</v>
      </c>
      <c r="LU2212" t="s">
        <v>0</v>
      </c>
      <c r="LV2212" t="s">
        <v>0</v>
      </c>
      <c r="LW2212">
        <v>31.343800000000002</v>
      </c>
      <c r="LX2212">
        <v>23</v>
      </c>
      <c r="LY2212" t="s">
        <v>0</v>
      </c>
      <c r="LZ2212">
        <v>10.9537</v>
      </c>
      <c r="MA2212">
        <v>5.7422000000000004</v>
      </c>
      <c r="MB2212" t="s">
        <v>0</v>
      </c>
      <c r="MC2212" t="s">
        <v>0</v>
      </c>
      <c r="MD2212">
        <v>45.046999999999997</v>
      </c>
      <c r="ME2212">
        <v>13.095800000000001</v>
      </c>
      <c r="MF2212" t="s">
        <v>0</v>
      </c>
      <c r="MG2212" t="s">
        <v>0</v>
      </c>
      <c r="MH2212">
        <v>29.1875</v>
      </c>
      <c r="MI2212" t="s">
        <v>0</v>
      </c>
      <c r="MJ2212" t="s">
        <v>0</v>
      </c>
      <c r="MK2212">
        <v>11.484400000000001</v>
      </c>
      <c r="ML2212" t="s">
        <v>0</v>
      </c>
      <c r="MM2212" t="s">
        <v>0</v>
      </c>
      <c r="MN2212">
        <v>47.625</v>
      </c>
      <c r="MO2212" t="s">
        <v>0</v>
      </c>
      <c r="MP2212" t="s">
        <v>0</v>
      </c>
      <c r="MQ2212">
        <v>12.9375</v>
      </c>
      <c r="MR2212" t="s">
        <v>0</v>
      </c>
      <c r="MS2212">
        <v>8.3032000000000004</v>
      </c>
      <c r="MT2212">
        <v>23.6875</v>
      </c>
      <c r="MU2212" t="s">
        <v>0</v>
      </c>
      <c r="MV2212" t="s">
        <v>0</v>
      </c>
      <c r="MW2212">
        <v>12.8599</v>
      </c>
      <c r="MX2212" t="s">
        <v>0</v>
      </c>
      <c r="MY2212" t="s">
        <v>0</v>
      </c>
      <c r="MZ2212" t="s">
        <v>0</v>
      </c>
      <c r="NA2212" t="s">
        <v>0</v>
      </c>
      <c r="NB2212">
        <v>16.7849</v>
      </c>
      <c r="NC2212">
        <v>17.156300000000002</v>
      </c>
      <c r="ND2212">
        <v>41.188000000000002</v>
      </c>
      <c r="NE2212">
        <v>36.729199999999999</v>
      </c>
      <c r="NF2212" t="s">
        <v>0</v>
      </c>
      <c r="NG2212">
        <v>44.1875</v>
      </c>
      <c r="NH2212">
        <v>12.1927</v>
      </c>
      <c r="NI2212">
        <v>25.916699999999999</v>
      </c>
      <c r="NJ2212">
        <v>7.4843999999999999</v>
      </c>
      <c r="NK2212" t="s">
        <v>0</v>
      </c>
      <c r="NL2212">
        <v>14.6875</v>
      </c>
      <c r="NM2212">
        <v>23.4375</v>
      </c>
      <c r="NN2212" t="s">
        <v>0</v>
      </c>
      <c r="NO2212">
        <v>55.4375</v>
      </c>
      <c r="NP2212">
        <v>13.430400000000001</v>
      </c>
      <c r="NQ2212">
        <v>45.5625</v>
      </c>
      <c r="NR2212">
        <v>32.905999999999999</v>
      </c>
      <c r="NS2212">
        <v>10.7873</v>
      </c>
      <c r="NT2212" t="s">
        <v>0</v>
      </c>
      <c r="NU2212" t="s">
        <v>0</v>
      </c>
      <c r="NV2212">
        <v>26.812999999999999</v>
      </c>
      <c r="NW2212">
        <v>20.625</v>
      </c>
      <c r="NX2212">
        <v>13.5</v>
      </c>
      <c r="NY2212">
        <v>9.875</v>
      </c>
      <c r="NZ2212">
        <v>22.812999999999999</v>
      </c>
      <c r="OA2212" t="s">
        <v>0</v>
      </c>
      <c r="OB2212" t="s">
        <v>0</v>
      </c>
      <c r="OC2212" t="s">
        <v>0</v>
      </c>
      <c r="OD2212">
        <v>39.25</v>
      </c>
      <c r="OE2212">
        <v>39</v>
      </c>
      <c r="OF2212">
        <v>24.4375</v>
      </c>
      <c r="OG2212" t="s">
        <v>0</v>
      </c>
      <c r="OH2212" t="s">
        <v>0</v>
      </c>
      <c r="OI2212">
        <v>27.9375</v>
      </c>
      <c r="OJ2212">
        <v>13.027799999999999</v>
      </c>
      <c r="OK2212">
        <v>28.0625</v>
      </c>
      <c r="OL2212" t="s">
        <v>0</v>
      </c>
      <c r="OM2212">
        <v>15.189</v>
      </c>
      <c r="ON2212">
        <v>1.7833000000000001</v>
      </c>
      <c r="OO2212">
        <v>13</v>
      </c>
      <c r="OP2212" t="s">
        <v>0</v>
      </c>
      <c r="OQ2212" t="s">
        <v>0</v>
      </c>
      <c r="OR2212">
        <v>56.3125</v>
      </c>
      <c r="OS2212" t="s">
        <v>0</v>
      </c>
      <c r="OT2212" t="s">
        <v>0</v>
      </c>
      <c r="OU2212">
        <v>6.6666999999999996</v>
      </c>
      <c r="OV2212">
        <v>18.968800000000002</v>
      </c>
      <c r="OW2212">
        <v>31.687999999999999</v>
      </c>
      <c r="OX2212" t="s">
        <v>0</v>
      </c>
      <c r="OY2212">
        <v>25.062999999999999</v>
      </c>
      <c r="OZ2212">
        <v>30.455200000000001</v>
      </c>
      <c r="PA2212">
        <v>21.9375</v>
      </c>
      <c r="PB2212">
        <v>39.938000000000002</v>
      </c>
      <c r="PC2212" t="s">
        <v>0</v>
      </c>
      <c r="PD2212">
        <v>16.900700000000001</v>
      </c>
      <c r="PE2212">
        <v>27.945</v>
      </c>
      <c r="PF2212">
        <v>20.015999999999998</v>
      </c>
      <c r="PG2212" t="s">
        <v>0</v>
      </c>
      <c r="PH2212" t="s">
        <v>0</v>
      </c>
      <c r="PI2212">
        <v>34.25</v>
      </c>
      <c r="PJ2212" t="s">
        <v>0</v>
      </c>
      <c r="PK2212" t="s">
        <v>0</v>
      </c>
      <c r="PL2212">
        <v>43.5</v>
      </c>
      <c r="PM2212" t="s">
        <v>0</v>
      </c>
      <c r="PN2212" t="s">
        <v>0</v>
      </c>
      <c r="PO2212">
        <v>9.6562999999999999</v>
      </c>
      <c r="PP2212">
        <v>12.625</v>
      </c>
      <c r="PQ2212">
        <v>41.25</v>
      </c>
      <c r="PR2212" t="s">
        <v>0</v>
      </c>
      <c r="PS2212" t="s">
        <v>0</v>
      </c>
      <c r="PT2212" t="s">
        <v>0</v>
      </c>
      <c r="PU2212">
        <v>32.343800000000002</v>
      </c>
      <c r="PV2212">
        <v>39.125</v>
      </c>
      <c r="PW2212">
        <v>24.8125</v>
      </c>
      <c r="PX2212">
        <v>11.171900000000001</v>
      </c>
      <c r="PY2212">
        <v>3.1562999999999999</v>
      </c>
      <c r="PZ2212">
        <v>27.494</v>
      </c>
      <c r="QA2212" t="s">
        <v>0</v>
      </c>
      <c r="QB2212" t="s">
        <v>0</v>
      </c>
      <c r="QC2212" t="s">
        <v>0</v>
      </c>
      <c r="QD2212">
        <v>42.375</v>
      </c>
      <c r="QE2212" t="s">
        <v>0</v>
      </c>
      <c r="QF2212">
        <v>23.5</v>
      </c>
      <c r="QG2212" t="s">
        <v>0</v>
      </c>
      <c r="QH2212" t="s">
        <v>0</v>
      </c>
      <c r="QI2212">
        <v>14.5625</v>
      </c>
      <c r="QJ2212">
        <v>35.875</v>
      </c>
      <c r="QK2212" t="s">
        <v>0</v>
      </c>
      <c r="QL2212" t="s">
        <v>0</v>
      </c>
      <c r="QM2212" t="s">
        <v>0</v>
      </c>
      <c r="QN2212">
        <v>12.8956</v>
      </c>
      <c r="QO2212">
        <v>13.9375</v>
      </c>
      <c r="QP2212" t="s">
        <v>0</v>
      </c>
      <c r="QQ2212">
        <v>7.734</v>
      </c>
      <c r="QR2212">
        <v>55.125</v>
      </c>
      <c r="QS2212">
        <v>10.984400000000001</v>
      </c>
      <c r="QT2212" t="s">
        <v>0</v>
      </c>
      <c r="QU2212">
        <v>37.25</v>
      </c>
      <c r="QV2212">
        <v>20.5014</v>
      </c>
      <c r="QW2212">
        <v>22.030999999999999</v>
      </c>
      <c r="QX2212" t="s">
        <v>0</v>
      </c>
      <c r="QY2212">
        <v>4.1368</v>
      </c>
      <c r="QZ2212">
        <v>11.956799999999999</v>
      </c>
      <c r="RA2212" t="s">
        <v>0</v>
      </c>
      <c r="RB2212">
        <v>7.2649999999999997</v>
      </c>
      <c r="RC2212">
        <v>35.896000000000001</v>
      </c>
      <c r="RD2212">
        <v>25.770299999999999</v>
      </c>
      <c r="RE2212" t="s">
        <v>0</v>
      </c>
      <c r="RF2212" t="s">
        <v>0</v>
      </c>
      <c r="RG2212" t="s">
        <v>0</v>
      </c>
      <c r="RH2212">
        <v>12.698600000000001</v>
      </c>
      <c r="RI2212">
        <v>44.033000000000001</v>
      </c>
      <c r="RJ2212">
        <v>12.5625</v>
      </c>
      <c r="RK2212">
        <v>15</v>
      </c>
      <c r="RL2212">
        <v>20.156300000000002</v>
      </c>
      <c r="RM2212">
        <v>11.125</v>
      </c>
      <c r="RN2212">
        <v>15.2188</v>
      </c>
      <c r="RO2212">
        <v>25.9375</v>
      </c>
      <c r="RP2212">
        <v>18</v>
      </c>
      <c r="RQ2212">
        <v>66.438000000000002</v>
      </c>
      <c r="RR2212" t="s">
        <v>0</v>
      </c>
      <c r="RS2212">
        <v>46.9375</v>
      </c>
      <c r="RT2212">
        <v>23.050699999999999</v>
      </c>
      <c r="RU2212">
        <v>29.593800000000002</v>
      </c>
      <c r="RV2212" t="s">
        <v>0</v>
      </c>
      <c r="RW2212" t="s">
        <v>0</v>
      </c>
      <c r="RX2212" t="s">
        <v>0</v>
      </c>
      <c r="RY2212">
        <v>18.9541</v>
      </c>
      <c r="RZ2212" t="s">
        <v>0</v>
      </c>
      <c r="SA2212" t="s">
        <v>0</v>
      </c>
      <c r="SB2212">
        <v>28.625</v>
      </c>
      <c r="SC2212" t="s">
        <v>0</v>
      </c>
      <c r="SD2212">
        <v>35.906300000000002</v>
      </c>
      <c r="SE2212" t="s">
        <v>0</v>
      </c>
      <c r="SF2212">
        <v>129.0951</v>
      </c>
      <c r="SG2212" t="s">
        <v>0</v>
      </c>
      <c r="SH2212">
        <v>5.7187000000000001</v>
      </c>
      <c r="SI2212" t="s">
        <v>0</v>
      </c>
      <c r="SJ2212" t="s">
        <v>0</v>
      </c>
      <c r="SK2212" t="s">
        <v>0</v>
      </c>
      <c r="SL2212" t="s">
        <v>0</v>
      </c>
      <c r="SM2212" t="s">
        <v>0</v>
      </c>
    </row>
    <row r="2213" spans="1:507" x14ac:dyDescent="0.3">
      <c r="A2213" s="1">
        <v>35970</v>
      </c>
      <c r="B2213" t="s">
        <v>0</v>
      </c>
      <c r="C2213" t="s">
        <v>0</v>
      </c>
      <c r="D2213" t="s">
        <v>0</v>
      </c>
      <c r="E2213" t="s">
        <v>0</v>
      </c>
      <c r="F2213" t="s">
        <v>0</v>
      </c>
      <c r="G2213">
        <v>7.2472000000000003</v>
      </c>
      <c r="H2213" t="s">
        <v>0</v>
      </c>
      <c r="I2213">
        <v>18.628799999999998</v>
      </c>
      <c r="J2213" t="s">
        <v>0</v>
      </c>
      <c r="K2213" t="s">
        <v>0</v>
      </c>
      <c r="L2213">
        <v>12.75</v>
      </c>
      <c r="M2213">
        <v>16.762599999999999</v>
      </c>
      <c r="N2213">
        <v>28.269500000000001</v>
      </c>
      <c r="O2213" t="s">
        <v>0</v>
      </c>
      <c r="P2213" t="s">
        <v>0</v>
      </c>
      <c r="Q2213">
        <v>39.75</v>
      </c>
      <c r="R2213">
        <v>46</v>
      </c>
      <c r="S2213">
        <v>25</v>
      </c>
      <c r="T2213">
        <v>7.5</v>
      </c>
      <c r="U2213">
        <v>47.688000000000002</v>
      </c>
      <c r="V2213">
        <v>831.38130000000001</v>
      </c>
      <c r="W2213">
        <v>27.9055</v>
      </c>
      <c r="X2213" t="s">
        <v>0</v>
      </c>
      <c r="Y2213">
        <v>11.375</v>
      </c>
      <c r="Z2213" t="s">
        <v>0</v>
      </c>
      <c r="AA2213">
        <v>10.9375</v>
      </c>
      <c r="AB2213" t="s">
        <v>0</v>
      </c>
      <c r="AC2213">
        <v>13.3438</v>
      </c>
      <c r="AD2213">
        <v>46.031300000000002</v>
      </c>
      <c r="AE2213" t="s">
        <v>0</v>
      </c>
      <c r="AF2213" t="s">
        <v>0</v>
      </c>
      <c r="AG2213" t="s">
        <v>0</v>
      </c>
      <c r="AH2213" t="s">
        <v>0</v>
      </c>
      <c r="AI2213">
        <v>9.0625</v>
      </c>
      <c r="AJ2213">
        <v>4.3333000000000004</v>
      </c>
      <c r="AK2213" t="s">
        <v>0</v>
      </c>
      <c r="AL2213" t="s">
        <v>0</v>
      </c>
      <c r="AM2213">
        <v>23</v>
      </c>
      <c r="AN2213" t="s">
        <v>0</v>
      </c>
      <c r="AO2213" t="s">
        <v>0</v>
      </c>
      <c r="AP2213" t="s">
        <v>0</v>
      </c>
      <c r="AQ2213" t="s">
        <v>0</v>
      </c>
      <c r="AR2213">
        <v>45.457999999999998</v>
      </c>
      <c r="AS2213">
        <v>5.8056000000000001</v>
      </c>
      <c r="AT2213">
        <v>13.879899999999999</v>
      </c>
      <c r="AU2213">
        <v>37.5002</v>
      </c>
      <c r="AV2213">
        <v>2.7968999999999999</v>
      </c>
      <c r="AW2213" t="s">
        <v>0</v>
      </c>
      <c r="AX2213">
        <v>30.0625</v>
      </c>
      <c r="AY2213" t="s">
        <v>0</v>
      </c>
      <c r="AZ2213">
        <v>29.875</v>
      </c>
      <c r="BA2213" t="s">
        <v>0</v>
      </c>
      <c r="BB2213">
        <v>35.177</v>
      </c>
      <c r="BC2213" t="s">
        <v>0</v>
      </c>
      <c r="BD2213">
        <v>52.5</v>
      </c>
      <c r="BE2213" t="s">
        <v>0</v>
      </c>
      <c r="BF2213">
        <v>31.694900000000001</v>
      </c>
      <c r="BG2213">
        <v>34.938000000000002</v>
      </c>
      <c r="BH2213">
        <v>44.688000000000002</v>
      </c>
      <c r="BI2213">
        <v>38.75</v>
      </c>
      <c r="BJ2213">
        <v>13.764799999999999</v>
      </c>
      <c r="BK2213">
        <v>8.0138999999999996</v>
      </c>
      <c r="BL2213">
        <v>38.125</v>
      </c>
      <c r="BM2213">
        <v>17.916699999999999</v>
      </c>
      <c r="BN2213">
        <v>6.5732999999999997</v>
      </c>
      <c r="BO2213" t="s">
        <v>0</v>
      </c>
      <c r="BP2213">
        <v>33.158000000000001</v>
      </c>
      <c r="BQ2213" t="s">
        <v>0</v>
      </c>
      <c r="BR2213">
        <v>34.625</v>
      </c>
      <c r="BS2213" t="s">
        <v>0</v>
      </c>
      <c r="BT2213">
        <v>2.4413999999999998</v>
      </c>
      <c r="BU2213">
        <v>54.786700000000003</v>
      </c>
      <c r="BV2213" t="s">
        <v>0</v>
      </c>
      <c r="BW2213">
        <v>52.26</v>
      </c>
      <c r="BX2213">
        <v>17.5</v>
      </c>
      <c r="BY2213">
        <v>5.4687999999999999</v>
      </c>
      <c r="BZ2213">
        <v>33.938000000000002</v>
      </c>
      <c r="CA2213">
        <v>291.24259999999998</v>
      </c>
      <c r="CB2213">
        <v>24.609000000000002</v>
      </c>
      <c r="CC2213">
        <v>29.838799999999999</v>
      </c>
      <c r="CD2213">
        <v>27</v>
      </c>
      <c r="CE2213">
        <v>40.313000000000002</v>
      </c>
      <c r="CF2213" t="s">
        <v>0</v>
      </c>
      <c r="CG2213" t="s">
        <v>0</v>
      </c>
      <c r="CH2213" t="s">
        <v>0</v>
      </c>
      <c r="CI2213">
        <v>40.0625</v>
      </c>
      <c r="CJ2213">
        <v>33.25</v>
      </c>
      <c r="CK2213" t="s">
        <v>0</v>
      </c>
      <c r="CL2213" t="s">
        <v>0</v>
      </c>
      <c r="CM2213" t="s">
        <v>0</v>
      </c>
      <c r="CN2213" t="s">
        <v>0</v>
      </c>
      <c r="CO2213" t="s">
        <v>0</v>
      </c>
      <c r="CP2213">
        <v>2.5676999999999999</v>
      </c>
      <c r="CQ2213" t="s">
        <v>0</v>
      </c>
      <c r="CR2213" t="s">
        <v>0</v>
      </c>
      <c r="CS2213">
        <v>23.291699999999999</v>
      </c>
      <c r="CT2213" t="s">
        <v>0</v>
      </c>
      <c r="CU2213">
        <v>22.4375</v>
      </c>
      <c r="CV2213">
        <v>45.625</v>
      </c>
      <c r="CW2213">
        <v>67.3125</v>
      </c>
      <c r="CX2213" t="s">
        <v>0</v>
      </c>
      <c r="CY2213" t="s">
        <v>0</v>
      </c>
      <c r="CZ2213" t="s">
        <v>0</v>
      </c>
      <c r="DA2213">
        <v>12.484</v>
      </c>
      <c r="DB2213">
        <v>43.375</v>
      </c>
      <c r="DC2213" t="s">
        <v>0</v>
      </c>
      <c r="DD2213">
        <v>25.4405</v>
      </c>
      <c r="DE2213">
        <v>38.291699999999999</v>
      </c>
      <c r="DF2213">
        <v>1.6823000000000001</v>
      </c>
      <c r="DG2213">
        <v>18.4375</v>
      </c>
      <c r="DH2213">
        <v>18.891200000000001</v>
      </c>
      <c r="DI2213" t="s">
        <v>0</v>
      </c>
      <c r="DJ2213" t="s">
        <v>0</v>
      </c>
      <c r="DK2213">
        <v>53.625</v>
      </c>
      <c r="DL2213" t="s">
        <v>0</v>
      </c>
      <c r="DM2213" t="s">
        <v>0</v>
      </c>
      <c r="DN2213" t="s">
        <v>0</v>
      </c>
      <c r="DO2213" t="s">
        <v>0</v>
      </c>
      <c r="DP2213">
        <v>7.5521000000000003</v>
      </c>
      <c r="DQ2213" t="s">
        <v>0</v>
      </c>
      <c r="DR2213">
        <v>31.125</v>
      </c>
      <c r="DS2213" t="s">
        <v>0</v>
      </c>
      <c r="DT2213" t="s">
        <v>0</v>
      </c>
      <c r="DU2213" t="s">
        <v>0</v>
      </c>
      <c r="DV2213">
        <v>19.343800000000002</v>
      </c>
      <c r="DW2213">
        <v>41.968800000000002</v>
      </c>
      <c r="DX2213" t="s">
        <v>0</v>
      </c>
      <c r="DY2213">
        <v>20.4375</v>
      </c>
      <c r="DZ2213" t="s">
        <v>0</v>
      </c>
      <c r="EA2213">
        <v>45.944699999999997</v>
      </c>
      <c r="EB2213">
        <v>25.3125</v>
      </c>
      <c r="EC2213" t="s">
        <v>0</v>
      </c>
      <c r="ED2213" t="s">
        <v>0</v>
      </c>
      <c r="EE2213">
        <v>5.5</v>
      </c>
      <c r="EF2213">
        <v>5.9234</v>
      </c>
      <c r="EG2213">
        <v>7.0462999999999996</v>
      </c>
      <c r="EH2213">
        <v>37.063099999999999</v>
      </c>
      <c r="EI2213" t="s">
        <v>0</v>
      </c>
      <c r="EJ2213" t="s">
        <v>0</v>
      </c>
      <c r="EK2213" t="s">
        <v>0</v>
      </c>
      <c r="EL2213" t="s">
        <v>0</v>
      </c>
      <c r="EM2213" t="s">
        <v>0</v>
      </c>
      <c r="EN2213">
        <v>24.3142</v>
      </c>
      <c r="EO2213" t="s">
        <v>0</v>
      </c>
      <c r="EP2213">
        <v>22.5625</v>
      </c>
      <c r="EQ2213">
        <v>9.6257999999999999</v>
      </c>
      <c r="ER2213">
        <v>40.5</v>
      </c>
      <c r="ES2213">
        <v>52.180100000000003</v>
      </c>
      <c r="ET2213">
        <v>12.041700000000001</v>
      </c>
      <c r="EU2213" t="s">
        <v>0</v>
      </c>
      <c r="EV2213" t="s">
        <v>0</v>
      </c>
      <c r="EW2213" t="s">
        <v>0</v>
      </c>
      <c r="EX2213" t="s">
        <v>0</v>
      </c>
      <c r="EY2213">
        <v>15.8438</v>
      </c>
      <c r="EZ2213">
        <v>45.5625</v>
      </c>
      <c r="FA2213">
        <v>21.558</v>
      </c>
      <c r="FB2213">
        <v>29.6875</v>
      </c>
      <c r="FC2213">
        <v>17.031300000000002</v>
      </c>
      <c r="FD2213">
        <v>30.968800000000002</v>
      </c>
      <c r="FE2213">
        <v>30.593800000000002</v>
      </c>
      <c r="FF2213">
        <v>5.0468999999999999</v>
      </c>
      <c r="FG2213" t="s">
        <v>0</v>
      </c>
      <c r="FH2213">
        <v>22.593800000000002</v>
      </c>
      <c r="FI2213">
        <v>16.3125</v>
      </c>
      <c r="FJ2213">
        <v>31.13</v>
      </c>
      <c r="FK2213" t="s">
        <v>0</v>
      </c>
      <c r="FL2213">
        <v>17.096399999999999</v>
      </c>
      <c r="FM2213">
        <v>28.6875</v>
      </c>
      <c r="FN2213">
        <v>38.5</v>
      </c>
      <c r="FO2213" t="s">
        <v>0</v>
      </c>
      <c r="FP2213">
        <v>14.4063</v>
      </c>
      <c r="FQ2213" t="s">
        <v>0</v>
      </c>
      <c r="FR2213" t="s">
        <v>0</v>
      </c>
      <c r="FS2213" t="s">
        <v>0</v>
      </c>
      <c r="FT2213">
        <v>55.298499999999997</v>
      </c>
      <c r="FU2213" t="s">
        <v>0</v>
      </c>
      <c r="FV2213" t="s">
        <v>0</v>
      </c>
      <c r="FW2213" t="s">
        <v>0</v>
      </c>
      <c r="FX2213" t="s">
        <v>0</v>
      </c>
      <c r="FY2213">
        <v>7.5</v>
      </c>
      <c r="FZ2213">
        <v>31.5</v>
      </c>
      <c r="GA2213">
        <v>30.3125</v>
      </c>
      <c r="GB2213" t="s">
        <v>0</v>
      </c>
      <c r="GC2213" t="s">
        <v>0</v>
      </c>
      <c r="GD2213" t="s">
        <v>0</v>
      </c>
      <c r="GE2213" t="s">
        <v>0</v>
      </c>
      <c r="GF2213" t="s">
        <v>0</v>
      </c>
      <c r="GG2213">
        <v>8.5</v>
      </c>
      <c r="GH2213" t="s">
        <v>0</v>
      </c>
      <c r="GI2213">
        <v>8.0433000000000003</v>
      </c>
      <c r="GJ2213" t="s">
        <v>0</v>
      </c>
      <c r="GK2213" t="s">
        <v>0</v>
      </c>
      <c r="GL2213" t="s">
        <v>0</v>
      </c>
      <c r="GM2213">
        <v>24.062999999999999</v>
      </c>
      <c r="GN2213" t="s">
        <v>0</v>
      </c>
      <c r="GO2213" t="s">
        <v>0</v>
      </c>
      <c r="GP2213" t="s">
        <v>0</v>
      </c>
      <c r="GQ2213">
        <v>22.969000000000001</v>
      </c>
      <c r="GR2213">
        <v>28.757400000000001</v>
      </c>
      <c r="GS2213" t="s">
        <v>0</v>
      </c>
      <c r="GT2213">
        <v>17.593800000000002</v>
      </c>
      <c r="GU2213">
        <v>16.641500000000001</v>
      </c>
      <c r="GV2213">
        <v>11.625</v>
      </c>
      <c r="GW2213" t="s">
        <v>0</v>
      </c>
      <c r="GX2213" t="s">
        <v>0</v>
      </c>
      <c r="GY2213" t="s">
        <v>0</v>
      </c>
      <c r="GZ2213">
        <v>34</v>
      </c>
      <c r="HA2213" t="s">
        <v>0</v>
      </c>
      <c r="HB2213">
        <v>27.305599999999998</v>
      </c>
      <c r="HC2213" t="s">
        <v>0</v>
      </c>
      <c r="HD2213" t="s">
        <v>0</v>
      </c>
      <c r="HE2213">
        <v>51.25</v>
      </c>
      <c r="HF2213">
        <v>22.468800000000002</v>
      </c>
      <c r="HG2213">
        <v>25.458300000000001</v>
      </c>
      <c r="HH2213" t="s">
        <v>0</v>
      </c>
      <c r="HI2213" t="s">
        <v>0</v>
      </c>
      <c r="HJ2213" t="s">
        <v>0</v>
      </c>
      <c r="HK2213">
        <v>28.312999999999999</v>
      </c>
      <c r="HL2213">
        <v>17.354199999999999</v>
      </c>
      <c r="HM2213" t="s">
        <v>0</v>
      </c>
      <c r="HN2213">
        <v>52.875</v>
      </c>
      <c r="HO2213" t="s">
        <v>0</v>
      </c>
      <c r="HP2213" t="s">
        <v>0</v>
      </c>
      <c r="HQ2213">
        <v>18.4375</v>
      </c>
      <c r="HR2213" t="s">
        <v>0</v>
      </c>
      <c r="HS2213">
        <v>41.471600000000002</v>
      </c>
      <c r="HT2213">
        <v>8.7860999999999994</v>
      </c>
      <c r="HU2213" t="s">
        <v>0</v>
      </c>
      <c r="HV2213">
        <v>10.596</v>
      </c>
      <c r="HW2213">
        <v>10.484400000000001</v>
      </c>
      <c r="HX2213">
        <v>4.25</v>
      </c>
      <c r="HY2213" t="s">
        <v>0</v>
      </c>
      <c r="HZ2213">
        <v>15.686</v>
      </c>
      <c r="IA2213">
        <v>35.906300000000002</v>
      </c>
      <c r="IB2213">
        <v>30.125</v>
      </c>
      <c r="IC2213">
        <v>56</v>
      </c>
      <c r="ID2213" t="s">
        <v>0</v>
      </c>
      <c r="IE2213" t="s">
        <v>0</v>
      </c>
      <c r="IF2213">
        <v>15.6389</v>
      </c>
      <c r="IG2213">
        <v>43.313000000000002</v>
      </c>
      <c r="IH2213" t="s">
        <v>0</v>
      </c>
      <c r="II2213" t="s">
        <v>0</v>
      </c>
      <c r="IJ2213" t="s">
        <v>0</v>
      </c>
      <c r="IK2213" t="s">
        <v>0</v>
      </c>
      <c r="IL2213" t="s">
        <v>0</v>
      </c>
      <c r="IM2213">
        <v>42.946199999999997</v>
      </c>
      <c r="IN2213">
        <v>30.156300000000002</v>
      </c>
      <c r="IO2213" t="s">
        <v>0</v>
      </c>
      <c r="IP2213" t="s">
        <v>0</v>
      </c>
      <c r="IQ2213" t="s">
        <v>0</v>
      </c>
      <c r="IR2213" t="s">
        <v>0</v>
      </c>
      <c r="IS2213" t="s">
        <v>0</v>
      </c>
      <c r="IT2213" t="s">
        <v>0</v>
      </c>
      <c r="IU2213">
        <v>32.656300000000002</v>
      </c>
      <c r="IV2213">
        <v>19.824999999999999</v>
      </c>
      <c r="IW2213">
        <v>7.5625</v>
      </c>
      <c r="IX2213" t="s">
        <v>0</v>
      </c>
      <c r="IY2213">
        <v>21.8462</v>
      </c>
      <c r="IZ2213" t="s">
        <v>0</v>
      </c>
      <c r="JA2213">
        <v>38.875</v>
      </c>
      <c r="JB2213" t="s">
        <v>0</v>
      </c>
      <c r="JC2213">
        <v>48.75</v>
      </c>
      <c r="JD2213" t="s">
        <v>0</v>
      </c>
      <c r="JE2213">
        <v>40.375</v>
      </c>
      <c r="JF2213">
        <v>36.4375</v>
      </c>
      <c r="JG2213" t="s">
        <v>0</v>
      </c>
      <c r="JH2213" t="s">
        <v>0</v>
      </c>
      <c r="JI2213">
        <v>12.604200000000001</v>
      </c>
      <c r="JJ2213" t="s">
        <v>0</v>
      </c>
      <c r="JK2213">
        <v>43.463799999999999</v>
      </c>
      <c r="JL2213" t="s">
        <v>0</v>
      </c>
      <c r="JM2213" t="s">
        <v>0</v>
      </c>
      <c r="JN2213">
        <v>42.125</v>
      </c>
      <c r="JO2213">
        <v>11</v>
      </c>
      <c r="JP2213">
        <v>26.468800000000002</v>
      </c>
      <c r="JQ2213">
        <v>2.7823000000000002</v>
      </c>
      <c r="JR2213">
        <v>14.666700000000001</v>
      </c>
      <c r="JS2213">
        <v>15.706799999999999</v>
      </c>
      <c r="JT2213" t="s">
        <v>0</v>
      </c>
      <c r="JU2213">
        <v>26.9375</v>
      </c>
      <c r="JV2213">
        <v>14.616099999999999</v>
      </c>
      <c r="JW2213">
        <v>6.0940000000000003</v>
      </c>
      <c r="JX2213">
        <v>16.692799999999998</v>
      </c>
      <c r="JY2213">
        <v>23.031300000000002</v>
      </c>
      <c r="JZ2213" t="s">
        <v>0</v>
      </c>
      <c r="KA2213">
        <v>67.9375</v>
      </c>
      <c r="KB2213">
        <v>52</v>
      </c>
      <c r="KC2213">
        <v>44.375</v>
      </c>
      <c r="KD2213">
        <v>15.3125</v>
      </c>
      <c r="KE2213">
        <v>10.6563</v>
      </c>
      <c r="KF2213" t="s">
        <v>0</v>
      </c>
      <c r="KG2213">
        <v>8.6667000000000005</v>
      </c>
      <c r="KH2213" t="s">
        <v>0</v>
      </c>
      <c r="KI2213" t="s">
        <v>0</v>
      </c>
      <c r="KJ2213" t="s">
        <v>0</v>
      </c>
      <c r="KK2213" t="s">
        <v>0</v>
      </c>
      <c r="KL2213">
        <v>26.5625</v>
      </c>
      <c r="KM2213" t="s">
        <v>0</v>
      </c>
      <c r="KN2213">
        <v>26.25</v>
      </c>
      <c r="KO2213">
        <v>14.8018</v>
      </c>
      <c r="KP2213">
        <v>26.146999999999998</v>
      </c>
      <c r="KQ2213">
        <v>33.75</v>
      </c>
      <c r="KR2213" t="s">
        <v>0</v>
      </c>
      <c r="KS2213">
        <v>81.25</v>
      </c>
      <c r="KT2213">
        <v>11.9542</v>
      </c>
      <c r="KU2213" t="s">
        <v>0</v>
      </c>
      <c r="KV2213">
        <v>31.656300000000002</v>
      </c>
      <c r="KW2213" t="s">
        <v>0</v>
      </c>
      <c r="KX2213">
        <v>7.875</v>
      </c>
      <c r="KY2213">
        <v>31.187999999999999</v>
      </c>
      <c r="KZ2213" t="s">
        <v>0</v>
      </c>
      <c r="LA2213" t="s">
        <v>0</v>
      </c>
      <c r="LB2213">
        <v>43.625</v>
      </c>
      <c r="LC2213">
        <v>29.979199999999999</v>
      </c>
      <c r="LD2213">
        <v>41.219000000000001</v>
      </c>
      <c r="LE2213" t="s">
        <v>0</v>
      </c>
      <c r="LF2213">
        <v>9.0558999999999994</v>
      </c>
      <c r="LG2213" t="s">
        <v>0</v>
      </c>
      <c r="LH2213" t="s">
        <v>0</v>
      </c>
      <c r="LI2213">
        <v>62.140799999999999</v>
      </c>
      <c r="LJ2213">
        <v>10.4718</v>
      </c>
      <c r="LK2213">
        <v>35.9544</v>
      </c>
      <c r="LL2213" t="s">
        <v>0</v>
      </c>
      <c r="LM2213" t="s">
        <v>0</v>
      </c>
      <c r="LN2213">
        <v>66.439099999999996</v>
      </c>
      <c r="LO2213">
        <v>52.7</v>
      </c>
      <c r="LP2213">
        <v>21.812999999999999</v>
      </c>
      <c r="LQ2213">
        <v>12.8438</v>
      </c>
      <c r="LR2213" t="s">
        <v>0</v>
      </c>
      <c r="LS2213">
        <v>14.1111</v>
      </c>
      <c r="LT2213">
        <v>9.3125</v>
      </c>
      <c r="LU2213" t="s">
        <v>0</v>
      </c>
      <c r="LV2213" t="s">
        <v>0</v>
      </c>
      <c r="LW2213">
        <v>31.406300000000002</v>
      </c>
      <c r="LX2213">
        <v>22.25</v>
      </c>
      <c r="LY2213" t="s">
        <v>0</v>
      </c>
      <c r="LZ2213">
        <v>10.880100000000001</v>
      </c>
      <c r="MA2213">
        <v>5.8202999999999996</v>
      </c>
      <c r="MB2213" t="s">
        <v>0</v>
      </c>
      <c r="MC2213" t="s">
        <v>0</v>
      </c>
      <c r="MD2213">
        <v>46.067999999999998</v>
      </c>
      <c r="ME2213">
        <v>12.729699999999999</v>
      </c>
      <c r="MF2213" t="s">
        <v>0</v>
      </c>
      <c r="MG2213" t="s">
        <v>0</v>
      </c>
      <c r="MH2213">
        <v>29.3125</v>
      </c>
      <c r="MI2213" t="s">
        <v>0</v>
      </c>
      <c r="MJ2213" t="s">
        <v>0</v>
      </c>
      <c r="MK2213">
        <v>11.421900000000001</v>
      </c>
      <c r="ML2213" t="s">
        <v>0</v>
      </c>
      <c r="MM2213" t="s">
        <v>0</v>
      </c>
      <c r="MN2213">
        <v>48.875</v>
      </c>
      <c r="MO2213" t="s">
        <v>0</v>
      </c>
      <c r="MP2213" t="s">
        <v>0</v>
      </c>
      <c r="MQ2213">
        <v>12.9375</v>
      </c>
      <c r="MR2213" t="s">
        <v>0</v>
      </c>
      <c r="MS2213">
        <v>8.4262999999999995</v>
      </c>
      <c r="MT2213">
        <v>24.5</v>
      </c>
      <c r="MU2213" t="s">
        <v>0</v>
      </c>
      <c r="MV2213" t="s">
        <v>0</v>
      </c>
      <c r="MW2213">
        <v>12.889900000000001</v>
      </c>
      <c r="MX2213" t="s">
        <v>0</v>
      </c>
      <c r="MY2213" t="s">
        <v>0</v>
      </c>
      <c r="MZ2213" t="s">
        <v>0</v>
      </c>
      <c r="NA2213" t="s">
        <v>0</v>
      </c>
      <c r="NB2213">
        <v>16.671099999999999</v>
      </c>
      <c r="NC2213">
        <v>17.031300000000002</v>
      </c>
      <c r="ND2213">
        <v>42.25</v>
      </c>
      <c r="NE2213">
        <v>36.6875</v>
      </c>
      <c r="NF2213" t="s">
        <v>0</v>
      </c>
      <c r="NG2213">
        <v>45.4375</v>
      </c>
      <c r="NH2213">
        <v>12.489599999999999</v>
      </c>
      <c r="NI2213">
        <v>25.291699999999999</v>
      </c>
      <c r="NJ2213">
        <v>7.5781000000000001</v>
      </c>
      <c r="NK2213" t="s">
        <v>0</v>
      </c>
      <c r="NL2213">
        <v>14.9375</v>
      </c>
      <c r="NM2213">
        <v>23.9375</v>
      </c>
      <c r="NN2213" t="s">
        <v>0</v>
      </c>
      <c r="NO2213">
        <v>55.625</v>
      </c>
      <c r="NP2213">
        <v>13.5564</v>
      </c>
      <c r="NQ2213">
        <v>45.5</v>
      </c>
      <c r="NR2213">
        <v>33.188000000000002</v>
      </c>
      <c r="NS2213">
        <v>10.6713</v>
      </c>
      <c r="NT2213" t="s">
        <v>0</v>
      </c>
      <c r="NU2213" t="s">
        <v>0</v>
      </c>
      <c r="NV2213">
        <v>26.687999999999999</v>
      </c>
      <c r="NW2213">
        <v>20.625</v>
      </c>
      <c r="NX2213">
        <v>14.75</v>
      </c>
      <c r="NY2213">
        <v>9.875</v>
      </c>
      <c r="NZ2213">
        <v>23.125</v>
      </c>
      <c r="OA2213" t="s">
        <v>0</v>
      </c>
      <c r="OB2213" t="s">
        <v>0</v>
      </c>
      <c r="OC2213" t="s">
        <v>0</v>
      </c>
      <c r="OD2213">
        <v>39.1875</v>
      </c>
      <c r="OE2213">
        <v>37.8125</v>
      </c>
      <c r="OF2213">
        <v>24.4375</v>
      </c>
      <c r="OG2213" t="s">
        <v>0</v>
      </c>
      <c r="OH2213" t="s">
        <v>0</v>
      </c>
      <c r="OI2213">
        <v>28</v>
      </c>
      <c r="OJ2213">
        <v>13.166700000000001</v>
      </c>
      <c r="OK2213">
        <v>29.1875</v>
      </c>
      <c r="OL2213" t="s">
        <v>0</v>
      </c>
      <c r="OM2213">
        <v>15.534000000000001</v>
      </c>
      <c r="ON2213">
        <v>1.7778</v>
      </c>
      <c r="OO2213">
        <v>13</v>
      </c>
      <c r="OP2213" t="s">
        <v>0</v>
      </c>
      <c r="OQ2213" t="s">
        <v>0</v>
      </c>
      <c r="OR2213">
        <v>55.75</v>
      </c>
      <c r="OS2213" t="s">
        <v>0</v>
      </c>
      <c r="OT2213" t="s">
        <v>0</v>
      </c>
      <c r="OU2213">
        <v>6.6666999999999996</v>
      </c>
      <c r="OV2213">
        <v>18.531300000000002</v>
      </c>
      <c r="OW2213">
        <v>31.937999999999999</v>
      </c>
      <c r="OX2213" t="s">
        <v>0</v>
      </c>
      <c r="OY2213">
        <v>25.327999999999999</v>
      </c>
      <c r="OZ2213">
        <v>30.762899999999998</v>
      </c>
      <c r="PA2213">
        <v>22.3125</v>
      </c>
      <c r="PB2213">
        <v>40</v>
      </c>
      <c r="PC2213" t="s">
        <v>0</v>
      </c>
      <c r="PD2213">
        <v>16.6342</v>
      </c>
      <c r="PE2213">
        <v>28.225000000000001</v>
      </c>
      <c r="PF2213">
        <v>20.094000000000001</v>
      </c>
      <c r="PG2213" t="s">
        <v>0</v>
      </c>
      <c r="PH2213" t="s">
        <v>0</v>
      </c>
      <c r="PI2213">
        <v>34.906300000000002</v>
      </c>
      <c r="PJ2213" t="s">
        <v>0</v>
      </c>
      <c r="PK2213" t="s">
        <v>0</v>
      </c>
      <c r="PL2213">
        <v>41.938000000000002</v>
      </c>
      <c r="PM2213" t="s">
        <v>0</v>
      </c>
      <c r="PN2213" t="s">
        <v>0</v>
      </c>
      <c r="PO2213">
        <v>9.5</v>
      </c>
      <c r="PP2213">
        <v>12.2813</v>
      </c>
      <c r="PQ2213">
        <v>39.75</v>
      </c>
      <c r="PR2213" t="s">
        <v>0</v>
      </c>
      <c r="PS2213" t="s">
        <v>0</v>
      </c>
      <c r="PT2213" t="s">
        <v>0</v>
      </c>
      <c r="PU2213">
        <v>33.281300000000002</v>
      </c>
      <c r="PV2213">
        <v>39</v>
      </c>
      <c r="PW2213">
        <v>24.843800000000002</v>
      </c>
      <c r="PX2213">
        <v>11.265599999999999</v>
      </c>
      <c r="PY2213">
        <v>3.2031000000000001</v>
      </c>
      <c r="PZ2213">
        <v>29.166</v>
      </c>
      <c r="QA2213" t="s">
        <v>0</v>
      </c>
      <c r="QB2213" t="s">
        <v>0</v>
      </c>
      <c r="QC2213" t="s">
        <v>0</v>
      </c>
      <c r="QD2213">
        <v>42.438000000000002</v>
      </c>
      <c r="QE2213" t="s">
        <v>0</v>
      </c>
      <c r="QF2213">
        <v>22.8125</v>
      </c>
      <c r="QG2213" t="s">
        <v>0</v>
      </c>
      <c r="QH2213" t="s">
        <v>0</v>
      </c>
      <c r="QI2213">
        <v>14.765599999999999</v>
      </c>
      <c r="QJ2213">
        <v>36.25</v>
      </c>
      <c r="QK2213" t="s">
        <v>0</v>
      </c>
      <c r="QL2213" t="s">
        <v>0</v>
      </c>
      <c r="QM2213" t="s">
        <v>0</v>
      </c>
      <c r="QN2213">
        <v>12.722099999999999</v>
      </c>
      <c r="QO2213">
        <v>13.921900000000001</v>
      </c>
      <c r="QP2213" t="s">
        <v>0</v>
      </c>
      <c r="QQ2213">
        <v>7.9610000000000003</v>
      </c>
      <c r="QR2213">
        <v>57.25</v>
      </c>
      <c r="QS2213">
        <v>10.890599999999999</v>
      </c>
      <c r="QT2213" t="s">
        <v>0</v>
      </c>
      <c r="QU2213">
        <v>37.4375</v>
      </c>
      <c r="QV2213">
        <v>20.563099999999999</v>
      </c>
      <c r="QW2213">
        <v>22.280999999999999</v>
      </c>
      <c r="QX2213" t="s">
        <v>0</v>
      </c>
      <c r="QY2213">
        <v>4.0609999999999999</v>
      </c>
      <c r="QZ2213">
        <v>12.074400000000001</v>
      </c>
      <c r="RA2213" t="s">
        <v>0</v>
      </c>
      <c r="RB2213">
        <v>7.3220000000000001</v>
      </c>
      <c r="RC2213">
        <v>35</v>
      </c>
      <c r="RD2213">
        <v>26.1615</v>
      </c>
      <c r="RE2213" t="s">
        <v>0</v>
      </c>
      <c r="RF2213" t="s">
        <v>0</v>
      </c>
      <c r="RG2213" t="s">
        <v>0</v>
      </c>
      <c r="RH2213">
        <v>12.5891</v>
      </c>
      <c r="RI2213">
        <v>41.54</v>
      </c>
      <c r="RJ2213">
        <v>12.6563</v>
      </c>
      <c r="RK2213">
        <v>15.406000000000001</v>
      </c>
      <c r="RL2213">
        <v>20.218800000000002</v>
      </c>
      <c r="RM2213">
        <v>11.125</v>
      </c>
      <c r="RN2213">
        <v>15.25</v>
      </c>
      <c r="RO2213">
        <v>26</v>
      </c>
      <c r="RP2213">
        <v>18.343800000000002</v>
      </c>
      <c r="RQ2213">
        <v>67.813000000000002</v>
      </c>
      <c r="RR2213" t="s">
        <v>0</v>
      </c>
      <c r="RS2213">
        <v>47.75</v>
      </c>
      <c r="RT2213">
        <v>23.331800000000001</v>
      </c>
      <c r="RU2213">
        <v>30.125</v>
      </c>
      <c r="RV2213" t="s">
        <v>0</v>
      </c>
      <c r="RW2213" t="s">
        <v>0</v>
      </c>
      <c r="RX2213" t="s">
        <v>0</v>
      </c>
      <c r="RY2213">
        <v>18.902899999999999</v>
      </c>
      <c r="RZ2213" t="s">
        <v>0</v>
      </c>
      <c r="SA2213" t="s">
        <v>0</v>
      </c>
      <c r="SB2213">
        <v>28.4375</v>
      </c>
      <c r="SC2213" t="s">
        <v>0</v>
      </c>
      <c r="SD2213">
        <v>36.218800000000002</v>
      </c>
      <c r="SE2213" t="s">
        <v>0</v>
      </c>
      <c r="SF2213">
        <v>131.6473</v>
      </c>
      <c r="SG2213" t="s">
        <v>0</v>
      </c>
      <c r="SH2213">
        <v>6.0221</v>
      </c>
      <c r="SI2213" t="s">
        <v>0</v>
      </c>
      <c r="SJ2213" t="s">
        <v>0</v>
      </c>
      <c r="SK2213" t="s">
        <v>0</v>
      </c>
      <c r="SL2213" t="s">
        <v>0</v>
      </c>
      <c r="SM2213" t="s">
        <v>0</v>
      </c>
    </row>
    <row r="2214" spans="1:507" x14ac:dyDescent="0.3">
      <c r="A2214" s="1">
        <v>35971</v>
      </c>
      <c r="B2214" t="s">
        <v>0</v>
      </c>
      <c r="C2214" t="s">
        <v>0</v>
      </c>
      <c r="D2214" t="s">
        <v>0</v>
      </c>
      <c r="E2214" t="s">
        <v>0</v>
      </c>
      <c r="F2214" t="s">
        <v>0</v>
      </c>
      <c r="G2214">
        <v>7.4671000000000003</v>
      </c>
      <c r="H2214" t="s">
        <v>0</v>
      </c>
      <c r="I2214">
        <v>18.628799999999998</v>
      </c>
      <c r="J2214" t="s">
        <v>0</v>
      </c>
      <c r="K2214" t="s">
        <v>0</v>
      </c>
      <c r="L2214">
        <v>12.4063</v>
      </c>
      <c r="M2214">
        <v>16.454000000000001</v>
      </c>
      <c r="N2214">
        <v>27.900099999999998</v>
      </c>
      <c r="O2214" t="s">
        <v>0</v>
      </c>
      <c r="P2214" t="s">
        <v>0</v>
      </c>
      <c r="Q2214">
        <v>39.375</v>
      </c>
      <c r="R2214">
        <v>45.25</v>
      </c>
      <c r="S2214">
        <v>25.4375</v>
      </c>
      <c r="T2214">
        <v>7.5468999999999999</v>
      </c>
      <c r="U2214">
        <v>48.063000000000002</v>
      </c>
      <c r="V2214">
        <v>838.08299999999997</v>
      </c>
      <c r="W2214">
        <v>27.722200000000001</v>
      </c>
      <c r="X2214" t="s">
        <v>0</v>
      </c>
      <c r="Y2214">
        <v>11.4063</v>
      </c>
      <c r="Z2214" t="s">
        <v>0</v>
      </c>
      <c r="AA2214">
        <v>11</v>
      </c>
      <c r="AB2214" t="s">
        <v>0</v>
      </c>
      <c r="AC2214">
        <v>13.140599999999999</v>
      </c>
      <c r="AD2214">
        <v>44.6875</v>
      </c>
      <c r="AE2214" t="s">
        <v>0</v>
      </c>
      <c r="AF2214" t="s">
        <v>0</v>
      </c>
      <c r="AG2214" t="s">
        <v>0</v>
      </c>
      <c r="AH2214" t="s">
        <v>0</v>
      </c>
      <c r="AI2214">
        <v>9</v>
      </c>
      <c r="AJ2214">
        <v>4.3240999999999996</v>
      </c>
      <c r="AK2214" t="s">
        <v>0</v>
      </c>
      <c r="AL2214" t="s">
        <v>0</v>
      </c>
      <c r="AM2214">
        <v>23</v>
      </c>
      <c r="AN2214" t="s">
        <v>0</v>
      </c>
      <c r="AO2214" t="s">
        <v>0</v>
      </c>
      <c r="AP2214" t="s">
        <v>0</v>
      </c>
      <c r="AQ2214" t="s">
        <v>0</v>
      </c>
      <c r="AR2214">
        <v>45.375</v>
      </c>
      <c r="AS2214">
        <v>5.8193999999999999</v>
      </c>
      <c r="AT2214">
        <v>13.717499999999999</v>
      </c>
      <c r="AU2214">
        <v>36.575699999999998</v>
      </c>
      <c r="AV2214">
        <v>2.7031000000000001</v>
      </c>
      <c r="AW2214" t="s">
        <v>0</v>
      </c>
      <c r="AX2214">
        <v>30.0625</v>
      </c>
      <c r="AY2214" t="s">
        <v>0</v>
      </c>
      <c r="AZ2214">
        <v>29.5</v>
      </c>
      <c r="BA2214" t="s">
        <v>0</v>
      </c>
      <c r="BB2214">
        <v>35.659999999999997</v>
      </c>
      <c r="BC2214" t="s">
        <v>0</v>
      </c>
      <c r="BD2214">
        <v>53.125</v>
      </c>
      <c r="BE2214" t="s">
        <v>0</v>
      </c>
      <c r="BF2214">
        <v>31.840800000000002</v>
      </c>
      <c r="BG2214">
        <v>34.5</v>
      </c>
      <c r="BH2214">
        <v>44.813000000000002</v>
      </c>
      <c r="BI2214">
        <v>38.5625</v>
      </c>
      <c r="BJ2214">
        <v>13.781000000000001</v>
      </c>
      <c r="BK2214">
        <v>7.7916999999999996</v>
      </c>
      <c r="BL2214">
        <v>37.780999999999999</v>
      </c>
      <c r="BM2214">
        <v>17.520800000000001</v>
      </c>
      <c r="BN2214">
        <v>6.5533000000000001</v>
      </c>
      <c r="BO2214" t="s">
        <v>0</v>
      </c>
      <c r="BP2214">
        <v>33.389899999999997</v>
      </c>
      <c r="BQ2214" t="s">
        <v>0</v>
      </c>
      <c r="BR2214">
        <v>34.3125</v>
      </c>
      <c r="BS2214" t="s">
        <v>0</v>
      </c>
      <c r="BT2214">
        <v>2.4336000000000002</v>
      </c>
      <c r="BU2214">
        <v>54.3703</v>
      </c>
      <c r="BV2214" t="s">
        <v>0</v>
      </c>
      <c r="BW2214">
        <v>52.04</v>
      </c>
      <c r="BX2214">
        <v>17.5</v>
      </c>
      <c r="BY2214">
        <v>5.6718999999999999</v>
      </c>
      <c r="BZ2214">
        <v>33.938000000000002</v>
      </c>
      <c r="CA2214">
        <v>288.33589999999998</v>
      </c>
      <c r="CB2214">
        <v>24.171299999999999</v>
      </c>
      <c r="CC2214">
        <v>30.217700000000001</v>
      </c>
      <c r="CD2214">
        <v>26.281300000000002</v>
      </c>
      <c r="CE2214">
        <v>39</v>
      </c>
      <c r="CF2214" t="s">
        <v>0</v>
      </c>
      <c r="CG2214" t="s">
        <v>0</v>
      </c>
      <c r="CH2214" t="s">
        <v>0</v>
      </c>
      <c r="CI2214">
        <v>38</v>
      </c>
      <c r="CJ2214">
        <v>33.5</v>
      </c>
      <c r="CK2214" t="s">
        <v>0</v>
      </c>
      <c r="CL2214" t="s">
        <v>0</v>
      </c>
      <c r="CM2214" t="s">
        <v>0</v>
      </c>
      <c r="CN2214" t="s">
        <v>0</v>
      </c>
      <c r="CO2214" t="s">
        <v>0</v>
      </c>
      <c r="CP2214">
        <v>2.5728999999999997</v>
      </c>
      <c r="CQ2214" t="s">
        <v>0</v>
      </c>
      <c r="CR2214" t="s">
        <v>0</v>
      </c>
      <c r="CS2214">
        <v>23.166699999999999</v>
      </c>
      <c r="CT2214" t="s">
        <v>0</v>
      </c>
      <c r="CU2214">
        <v>21.921900000000001</v>
      </c>
      <c r="CV2214">
        <v>46.063000000000002</v>
      </c>
      <c r="CW2214">
        <v>66.625</v>
      </c>
      <c r="CX2214" t="s">
        <v>0</v>
      </c>
      <c r="CY2214" t="s">
        <v>0</v>
      </c>
      <c r="CZ2214" t="s">
        <v>0</v>
      </c>
      <c r="DA2214">
        <v>12.563000000000001</v>
      </c>
      <c r="DB2214">
        <v>43.1875</v>
      </c>
      <c r="DC2214" t="s">
        <v>0</v>
      </c>
      <c r="DD2214">
        <v>24.729600000000001</v>
      </c>
      <c r="DE2214">
        <v>38.645800000000001</v>
      </c>
      <c r="DF2214">
        <v>1.6718999999999999</v>
      </c>
      <c r="DG2214">
        <v>18.5</v>
      </c>
      <c r="DH2214">
        <v>18.7483</v>
      </c>
      <c r="DI2214" t="s">
        <v>0</v>
      </c>
      <c r="DJ2214" t="s">
        <v>0</v>
      </c>
      <c r="DK2214">
        <v>54.125</v>
      </c>
      <c r="DL2214" t="s">
        <v>0</v>
      </c>
      <c r="DM2214" t="s">
        <v>0</v>
      </c>
      <c r="DN2214" t="s">
        <v>0</v>
      </c>
      <c r="DO2214" t="s">
        <v>0</v>
      </c>
      <c r="DP2214">
        <v>7.4896000000000003</v>
      </c>
      <c r="DQ2214" t="s">
        <v>0</v>
      </c>
      <c r="DR2214">
        <v>31.125</v>
      </c>
      <c r="DS2214" t="s">
        <v>0</v>
      </c>
      <c r="DT2214" t="s">
        <v>0</v>
      </c>
      <c r="DU2214" t="s">
        <v>0</v>
      </c>
      <c r="DV2214">
        <v>19.8125</v>
      </c>
      <c r="DW2214">
        <v>42.093800000000002</v>
      </c>
      <c r="DX2214" t="s">
        <v>0</v>
      </c>
      <c r="DY2214">
        <v>20.343800000000002</v>
      </c>
      <c r="DZ2214" t="s">
        <v>0</v>
      </c>
      <c r="EA2214">
        <v>45.588999999999999</v>
      </c>
      <c r="EB2214">
        <v>25.656300000000002</v>
      </c>
      <c r="EC2214" t="s">
        <v>0</v>
      </c>
      <c r="ED2214" t="s">
        <v>0</v>
      </c>
      <c r="EE2214">
        <v>5.4843999999999999</v>
      </c>
      <c r="EF2214">
        <v>5.6478999999999999</v>
      </c>
      <c r="EG2214">
        <v>6.9277999999999995</v>
      </c>
      <c r="EH2214">
        <v>36.939799999999998</v>
      </c>
      <c r="EI2214" t="s">
        <v>0</v>
      </c>
      <c r="EJ2214" t="s">
        <v>0</v>
      </c>
      <c r="EK2214" t="s">
        <v>0</v>
      </c>
      <c r="EL2214" t="s">
        <v>0</v>
      </c>
      <c r="EM2214" t="s">
        <v>0</v>
      </c>
      <c r="EN2214">
        <v>23.435400000000001</v>
      </c>
      <c r="EO2214" t="s">
        <v>0</v>
      </c>
      <c r="EP2214">
        <v>22.625</v>
      </c>
      <c r="EQ2214">
        <v>9.5138999999999996</v>
      </c>
      <c r="ER2214">
        <v>40</v>
      </c>
      <c r="ES2214">
        <v>51.306800000000003</v>
      </c>
      <c r="ET2214">
        <v>11.791700000000001</v>
      </c>
      <c r="EU2214" t="s">
        <v>0</v>
      </c>
      <c r="EV2214" t="s">
        <v>0</v>
      </c>
      <c r="EW2214" t="s">
        <v>0</v>
      </c>
      <c r="EX2214" t="s">
        <v>0</v>
      </c>
      <c r="EY2214">
        <v>15.75</v>
      </c>
      <c r="EZ2214">
        <v>45.125</v>
      </c>
      <c r="FA2214">
        <v>21.631</v>
      </c>
      <c r="FB2214">
        <v>29.25</v>
      </c>
      <c r="FC2214">
        <v>16.953099999999999</v>
      </c>
      <c r="FD2214">
        <v>30.843800000000002</v>
      </c>
      <c r="FE2214">
        <v>30.218800000000002</v>
      </c>
      <c r="FF2214">
        <v>5.0781000000000001</v>
      </c>
      <c r="FG2214" t="s">
        <v>0</v>
      </c>
      <c r="FH2214">
        <v>22.468800000000002</v>
      </c>
      <c r="FI2214">
        <v>16.625</v>
      </c>
      <c r="FJ2214">
        <v>31.31</v>
      </c>
      <c r="FK2214" t="s">
        <v>0</v>
      </c>
      <c r="FL2214">
        <v>16.8659</v>
      </c>
      <c r="FM2214">
        <v>27.9375</v>
      </c>
      <c r="FN2214">
        <v>38.25</v>
      </c>
      <c r="FO2214" t="s">
        <v>0</v>
      </c>
      <c r="FP2214">
        <v>14.2813</v>
      </c>
      <c r="FQ2214" t="s">
        <v>0</v>
      </c>
      <c r="FR2214" t="s">
        <v>0</v>
      </c>
      <c r="FS2214" t="s">
        <v>0</v>
      </c>
      <c r="FT2214">
        <v>55.898899999999998</v>
      </c>
      <c r="FU2214" t="s">
        <v>0</v>
      </c>
      <c r="FV2214" t="s">
        <v>0</v>
      </c>
      <c r="FW2214" t="s">
        <v>0</v>
      </c>
      <c r="FX2214" t="s">
        <v>0</v>
      </c>
      <c r="FY2214">
        <v>7.5625</v>
      </c>
      <c r="FZ2214">
        <v>30.9375</v>
      </c>
      <c r="GA2214">
        <v>30.4375</v>
      </c>
      <c r="GB2214" t="s">
        <v>0</v>
      </c>
      <c r="GC2214" t="s">
        <v>0</v>
      </c>
      <c r="GD2214" t="s">
        <v>0</v>
      </c>
      <c r="GE2214" t="s">
        <v>0</v>
      </c>
      <c r="GF2214" t="s">
        <v>0</v>
      </c>
      <c r="GG2214">
        <v>8.2292000000000005</v>
      </c>
      <c r="GH2214" t="s">
        <v>0</v>
      </c>
      <c r="GI2214">
        <v>7.9631999999999996</v>
      </c>
      <c r="GJ2214" t="s">
        <v>0</v>
      </c>
      <c r="GK2214" t="s">
        <v>0</v>
      </c>
      <c r="GL2214" t="s">
        <v>0</v>
      </c>
      <c r="GM2214">
        <v>24</v>
      </c>
      <c r="GN2214" t="s">
        <v>0</v>
      </c>
      <c r="GO2214" t="s">
        <v>0</v>
      </c>
      <c r="GP2214" t="s">
        <v>0</v>
      </c>
      <c r="GQ2214">
        <v>22.875</v>
      </c>
      <c r="GR2214">
        <v>28.717400000000001</v>
      </c>
      <c r="GS2214" t="s">
        <v>0</v>
      </c>
      <c r="GT2214">
        <v>17.468800000000002</v>
      </c>
      <c r="GU2214">
        <v>16.929300000000001</v>
      </c>
      <c r="GV2214">
        <v>11.75</v>
      </c>
      <c r="GW2214" t="s">
        <v>0</v>
      </c>
      <c r="GX2214" t="s">
        <v>0</v>
      </c>
      <c r="GY2214" t="s">
        <v>0</v>
      </c>
      <c r="GZ2214">
        <v>33.625</v>
      </c>
      <c r="HA2214" t="s">
        <v>0</v>
      </c>
      <c r="HB2214">
        <v>27.25</v>
      </c>
      <c r="HC2214" t="s">
        <v>0</v>
      </c>
      <c r="HD2214" t="s">
        <v>0</v>
      </c>
      <c r="HE2214">
        <v>49.438000000000002</v>
      </c>
      <c r="HF2214">
        <v>22.156300000000002</v>
      </c>
      <c r="HG2214">
        <v>25.708300000000001</v>
      </c>
      <c r="HH2214" t="s">
        <v>0</v>
      </c>
      <c r="HI2214" t="s">
        <v>0</v>
      </c>
      <c r="HJ2214" t="s">
        <v>0</v>
      </c>
      <c r="HK2214">
        <v>28.228999999999999</v>
      </c>
      <c r="HL2214">
        <v>17.666699999999999</v>
      </c>
      <c r="HM2214" t="s">
        <v>0</v>
      </c>
      <c r="HN2214">
        <v>53.781300000000002</v>
      </c>
      <c r="HO2214" t="s">
        <v>0</v>
      </c>
      <c r="HP2214" t="s">
        <v>0</v>
      </c>
      <c r="HQ2214">
        <v>18.875</v>
      </c>
      <c r="HR2214" t="s">
        <v>0</v>
      </c>
      <c r="HS2214">
        <v>41.412100000000002</v>
      </c>
      <c r="HT2214">
        <v>8.2598000000000003</v>
      </c>
      <c r="HU2214" t="s">
        <v>0</v>
      </c>
      <c r="HV2214">
        <v>10.695600000000001</v>
      </c>
      <c r="HW2214">
        <v>10.5313</v>
      </c>
      <c r="HX2214">
        <v>4.2968999999999999</v>
      </c>
      <c r="HY2214" t="s">
        <v>0</v>
      </c>
      <c r="HZ2214">
        <v>15.686</v>
      </c>
      <c r="IA2214">
        <v>35.1875</v>
      </c>
      <c r="IB2214">
        <v>30.812999999999999</v>
      </c>
      <c r="IC2214">
        <v>56.218800000000002</v>
      </c>
      <c r="ID2214" t="s">
        <v>0</v>
      </c>
      <c r="IE2214" t="s">
        <v>0</v>
      </c>
      <c r="IF2214">
        <v>15.277799999999999</v>
      </c>
      <c r="IG2214">
        <v>43.188000000000002</v>
      </c>
      <c r="IH2214" t="s">
        <v>0</v>
      </c>
      <c r="II2214" t="s">
        <v>0</v>
      </c>
      <c r="IJ2214" t="s">
        <v>0</v>
      </c>
      <c r="IK2214" t="s">
        <v>0</v>
      </c>
      <c r="IL2214" t="s">
        <v>0</v>
      </c>
      <c r="IM2214">
        <v>42.638100000000001</v>
      </c>
      <c r="IN2214">
        <v>30</v>
      </c>
      <c r="IO2214" t="s">
        <v>0</v>
      </c>
      <c r="IP2214" t="s">
        <v>0</v>
      </c>
      <c r="IQ2214" t="s">
        <v>0</v>
      </c>
      <c r="IR2214" t="s">
        <v>0</v>
      </c>
      <c r="IS2214" t="s">
        <v>0</v>
      </c>
      <c r="IT2214" t="s">
        <v>0</v>
      </c>
      <c r="IU2214">
        <v>32</v>
      </c>
      <c r="IV2214">
        <v>20</v>
      </c>
      <c r="IW2214">
        <v>7.5781000000000001</v>
      </c>
      <c r="IX2214" t="s">
        <v>0</v>
      </c>
      <c r="IY2214">
        <v>22.026700000000002</v>
      </c>
      <c r="IZ2214" t="s">
        <v>0</v>
      </c>
      <c r="JA2214">
        <v>38.468800000000002</v>
      </c>
      <c r="JB2214" t="s">
        <v>0</v>
      </c>
      <c r="JC2214">
        <v>48.041699999999999</v>
      </c>
      <c r="JD2214" t="s">
        <v>0</v>
      </c>
      <c r="JE2214">
        <v>40</v>
      </c>
      <c r="JF2214">
        <v>36.1875</v>
      </c>
      <c r="JG2214" t="s">
        <v>0</v>
      </c>
      <c r="JH2214" t="s">
        <v>0</v>
      </c>
      <c r="JI2214">
        <v>12.791700000000001</v>
      </c>
      <c r="JJ2214" t="s">
        <v>0</v>
      </c>
      <c r="JK2214">
        <v>42.6982</v>
      </c>
      <c r="JL2214" t="s">
        <v>0</v>
      </c>
      <c r="JM2214" t="s">
        <v>0</v>
      </c>
      <c r="JN2214">
        <v>42.4375</v>
      </c>
      <c r="JO2214">
        <v>10.9063</v>
      </c>
      <c r="JP2214">
        <v>26.8125</v>
      </c>
      <c r="JQ2214">
        <v>2.8216000000000001</v>
      </c>
      <c r="JR2214">
        <v>14.604200000000001</v>
      </c>
      <c r="JS2214">
        <v>15.677199999999999</v>
      </c>
      <c r="JT2214" t="s">
        <v>0</v>
      </c>
      <c r="JU2214">
        <v>26.4375</v>
      </c>
      <c r="JV2214">
        <v>14.1904</v>
      </c>
      <c r="JW2214">
        <v>6.0940000000000003</v>
      </c>
      <c r="JX2214">
        <v>17.098099999999999</v>
      </c>
      <c r="JY2214">
        <v>22.656300000000002</v>
      </c>
      <c r="JZ2214" t="s">
        <v>0</v>
      </c>
      <c r="KA2214">
        <v>67</v>
      </c>
      <c r="KB2214">
        <v>51.313000000000002</v>
      </c>
      <c r="KC2214">
        <v>44.281300000000002</v>
      </c>
      <c r="KD2214">
        <v>15.2188</v>
      </c>
      <c r="KE2214">
        <v>10.460900000000001</v>
      </c>
      <c r="KF2214" t="s">
        <v>0</v>
      </c>
      <c r="KG2214">
        <v>8.8332999999999995</v>
      </c>
      <c r="KH2214" t="s">
        <v>0</v>
      </c>
      <c r="KI2214" t="s">
        <v>0</v>
      </c>
      <c r="KJ2214" t="s">
        <v>0</v>
      </c>
      <c r="KK2214" t="s">
        <v>0</v>
      </c>
      <c r="KL2214">
        <v>25.843800000000002</v>
      </c>
      <c r="KM2214" t="s">
        <v>0</v>
      </c>
      <c r="KN2214">
        <v>26</v>
      </c>
      <c r="KO2214">
        <v>14.5396</v>
      </c>
      <c r="KP2214">
        <v>25.817399999999999</v>
      </c>
      <c r="KQ2214">
        <v>33.969000000000001</v>
      </c>
      <c r="KR2214" t="s">
        <v>0</v>
      </c>
      <c r="KS2214">
        <v>80.813000000000002</v>
      </c>
      <c r="KT2214">
        <v>11.9542</v>
      </c>
      <c r="KU2214" t="s">
        <v>0</v>
      </c>
      <c r="KV2214">
        <v>30.843800000000002</v>
      </c>
      <c r="KW2214" t="s">
        <v>0</v>
      </c>
      <c r="KX2214">
        <v>8</v>
      </c>
      <c r="KY2214">
        <v>30.75</v>
      </c>
      <c r="KZ2214" t="s">
        <v>0</v>
      </c>
      <c r="LA2214" t="s">
        <v>0</v>
      </c>
      <c r="LB2214">
        <v>43.938000000000002</v>
      </c>
      <c r="LC2214">
        <v>29.979199999999999</v>
      </c>
      <c r="LD2214">
        <v>41.905999999999999</v>
      </c>
      <c r="LE2214" t="s">
        <v>0</v>
      </c>
      <c r="LF2214">
        <v>9.0268999999999995</v>
      </c>
      <c r="LG2214" t="s">
        <v>0</v>
      </c>
      <c r="LH2214" t="s">
        <v>0</v>
      </c>
      <c r="LI2214">
        <v>61.8155</v>
      </c>
      <c r="LJ2214">
        <v>10.4528</v>
      </c>
      <c r="LK2214">
        <v>36.421300000000002</v>
      </c>
      <c r="LL2214" t="s">
        <v>0</v>
      </c>
      <c r="LM2214" t="s">
        <v>0</v>
      </c>
      <c r="LN2214">
        <v>64.682699999999997</v>
      </c>
      <c r="LO2214">
        <v>53.35</v>
      </c>
      <c r="LP2214">
        <v>21.125</v>
      </c>
      <c r="LQ2214">
        <v>12.5</v>
      </c>
      <c r="LR2214" t="s">
        <v>0</v>
      </c>
      <c r="LS2214">
        <v>14.416700000000001</v>
      </c>
      <c r="LT2214">
        <v>9.3594000000000008</v>
      </c>
      <c r="LU2214" t="s">
        <v>0</v>
      </c>
      <c r="LV2214" t="s">
        <v>0</v>
      </c>
      <c r="LW2214">
        <v>31.031300000000002</v>
      </c>
      <c r="LX2214">
        <v>22.75</v>
      </c>
      <c r="LY2214" t="s">
        <v>0</v>
      </c>
      <c r="LZ2214">
        <v>10.7818</v>
      </c>
      <c r="MA2214">
        <v>5.8906000000000001</v>
      </c>
      <c r="MB2214" t="s">
        <v>0</v>
      </c>
      <c r="MC2214" t="s">
        <v>0</v>
      </c>
      <c r="MD2214">
        <v>45.302</v>
      </c>
      <c r="ME2214">
        <v>12.166399999999999</v>
      </c>
      <c r="MF2214" t="s">
        <v>0</v>
      </c>
      <c r="MG2214" t="s">
        <v>0</v>
      </c>
      <c r="MH2214">
        <v>29.1875</v>
      </c>
      <c r="MI2214" t="s">
        <v>0</v>
      </c>
      <c r="MJ2214" t="s">
        <v>0</v>
      </c>
      <c r="MK2214">
        <v>11.1875</v>
      </c>
      <c r="ML2214" t="s">
        <v>0</v>
      </c>
      <c r="MM2214" t="s">
        <v>0</v>
      </c>
      <c r="MN2214">
        <v>47.9375</v>
      </c>
      <c r="MO2214" t="s">
        <v>0</v>
      </c>
      <c r="MP2214" t="s">
        <v>0</v>
      </c>
      <c r="MQ2214">
        <v>13.0313</v>
      </c>
      <c r="MR2214" t="s">
        <v>0</v>
      </c>
      <c r="MS2214">
        <v>8.5220000000000002</v>
      </c>
      <c r="MT2214">
        <v>24.593800000000002</v>
      </c>
      <c r="MU2214" t="s">
        <v>0</v>
      </c>
      <c r="MV2214" t="s">
        <v>0</v>
      </c>
      <c r="MW2214">
        <v>13.0098</v>
      </c>
      <c r="MX2214" t="s">
        <v>0</v>
      </c>
      <c r="MY2214" t="s">
        <v>0</v>
      </c>
      <c r="MZ2214" t="s">
        <v>0</v>
      </c>
      <c r="NA2214" t="s">
        <v>0</v>
      </c>
      <c r="NB2214">
        <v>16.585699999999999</v>
      </c>
      <c r="NC2214">
        <v>16.906300000000002</v>
      </c>
      <c r="ND2214">
        <v>41.375</v>
      </c>
      <c r="NE2214">
        <v>36.854199999999999</v>
      </c>
      <c r="NF2214" t="s">
        <v>0</v>
      </c>
      <c r="NG2214">
        <v>45.156300000000002</v>
      </c>
      <c r="NH2214">
        <v>12.3698</v>
      </c>
      <c r="NI2214">
        <v>25.125</v>
      </c>
      <c r="NJ2214">
        <v>7.7187999999999999</v>
      </c>
      <c r="NK2214" t="s">
        <v>0</v>
      </c>
      <c r="NL2214">
        <v>14.7813</v>
      </c>
      <c r="NM2214">
        <v>24.0625</v>
      </c>
      <c r="NN2214" t="s">
        <v>0</v>
      </c>
      <c r="NO2214">
        <v>55.9375</v>
      </c>
      <c r="NP2214">
        <v>13.4724</v>
      </c>
      <c r="NQ2214">
        <v>44.5625</v>
      </c>
      <c r="NR2214">
        <v>32.969000000000001</v>
      </c>
      <c r="NS2214">
        <v>10.6713</v>
      </c>
      <c r="NT2214" t="s">
        <v>0</v>
      </c>
      <c r="NU2214" t="s">
        <v>0</v>
      </c>
      <c r="NV2214">
        <v>26.812999999999999</v>
      </c>
      <c r="NW2214">
        <v>20.625</v>
      </c>
      <c r="NX2214">
        <v>14.625</v>
      </c>
      <c r="NY2214">
        <v>9.9167000000000005</v>
      </c>
      <c r="NZ2214">
        <v>23.062999999999999</v>
      </c>
      <c r="OA2214" t="s">
        <v>0</v>
      </c>
      <c r="OB2214" t="s">
        <v>0</v>
      </c>
      <c r="OC2214" t="s">
        <v>0</v>
      </c>
      <c r="OD2214">
        <v>39</v>
      </c>
      <c r="OE2214">
        <v>38.5</v>
      </c>
      <c r="OF2214">
        <v>24.875</v>
      </c>
      <c r="OG2214" t="s">
        <v>0</v>
      </c>
      <c r="OH2214" t="s">
        <v>0</v>
      </c>
      <c r="OI2214">
        <v>28</v>
      </c>
      <c r="OJ2214">
        <v>13.8611</v>
      </c>
      <c r="OK2214">
        <v>28.25</v>
      </c>
      <c r="OL2214" t="s">
        <v>0</v>
      </c>
      <c r="OM2214">
        <v>15.9</v>
      </c>
      <c r="ON2214">
        <v>1.7723</v>
      </c>
      <c r="OO2214">
        <v>13.031000000000001</v>
      </c>
      <c r="OP2214" t="s">
        <v>0</v>
      </c>
      <c r="OQ2214" t="s">
        <v>0</v>
      </c>
      <c r="OR2214">
        <v>54.9375</v>
      </c>
      <c r="OS2214" t="s">
        <v>0</v>
      </c>
      <c r="OT2214" t="s">
        <v>0</v>
      </c>
      <c r="OU2214">
        <v>6.5833000000000004</v>
      </c>
      <c r="OV2214">
        <v>18.5</v>
      </c>
      <c r="OW2214">
        <v>32.438000000000002</v>
      </c>
      <c r="OX2214" t="s">
        <v>0</v>
      </c>
      <c r="OY2214">
        <v>26.452000000000002</v>
      </c>
      <c r="OZ2214">
        <v>30.2315</v>
      </c>
      <c r="PA2214">
        <v>22.25</v>
      </c>
      <c r="PB2214">
        <v>39.063000000000002</v>
      </c>
      <c r="PC2214" t="s">
        <v>0</v>
      </c>
      <c r="PD2214">
        <v>16.481999999999999</v>
      </c>
      <c r="PE2214">
        <v>28.673999999999999</v>
      </c>
      <c r="PF2214">
        <v>20.327999999999999</v>
      </c>
      <c r="PG2214" t="s">
        <v>0</v>
      </c>
      <c r="PH2214" t="s">
        <v>0</v>
      </c>
      <c r="PI2214">
        <v>35.0625</v>
      </c>
      <c r="PJ2214" t="s">
        <v>0</v>
      </c>
      <c r="PK2214" t="s">
        <v>0</v>
      </c>
      <c r="PL2214">
        <v>41.938000000000002</v>
      </c>
      <c r="PM2214" t="s">
        <v>0</v>
      </c>
      <c r="PN2214" t="s">
        <v>0</v>
      </c>
      <c r="PO2214">
        <v>9.2812999999999999</v>
      </c>
      <c r="PP2214">
        <v>12.0938</v>
      </c>
      <c r="PQ2214">
        <v>40.1875</v>
      </c>
      <c r="PR2214" t="s">
        <v>0</v>
      </c>
      <c r="PS2214" t="s">
        <v>0</v>
      </c>
      <c r="PT2214" t="s">
        <v>0</v>
      </c>
      <c r="PU2214">
        <v>33.156300000000002</v>
      </c>
      <c r="PV2214">
        <v>39</v>
      </c>
      <c r="PW2214">
        <v>24.3125</v>
      </c>
      <c r="PX2214">
        <v>11.265599999999999</v>
      </c>
      <c r="PY2214">
        <v>3.1288999999999998</v>
      </c>
      <c r="PZ2214">
        <v>29.273</v>
      </c>
      <c r="QA2214" t="s">
        <v>0</v>
      </c>
      <c r="QB2214" t="s">
        <v>0</v>
      </c>
      <c r="QC2214" t="s">
        <v>0</v>
      </c>
      <c r="QD2214">
        <v>41.25</v>
      </c>
      <c r="QE2214" t="s">
        <v>0</v>
      </c>
      <c r="QF2214">
        <v>22.375</v>
      </c>
      <c r="QG2214" t="s">
        <v>0</v>
      </c>
      <c r="QH2214" t="s">
        <v>0</v>
      </c>
      <c r="QI2214">
        <v>14.484400000000001</v>
      </c>
      <c r="QJ2214">
        <v>36.625</v>
      </c>
      <c r="QK2214" t="s">
        <v>0</v>
      </c>
      <c r="QL2214" t="s">
        <v>0</v>
      </c>
      <c r="QM2214" t="s">
        <v>0</v>
      </c>
      <c r="QN2214">
        <v>12.8378</v>
      </c>
      <c r="QO2214">
        <v>13.625</v>
      </c>
      <c r="QP2214" t="s">
        <v>0</v>
      </c>
      <c r="QQ2214">
        <v>8.0079999999999991</v>
      </c>
      <c r="QR2214">
        <v>56.5</v>
      </c>
      <c r="QS2214">
        <v>11.0625</v>
      </c>
      <c r="QT2214" t="s">
        <v>0</v>
      </c>
      <c r="QU2214">
        <v>38.875</v>
      </c>
      <c r="QV2214">
        <v>20.583600000000001</v>
      </c>
      <c r="QW2214">
        <v>22.375</v>
      </c>
      <c r="QX2214" t="s">
        <v>0</v>
      </c>
      <c r="QY2214">
        <v>4.0105000000000004</v>
      </c>
      <c r="QZ2214">
        <v>12.059699999999999</v>
      </c>
      <c r="RA2214" t="s">
        <v>0</v>
      </c>
      <c r="RB2214">
        <v>7.2792000000000003</v>
      </c>
      <c r="RC2214">
        <v>34.957999999999998</v>
      </c>
      <c r="RD2214">
        <v>26.5091</v>
      </c>
      <c r="RE2214" t="s">
        <v>0</v>
      </c>
      <c r="RF2214" t="s">
        <v>0</v>
      </c>
      <c r="RG2214" t="s">
        <v>0</v>
      </c>
      <c r="RH2214">
        <v>12.151299999999999</v>
      </c>
      <c r="RI2214">
        <v>41.119799999999998</v>
      </c>
      <c r="RJ2214">
        <v>12.875</v>
      </c>
      <c r="RK2214">
        <v>15.031000000000001</v>
      </c>
      <c r="RL2214">
        <v>20.1875</v>
      </c>
      <c r="RM2214">
        <v>11.3125</v>
      </c>
      <c r="RN2214">
        <v>15.0625</v>
      </c>
      <c r="RO2214">
        <v>25.75</v>
      </c>
      <c r="RP2214">
        <v>18.375</v>
      </c>
      <c r="RQ2214">
        <v>67.438000000000002</v>
      </c>
      <c r="RR2214" t="s">
        <v>0</v>
      </c>
      <c r="RS2214">
        <v>48.75</v>
      </c>
      <c r="RT2214">
        <v>23.238099999999999</v>
      </c>
      <c r="RU2214">
        <v>29.718800000000002</v>
      </c>
      <c r="RV2214" t="s">
        <v>0</v>
      </c>
      <c r="RW2214" t="s">
        <v>0</v>
      </c>
      <c r="RX2214" t="s">
        <v>0</v>
      </c>
      <c r="RY2214">
        <v>18.621500000000001</v>
      </c>
      <c r="RZ2214" t="s">
        <v>0</v>
      </c>
      <c r="SA2214" t="s">
        <v>0</v>
      </c>
      <c r="SB2214">
        <v>27.9375</v>
      </c>
      <c r="SC2214" t="s">
        <v>0</v>
      </c>
      <c r="SD2214">
        <v>36.281300000000002</v>
      </c>
      <c r="SE2214" t="s">
        <v>0</v>
      </c>
      <c r="SF2214">
        <v>133.7056</v>
      </c>
      <c r="SG2214" t="s">
        <v>0</v>
      </c>
      <c r="SH2214">
        <v>6.0557999999999996</v>
      </c>
      <c r="SI2214" t="s">
        <v>0</v>
      </c>
      <c r="SJ2214" t="s">
        <v>0</v>
      </c>
      <c r="SK2214" t="s">
        <v>0</v>
      </c>
      <c r="SL2214" t="s">
        <v>0</v>
      </c>
      <c r="SM2214" t="s">
        <v>0</v>
      </c>
    </row>
    <row r="2215" spans="1:507" x14ac:dyDescent="0.3">
      <c r="A2215" s="1">
        <v>35972</v>
      </c>
      <c r="B2215" t="s">
        <v>0</v>
      </c>
      <c r="C2215" t="s">
        <v>0</v>
      </c>
      <c r="D2215" t="s">
        <v>0</v>
      </c>
      <c r="E2215" t="s">
        <v>0</v>
      </c>
      <c r="F2215" t="s">
        <v>0</v>
      </c>
      <c r="G2215">
        <v>7.5579999999999998</v>
      </c>
      <c r="H2215" t="s">
        <v>0</v>
      </c>
      <c r="I2215">
        <v>18.9085</v>
      </c>
      <c r="J2215" t="s">
        <v>0</v>
      </c>
      <c r="K2215" t="s">
        <v>0</v>
      </c>
      <c r="L2215">
        <v>12.4688</v>
      </c>
      <c r="M2215">
        <v>16.2484</v>
      </c>
      <c r="N2215">
        <v>27.727699999999999</v>
      </c>
      <c r="O2215" t="s">
        <v>0</v>
      </c>
      <c r="P2215" t="s">
        <v>0</v>
      </c>
      <c r="Q2215">
        <v>39.4375</v>
      </c>
      <c r="R2215">
        <v>45</v>
      </c>
      <c r="S2215">
        <v>26.9375</v>
      </c>
      <c r="T2215">
        <v>7.7343999999999999</v>
      </c>
      <c r="U2215">
        <v>47.5</v>
      </c>
      <c r="V2215">
        <v>844.04010000000005</v>
      </c>
      <c r="W2215">
        <v>27.9971</v>
      </c>
      <c r="X2215" t="s">
        <v>0</v>
      </c>
      <c r="Y2215">
        <v>11.4063</v>
      </c>
      <c r="Z2215" t="s">
        <v>0</v>
      </c>
      <c r="AA2215">
        <v>11.125</v>
      </c>
      <c r="AB2215" t="s">
        <v>0</v>
      </c>
      <c r="AC2215">
        <v>13.328099999999999</v>
      </c>
      <c r="AD2215">
        <v>44.5</v>
      </c>
      <c r="AE2215" t="s">
        <v>0</v>
      </c>
      <c r="AF2215" t="s">
        <v>0</v>
      </c>
      <c r="AG2215" t="s">
        <v>0</v>
      </c>
      <c r="AH2215" t="s">
        <v>0</v>
      </c>
      <c r="AI2215">
        <v>8.875</v>
      </c>
      <c r="AJ2215">
        <v>4.3426</v>
      </c>
      <c r="AK2215" t="s">
        <v>0</v>
      </c>
      <c r="AL2215" t="s">
        <v>0</v>
      </c>
      <c r="AM2215">
        <v>23.375</v>
      </c>
      <c r="AN2215" t="s">
        <v>0</v>
      </c>
      <c r="AO2215" t="s">
        <v>0</v>
      </c>
      <c r="AP2215" t="s">
        <v>0</v>
      </c>
      <c r="AQ2215" t="s">
        <v>0</v>
      </c>
      <c r="AR2215">
        <v>47.417000000000002</v>
      </c>
      <c r="AS2215">
        <v>5.8263999999999996</v>
      </c>
      <c r="AT2215">
        <v>13.6364</v>
      </c>
      <c r="AU2215">
        <v>36.4024</v>
      </c>
      <c r="AV2215">
        <v>2.6444999999999999</v>
      </c>
      <c r="AW2215" t="s">
        <v>0</v>
      </c>
      <c r="AX2215">
        <v>29.6875</v>
      </c>
      <c r="AY2215" t="s">
        <v>0</v>
      </c>
      <c r="AZ2215">
        <v>30.25</v>
      </c>
      <c r="BA2215" t="s">
        <v>0</v>
      </c>
      <c r="BB2215">
        <v>35.357999999999997</v>
      </c>
      <c r="BC2215" t="s">
        <v>0</v>
      </c>
      <c r="BD2215">
        <v>53.0625</v>
      </c>
      <c r="BE2215" t="s">
        <v>0</v>
      </c>
      <c r="BF2215">
        <v>32.241999999999997</v>
      </c>
      <c r="BG2215">
        <v>32.5</v>
      </c>
      <c r="BH2215">
        <v>45.688000000000002</v>
      </c>
      <c r="BI2215">
        <v>39.093800000000002</v>
      </c>
      <c r="BJ2215">
        <v>13.894600000000001</v>
      </c>
      <c r="BK2215">
        <v>7.6806000000000001</v>
      </c>
      <c r="BL2215">
        <v>38</v>
      </c>
      <c r="BM2215">
        <v>17.458300000000001</v>
      </c>
      <c r="BN2215">
        <v>6.6333000000000002</v>
      </c>
      <c r="BO2215" t="s">
        <v>0</v>
      </c>
      <c r="BP2215">
        <v>33.953000000000003</v>
      </c>
      <c r="BQ2215" t="s">
        <v>0</v>
      </c>
      <c r="BR2215">
        <v>34</v>
      </c>
      <c r="BS2215" t="s">
        <v>0</v>
      </c>
      <c r="BT2215">
        <v>2.4805000000000001</v>
      </c>
      <c r="BU2215">
        <v>55.6492</v>
      </c>
      <c r="BV2215" t="s">
        <v>0</v>
      </c>
      <c r="BW2215">
        <v>52.12</v>
      </c>
      <c r="BX2215">
        <v>17.5</v>
      </c>
      <c r="BY2215">
        <v>5.5858999999999996</v>
      </c>
      <c r="BZ2215">
        <v>33.875</v>
      </c>
      <c r="CA2215">
        <v>283.10399999999998</v>
      </c>
      <c r="CB2215">
        <v>24.560300000000002</v>
      </c>
      <c r="CC2215">
        <v>29.878699999999998</v>
      </c>
      <c r="CD2215">
        <v>26.5</v>
      </c>
      <c r="CE2215">
        <v>38.5</v>
      </c>
      <c r="CF2215" t="s">
        <v>0</v>
      </c>
      <c r="CG2215" t="s">
        <v>0</v>
      </c>
      <c r="CH2215" t="s">
        <v>0</v>
      </c>
      <c r="CI2215">
        <v>38.75</v>
      </c>
      <c r="CJ2215">
        <v>33</v>
      </c>
      <c r="CK2215" t="s">
        <v>0</v>
      </c>
      <c r="CL2215" t="s">
        <v>0</v>
      </c>
      <c r="CM2215" t="s">
        <v>0</v>
      </c>
      <c r="CN2215" t="s">
        <v>0</v>
      </c>
      <c r="CO2215" t="s">
        <v>0</v>
      </c>
      <c r="CP2215">
        <v>2.6667000000000001</v>
      </c>
      <c r="CQ2215" t="s">
        <v>0</v>
      </c>
      <c r="CR2215" t="s">
        <v>0</v>
      </c>
      <c r="CS2215">
        <v>23.375</v>
      </c>
      <c r="CT2215" t="s">
        <v>0</v>
      </c>
      <c r="CU2215">
        <v>22.031300000000002</v>
      </c>
      <c r="CV2215">
        <v>46.813000000000002</v>
      </c>
      <c r="CW2215">
        <v>66.25</v>
      </c>
      <c r="CX2215" t="s">
        <v>0</v>
      </c>
      <c r="CY2215" t="s">
        <v>0</v>
      </c>
      <c r="CZ2215" t="s">
        <v>0</v>
      </c>
      <c r="DA2215">
        <v>12.906000000000001</v>
      </c>
      <c r="DB2215">
        <v>43.3125</v>
      </c>
      <c r="DC2215" t="s">
        <v>0</v>
      </c>
      <c r="DD2215">
        <v>24.577300000000001</v>
      </c>
      <c r="DE2215">
        <v>38.958300000000001</v>
      </c>
      <c r="DF2215">
        <v>1.6771</v>
      </c>
      <c r="DG2215">
        <v>18.406300000000002</v>
      </c>
      <c r="DH2215">
        <v>18.700700000000001</v>
      </c>
      <c r="DI2215" t="s">
        <v>0</v>
      </c>
      <c r="DJ2215" t="s">
        <v>0</v>
      </c>
      <c r="DK2215">
        <v>54.5</v>
      </c>
      <c r="DL2215" t="s">
        <v>0</v>
      </c>
      <c r="DM2215" t="s">
        <v>0</v>
      </c>
      <c r="DN2215" t="s">
        <v>0</v>
      </c>
      <c r="DO2215" t="s">
        <v>0</v>
      </c>
      <c r="DP2215">
        <v>7.5103999999999997</v>
      </c>
      <c r="DQ2215" t="s">
        <v>0</v>
      </c>
      <c r="DR2215">
        <v>31.416699999999999</v>
      </c>
      <c r="DS2215" t="s">
        <v>0</v>
      </c>
      <c r="DT2215" t="s">
        <v>0</v>
      </c>
      <c r="DU2215" t="s">
        <v>0</v>
      </c>
      <c r="DV2215">
        <v>19.0625</v>
      </c>
      <c r="DW2215">
        <v>41.8125</v>
      </c>
      <c r="DX2215" t="s">
        <v>0</v>
      </c>
      <c r="DY2215">
        <v>20.3125</v>
      </c>
      <c r="DZ2215" t="s">
        <v>0</v>
      </c>
      <c r="EA2215">
        <v>45.707599999999999</v>
      </c>
      <c r="EB2215">
        <v>26.156300000000002</v>
      </c>
      <c r="EC2215" t="s">
        <v>0</v>
      </c>
      <c r="ED2215" t="s">
        <v>0</v>
      </c>
      <c r="EE2215">
        <v>5.5</v>
      </c>
      <c r="EF2215">
        <v>5.5445000000000002</v>
      </c>
      <c r="EG2215">
        <v>6.9515000000000002</v>
      </c>
      <c r="EH2215">
        <v>36.343600000000002</v>
      </c>
      <c r="EI2215" t="s">
        <v>0</v>
      </c>
      <c r="EJ2215" t="s">
        <v>0</v>
      </c>
      <c r="EK2215" t="s">
        <v>0</v>
      </c>
      <c r="EL2215" t="s">
        <v>0</v>
      </c>
      <c r="EM2215" t="s">
        <v>0</v>
      </c>
      <c r="EN2215">
        <v>22.891300000000001</v>
      </c>
      <c r="EO2215" t="s">
        <v>0</v>
      </c>
      <c r="EP2215">
        <v>22.5</v>
      </c>
      <c r="EQ2215">
        <v>9.5138999999999996</v>
      </c>
      <c r="ER2215">
        <v>40.3125</v>
      </c>
      <c r="ES2215">
        <v>51.798000000000002</v>
      </c>
      <c r="ET2215">
        <v>11.791700000000001</v>
      </c>
      <c r="EU2215" t="s">
        <v>0</v>
      </c>
      <c r="EV2215" t="s">
        <v>0</v>
      </c>
      <c r="EW2215" t="s">
        <v>0</v>
      </c>
      <c r="EX2215" t="s">
        <v>0</v>
      </c>
      <c r="EY2215">
        <v>15.8438</v>
      </c>
      <c r="EZ2215">
        <v>45.0625</v>
      </c>
      <c r="FA2215">
        <v>21.814</v>
      </c>
      <c r="FB2215">
        <v>29.5</v>
      </c>
      <c r="FC2215">
        <v>16.890599999999999</v>
      </c>
      <c r="FD2215">
        <v>31.218800000000002</v>
      </c>
      <c r="FE2215">
        <v>30.5</v>
      </c>
      <c r="FF2215">
        <v>5.0625</v>
      </c>
      <c r="FG2215" t="s">
        <v>0</v>
      </c>
      <c r="FH2215">
        <v>22.406300000000002</v>
      </c>
      <c r="FI2215">
        <v>16.6875</v>
      </c>
      <c r="FJ2215">
        <v>30.94</v>
      </c>
      <c r="FK2215" t="s">
        <v>0</v>
      </c>
      <c r="FL2215">
        <v>16.947299999999998</v>
      </c>
      <c r="FM2215">
        <v>28.0625</v>
      </c>
      <c r="FN2215">
        <v>38.1875</v>
      </c>
      <c r="FO2215" t="s">
        <v>0</v>
      </c>
      <c r="FP2215">
        <v>14.1875</v>
      </c>
      <c r="FQ2215" t="s">
        <v>0</v>
      </c>
      <c r="FR2215" t="s">
        <v>0</v>
      </c>
      <c r="FS2215" t="s">
        <v>0</v>
      </c>
      <c r="FT2215">
        <v>56.199199999999998</v>
      </c>
      <c r="FU2215" t="s">
        <v>0</v>
      </c>
      <c r="FV2215" t="s">
        <v>0</v>
      </c>
      <c r="FW2215" t="s">
        <v>0</v>
      </c>
      <c r="FX2215" t="s">
        <v>0</v>
      </c>
      <c r="FY2215">
        <v>7.75</v>
      </c>
      <c r="FZ2215">
        <v>31.031300000000002</v>
      </c>
      <c r="GA2215">
        <v>30.5625</v>
      </c>
      <c r="GB2215" t="s">
        <v>0</v>
      </c>
      <c r="GC2215" t="s">
        <v>0</v>
      </c>
      <c r="GD2215" t="s">
        <v>0</v>
      </c>
      <c r="GE2215" t="s">
        <v>0</v>
      </c>
      <c r="GF2215" t="s">
        <v>0</v>
      </c>
      <c r="GG2215">
        <v>8.4167000000000005</v>
      </c>
      <c r="GH2215" t="s">
        <v>0</v>
      </c>
      <c r="GI2215">
        <v>8.0142000000000007</v>
      </c>
      <c r="GJ2215" t="s">
        <v>0</v>
      </c>
      <c r="GK2215" t="s">
        <v>0</v>
      </c>
      <c r="GL2215" t="s">
        <v>0</v>
      </c>
      <c r="GM2215">
        <v>23.625</v>
      </c>
      <c r="GN2215" t="s">
        <v>0</v>
      </c>
      <c r="GO2215" t="s">
        <v>0</v>
      </c>
      <c r="GP2215" t="s">
        <v>0</v>
      </c>
      <c r="GQ2215">
        <v>23.062999999999999</v>
      </c>
      <c r="GR2215">
        <v>28.857600000000001</v>
      </c>
      <c r="GS2215" t="s">
        <v>0</v>
      </c>
      <c r="GT2215">
        <v>17.5625</v>
      </c>
      <c r="GU2215">
        <v>17.121099999999998</v>
      </c>
      <c r="GV2215">
        <v>11.708299999999999</v>
      </c>
      <c r="GW2215" t="s">
        <v>0</v>
      </c>
      <c r="GX2215" t="s">
        <v>0</v>
      </c>
      <c r="GY2215" t="s">
        <v>0</v>
      </c>
      <c r="GZ2215">
        <v>33.8125</v>
      </c>
      <c r="HA2215" t="s">
        <v>0</v>
      </c>
      <c r="HB2215">
        <v>27.1111</v>
      </c>
      <c r="HC2215" t="s">
        <v>0</v>
      </c>
      <c r="HD2215" t="s">
        <v>0</v>
      </c>
      <c r="HE2215">
        <v>50.563000000000002</v>
      </c>
      <c r="HF2215">
        <v>21.5625</v>
      </c>
      <c r="HG2215">
        <v>25.958300000000001</v>
      </c>
      <c r="HH2215" t="s">
        <v>0</v>
      </c>
      <c r="HI2215" t="s">
        <v>0</v>
      </c>
      <c r="HJ2215" t="s">
        <v>0</v>
      </c>
      <c r="HK2215">
        <v>28.312999999999999</v>
      </c>
      <c r="HL2215">
        <v>17.604199999999999</v>
      </c>
      <c r="HM2215" t="s">
        <v>0</v>
      </c>
      <c r="HN2215">
        <v>54.156300000000002</v>
      </c>
      <c r="HO2215" t="s">
        <v>0</v>
      </c>
      <c r="HP2215" t="s">
        <v>0</v>
      </c>
      <c r="HQ2215">
        <v>18.875</v>
      </c>
      <c r="HR2215" t="s">
        <v>0</v>
      </c>
      <c r="HS2215">
        <v>41.769100000000002</v>
      </c>
      <c r="HT2215">
        <v>8.3285</v>
      </c>
      <c r="HU2215" t="s">
        <v>0</v>
      </c>
      <c r="HV2215">
        <v>10.7399</v>
      </c>
      <c r="HW2215">
        <v>10.671900000000001</v>
      </c>
      <c r="HX2215">
        <v>4.3437999999999999</v>
      </c>
      <c r="HY2215" t="s">
        <v>0</v>
      </c>
      <c r="HZ2215">
        <v>16.011700000000001</v>
      </c>
      <c r="IA2215">
        <v>35.75</v>
      </c>
      <c r="IB2215">
        <v>31.875</v>
      </c>
      <c r="IC2215">
        <v>56.5</v>
      </c>
      <c r="ID2215" t="s">
        <v>0</v>
      </c>
      <c r="IE2215" t="s">
        <v>0</v>
      </c>
      <c r="IF2215">
        <v>15.5556</v>
      </c>
      <c r="IG2215">
        <v>43.625</v>
      </c>
      <c r="IH2215" t="s">
        <v>0</v>
      </c>
      <c r="II2215" t="s">
        <v>0</v>
      </c>
      <c r="IJ2215" t="s">
        <v>0</v>
      </c>
      <c r="IK2215" t="s">
        <v>0</v>
      </c>
      <c r="IL2215" t="s">
        <v>0</v>
      </c>
      <c r="IM2215">
        <v>43.254300000000001</v>
      </c>
      <c r="IN2215">
        <v>29.906300000000002</v>
      </c>
      <c r="IO2215" t="s">
        <v>0</v>
      </c>
      <c r="IP2215" t="s">
        <v>0</v>
      </c>
      <c r="IQ2215" t="s">
        <v>0</v>
      </c>
      <c r="IR2215" t="s">
        <v>0</v>
      </c>
      <c r="IS2215" t="s">
        <v>0</v>
      </c>
      <c r="IT2215" t="s">
        <v>0</v>
      </c>
      <c r="IU2215">
        <v>32.375</v>
      </c>
      <c r="IV2215">
        <v>20.05</v>
      </c>
      <c r="IW2215">
        <v>7.6718999999999999</v>
      </c>
      <c r="IX2215" t="s">
        <v>0</v>
      </c>
      <c r="IY2215">
        <v>22.3201</v>
      </c>
      <c r="IZ2215" t="s">
        <v>0</v>
      </c>
      <c r="JA2215">
        <v>38.468800000000002</v>
      </c>
      <c r="JB2215" t="s">
        <v>0</v>
      </c>
      <c r="JC2215">
        <v>48.75</v>
      </c>
      <c r="JD2215" t="s">
        <v>0</v>
      </c>
      <c r="JE2215">
        <v>39.75</v>
      </c>
      <c r="JF2215">
        <v>35.625</v>
      </c>
      <c r="JG2215" t="s">
        <v>0</v>
      </c>
      <c r="JH2215" t="s">
        <v>0</v>
      </c>
      <c r="JI2215">
        <v>13.083299999999999</v>
      </c>
      <c r="JJ2215" t="s">
        <v>0</v>
      </c>
      <c r="JK2215">
        <v>42.168199999999999</v>
      </c>
      <c r="JL2215" t="s">
        <v>0</v>
      </c>
      <c r="JM2215" t="s">
        <v>0</v>
      </c>
      <c r="JN2215">
        <v>42.906300000000002</v>
      </c>
      <c r="JO2215">
        <v>10.9063</v>
      </c>
      <c r="JP2215">
        <v>26.5</v>
      </c>
      <c r="JQ2215">
        <v>2.8883999999999999</v>
      </c>
      <c r="JR2215">
        <v>14.5</v>
      </c>
      <c r="JS2215">
        <v>15.5296</v>
      </c>
      <c r="JT2215" t="s">
        <v>0</v>
      </c>
      <c r="JU2215">
        <v>26.5625</v>
      </c>
      <c r="JV2215">
        <v>14.133699999999999</v>
      </c>
      <c r="JW2215">
        <v>5.7809999999999997</v>
      </c>
      <c r="JX2215">
        <v>17.5794</v>
      </c>
      <c r="JY2215">
        <v>23.25</v>
      </c>
      <c r="JZ2215" t="s">
        <v>0</v>
      </c>
      <c r="KA2215">
        <v>68.5</v>
      </c>
      <c r="KB2215">
        <v>51.469000000000001</v>
      </c>
      <c r="KC2215">
        <v>44.593800000000002</v>
      </c>
      <c r="KD2215">
        <v>15.25</v>
      </c>
      <c r="KE2215">
        <v>10.460900000000001</v>
      </c>
      <c r="KF2215" t="s">
        <v>0</v>
      </c>
      <c r="KG2215">
        <v>8.6295999999999999</v>
      </c>
      <c r="KH2215" t="s">
        <v>0</v>
      </c>
      <c r="KI2215" t="s">
        <v>0</v>
      </c>
      <c r="KJ2215" t="s">
        <v>0</v>
      </c>
      <c r="KK2215" t="s">
        <v>0</v>
      </c>
      <c r="KL2215">
        <v>26.3125</v>
      </c>
      <c r="KM2215" t="s">
        <v>0</v>
      </c>
      <c r="KN2215">
        <v>26</v>
      </c>
      <c r="KO2215">
        <v>14.597799999999999</v>
      </c>
      <c r="KP2215">
        <v>25.954699999999999</v>
      </c>
      <c r="KQ2215">
        <v>34.469000000000001</v>
      </c>
      <c r="KR2215" t="s">
        <v>0</v>
      </c>
      <c r="KS2215">
        <v>81.125</v>
      </c>
      <c r="KT2215">
        <v>12.048400000000001</v>
      </c>
      <c r="KU2215" t="s">
        <v>0</v>
      </c>
      <c r="KV2215">
        <v>31.468800000000002</v>
      </c>
      <c r="KW2215" t="s">
        <v>0</v>
      </c>
      <c r="KX2215">
        <v>7.8906000000000001</v>
      </c>
      <c r="KY2215">
        <v>30.187999999999999</v>
      </c>
      <c r="KZ2215" t="s">
        <v>0</v>
      </c>
      <c r="LA2215" t="s">
        <v>0</v>
      </c>
      <c r="LB2215">
        <v>43.5</v>
      </c>
      <c r="LC2215">
        <v>29.979199999999999</v>
      </c>
      <c r="LD2215">
        <v>41.438000000000002</v>
      </c>
      <c r="LE2215" t="s">
        <v>0</v>
      </c>
      <c r="LF2215">
        <v>9.1715999999999998</v>
      </c>
      <c r="LG2215" t="s">
        <v>0</v>
      </c>
      <c r="LH2215" t="s">
        <v>0</v>
      </c>
      <c r="LI2215">
        <v>62.2</v>
      </c>
      <c r="LJ2215">
        <v>10.395899999999999</v>
      </c>
      <c r="LK2215">
        <v>36.291600000000003</v>
      </c>
      <c r="LL2215" t="s">
        <v>0</v>
      </c>
      <c r="LM2215" t="s">
        <v>0</v>
      </c>
      <c r="LN2215">
        <v>63.995399999999997</v>
      </c>
      <c r="LO2215">
        <v>53.774999999999999</v>
      </c>
      <c r="LP2215">
        <v>21.312999999999999</v>
      </c>
      <c r="LQ2215">
        <v>12.9063</v>
      </c>
      <c r="LR2215" t="s">
        <v>0</v>
      </c>
      <c r="LS2215">
        <v>14.1389</v>
      </c>
      <c r="LT2215">
        <v>9.4219000000000008</v>
      </c>
      <c r="LU2215" t="s">
        <v>0</v>
      </c>
      <c r="LV2215" t="s">
        <v>0</v>
      </c>
      <c r="LW2215">
        <v>31.1875</v>
      </c>
      <c r="LX2215">
        <v>22.4375</v>
      </c>
      <c r="LY2215" t="s">
        <v>0</v>
      </c>
      <c r="LZ2215">
        <v>10.8309</v>
      </c>
      <c r="MA2215">
        <v>5.9687999999999999</v>
      </c>
      <c r="MB2215" t="s">
        <v>0</v>
      </c>
      <c r="MC2215" t="s">
        <v>0</v>
      </c>
      <c r="MD2215">
        <v>45.075000000000003</v>
      </c>
      <c r="ME2215">
        <v>11.7158</v>
      </c>
      <c r="MF2215" t="s">
        <v>0</v>
      </c>
      <c r="MG2215" t="s">
        <v>0</v>
      </c>
      <c r="MH2215">
        <v>29.5</v>
      </c>
      <c r="MI2215" t="s">
        <v>0</v>
      </c>
      <c r="MJ2215" t="s">
        <v>0</v>
      </c>
      <c r="MK2215">
        <v>11.484400000000001</v>
      </c>
      <c r="ML2215" t="s">
        <v>0</v>
      </c>
      <c r="MM2215" t="s">
        <v>0</v>
      </c>
      <c r="MN2215">
        <v>48.4375</v>
      </c>
      <c r="MO2215" t="s">
        <v>0</v>
      </c>
      <c r="MP2215" t="s">
        <v>0</v>
      </c>
      <c r="MQ2215">
        <v>13.2813</v>
      </c>
      <c r="MR2215" t="s">
        <v>0</v>
      </c>
      <c r="MS2215">
        <v>8.6178000000000008</v>
      </c>
      <c r="MT2215">
        <v>24.593800000000002</v>
      </c>
      <c r="MU2215" t="s">
        <v>0</v>
      </c>
      <c r="MV2215" t="s">
        <v>0</v>
      </c>
      <c r="MW2215">
        <v>13.0397</v>
      </c>
      <c r="MX2215" t="s">
        <v>0</v>
      </c>
      <c r="MY2215" t="s">
        <v>0</v>
      </c>
      <c r="MZ2215" t="s">
        <v>0</v>
      </c>
      <c r="NA2215" t="s">
        <v>0</v>
      </c>
      <c r="NB2215">
        <v>16.3581</v>
      </c>
      <c r="NC2215">
        <v>17.031300000000002</v>
      </c>
      <c r="ND2215">
        <v>41.188000000000002</v>
      </c>
      <c r="NE2215">
        <v>37.3125</v>
      </c>
      <c r="NF2215" t="s">
        <v>0</v>
      </c>
      <c r="NG2215">
        <v>45.1875</v>
      </c>
      <c r="NH2215">
        <v>12.322900000000001</v>
      </c>
      <c r="NI2215">
        <v>25.25</v>
      </c>
      <c r="NJ2215">
        <v>7.625</v>
      </c>
      <c r="NK2215" t="s">
        <v>0</v>
      </c>
      <c r="NL2215">
        <v>14.8438</v>
      </c>
      <c r="NM2215">
        <v>24</v>
      </c>
      <c r="NN2215" t="s">
        <v>0</v>
      </c>
      <c r="NO2215">
        <v>55.5</v>
      </c>
      <c r="NP2215">
        <v>13.535399999999999</v>
      </c>
      <c r="NQ2215">
        <v>44.8125</v>
      </c>
      <c r="NR2215">
        <v>33.375</v>
      </c>
      <c r="NS2215">
        <v>10.7293</v>
      </c>
      <c r="NT2215" t="s">
        <v>0</v>
      </c>
      <c r="NU2215" t="s">
        <v>0</v>
      </c>
      <c r="NV2215">
        <v>27.125</v>
      </c>
      <c r="NW2215">
        <v>20.625</v>
      </c>
      <c r="NX2215">
        <v>14.75</v>
      </c>
      <c r="NY2215">
        <v>9.875</v>
      </c>
      <c r="NZ2215">
        <v>22.875</v>
      </c>
      <c r="OA2215" t="s">
        <v>0</v>
      </c>
      <c r="OB2215" t="s">
        <v>0</v>
      </c>
      <c r="OC2215" t="s">
        <v>0</v>
      </c>
      <c r="OD2215">
        <v>38.4375</v>
      </c>
      <c r="OE2215">
        <v>38.875</v>
      </c>
      <c r="OF2215">
        <v>25.4375</v>
      </c>
      <c r="OG2215" t="s">
        <v>0</v>
      </c>
      <c r="OH2215" t="s">
        <v>0</v>
      </c>
      <c r="OI2215">
        <v>27.9375</v>
      </c>
      <c r="OJ2215">
        <v>13.583299999999999</v>
      </c>
      <c r="OK2215">
        <v>28.625</v>
      </c>
      <c r="OL2215" t="s">
        <v>0</v>
      </c>
      <c r="OM2215">
        <v>15.737</v>
      </c>
      <c r="ON2215">
        <v>1.7723</v>
      </c>
      <c r="OO2215">
        <v>13.031000000000001</v>
      </c>
      <c r="OP2215" t="s">
        <v>0</v>
      </c>
      <c r="OQ2215" t="s">
        <v>0</v>
      </c>
      <c r="OR2215">
        <v>56.875</v>
      </c>
      <c r="OS2215" t="s">
        <v>0</v>
      </c>
      <c r="OT2215" t="s">
        <v>0</v>
      </c>
      <c r="OU2215">
        <v>6.7083000000000004</v>
      </c>
      <c r="OV2215">
        <v>18.218800000000002</v>
      </c>
      <c r="OW2215">
        <v>32.375</v>
      </c>
      <c r="OX2215" t="s">
        <v>0</v>
      </c>
      <c r="OY2215">
        <v>26.187999999999999</v>
      </c>
      <c r="OZ2215">
        <v>29.84</v>
      </c>
      <c r="PA2215">
        <v>22.0625</v>
      </c>
      <c r="PB2215">
        <v>38.438000000000002</v>
      </c>
      <c r="PC2215" t="s">
        <v>0</v>
      </c>
      <c r="PD2215">
        <v>16.443899999999999</v>
      </c>
      <c r="PE2215">
        <v>28.393999999999998</v>
      </c>
      <c r="PF2215">
        <v>20.312999999999999</v>
      </c>
      <c r="PG2215" t="s">
        <v>0</v>
      </c>
      <c r="PH2215" t="s">
        <v>0</v>
      </c>
      <c r="PI2215">
        <v>34.875</v>
      </c>
      <c r="PJ2215" t="s">
        <v>0</v>
      </c>
      <c r="PK2215" t="s">
        <v>0</v>
      </c>
      <c r="PL2215">
        <v>41.5</v>
      </c>
      <c r="PM2215" t="s">
        <v>0</v>
      </c>
      <c r="PN2215" t="s">
        <v>0</v>
      </c>
      <c r="PO2215">
        <v>9.3594000000000008</v>
      </c>
      <c r="PP2215">
        <v>12.75</v>
      </c>
      <c r="PQ2215">
        <v>40.3125</v>
      </c>
      <c r="PR2215" t="s">
        <v>0</v>
      </c>
      <c r="PS2215" t="s">
        <v>0</v>
      </c>
      <c r="PT2215" t="s">
        <v>0</v>
      </c>
      <c r="PU2215">
        <v>33.125</v>
      </c>
      <c r="PV2215">
        <v>39</v>
      </c>
      <c r="PW2215">
        <v>24.375</v>
      </c>
      <c r="PX2215">
        <v>11.25</v>
      </c>
      <c r="PY2215">
        <v>3.1093999999999999</v>
      </c>
      <c r="PZ2215">
        <v>29.166</v>
      </c>
      <c r="QA2215" t="s">
        <v>0</v>
      </c>
      <c r="QB2215" t="s">
        <v>0</v>
      </c>
      <c r="QC2215" t="s">
        <v>0</v>
      </c>
      <c r="QD2215">
        <v>41.5</v>
      </c>
      <c r="QE2215" t="s">
        <v>0</v>
      </c>
      <c r="QF2215">
        <v>22.5625</v>
      </c>
      <c r="QG2215" t="s">
        <v>0</v>
      </c>
      <c r="QH2215" t="s">
        <v>0</v>
      </c>
      <c r="QI2215">
        <v>14.578099999999999</v>
      </c>
      <c r="QJ2215">
        <v>35.9375</v>
      </c>
      <c r="QK2215" t="s">
        <v>0</v>
      </c>
      <c r="QL2215" t="s">
        <v>0</v>
      </c>
      <c r="QM2215" t="s">
        <v>0</v>
      </c>
      <c r="QN2215">
        <v>12.722099999999999</v>
      </c>
      <c r="QO2215">
        <v>14.0625</v>
      </c>
      <c r="QP2215" t="s">
        <v>0</v>
      </c>
      <c r="QQ2215">
        <v>8.1560000000000006</v>
      </c>
      <c r="QR2215">
        <v>56.5</v>
      </c>
      <c r="QS2215">
        <v>11.109400000000001</v>
      </c>
      <c r="QT2215" t="s">
        <v>0</v>
      </c>
      <c r="QU2215">
        <v>39.625</v>
      </c>
      <c r="QV2215">
        <v>20.5425</v>
      </c>
      <c r="QW2215">
        <v>22.609000000000002</v>
      </c>
      <c r="QX2215" t="s">
        <v>0</v>
      </c>
      <c r="QY2215">
        <v>4.0231000000000003</v>
      </c>
      <c r="QZ2215">
        <v>11.9862</v>
      </c>
      <c r="RA2215" t="s">
        <v>0</v>
      </c>
      <c r="RB2215">
        <v>7.3933999999999997</v>
      </c>
      <c r="RC2215">
        <v>35.042000000000002</v>
      </c>
      <c r="RD2215">
        <v>26.900200000000002</v>
      </c>
      <c r="RE2215" t="s">
        <v>0</v>
      </c>
      <c r="RF2215" t="s">
        <v>0</v>
      </c>
      <c r="RG2215" t="s">
        <v>0</v>
      </c>
      <c r="RH2215">
        <v>12.479699999999999</v>
      </c>
      <c r="RI2215">
        <v>40.867699999999999</v>
      </c>
      <c r="RJ2215">
        <v>12.8125</v>
      </c>
      <c r="RK2215">
        <v>14.813000000000001</v>
      </c>
      <c r="RL2215">
        <v>20.218800000000002</v>
      </c>
      <c r="RM2215">
        <v>11.25</v>
      </c>
      <c r="RN2215">
        <v>15.0938</v>
      </c>
      <c r="RO2215">
        <v>25.875</v>
      </c>
      <c r="RP2215">
        <v>18.375</v>
      </c>
      <c r="RQ2215">
        <v>68.125</v>
      </c>
      <c r="RR2215" t="s">
        <v>0</v>
      </c>
      <c r="RS2215">
        <v>47.625</v>
      </c>
      <c r="RT2215">
        <v>24.034600000000001</v>
      </c>
      <c r="RU2215">
        <v>29.843800000000002</v>
      </c>
      <c r="RV2215" t="s">
        <v>0</v>
      </c>
      <c r="RW2215" t="s">
        <v>0</v>
      </c>
      <c r="RX2215" t="s">
        <v>0</v>
      </c>
      <c r="RY2215">
        <v>19.0564</v>
      </c>
      <c r="RZ2215" t="s">
        <v>0</v>
      </c>
      <c r="SA2215" t="s">
        <v>0</v>
      </c>
      <c r="SB2215">
        <v>28.0625</v>
      </c>
      <c r="SC2215" t="s">
        <v>0</v>
      </c>
      <c r="SD2215">
        <v>35.843800000000002</v>
      </c>
      <c r="SE2215" t="s">
        <v>0</v>
      </c>
      <c r="SF2215">
        <v>132.80000000000001</v>
      </c>
      <c r="SG2215" t="s">
        <v>0</v>
      </c>
      <c r="SH2215">
        <v>5.8422999999999998</v>
      </c>
      <c r="SI2215" t="s">
        <v>0</v>
      </c>
      <c r="SJ2215" t="s">
        <v>0</v>
      </c>
      <c r="SK2215" t="s">
        <v>0</v>
      </c>
      <c r="SL2215" t="s">
        <v>0</v>
      </c>
      <c r="SM2215" t="s">
        <v>0</v>
      </c>
    </row>
    <row r="2216" spans="1:507" x14ac:dyDescent="0.3">
      <c r="A2216" s="1">
        <v>35975</v>
      </c>
      <c r="B2216" t="s">
        <v>0</v>
      </c>
      <c r="C2216" t="s">
        <v>0</v>
      </c>
      <c r="D2216" t="s">
        <v>0</v>
      </c>
      <c r="E2216" t="s">
        <v>0</v>
      </c>
      <c r="F2216" t="s">
        <v>0</v>
      </c>
      <c r="G2216">
        <v>7.6187000000000005</v>
      </c>
      <c r="H2216" t="s">
        <v>0</v>
      </c>
      <c r="I2216">
        <v>18.936499999999999</v>
      </c>
      <c r="J2216" t="s">
        <v>0</v>
      </c>
      <c r="K2216" t="s">
        <v>0</v>
      </c>
      <c r="L2216">
        <v>12.4375</v>
      </c>
      <c r="M2216">
        <v>15.991300000000001</v>
      </c>
      <c r="N2216">
        <v>28.1464</v>
      </c>
      <c r="O2216" t="s">
        <v>0</v>
      </c>
      <c r="P2216" t="s">
        <v>0</v>
      </c>
      <c r="Q2216">
        <v>39.875</v>
      </c>
      <c r="R2216">
        <v>45.875</v>
      </c>
      <c r="S2216">
        <v>27.468800000000002</v>
      </c>
      <c r="T2216">
        <v>7.8125</v>
      </c>
      <c r="U2216">
        <v>47.375</v>
      </c>
      <c r="V2216">
        <v>853.72029999999995</v>
      </c>
      <c r="W2216">
        <v>28.226199999999999</v>
      </c>
      <c r="X2216" t="s">
        <v>0</v>
      </c>
      <c r="Y2216">
        <v>11.125</v>
      </c>
      <c r="Z2216" t="s">
        <v>0</v>
      </c>
      <c r="AA2216">
        <v>10.9688</v>
      </c>
      <c r="AB2216" t="s">
        <v>0</v>
      </c>
      <c r="AC2216">
        <v>13.671900000000001</v>
      </c>
      <c r="AD2216">
        <v>45.0625</v>
      </c>
      <c r="AE2216" t="s">
        <v>0</v>
      </c>
      <c r="AF2216" t="s">
        <v>0</v>
      </c>
      <c r="AG2216" t="s">
        <v>0</v>
      </c>
      <c r="AH2216" t="s">
        <v>0</v>
      </c>
      <c r="AI2216">
        <v>8.6875</v>
      </c>
      <c r="AJ2216">
        <v>4.3611000000000004</v>
      </c>
      <c r="AK2216" t="s">
        <v>0</v>
      </c>
      <c r="AL2216" t="s">
        <v>0</v>
      </c>
      <c r="AM2216">
        <v>22.875</v>
      </c>
      <c r="AN2216" t="s">
        <v>0</v>
      </c>
      <c r="AO2216" t="s">
        <v>0</v>
      </c>
      <c r="AP2216" t="s">
        <v>0</v>
      </c>
      <c r="AQ2216" t="s">
        <v>0</v>
      </c>
      <c r="AR2216">
        <v>46.832999999999998</v>
      </c>
      <c r="AS2216">
        <v>5.7916999999999996</v>
      </c>
      <c r="AT2216">
        <v>13.5281</v>
      </c>
      <c r="AU2216">
        <v>35.882300000000001</v>
      </c>
      <c r="AV2216">
        <v>2.6367000000000003</v>
      </c>
      <c r="AW2216" t="s">
        <v>0</v>
      </c>
      <c r="AX2216">
        <v>29.0625</v>
      </c>
      <c r="AY2216" t="s">
        <v>0</v>
      </c>
      <c r="AZ2216">
        <v>30.125</v>
      </c>
      <c r="BA2216" t="s">
        <v>0</v>
      </c>
      <c r="BB2216">
        <v>35.780999999999999</v>
      </c>
      <c r="BC2216" t="s">
        <v>0</v>
      </c>
      <c r="BD2216">
        <v>52.75</v>
      </c>
      <c r="BE2216" t="s">
        <v>0</v>
      </c>
      <c r="BF2216">
        <v>32.588500000000003</v>
      </c>
      <c r="BG2216">
        <v>32.438000000000002</v>
      </c>
      <c r="BH2216">
        <v>44.563000000000002</v>
      </c>
      <c r="BI2216">
        <v>39.25</v>
      </c>
      <c r="BJ2216">
        <v>14.0083</v>
      </c>
      <c r="BK2216">
        <v>7.7222</v>
      </c>
      <c r="BL2216">
        <v>39.094000000000001</v>
      </c>
      <c r="BM2216">
        <v>17.791699999999999</v>
      </c>
      <c r="BN2216">
        <v>6.7533000000000003</v>
      </c>
      <c r="BO2216" t="s">
        <v>0</v>
      </c>
      <c r="BP2216">
        <v>33.290500000000002</v>
      </c>
      <c r="BQ2216" t="s">
        <v>0</v>
      </c>
      <c r="BR2216">
        <v>35</v>
      </c>
      <c r="BS2216" t="s">
        <v>0</v>
      </c>
      <c r="BT2216">
        <v>2.4843999999999999</v>
      </c>
      <c r="BU2216">
        <v>56.363</v>
      </c>
      <c r="BV2216" t="s">
        <v>0</v>
      </c>
      <c r="BW2216">
        <v>52.28</v>
      </c>
      <c r="BX2216">
        <v>17.984400000000001</v>
      </c>
      <c r="BY2216">
        <v>5.875</v>
      </c>
      <c r="BZ2216">
        <v>34</v>
      </c>
      <c r="CA2216">
        <v>285.72000000000003</v>
      </c>
      <c r="CB2216">
        <v>24.9008</v>
      </c>
      <c r="CC2216">
        <v>29.479700000000001</v>
      </c>
      <c r="CD2216">
        <v>26.1875</v>
      </c>
      <c r="CE2216">
        <v>38.75</v>
      </c>
      <c r="CF2216" t="s">
        <v>0</v>
      </c>
      <c r="CG2216" t="s">
        <v>0</v>
      </c>
      <c r="CH2216" t="s">
        <v>0</v>
      </c>
      <c r="CI2216">
        <v>38.4375</v>
      </c>
      <c r="CJ2216">
        <v>32.5</v>
      </c>
      <c r="CK2216" t="s">
        <v>0</v>
      </c>
      <c r="CL2216" t="s">
        <v>0</v>
      </c>
      <c r="CM2216" t="s">
        <v>0</v>
      </c>
      <c r="CN2216" t="s">
        <v>0</v>
      </c>
      <c r="CO2216" t="s">
        <v>0</v>
      </c>
      <c r="CP2216">
        <v>2.6353999999999997</v>
      </c>
      <c r="CQ2216" t="s">
        <v>0</v>
      </c>
      <c r="CR2216" t="s">
        <v>0</v>
      </c>
      <c r="CS2216">
        <v>23.729199999999999</v>
      </c>
      <c r="CT2216" t="s">
        <v>0</v>
      </c>
      <c r="CU2216">
        <v>22.25</v>
      </c>
      <c r="CV2216">
        <v>47.5</v>
      </c>
      <c r="CW2216">
        <v>66</v>
      </c>
      <c r="CX2216" t="s">
        <v>0</v>
      </c>
      <c r="CY2216" t="s">
        <v>0</v>
      </c>
      <c r="CZ2216" t="s">
        <v>0</v>
      </c>
      <c r="DA2216">
        <v>12.766</v>
      </c>
      <c r="DB2216">
        <v>44.1875</v>
      </c>
      <c r="DC2216" t="s">
        <v>0</v>
      </c>
      <c r="DD2216">
        <v>24.831199999999999</v>
      </c>
      <c r="DE2216">
        <v>39.854199999999999</v>
      </c>
      <c r="DF2216">
        <v>1.6406000000000001</v>
      </c>
      <c r="DG2216">
        <v>18.375</v>
      </c>
      <c r="DH2216">
        <v>18.438600000000001</v>
      </c>
      <c r="DI2216" t="s">
        <v>0</v>
      </c>
      <c r="DJ2216" t="s">
        <v>0</v>
      </c>
      <c r="DK2216">
        <v>53.5625</v>
      </c>
      <c r="DL2216" t="s">
        <v>0</v>
      </c>
      <c r="DM2216" t="s">
        <v>0</v>
      </c>
      <c r="DN2216" t="s">
        <v>0</v>
      </c>
      <c r="DO2216" t="s">
        <v>0</v>
      </c>
      <c r="DP2216">
        <v>7.5521000000000003</v>
      </c>
      <c r="DQ2216" t="s">
        <v>0</v>
      </c>
      <c r="DR2216">
        <v>31.208300000000001</v>
      </c>
      <c r="DS2216" t="s">
        <v>0</v>
      </c>
      <c r="DT2216" t="s">
        <v>0</v>
      </c>
      <c r="DU2216" t="s">
        <v>0</v>
      </c>
      <c r="DV2216">
        <v>19.625</v>
      </c>
      <c r="DW2216">
        <v>41.25</v>
      </c>
      <c r="DX2216" t="s">
        <v>0</v>
      </c>
      <c r="DY2216">
        <v>20.5</v>
      </c>
      <c r="DZ2216" t="s">
        <v>0</v>
      </c>
      <c r="EA2216">
        <v>45.796500000000002</v>
      </c>
      <c r="EB2216">
        <v>26.031300000000002</v>
      </c>
      <c r="EC2216" t="s">
        <v>0</v>
      </c>
      <c r="ED2216" t="s">
        <v>0</v>
      </c>
      <c r="EE2216">
        <v>5.5312999999999999</v>
      </c>
      <c r="EF2216">
        <v>5.7511999999999999</v>
      </c>
      <c r="EG2216">
        <v>6.8685999999999998</v>
      </c>
      <c r="EH2216">
        <v>37.227499999999999</v>
      </c>
      <c r="EI2216" t="s">
        <v>0</v>
      </c>
      <c r="EJ2216" t="s">
        <v>0</v>
      </c>
      <c r="EK2216" t="s">
        <v>0</v>
      </c>
      <c r="EL2216" t="s">
        <v>0</v>
      </c>
      <c r="EM2216" t="s">
        <v>0</v>
      </c>
      <c r="EN2216">
        <v>23.058700000000002</v>
      </c>
      <c r="EO2216" t="s">
        <v>0</v>
      </c>
      <c r="EP2216">
        <v>23.1875</v>
      </c>
      <c r="EQ2216">
        <v>9.5884999999999998</v>
      </c>
      <c r="ER2216">
        <v>40.5</v>
      </c>
      <c r="ES2216">
        <v>52.070900000000002</v>
      </c>
      <c r="ET2216">
        <v>11.791700000000001</v>
      </c>
      <c r="EU2216" t="s">
        <v>0</v>
      </c>
      <c r="EV2216" t="s">
        <v>0</v>
      </c>
      <c r="EW2216" t="s">
        <v>0</v>
      </c>
      <c r="EX2216" t="s">
        <v>0</v>
      </c>
      <c r="EY2216">
        <v>15.9688</v>
      </c>
      <c r="EZ2216">
        <v>45.625</v>
      </c>
      <c r="FA2216">
        <v>21.448</v>
      </c>
      <c r="FB2216">
        <v>30.125</v>
      </c>
      <c r="FC2216">
        <v>17.093800000000002</v>
      </c>
      <c r="FD2216">
        <v>31</v>
      </c>
      <c r="FE2216">
        <v>30.4375</v>
      </c>
      <c r="FF2216">
        <v>5</v>
      </c>
      <c r="FG2216" t="s">
        <v>0</v>
      </c>
      <c r="FH2216">
        <v>22.781300000000002</v>
      </c>
      <c r="FI2216">
        <v>16.9375</v>
      </c>
      <c r="FJ2216">
        <v>31</v>
      </c>
      <c r="FK2216" t="s">
        <v>0</v>
      </c>
      <c r="FL2216">
        <v>16.8795</v>
      </c>
      <c r="FM2216">
        <v>28.5</v>
      </c>
      <c r="FN2216">
        <v>39.1875</v>
      </c>
      <c r="FO2216" t="s">
        <v>0</v>
      </c>
      <c r="FP2216">
        <v>14.5</v>
      </c>
      <c r="FQ2216" t="s">
        <v>0</v>
      </c>
      <c r="FR2216" t="s">
        <v>0</v>
      </c>
      <c r="FS2216" t="s">
        <v>0</v>
      </c>
      <c r="FT2216">
        <v>55.838900000000002</v>
      </c>
      <c r="FU2216" t="s">
        <v>0</v>
      </c>
      <c r="FV2216" t="s">
        <v>0</v>
      </c>
      <c r="FW2216" t="s">
        <v>0</v>
      </c>
      <c r="FX2216" t="s">
        <v>0</v>
      </c>
      <c r="FY2216">
        <v>7.5937999999999999</v>
      </c>
      <c r="FZ2216">
        <v>31.1875</v>
      </c>
      <c r="GA2216">
        <v>30.625</v>
      </c>
      <c r="GB2216" t="s">
        <v>0</v>
      </c>
      <c r="GC2216" t="s">
        <v>0</v>
      </c>
      <c r="GD2216" t="s">
        <v>0</v>
      </c>
      <c r="GE2216" t="s">
        <v>0</v>
      </c>
      <c r="GF2216" t="s">
        <v>0</v>
      </c>
      <c r="GG2216">
        <v>8.375</v>
      </c>
      <c r="GH2216" t="s">
        <v>0</v>
      </c>
      <c r="GI2216">
        <v>7.9996</v>
      </c>
      <c r="GJ2216" t="s">
        <v>0</v>
      </c>
      <c r="GK2216" t="s">
        <v>0</v>
      </c>
      <c r="GL2216" t="s">
        <v>0</v>
      </c>
      <c r="GM2216">
        <v>24.062999999999999</v>
      </c>
      <c r="GN2216" t="s">
        <v>0</v>
      </c>
      <c r="GO2216" t="s">
        <v>0</v>
      </c>
      <c r="GP2216" t="s">
        <v>0</v>
      </c>
      <c r="GQ2216">
        <v>22.905999999999999</v>
      </c>
      <c r="GR2216">
        <v>29.117899999999999</v>
      </c>
      <c r="GS2216" t="s">
        <v>0</v>
      </c>
      <c r="GT2216">
        <v>17.109400000000001</v>
      </c>
      <c r="GU2216">
        <v>17.241</v>
      </c>
      <c r="GV2216">
        <v>11.479200000000001</v>
      </c>
      <c r="GW2216" t="s">
        <v>0</v>
      </c>
      <c r="GX2216" t="s">
        <v>0</v>
      </c>
      <c r="GY2216" t="s">
        <v>0</v>
      </c>
      <c r="GZ2216">
        <v>34.625</v>
      </c>
      <c r="HA2216" t="s">
        <v>0</v>
      </c>
      <c r="HB2216">
        <v>27.75</v>
      </c>
      <c r="HC2216" t="s">
        <v>0</v>
      </c>
      <c r="HD2216" t="s">
        <v>0</v>
      </c>
      <c r="HE2216">
        <v>50.625</v>
      </c>
      <c r="HF2216">
        <v>21.968800000000002</v>
      </c>
      <c r="HG2216">
        <v>25.875</v>
      </c>
      <c r="HH2216" t="s">
        <v>0</v>
      </c>
      <c r="HI2216" t="s">
        <v>0</v>
      </c>
      <c r="HJ2216" t="s">
        <v>0</v>
      </c>
      <c r="HK2216">
        <v>28.207999999999998</v>
      </c>
      <c r="HL2216">
        <v>17.875</v>
      </c>
      <c r="HM2216" t="s">
        <v>0</v>
      </c>
      <c r="HN2216">
        <v>55.656300000000002</v>
      </c>
      <c r="HO2216" t="s">
        <v>0</v>
      </c>
      <c r="HP2216" t="s">
        <v>0</v>
      </c>
      <c r="HQ2216">
        <v>19.5</v>
      </c>
      <c r="HR2216" t="s">
        <v>0</v>
      </c>
      <c r="HS2216">
        <v>41.471600000000002</v>
      </c>
      <c r="HT2216">
        <v>8.5343999999999998</v>
      </c>
      <c r="HU2216" t="s">
        <v>0</v>
      </c>
      <c r="HV2216">
        <v>10.928100000000001</v>
      </c>
      <c r="HW2216">
        <v>10.7188</v>
      </c>
      <c r="HX2216">
        <v>4.3125</v>
      </c>
      <c r="HY2216" t="s">
        <v>0</v>
      </c>
      <c r="HZ2216">
        <v>15.9574</v>
      </c>
      <c r="IA2216">
        <v>35.718800000000002</v>
      </c>
      <c r="IB2216">
        <v>31.687999999999999</v>
      </c>
      <c r="IC2216">
        <v>57.0625</v>
      </c>
      <c r="ID2216" t="s">
        <v>0</v>
      </c>
      <c r="IE2216" t="s">
        <v>0</v>
      </c>
      <c r="IF2216">
        <v>15.333299999999999</v>
      </c>
      <c r="IG2216">
        <v>43.813000000000002</v>
      </c>
      <c r="IH2216" t="s">
        <v>0</v>
      </c>
      <c r="II2216" t="s">
        <v>0</v>
      </c>
      <c r="IJ2216" t="s">
        <v>0</v>
      </c>
      <c r="IK2216" t="s">
        <v>0</v>
      </c>
      <c r="IL2216" t="s">
        <v>0</v>
      </c>
      <c r="IM2216">
        <v>42.2684</v>
      </c>
      <c r="IN2216">
        <v>29.9375</v>
      </c>
      <c r="IO2216" t="s">
        <v>0</v>
      </c>
      <c r="IP2216" t="s">
        <v>0</v>
      </c>
      <c r="IQ2216" t="s">
        <v>0</v>
      </c>
      <c r="IR2216" t="s">
        <v>0</v>
      </c>
      <c r="IS2216" t="s">
        <v>0</v>
      </c>
      <c r="IT2216" t="s">
        <v>0</v>
      </c>
      <c r="IU2216">
        <v>32.6875</v>
      </c>
      <c r="IV2216">
        <v>19.7</v>
      </c>
      <c r="IW2216">
        <v>7.7812999999999999</v>
      </c>
      <c r="IX2216" t="s">
        <v>0</v>
      </c>
      <c r="IY2216">
        <v>22.229800000000001</v>
      </c>
      <c r="IZ2216" t="s">
        <v>0</v>
      </c>
      <c r="JA2216">
        <v>38.4375</v>
      </c>
      <c r="JB2216" t="s">
        <v>0</v>
      </c>
      <c r="JC2216">
        <v>50.208300000000001</v>
      </c>
      <c r="JD2216" t="s">
        <v>0</v>
      </c>
      <c r="JE2216">
        <v>38.3125</v>
      </c>
      <c r="JF2216">
        <v>36.375</v>
      </c>
      <c r="JG2216" t="s">
        <v>0</v>
      </c>
      <c r="JH2216" t="s">
        <v>0</v>
      </c>
      <c r="JI2216">
        <v>13.3125</v>
      </c>
      <c r="JJ2216" t="s">
        <v>0</v>
      </c>
      <c r="JK2216">
        <v>42.285899999999998</v>
      </c>
      <c r="JL2216" t="s">
        <v>0</v>
      </c>
      <c r="JM2216" t="s">
        <v>0</v>
      </c>
      <c r="JN2216">
        <v>43</v>
      </c>
      <c r="JO2216">
        <v>10.8438</v>
      </c>
      <c r="JP2216">
        <v>27.156300000000002</v>
      </c>
      <c r="JQ2216">
        <v>3.0179999999999998</v>
      </c>
      <c r="JR2216">
        <v>14.5</v>
      </c>
      <c r="JS2216">
        <v>15.9725</v>
      </c>
      <c r="JT2216" t="s">
        <v>0</v>
      </c>
      <c r="JU2216">
        <v>26.625</v>
      </c>
      <c r="JV2216">
        <v>13.935</v>
      </c>
      <c r="JW2216">
        <v>5.9379999999999997</v>
      </c>
      <c r="JX2216">
        <v>17.782</v>
      </c>
      <c r="JY2216">
        <v>23.093800000000002</v>
      </c>
      <c r="JZ2216" t="s">
        <v>0</v>
      </c>
      <c r="KA2216">
        <v>67.625</v>
      </c>
      <c r="KB2216">
        <v>51.5</v>
      </c>
      <c r="KC2216">
        <v>45.625</v>
      </c>
      <c r="KD2216">
        <v>15.3125</v>
      </c>
      <c r="KE2216">
        <v>10.453099999999999</v>
      </c>
      <c r="KF2216" t="s">
        <v>0</v>
      </c>
      <c r="KG2216">
        <v>8.9259000000000004</v>
      </c>
      <c r="KH2216" t="s">
        <v>0</v>
      </c>
      <c r="KI2216" t="s">
        <v>0</v>
      </c>
      <c r="KJ2216" t="s">
        <v>0</v>
      </c>
      <c r="KK2216" t="s">
        <v>0</v>
      </c>
      <c r="KL2216">
        <v>26.718800000000002</v>
      </c>
      <c r="KM2216" t="s">
        <v>0</v>
      </c>
      <c r="KN2216">
        <v>26.1875</v>
      </c>
      <c r="KO2216">
        <v>14.8018</v>
      </c>
      <c r="KP2216">
        <v>26.064599999999999</v>
      </c>
      <c r="KQ2216">
        <v>34.594000000000001</v>
      </c>
      <c r="KR2216" t="s">
        <v>0</v>
      </c>
      <c r="KS2216">
        <v>83.5</v>
      </c>
      <c r="KT2216">
        <v>12.119</v>
      </c>
      <c r="KU2216" t="s">
        <v>0</v>
      </c>
      <c r="KV2216">
        <v>31.8125</v>
      </c>
      <c r="KW2216" t="s">
        <v>0</v>
      </c>
      <c r="KX2216">
        <v>7.8906000000000001</v>
      </c>
      <c r="KY2216">
        <v>31.25</v>
      </c>
      <c r="KZ2216" t="s">
        <v>0</v>
      </c>
      <c r="LA2216" t="s">
        <v>0</v>
      </c>
      <c r="LB2216">
        <v>43.313000000000002</v>
      </c>
      <c r="LC2216">
        <v>29.8125</v>
      </c>
      <c r="LD2216">
        <v>41.594000000000001</v>
      </c>
      <c r="LE2216" t="s">
        <v>0</v>
      </c>
      <c r="LF2216">
        <v>9.0992999999999995</v>
      </c>
      <c r="LG2216" t="s">
        <v>0</v>
      </c>
      <c r="LH2216" t="s">
        <v>0</v>
      </c>
      <c r="LI2216">
        <v>62.821100000000001</v>
      </c>
      <c r="LJ2216">
        <v>10.395899999999999</v>
      </c>
      <c r="LK2216">
        <v>35.772799999999997</v>
      </c>
      <c r="LL2216" t="s">
        <v>0</v>
      </c>
      <c r="LM2216" t="s">
        <v>0</v>
      </c>
      <c r="LN2216">
        <v>65.828199999999995</v>
      </c>
      <c r="LO2216">
        <v>54.45</v>
      </c>
      <c r="LP2216">
        <v>20.375</v>
      </c>
      <c r="LQ2216">
        <v>12.8125</v>
      </c>
      <c r="LR2216" t="s">
        <v>0</v>
      </c>
      <c r="LS2216">
        <v>14.1944</v>
      </c>
      <c r="LT2216">
        <v>9.3125</v>
      </c>
      <c r="LU2216" t="s">
        <v>0</v>
      </c>
      <c r="LV2216" t="s">
        <v>0</v>
      </c>
      <c r="LW2216">
        <v>31.468800000000002</v>
      </c>
      <c r="LX2216">
        <v>22.1875</v>
      </c>
      <c r="LY2216" t="s">
        <v>0</v>
      </c>
      <c r="LZ2216">
        <v>11.0029</v>
      </c>
      <c r="MA2216">
        <v>6.1718999999999999</v>
      </c>
      <c r="MB2216" t="s">
        <v>0</v>
      </c>
      <c r="MC2216" t="s">
        <v>0</v>
      </c>
      <c r="MD2216">
        <v>45.103999999999999</v>
      </c>
      <c r="ME2216">
        <v>12.166399999999999</v>
      </c>
      <c r="MF2216" t="s">
        <v>0</v>
      </c>
      <c r="MG2216" t="s">
        <v>0</v>
      </c>
      <c r="MH2216">
        <v>29.8125</v>
      </c>
      <c r="MI2216" t="s">
        <v>0</v>
      </c>
      <c r="MJ2216" t="s">
        <v>0</v>
      </c>
      <c r="MK2216">
        <v>11.453099999999999</v>
      </c>
      <c r="ML2216" t="s">
        <v>0</v>
      </c>
      <c r="MM2216" t="s">
        <v>0</v>
      </c>
      <c r="MN2216">
        <v>48.5625</v>
      </c>
      <c r="MO2216" t="s">
        <v>0</v>
      </c>
      <c r="MP2216" t="s">
        <v>0</v>
      </c>
      <c r="MQ2216">
        <v>13.2188</v>
      </c>
      <c r="MR2216" t="s">
        <v>0</v>
      </c>
      <c r="MS2216">
        <v>8.5767000000000007</v>
      </c>
      <c r="MT2216">
        <v>24.718800000000002</v>
      </c>
      <c r="MU2216" t="s">
        <v>0</v>
      </c>
      <c r="MV2216" t="s">
        <v>0</v>
      </c>
      <c r="MW2216">
        <v>12.889900000000001</v>
      </c>
      <c r="MX2216" t="s">
        <v>0</v>
      </c>
      <c r="MY2216" t="s">
        <v>0</v>
      </c>
      <c r="MZ2216" t="s">
        <v>0</v>
      </c>
      <c r="NA2216" t="s">
        <v>0</v>
      </c>
      <c r="NB2216">
        <v>16.329699999999999</v>
      </c>
      <c r="NC2216">
        <v>17.156300000000002</v>
      </c>
      <c r="ND2216">
        <v>41.25</v>
      </c>
      <c r="NE2216">
        <v>36.645800000000001</v>
      </c>
      <c r="NF2216" t="s">
        <v>0</v>
      </c>
      <c r="NG2216">
        <v>46.125</v>
      </c>
      <c r="NH2216">
        <v>12.333299999999999</v>
      </c>
      <c r="NI2216">
        <v>25.166699999999999</v>
      </c>
      <c r="NJ2216">
        <v>7.5937999999999999</v>
      </c>
      <c r="NK2216" t="s">
        <v>0</v>
      </c>
      <c r="NL2216">
        <v>14.9063</v>
      </c>
      <c r="NM2216">
        <v>25</v>
      </c>
      <c r="NN2216" t="s">
        <v>0</v>
      </c>
      <c r="NO2216">
        <v>55.4375</v>
      </c>
      <c r="NP2216">
        <v>13.5983</v>
      </c>
      <c r="NQ2216">
        <v>45.375</v>
      </c>
      <c r="NR2216">
        <v>33.5</v>
      </c>
      <c r="NS2216">
        <v>10.6713</v>
      </c>
      <c r="NT2216" t="s">
        <v>0</v>
      </c>
      <c r="NU2216" t="s">
        <v>0</v>
      </c>
      <c r="NV2216">
        <v>27.875</v>
      </c>
      <c r="NW2216">
        <v>20.625</v>
      </c>
      <c r="NX2216">
        <v>14.375</v>
      </c>
      <c r="NY2216">
        <v>9.875</v>
      </c>
      <c r="NZ2216">
        <v>23</v>
      </c>
      <c r="OA2216" t="s">
        <v>0</v>
      </c>
      <c r="OB2216" t="s">
        <v>0</v>
      </c>
      <c r="OC2216" t="s">
        <v>0</v>
      </c>
      <c r="OD2216">
        <v>39.0625</v>
      </c>
      <c r="OE2216">
        <v>38.75</v>
      </c>
      <c r="OF2216">
        <v>25.5625</v>
      </c>
      <c r="OG2216" t="s">
        <v>0</v>
      </c>
      <c r="OH2216" t="s">
        <v>0</v>
      </c>
      <c r="OI2216">
        <v>28</v>
      </c>
      <c r="OJ2216">
        <v>13.3889</v>
      </c>
      <c r="OK2216">
        <v>28.375</v>
      </c>
      <c r="OL2216" t="s">
        <v>0</v>
      </c>
      <c r="OM2216">
        <v>15.92</v>
      </c>
      <c r="ON2216">
        <v>1.7942</v>
      </c>
      <c r="OO2216">
        <v>12.813000000000001</v>
      </c>
      <c r="OP2216" t="s">
        <v>0</v>
      </c>
      <c r="OQ2216" t="s">
        <v>0</v>
      </c>
      <c r="OR2216">
        <v>56.875</v>
      </c>
      <c r="OS2216" t="s">
        <v>0</v>
      </c>
      <c r="OT2216" t="s">
        <v>0</v>
      </c>
      <c r="OU2216">
        <v>7.0416999999999996</v>
      </c>
      <c r="OV2216">
        <v>18.281300000000002</v>
      </c>
      <c r="OW2216">
        <v>32.375</v>
      </c>
      <c r="OX2216" t="s">
        <v>0</v>
      </c>
      <c r="OY2216">
        <v>26.254000000000001</v>
      </c>
      <c r="OZ2216">
        <v>30.4832</v>
      </c>
      <c r="PA2216">
        <v>22.375</v>
      </c>
      <c r="PB2216">
        <v>34.938000000000002</v>
      </c>
      <c r="PC2216" t="s">
        <v>0</v>
      </c>
      <c r="PD2216">
        <v>16.8246</v>
      </c>
      <c r="PE2216">
        <v>28.843</v>
      </c>
      <c r="PF2216">
        <v>20.297000000000001</v>
      </c>
      <c r="PG2216">
        <v>28.562999999999999</v>
      </c>
      <c r="PH2216" t="s">
        <v>0</v>
      </c>
      <c r="PI2216">
        <v>34.656300000000002</v>
      </c>
      <c r="PJ2216" t="s">
        <v>0</v>
      </c>
      <c r="PK2216" t="s">
        <v>0</v>
      </c>
      <c r="PL2216">
        <v>41.125</v>
      </c>
      <c r="PM2216" t="s">
        <v>0</v>
      </c>
      <c r="PN2216" t="s">
        <v>0</v>
      </c>
      <c r="PO2216">
        <v>9.5312999999999999</v>
      </c>
      <c r="PP2216">
        <v>12.75</v>
      </c>
      <c r="PQ2216">
        <v>39.8125</v>
      </c>
      <c r="PR2216" t="s">
        <v>0</v>
      </c>
      <c r="PS2216" t="s">
        <v>0</v>
      </c>
      <c r="PT2216" t="s">
        <v>0</v>
      </c>
      <c r="PU2216">
        <v>33.5</v>
      </c>
      <c r="PV2216">
        <v>38.875</v>
      </c>
      <c r="PW2216">
        <v>24.75</v>
      </c>
      <c r="PX2216">
        <v>11.3438</v>
      </c>
      <c r="PY2216">
        <v>3.1484000000000001</v>
      </c>
      <c r="PZ2216">
        <v>29.381</v>
      </c>
      <c r="QA2216" t="s">
        <v>0</v>
      </c>
      <c r="QB2216" t="s">
        <v>0</v>
      </c>
      <c r="QC2216" t="s">
        <v>0</v>
      </c>
      <c r="QD2216">
        <v>41.563000000000002</v>
      </c>
      <c r="QE2216" t="s">
        <v>0</v>
      </c>
      <c r="QF2216">
        <v>22.9375</v>
      </c>
      <c r="QG2216" t="s">
        <v>0</v>
      </c>
      <c r="QH2216" t="s">
        <v>0</v>
      </c>
      <c r="QI2216">
        <v>14.796900000000001</v>
      </c>
      <c r="QJ2216">
        <v>36.25</v>
      </c>
      <c r="QK2216" t="s">
        <v>0</v>
      </c>
      <c r="QL2216" t="s">
        <v>0</v>
      </c>
      <c r="QM2216" t="s">
        <v>0</v>
      </c>
      <c r="QN2216">
        <v>12.664300000000001</v>
      </c>
      <c r="QO2216">
        <v>14.3125</v>
      </c>
      <c r="QP2216" t="s">
        <v>0</v>
      </c>
      <c r="QQ2216">
        <v>8.2270000000000003</v>
      </c>
      <c r="QR2216">
        <v>55.4375</v>
      </c>
      <c r="QS2216">
        <v>11.109400000000001</v>
      </c>
      <c r="QT2216" t="s">
        <v>0</v>
      </c>
      <c r="QU2216">
        <v>41.125</v>
      </c>
      <c r="QV2216">
        <v>21.158799999999999</v>
      </c>
      <c r="QW2216">
        <v>22.890999999999998</v>
      </c>
      <c r="QX2216" t="s">
        <v>0</v>
      </c>
      <c r="QY2216">
        <v>3.9031000000000002</v>
      </c>
      <c r="QZ2216">
        <v>11.9862</v>
      </c>
      <c r="RA2216" t="s">
        <v>0</v>
      </c>
      <c r="RB2216">
        <v>7.5076000000000001</v>
      </c>
      <c r="RC2216">
        <v>35.667000000000002</v>
      </c>
      <c r="RD2216">
        <v>27.552099999999999</v>
      </c>
      <c r="RE2216" t="s">
        <v>0</v>
      </c>
      <c r="RF2216" t="s">
        <v>0</v>
      </c>
      <c r="RG2216" t="s">
        <v>0</v>
      </c>
      <c r="RH2216">
        <v>12.206</v>
      </c>
      <c r="RI2216">
        <v>40.839700000000001</v>
      </c>
      <c r="RJ2216">
        <v>12.9063</v>
      </c>
      <c r="RK2216">
        <v>14.75</v>
      </c>
      <c r="RL2216">
        <v>20.625</v>
      </c>
      <c r="RM2216">
        <v>11.5625</v>
      </c>
      <c r="RN2216">
        <v>15.2813</v>
      </c>
      <c r="RO2216">
        <v>25.8125</v>
      </c>
      <c r="RP2216">
        <v>18.6875</v>
      </c>
      <c r="RQ2216">
        <v>66.625</v>
      </c>
      <c r="RR2216" t="s">
        <v>0</v>
      </c>
      <c r="RS2216">
        <v>48.1875</v>
      </c>
      <c r="RT2216">
        <v>24.5031</v>
      </c>
      <c r="RU2216">
        <v>31.031300000000002</v>
      </c>
      <c r="RV2216" t="s">
        <v>0</v>
      </c>
      <c r="RW2216" t="s">
        <v>0</v>
      </c>
      <c r="RX2216" t="s">
        <v>0</v>
      </c>
      <c r="RY2216">
        <v>18.544799999999999</v>
      </c>
      <c r="RZ2216" t="s">
        <v>0</v>
      </c>
      <c r="SA2216" t="s">
        <v>0</v>
      </c>
      <c r="SB2216">
        <v>28.5625</v>
      </c>
      <c r="SC2216" t="s">
        <v>0</v>
      </c>
      <c r="SD2216">
        <v>35.781300000000002</v>
      </c>
      <c r="SE2216" t="s">
        <v>0</v>
      </c>
      <c r="SF2216">
        <v>134.28190000000001</v>
      </c>
      <c r="SG2216" t="s">
        <v>0</v>
      </c>
      <c r="SH2216">
        <v>5.9996</v>
      </c>
      <c r="SI2216" t="s">
        <v>0</v>
      </c>
      <c r="SJ2216" t="s">
        <v>0</v>
      </c>
      <c r="SK2216" t="s">
        <v>0</v>
      </c>
      <c r="SL2216" t="s">
        <v>0</v>
      </c>
      <c r="SM2216" t="s">
        <v>0</v>
      </c>
    </row>
    <row r="2217" spans="1:507" x14ac:dyDescent="0.3">
      <c r="A2217" s="1">
        <v>35976</v>
      </c>
      <c r="B2217" t="s">
        <v>0</v>
      </c>
      <c r="C2217" t="s">
        <v>0</v>
      </c>
      <c r="D2217" t="s">
        <v>0</v>
      </c>
      <c r="E2217" t="s">
        <v>0</v>
      </c>
      <c r="F2217" t="s">
        <v>0</v>
      </c>
      <c r="G2217">
        <v>7.9673999999999996</v>
      </c>
      <c r="H2217" t="s">
        <v>0</v>
      </c>
      <c r="I2217">
        <v>18.293199999999999</v>
      </c>
      <c r="J2217" t="s">
        <v>0</v>
      </c>
      <c r="K2217" t="s">
        <v>0</v>
      </c>
      <c r="L2217">
        <v>12.2813</v>
      </c>
      <c r="M2217">
        <v>15.9399</v>
      </c>
      <c r="N2217">
        <v>28.712700000000002</v>
      </c>
      <c r="O2217" t="s">
        <v>0</v>
      </c>
      <c r="P2217" t="s">
        <v>0</v>
      </c>
      <c r="Q2217">
        <v>39.75</v>
      </c>
      <c r="R2217">
        <v>45.375</v>
      </c>
      <c r="S2217">
        <v>26.281300000000002</v>
      </c>
      <c r="T2217">
        <v>7.5781000000000001</v>
      </c>
      <c r="U2217">
        <v>46.688000000000002</v>
      </c>
      <c r="V2217">
        <v>869.72990000000004</v>
      </c>
      <c r="W2217">
        <v>28.959399999999999</v>
      </c>
      <c r="X2217" t="s">
        <v>0</v>
      </c>
      <c r="Y2217">
        <v>11.1875</v>
      </c>
      <c r="Z2217" t="s">
        <v>0</v>
      </c>
      <c r="AA2217">
        <v>11.0313</v>
      </c>
      <c r="AB2217" t="s">
        <v>0</v>
      </c>
      <c r="AC2217">
        <v>13.640599999999999</v>
      </c>
      <c r="AD2217">
        <v>45.781300000000002</v>
      </c>
      <c r="AE2217" t="s">
        <v>0</v>
      </c>
      <c r="AF2217" t="s">
        <v>0</v>
      </c>
      <c r="AG2217" t="s">
        <v>0</v>
      </c>
      <c r="AH2217" t="s">
        <v>0</v>
      </c>
      <c r="AI2217">
        <v>8.5312999999999999</v>
      </c>
      <c r="AJ2217">
        <v>4.3426</v>
      </c>
      <c r="AK2217" t="s">
        <v>0</v>
      </c>
      <c r="AL2217" t="s">
        <v>0</v>
      </c>
      <c r="AM2217">
        <v>24.937999999999999</v>
      </c>
      <c r="AN2217" t="s">
        <v>0</v>
      </c>
      <c r="AO2217" t="s">
        <v>0</v>
      </c>
      <c r="AP2217" t="s">
        <v>0</v>
      </c>
      <c r="AQ2217" t="s">
        <v>0</v>
      </c>
      <c r="AR2217">
        <v>46.832999999999998</v>
      </c>
      <c r="AS2217">
        <v>5.7431000000000001</v>
      </c>
      <c r="AT2217">
        <v>13.6364</v>
      </c>
      <c r="AU2217">
        <v>36.980199999999996</v>
      </c>
      <c r="AV2217">
        <v>2.4375</v>
      </c>
      <c r="AW2217" t="s">
        <v>0</v>
      </c>
      <c r="AX2217">
        <v>29.9375</v>
      </c>
      <c r="AY2217" t="s">
        <v>0</v>
      </c>
      <c r="AZ2217">
        <v>30.5</v>
      </c>
      <c r="BA2217" t="s">
        <v>0</v>
      </c>
      <c r="BB2217">
        <v>36.747999999999998</v>
      </c>
      <c r="BC2217" t="s">
        <v>0</v>
      </c>
      <c r="BD2217">
        <v>53.75</v>
      </c>
      <c r="BE2217" t="s">
        <v>0</v>
      </c>
      <c r="BF2217">
        <v>33.263199999999998</v>
      </c>
      <c r="BG2217">
        <v>31.937999999999999</v>
      </c>
      <c r="BH2217">
        <v>44.563000000000002</v>
      </c>
      <c r="BI2217">
        <v>38.25</v>
      </c>
      <c r="BJ2217">
        <v>13.9758</v>
      </c>
      <c r="BK2217">
        <v>8.0277999999999992</v>
      </c>
      <c r="BL2217">
        <v>38.813000000000002</v>
      </c>
      <c r="BM2217">
        <v>18</v>
      </c>
      <c r="BN2217">
        <v>6.8532999999999999</v>
      </c>
      <c r="BO2217" t="s">
        <v>0</v>
      </c>
      <c r="BP2217">
        <v>32.164200000000001</v>
      </c>
      <c r="BQ2217" t="s">
        <v>0</v>
      </c>
      <c r="BR2217">
        <v>34.5625</v>
      </c>
      <c r="BS2217" t="s">
        <v>0</v>
      </c>
      <c r="BT2217">
        <v>2.5117000000000003</v>
      </c>
      <c r="BU2217">
        <v>54.697400000000002</v>
      </c>
      <c r="BV2217" t="s">
        <v>0</v>
      </c>
      <c r="BW2217">
        <v>52.26</v>
      </c>
      <c r="BX2217">
        <v>17.906300000000002</v>
      </c>
      <c r="BY2217">
        <v>6.0077999999999996</v>
      </c>
      <c r="BZ2217">
        <v>34.5</v>
      </c>
      <c r="CA2217">
        <v>281.94139999999999</v>
      </c>
      <c r="CB2217">
        <v>24.657599999999999</v>
      </c>
      <c r="CC2217">
        <v>29.918500000000002</v>
      </c>
      <c r="CD2217">
        <v>26.4375</v>
      </c>
      <c r="CE2217">
        <v>39</v>
      </c>
      <c r="CF2217" t="s">
        <v>0</v>
      </c>
      <c r="CG2217" t="s">
        <v>0</v>
      </c>
      <c r="CH2217" t="s">
        <v>0</v>
      </c>
      <c r="CI2217">
        <v>39.625</v>
      </c>
      <c r="CJ2217">
        <v>31.25</v>
      </c>
      <c r="CK2217" t="s">
        <v>0</v>
      </c>
      <c r="CL2217" t="s">
        <v>0</v>
      </c>
      <c r="CM2217" t="s">
        <v>0</v>
      </c>
      <c r="CN2217" t="s">
        <v>0</v>
      </c>
      <c r="CO2217" t="s">
        <v>0</v>
      </c>
      <c r="CP2217">
        <v>2.6978999999999997</v>
      </c>
      <c r="CQ2217" t="s">
        <v>0</v>
      </c>
      <c r="CR2217" t="s">
        <v>0</v>
      </c>
      <c r="CS2217">
        <v>23</v>
      </c>
      <c r="CT2217" t="s">
        <v>0</v>
      </c>
      <c r="CU2217">
        <v>22</v>
      </c>
      <c r="CV2217">
        <v>47.688000000000002</v>
      </c>
      <c r="CW2217">
        <v>66.25</v>
      </c>
      <c r="CX2217" t="s">
        <v>0</v>
      </c>
      <c r="CY2217" t="s">
        <v>0</v>
      </c>
      <c r="CZ2217" t="s">
        <v>0</v>
      </c>
      <c r="DA2217">
        <v>12.813000000000001</v>
      </c>
      <c r="DB2217">
        <v>44</v>
      </c>
      <c r="DC2217" t="s">
        <v>0</v>
      </c>
      <c r="DD2217">
        <v>25.085100000000001</v>
      </c>
      <c r="DE2217">
        <v>41.395800000000001</v>
      </c>
      <c r="DF2217">
        <v>1.6667000000000001</v>
      </c>
      <c r="DG2217">
        <v>18.218800000000002</v>
      </c>
      <c r="DH2217">
        <v>18.3672</v>
      </c>
      <c r="DI2217" t="s">
        <v>0</v>
      </c>
      <c r="DJ2217" t="s">
        <v>0</v>
      </c>
      <c r="DK2217">
        <v>53.125</v>
      </c>
      <c r="DL2217" t="s">
        <v>0</v>
      </c>
      <c r="DM2217" t="s">
        <v>0</v>
      </c>
      <c r="DN2217" t="s">
        <v>0</v>
      </c>
      <c r="DO2217" t="s">
        <v>0</v>
      </c>
      <c r="DP2217">
        <v>7.5833000000000004</v>
      </c>
      <c r="DQ2217" t="s">
        <v>0</v>
      </c>
      <c r="DR2217">
        <v>30.583300000000001</v>
      </c>
      <c r="DS2217" t="s">
        <v>0</v>
      </c>
      <c r="DT2217" t="s">
        <v>0</v>
      </c>
      <c r="DU2217" t="s">
        <v>0</v>
      </c>
      <c r="DV2217">
        <v>19.468800000000002</v>
      </c>
      <c r="DW2217">
        <v>41.531300000000002</v>
      </c>
      <c r="DX2217" t="s">
        <v>0</v>
      </c>
      <c r="DY2217">
        <v>20.375</v>
      </c>
      <c r="DZ2217" t="s">
        <v>0</v>
      </c>
      <c r="EA2217">
        <v>45.855800000000002</v>
      </c>
      <c r="EB2217">
        <v>26.4375</v>
      </c>
      <c r="EC2217" t="s">
        <v>0</v>
      </c>
      <c r="ED2217" t="s">
        <v>0</v>
      </c>
      <c r="EE2217">
        <v>5.4687999999999999</v>
      </c>
      <c r="EF2217">
        <v>5.7511999999999999</v>
      </c>
      <c r="EG2217">
        <v>6.9515000000000002</v>
      </c>
      <c r="EH2217">
        <v>34.555199999999999</v>
      </c>
      <c r="EI2217" t="s">
        <v>0</v>
      </c>
      <c r="EJ2217" t="s">
        <v>0</v>
      </c>
      <c r="EK2217" t="s">
        <v>0</v>
      </c>
      <c r="EL2217" t="s">
        <v>0</v>
      </c>
      <c r="EM2217" t="s">
        <v>0</v>
      </c>
      <c r="EN2217">
        <v>22.933199999999999</v>
      </c>
      <c r="EO2217" t="s">
        <v>0</v>
      </c>
      <c r="EP2217">
        <v>23.625</v>
      </c>
      <c r="EQ2217">
        <v>9.4765999999999995</v>
      </c>
      <c r="ER2217">
        <v>40.375</v>
      </c>
      <c r="ES2217">
        <v>51.743400000000001</v>
      </c>
      <c r="ET2217">
        <v>11.5</v>
      </c>
      <c r="EU2217" t="s">
        <v>0</v>
      </c>
      <c r="EV2217" t="s">
        <v>0</v>
      </c>
      <c r="EW2217" t="s">
        <v>0</v>
      </c>
      <c r="EX2217" t="s">
        <v>0</v>
      </c>
      <c r="EY2217">
        <v>15.5</v>
      </c>
      <c r="EZ2217">
        <v>46.0625</v>
      </c>
      <c r="FA2217">
        <v>21.300999999999998</v>
      </c>
      <c r="FB2217">
        <v>29.5625</v>
      </c>
      <c r="FC2217">
        <v>17.421900000000001</v>
      </c>
      <c r="FD2217">
        <v>31.125</v>
      </c>
      <c r="FE2217">
        <v>30.1875</v>
      </c>
      <c r="FF2217">
        <v>5.0625</v>
      </c>
      <c r="FG2217" t="s">
        <v>0</v>
      </c>
      <c r="FH2217">
        <v>23.718800000000002</v>
      </c>
      <c r="FI2217">
        <v>16.9375</v>
      </c>
      <c r="FJ2217">
        <v>31</v>
      </c>
      <c r="FK2217" t="s">
        <v>0</v>
      </c>
      <c r="FL2217">
        <v>16.8659</v>
      </c>
      <c r="FM2217">
        <v>28.75</v>
      </c>
      <c r="FN2217">
        <v>38.8125</v>
      </c>
      <c r="FO2217" t="s">
        <v>0</v>
      </c>
      <c r="FP2217">
        <v>14.5938</v>
      </c>
      <c r="FQ2217" t="s">
        <v>0</v>
      </c>
      <c r="FR2217" t="s">
        <v>0</v>
      </c>
      <c r="FS2217" t="s">
        <v>0</v>
      </c>
      <c r="FT2217">
        <v>56.679499999999997</v>
      </c>
      <c r="FU2217" t="s">
        <v>0</v>
      </c>
      <c r="FV2217" t="s">
        <v>0</v>
      </c>
      <c r="FW2217" t="s">
        <v>0</v>
      </c>
      <c r="FX2217" t="s">
        <v>0</v>
      </c>
      <c r="FY2217">
        <v>7.5937999999999999</v>
      </c>
      <c r="FZ2217">
        <v>31.375</v>
      </c>
      <c r="GA2217">
        <v>30.75</v>
      </c>
      <c r="GB2217" t="s">
        <v>0</v>
      </c>
      <c r="GC2217" t="s">
        <v>0</v>
      </c>
      <c r="GD2217" t="s">
        <v>0</v>
      </c>
      <c r="GE2217" t="s">
        <v>0</v>
      </c>
      <c r="GF2217" t="s">
        <v>0</v>
      </c>
      <c r="GG2217">
        <v>8.2082999999999995</v>
      </c>
      <c r="GH2217" t="s">
        <v>0</v>
      </c>
      <c r="GI2217">
        <v>7.9485999999999999</v>
      </c>
      <c r="GJ2217" t="s">
        <v>0</v>
      </c>
      <c r="GK2217" t="s">
        <v>0</v>
      </c>
      <c r="GL2217" t="s">
        <v>0</v>
      </c>
      <c r="GM2217">
        <v>24.062999999999999</v>
      </c>
      <c r="GN2217" t="s">
        <v>0</v>
      </c>
      <c r="GO2217" t="s">
        <v>0</v>
      </c>
      <c r="GP2217" t="s">
        <v>0</v>
      </c>
      <c r="GQ2217">
        <v>23.25</v>
      </c>
      <c r="GR2217">
        <v>29.158000000000001</v>
      </c>
      <c r="GS2217" t="s">
        <v>0</v>
      </c>
      <c r="GT2217">
        <v>17.093800000000002</v>
      </c>
      <c r="GU2217">
        <v>17.552700000000002</v>
      </c>
      <c r="GV2217">
        <v>11.583299999999999</v>
      </c>
      <c r="GW2217" t="s">
        <v>0</v>
      </c>
      <c r="GX2217" t="s">
        <v>0</v>
      </c>
      <c r="GY2217" t="s">
        <v>0</v>
      </c>
      <c r="GZ2217">
        <v>34.5625</v>
      </c>
      <c r="HA2217" t="s">
        <v>0</v>
      </c>
      <c r="HB2217">
        <v>27.3889</v>
      </c>
      <c r="HC2217" t="s">
        <v>0</v>
      </c>
      <c r="HD2217" t="s">
        <v>0</v>
      </c>
      <c r="HE2217">
        <v>49.813000000000002</v>
      </c>
      <c r="HF2217">
        <v>22.281300000000002</v>
      </c>
      <c r="HG2217">
        <v>26.208300000000001</v>
      </c>
      <c r="HH2217" t="s">
        <v>0</v>
      </c>
      <c r="HI2217" t="s">
        <v>0</v>
      </c>
      <c r="HJ2217" t="s">
        <v>0</v>
      </c>
      <c r="HK2217">
        <v>27.687999999999999</v>
      </c>
      <c r="HL2217">
        <v>18.104199999999999</v>
      </c>
      <c r="HM2217" t="s">
        <v>0</v>
      </c>
      <c r="HN2217">
        <v>57.1875</v>
      </c>
      <c r="HO2217" t="s">
        <v>0</v>
      </c>
      <c r="HP2217" t="s">
        <v>0</v>
      </c>
      <c r="HQ2217">
        <v>19.375</v>
      </c>
      <c r="HR2217" t="s">
        <v>0</v>
      </c>
      <c r="HS2217">
        <v>42.245100000000001</v>
      </c>
      <c r="HT2217">
        <v>8.1454000000000004</v>
      </c>
      <c r="HU2217" t="s">
        <v>0</v>
      </c>
      <c r="HV2217">
        <v>10.606999999999999</v>
      </c>
      <c r="HW2217">
        <v>10.5313</v>
      </c>
      <c r="HX2217">
        <v>4.3202999999999996</v>
      </c>
      <c r="HY2217" t="s">
        <v>0</v>
      </c>
      <c r="HZ2217">
        <v>15.4689</v>
      </c>
      <c r="IA2217">
        <v>34.5</v>
      </c>
      <c r="IB2217">
        <v>31.187999999999999</v>
      </c>
      <c r="IC2217">
        <v>57.406300000000002</v>
      </c>
      <c r="ID2217" t="s">
        <v>0</v>
      </c>
      <c r="IE2217" t="s">
        <v>0</v>
      </c>
      <c r="IF2217">
        <v>15.333299999999999</v>
      </c>
      <c r="IG2217">
        <v>43.438000000000002</v>
      </c>
      <c r="IH2217" t="s">
        <v>0</v>
      </c>
      <c r="II2217" t="s">
        <v>0</v>
      </c>
      <c r="IJ2217" t="s">
        <v>0</v>
      </c>
      <c r="IK2217" t="s">
        <v>0</v>
      </c>
      <c r="IL2217" t="s">
        <v>0</v>
      </c>
      <c r="IM2217">
        <v>42.391599999999997</v>
      </c>
      <c r="IN2217">
        <v>30.343800000000002</v>
      </c>
      <c r="IO2217" t="s">
        <v>0</v>
      </c>
      <c r="IP2217" t="s">
        <v>0</v>
      </c>
      <c r="IQ2217" t="s">
        <v>0</v>
      </c>
      <c r="IR2217" t="s">
        <v>0</v>
      </c>
      <c r="IS2217" t="s">
        <v>0</v>
      </c>
      <c r="IT2217" t="s">
        <v>0</v>
      </c>
      <c r="IU2217">
        <v>33.343800000000002</v>
      </c>
      <c r="IV2217">
        <v>19.649999999999999</v>
      </c>
      <c r="IW2217">
        <v>8.0312999999999999</v>
      </c>
      <c r="IX2217" t="s">
        <v>0</v>
      </c>
      <c r="IY2217">
        <v>22.748899999999999</v>
      </c>
      <c r="IZ2217" t="s">
        <v>0</v>
      </c>
      <c r="JA2217">
        <v>36.875</v>
      </c>
      <c r="JB2217" t="s">
        <v>0</v>
      </c>
      <c r="JC2217">
        <v>50.333300000000001</v>
      </c>
      <c r="JD2217" t="s">
        <v>0</v>
      </c>
      <c r="JE2217">
        <v>37.5625</v>
      </c>
      <c r="JF2217">
        <v>35.625</v>
      </c>
      <c r="JG2217" t="s">
        <v>0</v>
      </c>
      <c r="JH2217" t="s">
        <v>0</v>
      </c>
      <c r="JI2217">
        <v>13.666700000000001</v>
      </c>
      <c r="JJ2217" t="s">
        <v>0</v>
      </c>
      <c r="JK2217">
        <v>43.228299999999997</v>
      </c>
      <c r="JL2217" t="s">
        <v>0</v>
      </c>
      <c r="JM2217" t="s">
        <v>0</v>
      </c>
      <c r="JN2217">
        <v>42.75</v>
      </c>
      <c r="JO2217">
        <v>10.7188</v>
      </c>
      <c r="JP2217">
        <v>25.9375</v>
      </c>
      <c r="JQ2217">
        <v>3.1202000000000001</v>
      </c>
      <c r="JR2217">
        <v>14.520799999999999</v>
      </c>
      <c r="JS2217">
        <v>15.6477</v>
      </c>
      <c r="JT2217" t="s">
        <v>0</v>
      </c>
      <c r="JU2217">
        <v>25</v>
      </c>
      <c r="JV2217">
        <v>13.395799999999999</v>
      </c>
      <c r="JW2217">
        <v>5.7809999999999997</v>
      </c>
      <c r="JX2217">
        <v>18.1113</v>
      </c>
      <c r="JY2217">
        <v>23.406300000000002</v>
      </c>
      <c r="JZ2217" t="s">
        <v>0</v>
      </c>
      <c r="KA2217">
        <v>66.0625</v>
      </c>
      <c r="KB2217">
        <v>52.938000000000002</v>
      </c>
      <c r="KC2217">
        <v>45.6875</v>
      </c>
      <c r="KD2217">
        <v>16.25</v>
      </c>
      <c r="KE2217">
        <v>10.140599999999999</v>
      </c>
      <c r="KF2217" t="s">
        <v>0</v>
      </c>
      <c r="KG2217">
        <v>8.7777999999999992</v>
      </c>
      <c r="KH2217" t="s">
        <v>0</v>
      </c>
      <c r="KI2217" t="s">
        <v>0</v>
      </c>
      <c r="KJ2217" t="s">
        <v>0</v>
      </c>
      <c r="KK2217" t="s">
        <v>0</v>
      </c>
      <c r="KL2217">
        <v>26.906300000000002</v>
      </c>
      <c r="KM2217" t="s">
        <v>0</v>
      </c>
      <c r="KN2217">
        <v>26.3125</v>
      </c>
      <c r="KO2217">
        <v>15.0932</v>
      </c>
      <c r="KP2217">
        <v>26.586400000000001</v>
      </c>
      <c r="KQ2217">
        <v>34.5</v>
      </c>
      <c r="KR2217" t="s">
        <v>0</v>
      </c>
      <c r="KS2217">
        <v>81.25</v>
      </c>
      <c r="KT2217">
        <v>12.801399999999999</v>
      </c>
      <c r="KU2217" t="s">
        <v>0</v>
      </c>
      <c r="KV2217">
        <v>31.875</v>
      </c>
      <c r="KW2217" t="s">
        <v>0</v>
      </c>
      <c r="KX2217">
        <v>7.8906000000000001</v>
      </c>
      <c r="KY2217">
        <v>31.687999999999999</v>
      </c>
      <c r="KZ2217" t="s">
        <v>0</v>
      </c>
      <c r="LA2217" t="s">
        <v>0</v>
      </c>
      <c r="LB2217">
        <v>45</v>
      </c>
      <c r="LC2217">
        <v>30.218800000000002</v>
      </c>
      <c r="LD2217">
        <v>41.094000000000001</v>
      </c>
      <c r="LE2217" t="s">
        <v>0</v>
      </c>
      <c r="LF2217">
        <v>9.1136999999999997</v>
      </c>
      <c r="LG2217" t="s">
        <v>0</v>
      </c>
      <c r="LH2217" t="s">
        <v>0</v>
      </c>
      <c r="LI2217">
        <v>63.2943</v>
      </c>
      <c r="LJ2217">
        <v>10.414899999999999</v>
      </c>
      <c r="LK2217">
        <v>37.925899999999999</v>
      </c>
      <c r="LL2217" t="s">
        <v>0</v>
      </c>
      <c r="LM2217" t="s">
        <v>0</v>
      </c>
      <c r="LN2217">
        <v>64.224500000000006</v>
      </c>
      <c r="LO2217">
        <v>55.4</v>
      </c>
      <c r="LP2217">
        <v>20.062999999999999</v>
      </c>
      <c r="LQ2217">
        <v>12.4063</v>
      </c>
      <c r="LR2217" t="s">
        <v>0</v>
      </c>
      <c r="LS2217">
        <v>13.3611</v>
      </c>
      <c r="LT2217">
        <v>9.5</v>
      </c>
      <c r="LU2217" t="s">
        <v>0</v>
      </c>
      <c r="LV2217" t="s">
        <v>0</v>
      </c>
      <c r="LW2217">
        <v>31.5</v>
      </c>
      <c r="LX2217">
        <v>23.625</v>
      </c>
      <c r="LY2217" t="s">
        <v>0</v>
      </c>
      <c r="LZ2217">
        <v>11.0029</v>
      </c>
      <c r="MA2217">
        <v>6.0858999999999996</v>
      </c>
      <c r="MB2217" t="s">
        <v>0</v>
      </c>
      <c r="MC2217" t="s">
        <v>0</v>
      </c>
      <c r="MD2217">
        <v>46.776000000000003</v>
      </c>
      <c r="ME2217">
        <v>12.081899999999999</v>
      </c>
      <c r="MF2217" t="s">
        <v>0</v>
      </c>
      <c r="MG2217" t="s">
        <v>0</v>
      </c>
      <c r="MH2217">
        <v>29.8125</v>
      </c>
      <c r="MI2217" t="s">
        <v>0</v>
      </c>
      <c r="MJ2217" t="s">
        <v>0</v>
      </c>
      <c r="MK2217">
        <v>11.5</v>
      </c>
      <c r="ML2217" t="s">
        <v>0</v>
      </c>
      <c r="MM2217" t="s">
        <v>0</v>
      </c>
      <c r="MN2217">
        <v>49.8125</v>
      </c>
      <c r="MO2217" t="s">
        <v>0</v>
      </c>
      <c r="MP2217" t="s">
        <v>0</v>
      </c>
      <c r="MQ2217">
        <v>13.1875</v>
      </c>
      <c r="MR2217" t="s">
        <v>0</v>
      </c>
      <c r="MS2217">
        <v>8.7271999999999998</v>
      </c>
      <c r="MT2217">
        <v>24.9375</v>
      </c>
      <c r="MU2217" t="s">
        <v>0</v>
      </c>
      <c r="MV2217" t="s">
        <v>0</v>
      </c>
      <c r="MW2217">
        <v>12.9498</v>
      </c>
      <c r="MX2217" t="s">
        <v>0</v>
      </c>
      <c r="MY2217" t="s">
        <v>0</v>
      </c>
      <c r="MZ2217" t="s">
        <v>0</v>
      </c>
      <c r="NA2217" t="s">
        <v>0</v>
      </c>
      <c r="NB2217">
        <v>16.414999999999999</v>
      </c>
      <c r="NC2217">
        <v>17.218800000000002</v>
      </c>
      <c r="ND2217">
        <v>41.188000000000002</v>
      </c>
      <c r="NE2217">
        <v>36.229199999999999</v>
      </c>
      <c r="NF2217" t="s">
        <v>0</v>
      </c>
      <c r="NG2217">
        <v>45.531300000000002</v>
      </c>
      <c r="NH2217">
        <v>11.75</v>
      </c>
      <c r="NI2217">
        <v>25.416699999999999</v>
      </c>
      <c r="NJ2217">
        <v>7.4687999999999999</v>
      </c>
      <c r="NK2217" t="s">
        <v>0</v>
      </c>
      <c r="NL2217">
        <v>15</v>
      </c>
      <c r="NM2217">
        <v>24.5</v>
      </c>
      <c r="NN2217" t="s">
        <v>0</v>
      </c>
      <c r="NO2217">
        <v>53.8125</v>
      </c>
      <c r="NP2217">
        <v>14.2698</v>
      </c>
      <c r="NQ2217">
        <v>45</v>
      </c>
      <c r="NR2217">
        <v>34.780999999999999</v>
      </c>
      <c r="NS2217">
        <v>10.526299999999999</v>
      </c>
      <c r="NT2217" t="s">
        <v>0</v>
      </c>
      <c r="NU2217" t="s">
        <v>0</v>
      </c>
      <c r="NV2217">
        <v>28</v>
      </c>
      <c r="NW2217">
        <v>20.625</v>
      </c>
      <c r="NX2217">
        <v>14.75</v>
      </c>
      <c r="NY2217">
        <v>9.7917000000000005</v>
      </c>
      <c r="NZ2217">
        <v>23.875</v>
      </c>
      <c r="OA2217" t="s">
        <v>0</v>
      </c>
      <c r="OB2217" t="s">
        <v>0</v>
      </c>
      <c r="OC2217" t="s">
        <v>0</v>
      </c>
      <c r="OD2217">
        <v>39.75</v>
      </c>
      <c r="OE2217">
        <v>38.4375</v>
      </c>
      <c r="OF2217">
        <v>25.125</v>
      </c>
      <c r="OG2217" t="s">
        <v>0</v>
      </c>
      <c r="OH2217" t="s">
        <v>0</v>
      </c>
      <c r="OI2217">
        <v>27.9375</v>
      </c>
      <c r="OJ2217">
        <v>13.3056</v>
      </c>
      <c r="OK2217">
        <v>28</v>
      </c>
      <c r="OL2217" t="s">
        <v>0</v>
      </c>
      <c r="OM2217">
        <v>15.615</v>
      </c>
      <c r="ON2217">
        <v>1.7997000000000001</v>
      </c>
      <c r="OO2217">
        <v>13.063000000000001</v>
      </c>
      <c r="OP2217" t="s">
        <v>0</v>
      </c>
      <c r="OQ2217" t="s">
        <v>0</v>
      </c>
      <c r="OR2217">
        <v>59.125</v>
      </c>
      <c r="OS2217" t="s">
        <v>0</v>
      </c>
      <c r="OT2217" t="s">
        <v>0</v>
      </c>
      <c r="OU2217">
        <v>7.2222</v>
      </c>
      <c r="OV2217">
        <v>18.375</v>
      </c>
      <c r="OW2217">
        <v>33.125</v>
      </c>
      <c r="OX2217" t="s">
        <v>0</v>
      </c>
      <c r="OY2217">
        <v>26.254000000000001</v>
      </c>
      <c r="OZ2217">
        <v>30.5671</v>
      </c>
      <c r="PA2217">
        <v>22.5</v>
      </c>
      <c r="PB2217">
        <v>36.25</v>
      </c>
      <c r="PC2217" t="s">
        <v>0</v>
      </c>
      <c r="PD2217">
        <v>16.8626</v>
      </c>
      <c r="PE2217">
        <v>29.178999999999998</v>
      </c>
      <c r="PF2217">
        <v>20.390999999999998</v>
      </c>
      <c r="PG2217">
        <v>27.75</v>
      </c>
      <c r="PH2217" t="s">
        <v>0</v>
      </c>
      <c r="PI2217">
        <v>34.75</v>
      </c>
      <c r="PJ2217" t="s">
        <v>0</v>
      </c>
      <c r="PK2217" t="s">
        <v>0</v>
      </c>
      <c r="PL2217">
        <v>41.563000000000002</v>
      </c>
      <c r="PM2217" t="s">
        <v>0</v>
      </c>
      <c r="PN2217" t="s">
        <v>0</v>
      </c>
      <c r="PO2217">
        <v>9.5937999999999999</v>
      </c>
      <c r="PP2217">
        <v>12.8125</v>
      </c>
      <c r="PQ2217">
        <v>40</v>
      </c>
      <c r="PR2217" t="s">
        <v>0</v>
      </c>
      <c r="PS2217" t="s">
        <v>0</v>
      </c>
      <c r="PT2217" t="s">
        <v>0</v>
      </c>
      <c r="PU2217">
        <v>33.8125</v>
      </c>
      <c r="PV2217">
        <v>38</v>
      </c>
      <c r="PW2217">
        <v>24.25</v>
      </c>
      <c r="PX2217">
        <v>12</v>
      </c>
      <c r="PY2217">
        <v>3.0156000000000001</v>
      </c>
      <c r="PZ2217">
        <v>29.489000000000001</v>
      </c>
      <c r="QA2217" t="s">
        <v>0</v>
      </c>
      <c r="QB2217" t="s">
        <v>0</v>
      </c>
      <c r="QC2217" t="s">
        <v>0</v>
      </c>
      <c r="QD2217">
        <v>42.063000000000002</v>
      </c>
      <c r="QE2217" t="s">
        <v>0</v>
      </c>
      <c r="QF2217">
        <v>21.6875</v>
      </c>
      <c r="QG2217" t="s">
        <v>0</v>
      </c>
      <c r="QH2217" t="s">
        <v>0</v>
      </c>
      <c r="QI2217">
        <v>14.578099999999999</v>
      </c>
      <c r="QJ2217">
        <v>35.843800000000002</v>
      </c>
      <c r="QK2217" t="s">
        <v>0</v>
      </c>
      <c r="QL2217" t="s">
        <v>0</v>
      </c>
      <c r="QM2217" t="s">
        <v>0</v>
      </c>
      <c r="QN2217">
        <v>12.8378</v>
      </c>
      <c r="QO2217">
        <v>14.5938</v>
      </c>
      <c r="QP2217" t="s">
        <v>0</v>
      </c>
      <c r="QQ2217">
        <v>7.9379999999999997</v>
      </c>
      <c r="QR2217">
        <v>55.5</v>
      </c>
      <c r="QS2217">
        <v>11.0313</v>
      </c>
      <c r="QT2217" t="s">
        <v>0</v>
      </c>
      <c r="QU2217">
        <v>42</v>
      </c>
      <c r="QV2217">
        <v>20.994499999999999</v>
      </c>
      <c r="QW2217">
        <v>23.125</v>
      </c>
      <c r="QX2217" t="s">
        <v>0</v>
      </c>
      <c r="QY2217">
        <v>3.9409999999999998</v>
      </c>
      <c r="QZ2217">
        <v>12.118600000000001</v>
      </c>
      <c r="RA2217" t="s">
        <v>0</v>
      </c>
      <c r="RB2217">
        <v>7.5931999999999995</v>
      </c>
      <c r="RC2217">
        <v>35.563000000000002</v>
      </c>
      <c r="RD2217">
        <v>27.595600000000001</v>
      </c>
      <c r="RE2217" t="s">
        <v>0</v>
      </c>
      <c r="RF2217" t="s">
        <v>0</v>
      </c>
      <c r="RG2217" t="s">
        <v>0</v>
      </c>
      <c r="RH2217">
        <v>12.096500000000001</v>
      </c>
      <c r="RI2217">
        <v>40.895800000000001</v>
      </c>
      <c r="RJ2217">
        <v>13.125</v>
      </c>
      <c r="RK2217">
        <v>14.734</v>
      </c>
      <c r="RL2217">
        <v>20.656300000000002</v>
      </c>
      <c r="RM2217">
        <v>11.8125</v>
      </c>
      <c r="RN2217">
        <v>15.1875</v>
      </c>
      <c r="RO2217">
        <v>25.5</v>
      </c>
      <c r="RP2217">
        <v>18.6875</v>
      </c>
      <c r="RQ2217">
        <v>68.75</v>
      </c>
      <c r="RR2217" t="s">
        <v>0</v>
      </c>
      <c r="RS2217">
        <v>49.375</v>
      </c>
      <c r="RT2217">
        <v>25.299600000000002</v>
      </c>
      <c r="RU2217">
        <v>30.375</v>
      </c>
      <c r="RV2217" t="s">
        <v>0</v>
      </c>
      <c r="RW2217" t="s">
        <v>0</v>
      </c>
      <c r="RX2217" t="s">
        <v>0</v>
      </c>
      <c r="RY2217">
        <v>18.902899999999999</v>
      </c>
      <c r="RZ2217" t="s">
        <v>0</v>
      </c>
      <c r="SA2217" t="s">
        <v>0</v>
      </c>
      <c r="SB2217">
        <v>28.625</v>
      </c>
      <c r="SC2217" t="s">
        <v>0</v>
      </c>
      <c r="SD2217">
        <v>35.656300000000002</v>
      </c>
      <c r="SE2217" t="s">
        <v>0</v>
      </c>
      <c r="SF2217">
        <v>133.87029999999999</v>
      </c>
      <c r="SG2217" t="s">
        <v>0</v>
      </c>
      <c r="SH2217">
        <v>5.6962999999999999</v>
      </c>
      <c r="SI2217" t="s">
        <v>0</v>
      </c>
      <c r="SJ2217" t="s">
        <v>0</v>
      </c>
      <c r="SK2217" t="s">
        <v>0</v>
      </c>
      <c r="SL2217" t="s">
        <v>0</v>
      </c>
      <c r="SM2217" t="s">
        <v>0</v>
      </c>
    </row>
    <row r="2218" spans="1:507" x14ac:dyDescent="0.3">
      <c r="A2218" s="1">
        <v>35977</v>
      </c>
      <c r="B2218" t="s">
        <v>0</v>
      </c>
      <c r="C2218" t="s">
        <v>0</v>
      </c>
      <c r="D2218" t="s">
        <v>0</v>
      </c>
      <c r="E2218" t="s">
        <v>0</v>
      </c>
      <c r="F2218" t="s">
        <v>0</v>
      </c>
      <c r="G2218">
        <v>8.6647999999999996</v>
      </c>
      <c r="H2218" t="s">
        <v>0</v>
      </c>
      <c r="I2218">
        <v>18.544899999999998</v>
      </c>
      <c r="J2218" t="s">
        <v>0</v>
      </c>
      <c r="K2218" t="s">
        <v>0</v>
      </c>
      <c r="L2218">
        <v>12.8438</v>
      </c>
      <c r="M2218">
        <v>16.196999999999999</v>
      </c>
      <c r="N2218">
        <v>29.1067</v>
      </c>
      <c r="O2218" t="s">
        <v>0</v>
      </c>
      <c r="P2218" t="s">
        <v>0</v>
      </c>
      <c r="Q2218">
        <v>40.3125</v>
      </c>
      <c r="R2218">
        <v>45.8125</v>
      </c>
      <c r="S2218">
        <v>27.093800000000002</v>
      </c>
      <c r="T2218">
        <v>8.0625</v>
      </c>
      <c r="U2218">
        <v>46.188000000000002</v>
      </c>
      <c r="V2218">
        <v>870.84680000000003</v>
      </c>
      <c r="W2218">
        <v>28.6845</v>
      </c>
      <c r="X2218" t="s">
        <v>0</v>
      </c>
      <c r="Y2218">
        <v>11.125</v>
      </c>
      <c r="Z2218" t="s">
        <v>0</v>
      </c>
      <c r="AA2218">
        <v>11.5313</v>
      </c>
      <c r="AB2218" t="s">
        <v>0</v>
      </c>
      <c r="AC2218">
        <v>13.9063</v>
      </c>
      <c r="AD2218">
        <v>46.875</v>
      </c>
      <c r="AE2218" t="s">
        <v>0</v>
      </c>
      <c r="AF2218" t="s">
        <v>0</v>
      </c>
      <c r="AG2218" t="s">
        <v>0</v>
      </c>
      <c r="AH2218" t="s">
        <v>0</v>
      </c>
      <c r="AI2218">
        <v>8.375</v>
      </c>
      <c r="AJ2218">
        <v>4.3795999999999999</v>
      </c>
      <c r="AK2218" t="s">
        <v>0</v>
      </c>
      <c r="AL2218" t="s">
        <v>0</v>
      </c>
      <c r="AM2218">
        <v>24.687999999999999</v>
      </c>
      <c r="AN2218" t="s">
        <v>0</v>
      </c>
      <c r="AO2218" t="s">
        <v>0</v>
      </c>
      <c r="AP2218" t="s">
        <v>0</v>
      </c>
      <c r="AQ2218" t="s">
        <v>0</v>
      </c>
      <c r="AR2218">
        <v>47.082999999999998</v>
      </c>
      <c r="AS2218">
        <v>5.8541999999999996</v>
      </c>
      <c r="AT2218">
        <v>13.771599999999999</v>
      </c>
      <c r="AU2218">
        <v>35.8245</v>
      </c>
      <c r="AV2218">
        <v>2.2694999999999999</v>
      </c>
      <c r="AW2218" t="s">
        <v>0</v>
      </c>
      <c r="AX2218">
        <v>30</v>
      </c>
      <c r="AY2218" t="s">
        <v>0</v>
      </c>
      <c r="AZ2218">
        <v>30.875</v>
      </c>
      <c r="BA2218" t="s">
        <v>0</v>
      </c>
      <c r="BB2218">
        <v>35.962000000000003</v>
      </c>
      <c r="BC2218" t="s">
        <v>0</v>
      </c>
      <c r="BD2218">
        <v>55</v>
      </c>
      <c r="BE2218" t="s">
        <v>0</v>
      </c>
      <c r="BF2218">
        <v>32.679699999999997</v>
      </c>
      <c r="BG2218">
        <v>32.375</v>
      </c>
      <c r="BH2218">
        <v>47.438000000000002</v>
      </c>
      <c r="BI2218">
        <v>40</v>
      </c>
      <c r="BJ2218">
        <v>14.089399999999999</v>
      </c>
      <c r="BK2218">
        <v>8.1667000000000005</v>
      </c>
      <c r="BL2218">
        <v>39.688000000000002</v>
      </c>
      <c r="BM2218">
        <v>17.833300000000001</v>
      </c>
      <c r="BN2218">
        <v>6.82</v>
      </c>
      <c r="BO2218" t="s">
        <v>0</v>
      </c>
      <c r="BP2218">
        <v>33.621699999999997</v>
      </c>
      <c r="BQ2218" t="s">
        <v>0</v>
      </c>
      <c r="BR2218">
        <v>34</v>
      </c>
      <c r="BS2218" t="s">
        <v>0</v>
      </c>
      <c r="BT2218">
        <v>2.5352000000000001</v>
      </c>
      <c r="BU2218">
        <v>55.530200000000001</v>
      </c>
      <c r="BV2218" t="s">
        <v>0</v>
      </c>
      <c r="BW2218">
        <v>52.06</v>
      </c>
      <c r="BX2218">
        <v>18.125</v>
      </c>
      <c r="BY2218">
        <v>6.1016000000000004</v>
      </c>
      <c r="BZ2218">
        <v>34.313000000000002</v>
      </c>
      <c r="CA2218">
        <v>293.56779999999998</v>
      </c>
      <c r="CB2218">
        <v>22.225899999999999</v>
      </c>
      <c r="CC2218">
        <v>30.437100000000001</v>
      </c>
      <c r="CD2218">
        <v>26.968800000000002</v>
      </c>
      <c r="CE2218">
        <v>39.25</v>
      </c>
      <c r="CF2218" t="s">
        <v>0</v>
      </c>
      <c r="CG2218" t="s">
        <v>0</v>
      </c>
      <c r="CH2218" t="s">
        <v>0</v>
      </c>
      <c r="CI2218">
        <v>40</v>
      </c>
      <c r="CJ2218">
        <v>29.9375</v>
      </c>
      <c r="CK2218" t="s">
        <v>0</v>
      </c>
      <c r="CL2218" t="s">
        <v>0</v>
      </c>
      <c r="CM2218" t="s">
        <v>0</v>
      </c>
      <c r="CN2218" t="s">
        <v>0</v>
      </c>
      <c r="CO2218" t="s">
        <v>0</v>
      </c>
      <c r="CP2218">
        <v>2.7187999999999999</v>
      </c>
      <c r="CQ2218" t="s">
        <v>0</v>
      </c>
      <c r="CR2218" t="s">
        <v>0</v>
      </c>
      <c r="CS2218">
        <v>23.416699999999999</v>
      </c>
      <c r="CT2218" t="s">
        <v>0</v>
      </c>
      <c r="CU2218">
        <v>22.156300000000002</v>
      </c>
      <c r="CV2218">
        <v>49.375</v>
      </c>
      <c r="CW2218">
        <v>69</v>
      </c>
      <c r="CX2218" t="s">
        <v>0</v>
      </c>
      <c r="CY2218" t="s">
        <v>0</v>
      </c>
      <c r="CZ2218" t="s">
        <v>0</v>
      </c>
      <c r="DA2218">
        <v>12.922000000000001</v>
      </c>
      <c r="DB2218">
        <v>44.5625</v>
      </c>
      <c r="DC2218" t="s">
        <v>0</v>
      </c>
      <c r="DD2218">
        <v>25.034300000000002</v>
      </c>
      <c r="DE2218">
        <v>41.791699999999999</v>
      </c>
      <c r="DF2218">
        <v>1.7031000000000001</v>
      </c>
      <c r="DG2218">
        <v>18.625</v>
      </c>
      <c r="DH2218">
        <v>18.629200000000001</v>
      </c>
      <c r="DI2218" t="s">
        <v>0</v>
      </c>
      <c r="DJ2218" t="s">
        <v>0</v>
      </c>
      <c r="DK2218">
        <v>53.5</v>
      </c>
      <c r="DL2218" t="s">
        <v>0</v>
      </c>
      <c r="DM2218" t="s">
        <v>0</v>
      </c>
      <c r="DN2218" t="s">
        <v>0</v>
      </c>
      <c r="DO2218" t="s">
        <v>0</v>
      </c>
      <c r="DP2218">
        <v>7.5728999999999997</v>
      </c>
      <c r="DQ2218" t="s">
        <v>0</v>
      </c>
      <c r="DR2218">
        <v>30.875</v>
      </c>
      <c r="DS2218" t="s">
        <v>0</v>
      </c>
      <c r="DT2218" t="s">
        <v>0</v>
      </c>
      <c r="DU2218" t="s">
        <v>0</v>
      </c>
      <c r="DV2218">
        <v>19.625</v>
      </c>
      <c r="DW2218">
        <v>42.468800000000002</v>
      </c>
      <c r="DX2218" t="s">
        <v>0</v>
      </c>
      <c r="DY2218">
        <v>20.5625</v>
      </c>
      <c r="DZ2218" t="s">
        <v>0</v>
      </c>
      <c r="EA2218">
        <v>46.003999999999998</v>
      </c>
      <c r="EB2218">
        <v>26.281300000000002</v>
      </c>
      <c r="EC2218" t="s">
        <v>0</v>
      </c>
      <c r="ED2218" t="s">
        <v>0</v>
      </c>
      <c r="EE2218">
        <v>5.3906000000000001</v>
      </c>
      <c r="EF2218">
        <v>5.7855999999999996</v>
      </c>
      <c r="EG2218">
        <v>7.7686000000000002</v>
      </c>
      <c r="EH2218">
        <v>34.945799999999998</v>
      </c>
      <c r="EI2218" t="s">
        <v>0</v>
      </c>
      <c r="EJ2218" t="s">
        <v>0</v>
      </c>
      <c r="EK2218" t="s">
        <v>0</v>
      </c>
      <c r="EL2218" t="s">
        <v>0</v>
      </c>
      <c r="EM2218" t="s">
        <v>0</v>
      </c>
      <c r="EN2218">
        <v>23.3935</v>
      </c>
      <c r="EO2218" t="s">
        <v>0</v>
      </c>
      <c r="EP2218">
        <v>23.3125</v>
      </c>
      <c r="EQ2218">
        <v>9.8870000000000005</v>
      </c>
      <c r="ER2218">
        <v>41.125</v>
      </c>
      <c r="ES2218">
        <v>51.9071</v>
      </c>
      <c r="ET2218">
        <v>11.166700000000001</v>
      </c>
      <c r="EU2218" t="s">
        <v>0</v>
      </c>
      <c r="EV2218" t="s">
        <v>0</v>
      </c>
      <c r="EW2218" t="s">
        <v>0</v>
      </c>
      <c r="EX2218" t="s">
        <v>0</v>
      </c>
      <c r="EY2218">
        <v>15.5313</v>
      </c>
      <c r="EZ2218">
        <v>45.9375</v>
      </c>
      <c r="FA2218">
        <v>21.558</v>
      </c>
      <c r="FB2218">
        <v>29.5</v>
      </c>
      <c r="FC2218">
        <v>17.421900000000001</v>
      </c>
      <c r="FD2218">
        <v>30.875</v>
      </c>
      <c r="FE2218">
        <v>30.375</v>
      </c>
      <c r="FF2218">
        <v>5.0312999999999999</v>
      </c>
      <c r="FG2218" t="s">
        <v>0</v>
      </c>
      <c r="FH2218">
        <v>23.343800000000002</v>
      </c>
      <c r="FI2218">
        <v>16.6875</v>
      </c>
      <c r="FJ2218">
        <v>30.88</v>
      </c>
      <c r="FK2218" t="s">
        <v>0</v>
      </c>
      <c r="FL2218">
        <v>17.11</v>
      </c>
      <c r="FM2218">
        <v>28.75</v>
      </c>
      <c r="FN2218">
        <v>39.9375</v>
      </c>
      <c r="FO2218" t="s">
        <v>0</v>
      </c>
      <c r="FP2218">
        <v>14.7813</v>
      </c>
      <c r="FQ2218" t="s">
        <v>0</v>
      </c>
      <c r="FR2218" t="s">
        <v>0</v>
      </c>
      <c r="FS2218" t="s">
        <v>0</v>
      </c>
      <c r="FT2218">
        <v>56.079099999999997</v>
      </c>
      <c r="FU2218" t="s">
        <v>0</v>
      </c>
      <c r="FV2218" t="s">
        <v>0</v>
      </c>
      <c r="FW2218" t="s">
        <v>0</v>
      </c>
      <c r="FX2218" t="s">
        <v>0</v>
      </c>
      <c r="FY2218">
        <v>7.5312999999999999</v>
      </c>
      <c r="FZ2218">
        <v>31.468800000000002</v>
      </c>
      <c r="GA2218">
        <v>30.9375</v>
      </c>
      <c r="GB2218" t="s">
        <v>0</v>
      </c>
      <c r="GC2218" t="s">
        <v>0</v>
      </c>
      <c r="GD2218" t="s">
        <v>0</v>
      </c>
      <c r="GE2218" t="s">
        <v>0</v>
      </c>
      <c r="GF2218" t="s">
        <v>0</v>
      </c>
      <c r="GG2218">
        <v>8.3957999999999995</v>
      </c>
      <c r="GH2218" t="s">
        <v>0</v>
      </c>
      <c r="GI2218">
        <v>8.0288000000000004</v>
      </c>
      <c r="GJ2218" t="s">
        <v>0</v>
      </c>
      <c r="GK2218" t="s">
        <v>0</v>
      </c>
      <c r="GL2218" t="s">
        <v>0</v>
      </c>
      <c r="GM2218">
        <v>24.187999999999999</v>
      </c>
      <c r="GN2218" t="s">
        <v>0</v>
      </c>
      <c r="GO2218" t="s">
        <v>0</v>
      </c>
      <c r="GP2218" t="s">
        <v>0</v>
      </c>
      <c r="GQ2218">
        <v>23.437999999999999</v>
      </c>
      <c r="GR2218">
        <v>29.218</v>
      </c>
      <c r="GS2218" t="s">
        <v>0</v>
      </c>
      <c r="GT2218">
        <v>16.921900000000001</v>
      </c>
      <c r="GU2218">
        <v>17.984300000000001</v>
      </c>
      <c r="GV2218">
        <v>11.604200000000001</v>
      </c>
      <c r="GW2218" t="s">
        <v>0</v>
      </c>
      <c r="GX2218" t="s">
        <v>0</v>
      </c>
      <c r="GY2218" t="s">
        <v>0</v>
      </c>
      <c r="GZ2218">
        <v>34.4375</v>
      </c>
      <c r="HA2218" t="s">
        <v>0</v>
      </c>
      <c r="HB2218">
        <v>27.972200000000001</v>
      </c>
      <c r="HC2218" t="s">
        <v>0</v>
      </c>
      <c r="HD2218" t="s">
        <v>0</v>
      </c>
      <c r="HE2218">
        <v>51.188000000000002</v>
      </c>
      <c r="HF2218">
        <v>22.25</v>
      </c>
      <c r="HG2218">
        <v>25.333300000000001</v>
      </c>
      <c r="HH2218" t="s">
        <v>0</v>
      </c>
      <c r="HI2218" t="s">
        <v>0</v>
      </c>
      <c r="HJ2218" t="s">
        <v>0</v>
      </c>
      <c r="HK2218">
        <v>28.332999999999998</v>
      </c>
      <c r="HL2218">
        <v>18.458300000000001</v>
      </c>
      <c r="HM2218" t="s">
        <v>0</v>
      </c>
      <c r="HN2218">
        <v>57.468800000000002</v>
      </c>
      <c r="HO2218" t="s">
        <v>0</v>
      </c>
      <c r="HP2218" t="s">
        <v>0</v>
      </c>
      <c r="HQ2218">
        <v>19.781300000000002</v>
      </c>
      <c r="HR2218" t="s">
        <v>0</v>
      </c>
      <c r="HS2218">
        <v>41.650100000000002</v>
      </c>
      <c r="HT2218">
        <v>8.6029999999999998</v>
      </c>
      <c r="HU2218" t="s">
        <v>0</v>
      </c>
      <c r="HV2218">
        <v>10.3081</v>
      </c>
      <c r="HW2218">
        <v>10.75</v>
      </c>
      <c r="HX2218">
        <v>4.3516000000000004</v>
      </c>
      <c r="HY2218" t="s">
        <v>0</v>
      </c>
      <c r="HZ2218">
        <v>15.7403</v>
      </c>
      <c r="IA2218">
        <v>35.1875</v>
      </c>
      <c r="IB2218">
        <v>32.063000000000002</v>
      </c>
      <c r="IC2218">
        <v>58.406300000000002</v>
      </c>
      <c r="ID2218" t="s">
        <v>0</v>
      </c>
      <c r="IE2218" t="s">
        <v>0</v>
      </c>
      <c r="IF2218">
        <v>15.3056</v>
      </c>
      <c r="IG2218">
        <v>43.938000000000002</v>
      </c>
      <c r="IH2218" t="s">
        <v>0</v>
      </c>
      <c r="II2218" t="s">
        <v>0</v>
      </c>
      <c r="IJ2218" t="s">
        <v>0</v>
      </c>
      <c r="IK2218" t="s">
        <v>0</v>
      </c>
      <c r="IL2218" t="s">
        <v>0</v>
      </c>
      <c r="IM2218">
        <v>42.6997</v>
      </c>
      <c r="IN2218">
        <v>30.218800000000002</v>
      </c>
      <c r="IO2218" t="s">
        <v>0</v>
      </c>
      <c r="IP2218" t="s">
        <v>0</v>
      </c>
      <c r="IQ2218" t="s">
        <v>0</v>
      </c>
      <c r="IR2218" t="s">
        <v>0</v>
      </c>
      <c r="IS2218" t="s">
        <v>0</v>
      </c>
      <c r="IT2218" t="s">
        <v>0</v>
      </c>
      <c r="IU2218">
        <v>34.156300000000002</v>
      </c>
      <c r="IV2218">
        <v>20.25</v>
      </c>
      <c r="IW2218">
        <v>8.0780999999999992</v>
      </c>
      <c r="IX2218" t="s">
        <v>0</v>
      </c>
      <c r="IY2218">
        <v>23.380800000000001</v>
      </c>
      <c r="IZ2218" t="s">
        <v>0</v>
      </c>
      <c r="JA2218">
        <v>36.625</v>
      </c>
      <c r="JB2218" t="s">
        <v>0</v>
      </c>
      <c r="JC2218">
        <v>50.416699999999999</v>
      </c>
      <c r="JD2218" t="s">
        <v>0</v>
      </c>
      <c r="JE2218">
        <v>37.5</v>
      </c>
      <c r="JF2218">
        <v>36.125</v>
      </c>
      <c r="JG2218" t="s">
        <v>0</v>
      </c>
      <c r="JH2218" t="s">
        <v>0</v>
      </c>
      <c r="JI2218">
        <v>13.375</v>
      </c>
      <c r="JJ2218" t="s">
        <v>0</v>
      </c>
      <c r="JK2218">
        <v>44.2883</v>
      </c>
      <c r="JL2218" t="s">
        <v>0</v>
      </c>
      <c r="JM2218" t="s">
        <v>0</v>
      </c>
      <c r="JN2218">
        <v>42.875</v>
      </c>
      <c r="JO2218">
        <v>11.234400000000001</v>
      </c>
      <c r="JP2218">
        <v>26.5625</v>
      </c>
      <c r="JQ2218">
        <v>3.0809000000000002</v>
      </c>
      <c r="JR2218">
        <v>14.739599999999999</v>
      </c>
      <c r="JS2218">
        <v>15.8249</v>
      </c>
      <c r="JT2218" t="s">
        <v>0</v>
      </c>
      <c r="JU2218">
        <v>25.5625</v>
      </c>
      <c r="JV2218">
        <v>14.531000000000001</v>
      </c>
      <c r="JW2218">
        <v>5.7809999999999997</v>
      </c>
      <c r="JX2218">
        <v>17.9087</v>
      </c>
      <c r="JY2218">
        <v>23.75</v>
      </c>
      <c r="JZ2218" t="s">
        <v>0</v>
      </c>
      <c r="KA2218">
        <v>64.5625</v>
      </c>
      <c r="KB2218">
        <v>52</v>
      </c>
      <c r="KC2218">
        <v>46.593800000000002</v>
      </c>
      <c r="KD2218">
        <v>15.6875</v>
      </c>
      <c r="KE2218">
        <v>10.5</v>
      </c>
      <c r="KF2218" t="s">
        <v>0</v>
      </c>
      <c r="KG2218">
        <v>8.9629999999999992</v>
      </c>
      <c r="KH2218" t="s">
        <v>0</v>
      </c>
      <c r="KI2218" t="s">
        <v>0</v>
      </c>
      <c r="KJ2218" t="s">
        <v>0</v>
      </c>
      <c r="KK2218" t="s">
        <v>0</v>
      </c>
      <c r="KL2218">
        <v>26.968800000000002</v>
      </c>
      <c r="KM2218" t="s">
        <v>0</v>
      </c>
      <c r="KN2218">
        <v>26.5625</v>
      </c>
      <c r="KO2218">
        <v>15.005800000000001</v>
      </c>
      <c r="KP2218">
        <v>27.1083</v>
      </c>
      <c r="KQ2218">
        <v>35.625</v>
      </c>
      <c r="KR2218" t="s">
        <v>0</v>
      </c>
      <c r="KS2218">
        <v>82.438000000000002</v>
      </c>
      <c r="KT2218">
        <v>12.966100000000001</v>
      </c>
      <c r="KU2218" t="s">
        <v>0</v>
      </c>
      <c r="KV2218">
        <v>32.968800000000002</v>
      </c>
      <c r="KW2218" t="s">
        <v>0</v>
      </c>
      <c r="KX2218">
        <v>8.0469000000000008</v>
      </c>
      <c r="KY2218">
        <v>32.125</v>
      </c>
      <c r="KZ2218" t="s">
        <v>0</v>
      </c>
      <c r="LA2218" t="s">
        <v>0</v>
      </c>
      <c r="LB2218">
        <v>45.5</v>
      </c>
      <c r="LC2218">
        <v>30.093800000000002</v>
      </c>
      <c r="LD2218">
        <v>41.938000000000002</v>
      </c>
      <c r="LE2218" t="s">
        <v>0</v>
      </c>
      <c r="LF2218">
        <v>9.3741000000000003</v>
      </c>
      <c r="LG2218" t="s">
        <v>0</v>
      </c>
      <c r="LH2218" t="s">
        <v>0</v>
      </c>
      <c r="LI2218">
        <v>63.028100000000002</v>
      </c>
      <c r="LJ2218">
        <v>11.003</v>
      </c>
      <c r="LK2218">
        <v>37.484900000000003</v>
      </c>
      <c r="LL2218" t="s">
        <v>0</v>
      </c>
      <c r="LM2218" t="s">
        <v>0</v>
      </c>
      <c r="LN2218">
        <v>64.453599999999994</v>
      </c>
      <c r="LO2218">
        <v>54.6</v>
      </c>
      <c r="LP2218">
        <v>20</v>
      </c>
      <c r="LQ2218">
        <v>13.0313</v>
      </c>
      <c r="LR2218" t="s">
        <v>0</v>
      </c>
      <c r="LS2218">
        <v>13.6944</v>
      </c>
      <c r="LT2218">
        <v>9.4375</v>
      </c>
      <c r="LU2218" t="s">
        <v>0</v>
      </c>
      <c r="LV2218" t="s">
        <v>0</v>
      </c>
      <c r="LW2218">
        <v>31.6875</v>
      </c>
      <c r="LX2218">
        <v>23</v>
      </c>
      <c r="LY2218" t="s">
        <v>0</v>
      </c>
      <c r="LZ2218">
        <v>11.052</v>
      </c>
      <c r="MA2218">
        <v>6.5077999999999996</v>
      </c>
      <c r="MB2218" t="s">
        <v>0</v>
      </c>
      <c r="MC2218" t="s">
        <v>0</v>
      </c>
      <c r="MD2218">
        <v>45.811999999999998</v>
      </c>
      <c r="ME2218">
        <v>12.729699999999999</v>
      </c>
      <c r="MF2218" t="s">
        <v>0</v>
      </c>
      <c r="MG2218" t="s">
        <v>0</v>
      </c>
      <c r="MH2218">
        <v>29.9375</v>
      </c>
      <c r="MI2218" t="s">
        <v>0</v>
      </c>
      <c r="MJ2218" t="s">
        <v>0</v>
      </c>
      <c r="MK2218">
        <v>11.640599999999999</v>
      </c>
      <c r="ML2218" t="s">
        <v>0</v>
      </c>
      <c r="MM2218" t="s">
        <v>0</v>
      </c>
      <c r="MN2218">
        <v>50.125</v>
      </c>
      <c r="MO2218" t="s">
        <v>0</v>
      </c>
      <c r="MP2218" t="s">
        <v>0</v>
      </c>
      <c r="MQ2218">
        <v>13.4688</v>
      </c>
      <c r="MR2218" t="s">
        <v>0</v>
      </c>
      <c r="MS2218">
        <v>8.8914000000000009</v>
      </c>
      <c r="MT2218">
        <v>25.1875</v>
      </c>
      <c r="MU2218" t="s">
        <v>0</v>
      </c>
      <c r="MV2218" t="s">
        <v>0</v>
      </c>
      <c r="MW2218">
        <v>13.0397</v>
      </c>
      <c r="MX2218" t="s">
        <v>0</v>
      </c>
      <c r="MY2218" t="s">
        <v>0</v>
      </c>
      <c r="MZ2218" t="s">
        <v>0</v>
      </c>
      <c r="NA2218" t="s">
        <v>0</v>
      </c>
      <c r="NB2218">
        <v>16.386600000000001</v>
      </c>
      <c r="NC2218">
        <v>17.218800000000002</v>
      </c>
      <c r="ND2218">
        <v>42</v>
      </c>
      <c r="NE2218">
        <v>35.729199999999999</v>
      </c>
      <c r="NF2218" t="s">
        <v>0</v>
      </c>
      <c r="NG2218">
        <v>46.218800000000002</v>
      </c>
      <c r="NH2218">
        <v>12.849</v>
      </c>
      <c r="NI2218">
        <v>25.666699999999999</v>
      </c>
      <c r="NJ2218">
        <v>7.625</v>
      </c>
      <c r="NK2218" t="s">
        <v>0</v>
      </c>
      <c r="NL2218">
        <v>14.9063</v>
      </c>
      <c r="NM2218">
        <v>24.1875</v>
      </c>
      <c r="NN2218" t="s">
        <v>0</v>
      </c>
      <c r="NO2218">
        <v>55.1875</v>
      </c>
      <c r="NP2218">
        <v>13.934100000000001</v>
      </c>
      <c r="NQ2218">
        <v>45.375</v>
      </c>
      <c r="NR2218">
        <v>35</v>
      </c>
      <c r="NS2218">
        <v>10.613300000000001</v>
      </c>
      <c r="NT2218" t="s">
        <v>0</v>
      </c>
      <c r="NU2218" t="s">
        <v>0</v>
      </c>
      <c r="NV2218">
        <v>27.875</v>
      </c>
      <c r="NW2218">
        <v>20.625</v>
      </c>
      <c r="NX2218">
        <v>14.125</v>
      </c>
      <c r="NY2218">
        <v>9.25</v>
      </c>
      <c r="NZ2218">
        <v>23.875</v>
      </c>
      <c r="OA2218" t="s">
        <v>0</v>
      </c>
      <c r="OB2218" t="s">
        <v>0</v>
      </c>
      <c r="OC2218" t="s">
        <v>0</v>
      </c>
      <c r="OD2218">
        <v>40.156300000000002</v>
      </c>
      <c r="OE2218">
        <v>39.3125</v>
      </c>
      <c r="OF2218">
        <v>25.75</v>
      </c>
      <c r="OG2218" t="s">
        <v>0</v>
      </c>
      <c r="OH2218" t="s">
        <v>0</v>
      </c>
      <c r="OI2218">
        <v>27.968800000000002</v>
      </c>
      <c r="OJ2218">
        <v>13.5556</v>
      </c>
      <c r="OK2218">
        <v>27.75</v>
      </c>
      <c r="OL2218" t="s">
        <v>0</v>
      </c>
      <c r="OM2218">
        <v>15.574999999999999</v>
      </c>
      <c r="ON2218">
        <v>1.8162</v>
      </c>
      <c r="OO2218">
        <v>13.688000000000001</v>
      </c>
      <c r="OP2218" t="s">
        <v>0</v>
      </c>
      <c r="OQ2218">
        <v>17</v>
      </c>
      <c r="OR2218">
        <v>58.1875</v>
      </c>
      <c r="OS2218" t="s">
        <v>0</v>
      </c>
      <c r="OT2218" t="s">
        <v>0</v>
      </c>
      <c r="OU2218">
        <v>7.7222</v>
      </c>
      <c r="OV2218">
        <v>17.968800000000002</v>
      </c>
      <c r="OW2218">
        <v>33.25</v>
      </c>
      <c r="OX2218" t="s">
        <v>0</v>
      </c>
      <c r="OY2218">
        <v>26.32</v>
      </c>
      <c r="OZ2218">
        <v>30.0078</v>
      </c>
      <c r="PA2218">
        <v>22.25</v>
      </c>
      <c r="PB2218">
        <v>36.625</v>
      </c>
      <c r="PC2218" t="s">
        <v>0</v>
      </c>
      <c r="PD2218">
        <v>16.900700000000001</v>
      </c>
      <c r="PE2218">
        <v>29.291</v>
      </c>
      <c r="PF2218">
        <v>20.359000000000002</v>
      </c>
      <c r="PG2218">
        <v>27.875</v>
      </c>
      <c r="PH2218" t="s">
        <v>0</v>
      </c>
      <c r="PI2218">
        <v>34.968800000000002</v>
      </c>
      <c r="PJ2218" t="s">
        <v>0</v>
      </c>
      <c r="PK2218" t="s">
        <v>0</v>
      </c>
      <c r="PL2218">
        <v>41.5</v>
      </c>
      <c r="PM2218" t="s">
        <v>0</v>
      </c>
      <c r="PN2218" t="s">
        <v>0</v>
      </c>
      <c r="PO2218">
        <v>9.8437999999999999</v>
      </c>
      <c r="PP2218">
        <v>12.9375</v>
      </c>
      <c r="PQ2218">
        <v>39.8125</v>
      </c>
      <c r="PR2218" t="s">
        <v>0</v>
      </c>
      <c r="PS2218" t="s">
        <v>0</v>
      </c>
      <c r="PT2218" t="s">
        <v>0</v>
      </c>
      <c r="PU2218">
        <v>34.406300000000002</v>
      </c>
      <c r="PV2218">
        <v>39</v>
      </c>
      <c r="PW2218">
        <v>25</v>
      </c>
      <c r="PX2218">
        <v>12.125</v>
      </c>
      <c r="PY2218">
        <v>3.2031000000000001</v>
      </c>
      <c r="PZ2218">
        <v>30.945</v>
      </c>
      <c r="QA2218" t="s">
        <v>0</v>
      </c>
      <c r="QB2218" t="s">
        <v>0</v>
      </c>
      <c r="QC2218" t="s">
        <v>0</v>
      </c>
      <c r="QD2218">
        <v>42.813000000000002</v>
      </c>
      <c r="QE2218" t="s">
        <v>0</v>
      </c>
      <c r="QF2218">
        <v>22.5625</v>
      </c>
      <c r="QG2218" t="s">
        <v>0</v>
      </c>
      <c r="QH2218" t="s">
        <v>0</v>
      </c>
      <c r="QI2218">
        <v>15</v>
      </c>
      <c r="QJ2218">
        <v>36.625</v>
      </c>
      <c r="QK2218" t="s">
        <v>0</v>
      </c>
      <c r="QL2218" t="s">
        <v>0</v>
      </c>
      <c r="QM2218" t="s">
        <v>0</v>
      </c>
      <c r="QN2218">
        <v>12.664300000000001</v>
      </c>
      <c r="QO2218">
        <v>14.625</v>
      </c>
      <c r="QP2218" t="s">
        <v>0</v>
      </c>
      <c r="QQ2218">
        <v>8.2110000000000003</v>
      </c>
      <c r="QR2218">
        <v>55.625</v>
      </c>
      <c r="QS2218">
        <v>10.890599999999999</v>
      </c>
      <c r="QT2218" t="s">
        <v>0</v>
      </c>
      <c r="QU2218">
        <v>41.75</v>
      </c>
      <c r="QV2218">
        <v>20.912299999999998</v>
      </c>
      <c r="QW2218">
        <v>23.469000000000001</v>
      </c>
      <c r="QX2218" t="s">
        <v>0</v>
      </c>
      <c r="QY2218">
        <v>3.8778999999999999</v>
      </c>
      <c r="QZ2218">
        <v>12.2362</v>
      </c>
      <c r="RA2218" t="s">
        <v>0</v>
      </c>
      <c r="RB2218">
        <v>7.6218000000000004</v>
      </c>
      <c r="RC2218">
        <v>36.396000000000001</v>
      </c>
      <c r="RD2218">
        <v>27.421700000000001</v>
      </c>
      <c r="RE2218" t="s">
        <v>0</v>
      </c>
      <c r="RF2218" t="s">
        <v>0</v>
      </c>
      <c r="RG2218" t="s">
        <v>0</v>
      </c>
      <c r="RH2218">
        <v>12.2607</v>
      </c>
      <c r="RI2218">
        <v>41.624000000000002</v>
      </c>
      <c r="RJ2218">
        <v>12.875</v>
      </c>
      <c r="RK2218">
        <v>15.016</v>
      </c>
      <c r="RL2218">
        <v>21.218800000000002</v>
      </c>
      <c r="RM2218">
        <v>11.6875</v>
      </c>
      <c r="RN2218">
        <v>15.3438</v>
      </c>
      <c r="RO2218">
        <v>25.8125</v>
      </c>
      <c r="RP2218">
        <v>19.281300000000002</v>
      </c>
      <c r="RQ2218">
        <v>69.188000000000002</v>
      </c>
      <c r="RR2218" t="s">
        <v>0</v>
      </c>
      <c r="RS2218">
        <v>49.3125</v>
      </c>
      <c r="RT2218">
        <v>25.3933</v>
      </c>
      <c r="RU2218">
        <v>30.25</v>
      </c>
      <c r="RV2218" t="s">
        <v>0</v>
      </c>
      <c r="RW2218" t="s">
        <v>0</v>
      </c>
      <c r="RX2218" t="s">
        <v>0</v>
      </c>
      <c r="RY2218">
        <v>19.005199999999999</v>
      </c>
      <c r="RZ2218" t="s">
        <v>0</v>
      </c>
      <c r="SA2218" t="s">
        <v>0</v>
      </c>
      <c r="SB2218">
        <v>28.5625</v>
      </c>
      <c r="SC2218" t="s">
        <v>0</v>
      </c>
      <c r="SD2218">
        <v>36.468800000000002</v>
      </c>
      <c r="SE2218" t="s">
        <v>0</v>
      </c>
      <c r="SF2218">
        <v>136.25790000000001</v>
      </c>
      <c r="SG2218" t="s">
        <v>0</v>
      </c>
      <c r="SH2218">
        <v>5.8647999999999998</v>
      </c>
      <c r="SI2218" t="s">
        <v>0</v>
      </c>
      <c r="SJ2218" t="s">
        <v>0</v>
      </c>
      <c r="SK2218" t="s">
        <v>0</v>
      </c>
      <c r="SL2218" t="s">
        <v>0</v>
      </c>
      <c r="SM2218" t="s">
        <v>0</v>
      </c>
    </row>
    <row r="2219" spans="1:507" x14ac:dyDescent="0.3">
      <c r="A2219" s="1">
        <v>35978</v>
      </c>
      <c r="B2219" t="s">
        <v>0</v>
      </c>
      <c r="C2219" t="s">
        <v>0</v>
      </c>
      <c r="D2219" t="s">
        <v>0</v>
      </c>
      <c r="E2219" t="s">
        <v>0</v>
      </c>
      <c r="F2219" t="s">
        <v>0</v>
      </c>
      <c r="G2219">
        <v>8.6118000000000006</v>
      </c>
      <c r="H2219" t="s">
        <v>0</v>
      </c>
      <c r="I2219">
        <v>18.796600000000002</v>
      </c>
      <c r="J2219" t="s">
        <v>0</v>
      </c>
      <c r="K2219" t="s">
        <v>0</v>
      </c>
      <c r="L2219">
        <v>12.4688</v>
      </c>
      <c r="M2219">
        <v>15.991300000000001</v>
      </c>
      <c r="N2219">
        <v>29.1067</v>
      </c>
      <c r="O2219" t="s">
        <v>0</v>
      </c>
      <c r="P2219" t="s">
        <v>0</v>
      </c>
      <c r="Q2219">
        <v>40.375</v>
      </c>
      <c r="R2219">
        <v>46.0625</v>
      </c>
      <c r="S2219">
        <v>26.593800000000002</v>
      </c>
      <c r="T2219">
        <v>8.25</v>
      </c>
      <c r="U2219">
        <v>46.875</v>
      </c>
      <c r="V2219">
        <v>875.31460000000004</v>
      </c>
      <c r="W2219">
        <v>28.821899999999999</v>
      </c>
      <c r="X2219" t="s">
        <v>0</v>
      </c>
      <c r="Y2219">
        <v>11.0938</v>
      </c>
      <c r="Z2219" t="s">
        <v>0</v>
      </c>
      <c r="AA2219">
        <v>11.6563</v>
      </c>
      <c r="AB2219" t="s">
        <v>0</v>
      </c>
      <c r="AC2219">
        <v>13.671900000000001</v>
      </c>
      <c r="AD2219">
        <v>47.8125</v>
      </c>
      <c r="AE2219" t="s">
        <v>0</v>
      </c>
      <c r="AF2219" t="s">
        <v>0</v>
      </c>
      <c r="AG2219" t="s">
        <v>0</v>
      </c>
      <c r="AH2219" t="s">
        <v>0</v>
      </c>
      <c r="AI2219">
        <v>8.375</v>
      </c>
      <c r="AJ2219">
        <v>4.3148</v>
      </c>
      <c r="AK2219" t="s">
        <v>0</v>
      </c>
      <c r="AL2219" t="s">
        <v>0</v>
      </c>
      <c r="AM2219">
        <v>24</v>
      </c>
      <c r="AN2219" t="s">
        <v>0</v>
      </c>
      <c r="AO2219" t="s">
        <v>0</v>
      </c>
      <c r="AP2219" t="s">
        <v>0</v>
      </c>
      <c r="AQ2219" t="s">
        <v>0</v>
      </c>
      <c r="AR2219">
        <v>47.542000000000002</v>
      </c>
      <c r="AS2219">
        <v>5.7916999999999996</v>
      </c>
      <c r="AT2219">
        <v>13.9069</v>
      </c>
      <c r="AU2219">
        <v>35.246699999999997</v>
      </c>
      <c r="AV2219">
        <v>2.4843999999999999</v>
      </c>
      <c r="AW2219" t="s">
        <v>0</v>
      </c>
      <c r="AX2219">
        <v>29.75</v>
      </c>
      <c r="AY2219" t="s">
        <v>0</v>
      </c>
      <c r="AZ2219">
        <v>30.1875</v>
      </c>
      <c r="BA2219" t="s">
        <v>0</v>
      </c>
      <c r="BB2219">
        <v>36.384999999999998</v>
      </c>
      <c r="BC2219" t="s">
        <v>0</v>
      </c>
      <c r="BD2219">
        <v>54.75</v>
      </c>
      <c r="BE2219" t="s">
        <v>0</v>
      </c>
      <c r="BF2219">
        <v>32.5702</v>
      </c>
      <c r="BG2219">
        <v>33.563000000000002</v>
      </c>
      <c r="BH2219">
        <v>48.438000000000002</v>
      </c>
      <c r="BI2219">
        <v>41.125</v>
      </c>
      <c r="BJ2219">
        <v>14.154299999999999</v>
      </c>
      <c r="BK2219">
        <v>8.4306000000000001</v>
      </c>
      <c r="BL2219">
        <v>40.75</v>
      </c>
      <c r="BM2219">
        <v>17.854199999999999</v>
      </c>
      <c r="BN2219">
        <v>6.6932999999999998</v>
      </c>
      <c r="BO2219" t="s">
        <v>0</v>
      </c>
      <c r="BP2219">
        <v>33.389899999999997</v>
      </c>
      <c r="BQ2219" t="s">
        <v>0</v>
      </c>
      <c r="BR2219">
        <v>34.75</v>
      </c>
      <c r="BS2219" t="s">
        <v>0</v>
      </c>
      <c r="BT2219">
        <v>2.6836000000000002</v>
      </c>
      <c r="BU2219">
        <v>56.660499999999999</v>
      </c>
      <c r="BV2219" t="s">
        <v>0</v>
      </c>
      <c r="BW2219">
        <v>51.76</v>
      </c>
      <c r="BX2219">
        <v>18.5</v>
      </c>
      <c r="BY2219">
        <v>6.0625</v>
      </c>
      <c r="BZ2219">
        <v>34.125</v>
      </c>
      <c r="CA2219">
        <v>295.31180000000001</v>
      </c>
      <c r="CB2219">
        <v>22.566299999999998</v>
      </c>
      <c r="CC2219">
        <v>30.616599999999998</v>
      </c>
      <c r="CD2219">
        <v>27.0625</v>
      </c>
      <c r="CE2219">
        <v>39.438000000000002</v>
      </c>
      <c r="CF2219" t="s">
        <v>0</v>
      </c>
      <c r="CG2219" t="s">
        <v>0</v>
      </c>
      <c r="CH2219" t="s">
        <v>0</v>
      </c>
      <c r="CI2219">
        <v>38.5</v>
      </c>
      <c r="CJ2219">
        <v>27.6875</v>
      </c>
      <c r="CK2219" t="s">
        <v>0</v>
      </c>
      <c r="CL2219" t="s">
        <v>0</v>
      </c>
      <c r="CM2219" t="s">
        <v>0</v>
      </c>
      <c r="CN2219" t="s">
        <v>0</v>
      </c>
      <c r="CO2219" t="s">
        <v>0</v>
      </c>
      <c r="CP2219">
        <v>2.7551999999999999</v>
      </c>
      <c r="CQ2219" t="s">
        <v>0</v>
      </c>
      <c r="CR2219" t="s">
        <v>0</v>
      </c>
      <c r="CS2219">
        <v>23.6875</v>
      </c>
      <c r="CT2219" t="s">
        <v>0</v>
      </c>
      <c r="CU2219">
        <v>22.0625</v>
      </c>
      <c r="CV2219">
        <v>47.875</v>
      </c>
      <c r="CW2219">
        <v>69.25</v>
      </c>
      <c r="CX2219" t="s">
        <v>0</v>
      </c>
      <c r="CY2219" t="s">
        <v>0</v>
      </c>
      <c r="CZ2219" t="s">
        <v>0</v>
      </c>
      <c r="DA2219">
        <v>12.922000000000001</v>
      </c>
      <c r="DB2219">
        <v>44.5</v>
      </c>
      <c r="DC2219" t="s">
        <v>0</v>
      </c>
      <c r="DD2219">
        <v>24.983499999999999</v>
      </c>
      <c r="DE2219">
        <v>40.854199999999999</v>
      </c>
      <c r="DF2219">
        <v>1.6979</v>
      </c>
      <c r="DG2219">
        <v>17.9375</v>
      </c>
      <c r="DH2219">
        <v>18.795999999999999</v>
      </c>
      <c r="DI2219" t="s">
        <v>0</v>
      </c>
      <c r="DJ2219" t="s">
        <v>0</v>
      </c>
      <c r="DK2219">
        <v>52.5</v>
      </c>
      <c r="DL2219" t="s">
        <v>0</v>
      </c>
      <c r="DM2219" t="s">
        <v>0</v>
      </c>
      <c r="DN2219" t="s">
        <v>0</v>
      </c>
      <c r="DO2219" t="s">
        <v>0</v>
      </c>
      <c r="DP2219">
        <v>7.6353999999999997</v>
      </c>
      <c r="DQ2219" t="s">
        <v>0</v>
      </c>
      <c r="DR2219">
        <v>31.875</v>
      </c>
      <c r="DS2219" t="s">
        <v>0</v>
      </c>
      <c r="DT2219" t="s">
        <v>0</v>
      </c>
      <c r="DU2219" t="s">
        <v>0</v>
      </c>
      <c r="DV2219">
        <v>19.5625</v>
      </c>
      <c r="DW2219">
        <v>42.5625</v>
      </c>
      <c r="DX2219" t="s">
        <v>0</v>
      </c>
      <c r="DY2219">
        <v>20.5</v>
      </c>
      <c r="DZ2219" t="s">
        <v>0</v>
      </c>
      <c r="EA2219">
        <v>45.855800000000002</v>
      </c>
      <c r="EB2219">
        <v>26.1875</v>
      </c>
      <c r="EC2219" t="s">
        <v>0</v>
      </c>
      <c r="ED2219" t="s">
        <v>0</v>
      </c>
      <c r="EE2219">
        <v>5.3593999999999999</v>
      </c>
      <c r="EF2219">
        <v>5.9405999999999999</v>
      </c>
      <c r="EG2219">
        <v>7.7094000000000005</v>
      </c>
      <c r="EH2219">
        <v>34.9664</v>
      </c>
      <c r="EI2219" t="s">
        <v>0</v>
      </c>
      <c r="EJ2219" t="s">
        <v>0</v>
      </c>
      <c r="EK2219" t="s">
        <v>0</v>
      </c>
      <c r="EL2219" t="s">
        <v>0</v>
      </c>
      <c r="EM2219" t="s">
        <v>0</v>
      </c>
      <c r="EN2219">
        <v>23.4772</v>
      </c>
      <c r="EO2219" t="s">
        <v>0</v>
      </c>
      <c r="EP2219">
        <v>23.1875</v>
      </c>
      <c r="EQ2219">
        <v>9.9243000000000006</v>
      </c>
      <c r="ER2219">
        <v>40.875</v>
      </c>
      <c r="ES2219">
        <v>51.852600000000002</v>
      </c>
      <c r="ET2219">
        <v>11.354200000000001</v>
      </c>
      <c r="EU2219" t="s">
        <v>0</v>
      </c>
      <c r="EV2219" t="s">
        <v>0</v>
      </c>
      <c r="EW2219" t="s">
        <v>0</v>
      </c>
      <c r="EX2219" t="s">
        <v>0</v>
      </c>
      <c r="EY2219">
        <v>15.625</v>
      </c>
      <c r="EZ2219">
        <v>45.6875</v>
      </c>
      <c r="FA2219">
        <v>21.521000000000001</v>
      </c>
      <c r="FB2219">
        <v>29.4375</v>
      </c>
      <c r="FC2219">
        <v>17.5</v>
      </c>
      <c r="FD2219">
        <v>31.125</v>
      </c>
      <c r="FE2219">
        <v>30.281300000000002</v>
      </c>
      <c r="FF2219">
        <v>5.0468999999999999</v>
      </c>
      <c r="FG2219" t="s">
        <v>0</v>
      </c>
      <c r="FH2219">
        <v>23.281300000000002</v>
      </c>
      <c r="FI2219">
        <v>16.6875</v>
      </c>
      <c r="FJ2219">
        <v>31.69</v>
      </c>
      <c r="FK2219" t="s">
        <v>0</v>
      </c>
      <c r="FL2219">
        <v>16.9879</v>
      </c>
      <c r="FM2219">
        <v>28.8125</v>
      </c>
      <c r="FN2219">
        <v>39.8125</v>
      </c>
      <c r="FO2219" t="s">
        <v>0</v>
      </c>
      <c r="FP2219">
        <v>14.9688</v>
      </c>
      <c r="FQ2219" t="s">
        <v>0</v>
      </c>
      <c r="FR2219" t="s">
        <v>0</v>
      </c>
      <c r="FS2219" t="s">
        <v>0</v>
      </c>
      <c r="FT2219">
        <v>55.838900000000002</v>
      </c>
      <c r="FU2219" t="s">
        <v>0</v>
      </c>
      <c r="FV2219" t="s">
        <v>0</v>
      </c>
      <c r="FW2219" t="s">
        <v>0</v>
      </c>
      <c r="FX2219" t="s">
        <v>0</v>
      </c>
      <c r="FY2219">
        <v>7.5625</v>
      </c>
      <c r="FZ2219">
        <v>31.406300000000002</v>
      </c>
      <c r="GA2219">
        <v>30.8125</v>
      </c>
      <c r="GB2219" t="s">
        <v>0</v>
      </c>
      <c r="GC2219" t="s">
        <v>0</v>
      </c>
      <c r="GD2219" t="s">
        <v>0</v>
      </c>
      <c r="GE2219" t="s">
        <v>0</v>
      </c>
      <c r="GF2219" t="s">
        <v>0</v>
      </c>
      <c r="GG2219">
        <v>8.3542000000000005</v>
      </c>
      <c r="GH2219" t="s">
        <v>0</v>
      </c>
      <c r="GI2219">
        <v>7.9851000000000001</v>
      </c>
      <c r="GJ2219" t="s">
        <v>0</v>
      </c>
      <c r="GK2219" t="s">
        <v>0</v>
      </c>
      <c r="GL2219" t="s">
        <v>0</v>
      </c>
      <c r="GM2219">
        <v>24.062999999999999</v>
      </c>
      <c r="GN2219" t="s">
        <v>0</v>
      </c>
      <c r="GO2219" t="s">
        <v>0</v>
      </c>
      <c r="GP2219" t="s">
        <v>0</v>
      </c>
      <c r="GQ2219">
        <v>23.280999999999999</v>
      </c>
      <c r="GR2219">
        <v>29.137899999999998</v>
      </c>
      <c r="GS2219" t="s">
        <v>0</v>
      </c>
      <c r="GT2219">
        <v>16.984400000000001</v>
      </c>
      <c r="GU2219">
        <v>17.720600000000001</v>
      </c>
      <c r="GV2219">
        <v>11.666700000000001</v>
      </c>
      <c r="GW2219" t="s">
        <v>0</v>
      </c>
      <c r="GX2219" t="s">
        <v>0</v>
      </c>
      <c r="GY2219" t="s">
        <v>0</v>
      </c>
      <c r="GZ2219">
        <v>34.75</v>
      </c>
      <c r="HA2219" t="s">
        <v>0</v>
      </c>
      <c r="HB2219">
        <v>28.25</v>
      </c>
      <c r="HC2219" t="s">
        <v>0</v>
      </c>
      <c r="HD2219" t="s">
        <v>0</v>
      </c>
      <c r="HE2219">
        <v>50.75</v>
      </c>
      <c r="HF2219">
        <v>22.5</v>
      </c>
      <c r="HG2219">
        <v>25</v>
      </c>
      <c r="HH2219" t="s">
        <v>0</v>
      </c>
      <c r="HI2219" t="s">
        <v>0</v>
      </c>
      <c r="HJ2219" t="s">
        <v>0</v>
      </c>
      <c r="HK2219">
        <v>28.582999999999998</v>
      </c>
      <c r="HL2219">
        <v>18.416699999999999</v>
      </c>
      <c r="HM2219" t="s">
        <v>0</v>
      </c>
      <c r="HN2219">
        <v>57.281300000000002</v>
      </c>
      <c r="HO2219" t="s">
        <v>0</v>
      </c>
      <c r="HP2219" t="s">
        <v>0</v>
      </c>
      <c r="HQ2219">
        <v>19.593800000000002</v>
      </c>
      <c r="HR2219" t="s">
        <v>0</v>
      </c>
      <c r="HS2219">
        <v>42.185600000000001</v>
      </c>
      <c r="HT2219">
        <v>8.8546999999999993</v>
      </c>
      <c r="HU2219" t="s">
        <v>0</v>
      </c>
      <c r="HV2219">
        <v>10.186299999999999</v>
      </c>
      <c r="HW2219">
        <v>10.734400000000001</v>
      </c>
      <c r="HX2219">
        <v>4.3047000000000004</v>
      </c>
      <c r="HY2219" t="s">
        <v>0</v>
      </c>
      <c r="HZ2219">
        <v>15.4146</v>
      </c>
      <c r="IA2219">
        <v>35.218800000000002</v>
      </c>
      <c r="IB2219">
        <v>31.625</v>
      </c>
      <c r="IC2219">
        <v>57.593800000000002</v>
      </c>
      <c r="ID2219" t="s">
        <v>0</v>
      </c>
      <c r="IE2219" t="s">
        <v>0</v>
      </c>
      <c r="IF2219">
        <v>15</v>
      </c>
      <c r="IG2219">
        <v>43.5</v>
      </c>
      <c r="IH2219" t="s">
        <v>0</v>
      </c>
      <c r="II2219" t="s">
        <v>0</v>
      </c>
      <c r="IJ2219" t="s">
        <v>0</v>
      </c>
      <c r="IK2219" t="s">
        <v>0</v>
      </c>
      <c r="IL2219" t="s">
        <v>0</v>
      </c>
      <c r="IM2219">
        <v>42.761299999999999</v>
      </c>
      <c r="IN2219">
        <v>29.781300000000002</v>
      </c>
      <c r="IO2219" t="s">
        <v>0</v>
      </c>
      <c r="IP2219" t="s">
        <v>0</v>
      </c>
      <c r="IQ2219" t="s">
        <v>0</v>
      </c>
      <c r="IR2219" t="s">
        <v>0</v>
      </c>
      <c r="IS2219" t="s">
        <v>0</v>
      </c>
      <c r="IT2219" t="s">
        <v>0</v>
      </c>
      <c r="IU2219">
        <v>33.781300000000002</v>
      </c>
      <c r="IV2219">
        <v>20.45</v>
      </c>
      <c r="IW2219">
        <v>8.2187999999999999</v>
      </c>
      <c r="IX2219" t="s">
        <v>0</v>
      </c>
      <c r="IY2219">
        <v>23.268000000000001</v>
      </c>
      <c r="IZ2219" t="s">
        <v>0</v>
      </c>
      <c r="JA2219">
        <v>36.843800000000002</v>
      </c>
      <c r="JB2219" t="s">
        <v>0</v>
      </c>
      <c r="JC2219">
        <v>50.291699999999999</v>
      </c>
      <c r="JD2219" t="s">
        <v>0</v>
      </c>
      <c r="JE2219">
        <v>37.6875</v>
      </c>
      <c r="JF2219">
        <v>36.5</v>
      </c>
      <c r="JG2219" t="s">
        <v>0</v>
      </c>
      <c r="JH2219" t="s">
        <v>0</v>
      </c>
      <c r="JI2219">
        <v>13.583299999999999</v>
      </c>
      <c r="JJ2219" t="s">
        <v>0</v>
      </c>
      <c r="JK2219">
        <v>44.700600000000001</v>
      </c>
      <c r="JL2219" t="s">
        <v>0</v>
      </c>
      <c r="JM2219" t="s">
        <v>0</v>
      </c>
      <c r="JN2219">
        <v>42.625</v>
      </c>
      <c r="JO2219">
        <v>11.25</v>
      </c>
      <c r="JP2219">
        <v>26.656300000000002</v>
      </c>
      <c r="JQ2219">
        <v>3.0297999999999998</v>
      </c>
      <c r="JR2219">
        <v>14.802099999999999</v>
      </c>
      <c r="JS2219">
        <v>15.883900000000001</v>
      </c>
      <c r="JT2219" t="s">
        <v>0</v>
      </c>
      <c r="JU2219">
        <v>25.75</v>
      </c>
      <c r="JV2219">
        <v>14.9567</v>
      </c>
      <c r="JW2219">
        <v>5.7809999999999997</v>
      </c>
      <c r="JX2219">
        <v>17.934000000000001</v>
      </c>
      <c r="JY2219">
        <v>23.468800000000002</v>
      </c>
      <c r="JZ2219" t="s">
        <v>0</v>
      </c>
      <c r="KA2219">
        <v>64.875</v>
      </c>
      <c r="KB2219">
        <v>52.313000000000002</v>
      </c>
      <c r="KC2219">
        <v>46.75</v>
      </c>
      <c r="KD2219">
        <v>15.6875</v>
      </c>
      <c r="KE2219">
        <v>10.4688</v>
      </c>
      <c r="KF2219" t="s">
        <v>0</v>
      </c>
      <c r="KG2219">
        <v>8.6852</v>
      </c>
      <c r="KH2219" t="s">
        <v>0</v>
      </c>
      <c r="KI2219" t="s">
        <v>0</v>
      </c>
      <c r="KJ2219" t="s">
        <v>0</v>
      </c>
      <c r="KK2219" t="s">
        <v>0</v>
      </c>
      <c r="KL2219">
        <v>26.8125</v>
      </c>
      <c r="KM2219" t="s">
        <v>0</v>
      </c>
      <c r="KN2219">
        <v>26.5</v>
      </c>
      <c r="KO2219">
        <v>14.743500000000001</v>
      </c>
      <c r="KP2219">
        <v>27.1907</v>
      </c>
      <c r="KQ2219">
        <v>35.5</v>
      </c>
      <c r="KR2219" t="s">
        <v>0</v>
      </c>
      <c r="KS2219">
        <v>84.688000000000002</v>
      </c>
      <c r="KT2219">
        <v>12.801399999999999</v>
      </c>
      <c r="KU2219" t="s">
        <v>0</v>
      </c>
      <c r="KV2219">
        <v>33.4375</v>
      </c>
      <c r="KW2219" t="s">
        <v>0</v>
      </c>
      <c r="KX2219">
        <v>7.9375</v>
      </c>
      <c r="KY2219">
        <v>32.188000000000002</v>
      </c>
      <c r="KZ2219" t="s">
        <v>0</v>
      </c>
      <c r="LA2219" t="s">
        <v>0</v>
      </c>
      <c r="LB2219">
        <v>44.438000000000002</v>
      </c>
      <c r="LC2219">
        <v>30.093800000000002</v>
      </c>
      <c r="LD2219">
        <v>41.125</v>
      </c>
      <c r="LE2219" t="s">
        <v>0</v>
      </c>
      <c r="LF2219">
        <v>9.3018000000000001</v>
      </c>
      <c r="LG2219" t="s">
        <v>0</v>
      </c>
      <c r="LH2219" t="s">
        <v>0</v>
      </c>
      <c r="LI2219">
        <v>62.791499999999999</v>
      </c>
      <c r="LJ2219">
        <v>10.908099999999999</v>
      </c>
      <c r="LK2219">
        <v>37.433</v>
      </c>
      <c r="LL2219" t="s">
        <v>0</v>
      </c>
      <c r="LM2219" t="s">
        <v>0</v>
      </c>
      <c r="LN2219">
        <v>63.689900000000002</v>
      </c>
      <c r="LO2219">
        <v>54.6</v>
      </c>
      <c r="LP2219">
        <v>20.5</v>
      </c>
      <c r="LQ2219">
        <v>12.9688</v>
      </c>
      <c r="LR2219" t="s">
        <v>0</v>
      </c>
      <c r="LS2219">
        <v>14.472200000000001</v>
      </c>
      <c r="LT2219">
        <v>9.5</v>
      </c>
      <c r="LU2219" t="s">
        <v>0</v>
      </c>
      <c r="LV2219" t="s">
        <v>0</v>
      </c>
      <c r="LW2219">
        <v>31.593800000000002</v>
      </c>
      <c r="LX2219">
        <v>22.8125</v>
      </c>
      <c r="LY2219" t="s">
        <v>0</v>
      </c>
      <c r="LZ2219">
        <v>11.1257</v>
      </c>
      <c r="MA2219">
        <v>6.5312999999999999</v>
      </c>
      <c r="MB2219" t="s">
        <v>0</v>
      </c>
      <c r="MC2219" t="s">
        <v>0</v>
      </c>
      <c r="MD2219">
        <v>46.465000000000003</v>
      </c>
      <c r="ME2219">
        <v>13.123900000000001</v>
      </c>
      <c r="MF2219" t="s">
        <v>0</v>
      </c>
      <c r="MG2219" t="s">
        <v>0</v>
      </c>
      <c r="MH2219">
        <v>30</v>
      </c>
      <c r="MI2219" t="s">
        <v>0</v>
      </c>
      <c r="MJ2219" t="s">
        <v>0</v>
      </c>
      <c r="MK2219">
        <v>11.5313</v>
      </c>
      <c r="ML2219" t="s">
        <v>0</v>
      </c>
      <c r="MM2219" t="s">
        <v>0</v>
      </c>
      <c r="MN2219">
        <v>48.875</v>
      </c>
      <c r="MO2219" t="s">
        <v>0</v>
      </c>
      <c r="MP2219" t="s">
        <v>0</v>
      </c>
      <c r="MQ2219">
        <v>13.3125</v>
      </c>
      <c r="MR2219" t="s">
        <v>0</v>
      </c>
      <c r="MS2219">
        <v>8.6587999999999994</v>
      </c>
      <c r="MT2219">
        <v>25.3125</v>
      </c>
      <c r="MU2219" t="s">
        <v>0</v>
      </c>
      <c r="MV2219" t="s">
        <v>0</v>
      </c>
      <c r="MW2219">
        <v>13.0098</v>
      </c>
      <c r="MX2219" t="s">
        <v>0</v>
      </c>
      <c r="MY2219" t="s">
        <v>0</v>
      </c>
      <c r="MZ2219" t="s">
        <v>0</v>
      </c>
      <c r="NA2219" t="s">
        <v>0</v>
      </c>
      <c r="NB2219">
        <v>16.7849</v>
      </c>
      <c r="NC2219">
        <v>17.093800000000002</v>
      </c>
      <c r="ND2219">
        <v>43.625</v>
      </c>
      <c r="NE2219">
        <v>35.833300000000001</v>
      </c>
      <c r="NF2219" t="s">
        <v>0</v>
      </c>
      <c r="NG2219">
        <v>46.281300000000002</v>
      </c>
      <c r="NH2219">
        <v>12.864599999999999</v>
      </c>
      <c r="NI2219">
        <v>25.375</v>
      </c>
      <c r="NJ2219">
        <v>7.6406000000000001</v>
      </c>
      <c r="NK2219" t="s">
        <v>0</v>
      </c>
      <c r="NL2219">
        <v>14.9063</v>
      </c>
      <c r="NM2219">
        <v>24.0625</v>
      </c>
      <c r="NN2219" t="s">
        <v>0</v>
      </c>
      <c r="NO2219">
        <v>56.125</v>
      </c>
      <c r="NP2219">
        <v>13.8292</v>
      </c>
      <c r="NQ2219">
        <v>45.25</v>
      </c>
      <c r="NR2219">
        <v>35</v>
      </c>
      <c r="NS2219">
        <v>10.439299999999999</v>
      </c>
      <c r="NT2219" t="s">
        <v>0</v>
      </c>
      <c r="NU2219" t="s">
        <v>0</v>
      </c>
      <c r="NV2219">
        <v>28.25</v>
      </c>
      <c r="NW2219">
        <v>20.625</v>
      </c>
      <c r="NX2219">
        <v>14.4375</v>
      </c>
      <c r="NY2219">
        <v>9.5832999999999995</v>
      </c>
      <c r="NZ2219">
        <v>24</v>
      </c>
      <c r="OA2219" t="s">
        <v>0</v>
      </c>
      <c r="OB2219" t="s">
        <v>0</v>
      </c>
      <c r="OC2219" t="s">
        <v>0</v>
      </c>
      <c r="OD2219">
        <v>40.0625</v>
      </c>
      <c r="OE2219">
        <v>39.6875</v>
      </c>
      <c r="OF2219">
        <v>25.6875</v>
      </c>
      <c r="OG2219" t="s">
        <v>0</v>
      </c>
      <c r="OH2219" t="s">
        <v>0</v>
      </c>
      <c r="OI2219">
        <v>27.5</v>
      </c>
      <c r="OJ2219">
        <v>14.0556</v>
      </c>
      <c r="OK2219">
        <v>27.375</v>
      </c>
      <c r="OL2219" t="s">
        <v>0</v>
      </c>
      <c r="OM2219">
        <v>15.574999999999999</v>
      </c>
      <c r="ON2219">
        <v>1.7997000000000001</v>
      </c>
      <c r="OO2219">
        <v>13.75</v>
      </c>
      <c r="OP2219" t="s">
        <v>0</v>
      </c>
      <c r="OQ2219">
        <v>17.125</v>
      </c>
      <c r="OR2219">
        <v>57.5625</v>
      </c>
      <c r="OS2219" t="s">
        <v>0</v>
      </c>
      <c r="OT2219" t="s">
        <v>0</v>
      </c>
      <c r="OU2219">
        <v>7.8056000000000001</v>
      </c>
      <c r="OV2219">
        <v>17.875</v>
      </c>
      <c r="OW2219">
        <v>33.438000000000002</v>
      </c>
      <c r="OX2219" t="s">
        <v>0</v>
      </c>
      <c r="OY2219">
        <v>26.452000000000002</v>
      </c>
      <c r="OZ2219">
        <v>30.511199999999999</v>
      </c>
      <c r="PA2219">
        <v>22.5</v>
      </c>
      <c r="PB2219">
        <v>36.938000000000002</v>
      </c>
      <c r="PC2219" t="s">
        <v>0</v>
      </c>
      <c r="PD2219">
        <v>16.7484</v>
      </c>
      <c r="PE2219">
        <v>29.908999999999999</v>
      </c>
      <c r="PF2219">
        <v>20.359000000000002</v>
      </c>
      <c r="PG2219">
        <v>27.687999999999999</v>
      </c>
      <c r="PH2219" t="s">
        <v>0</v>
      </c>
      <c r="PI2219">
        <v>34.9375</v>
      </c>
      <c r="PJ2219" t="s">
        <v>0</v>
      </c>
      <c r="PK2219" t="s">
        <v>0</v>
      </c>
      <c r="PL2219">
        <v>40.938000000000002</v>
      </c>
      <c r="PM2219" t="s">
        <v>0</v>
      </c>
      <c r="PN2219" t="s">
        <v>0</v>
      </c>
      <c r="PO2219">
        <v>10.1875</v>
      </c>
      <c r="PP2219">
        <v>12.8125</v>
      </c>
      <c r="PQ2219">
        <v>39.8125</v>
      </c>
      <c r="PR2219" t="s">
        <v>0</v>
      </c>
      <c r="PS2219" t="s">
        <v>0</v>
      </c>
      <c r="PT2219" t="s">
        <v>0</v>
      </c>
      <c r="PU2219">
        <v>34.3125</v>
      </c>
      <c r="PV2219">
        <v>38.375</v>
      </c>
      <c r="PW2219">
        <v>25.125</v>
      </c>
      <c r="PX2219">
        <v>11.828099999999999</v>
      </c>
      <c r="PY2219">
        <v>3.1484000000000001</v>
      </c>
      <c r="PZ2219">
        <v>30.459</v>
      </c>
      <c r="QA2219" t="s">
        <v>0</v>
      </c>
      <c r="QB2219" t="s">
        <v>0</v>
      </c>
      <c r="QC2219" t="s">
        <v>0</v>
      </c>
      <c r="QD2219">
        <v>42.563000000000002</v>
      </c>
      <c r="QE2219" t="s">
        <v>0</v>
      </c>
      <c r="QF2219">
        <v>23.1875</v>
      </c>
      <c r="QG2219" t="s">
        <v>0</v>
      </c>
      <c r="QH2219" t="s">
        <v>0</v>
      </c>
      <c r="QI2219">
        <v>14.4688</v>
      </c>
      <c r="QJ2219">
        <v>36.531300000000002</v>
      </c>
      <c r="QK2219" t="s">
        <v>0</v>
      </c>
      <c r="QL2219" t="s">
        <v>0</v>
      </c>
      <c r="QM2219" t="s">
        <v>0</v>
      </c>
      <c r="QN2219">
        <v>12.722099999999999</v>
      </c>
      <c r="QO2219">
        <v>14.609400000000001</v>
      </c>
      <c r="QP2219" t="s">
        <v>0</v>
      </c>
      <c r="QQ2219">
        <v>8.1329999999999991</v>
      </c>
      <c r="QR2219">
        <v>56.25</v>
      </c>
      <c r="QS2219">
        <v>10.765599999999999</v>
      </c>
      <c r="QT2219" t="s">
        <v>0</v>
      </c>
      <c r="QU2219">
        <v>41.6875</v>
      </c>
      <c r="QV2219">
        <v>20.953399999999998</v>
      </c>
      <c r="QW2219">
        <v>23.530999999999999</v>
      </c>
      <c r="QX2219" t="s">
        <v>0</v>
      </c>
      <c r="QY2219">
        <v>3.8589000000000002</v>
      </c>
      <c r="QZ2219">
        <v>12.162699999999999</v>
      </c>
      <c r="RA2219" t="s">
        <v>0</v>
      </c>
      <c r="RB2219">
        <v>7.5076000000000001</v>
      </c>
      <c r="RC2219">
        <v>36.25</v>
      </c>
      <c r="RD2219">
        <v>27.378299999999999</v>
      </c>
      <c r="RE2219" t="s">
        <v>0</v>
      </c>
      <c r="RF2219" t="s">
        <v>0</v>
      </c>
      <c r="RG2219" t="s">
        <v>0</v>
      </c>
      <c r="RH2219">
        <v>12.479699999999999</v>
      </c>
      <c r="RI2219">
        <v>41.848100000000002</v>
      </c>
      <c r="RJ2219">
        <v>12.5</v>
      </c>
      <c r="RK2219">
        <v>15.156000000000001</v>
      </c>
      <c r="RL2219">
        <v>21.031300000000002</v>
      </c>
      <c r="RM2219">
        <v>11.1875</v>
      </c>
      <c r="RN2219">
        <v>15.3125</v>
      </c>
      <c r="RO2219">
        <v>25.6875</v>
      </c>
      <c r="RP2219">
        <v>19.156300000000002</v>
      </c>
      <c r="RQ2219">
        <v>68.25</v>
      </c>
      <c r="RR2219" t="s">
        <v>0</v>
      </c>
      <c r="RS2219">
        <v>48.75</v>
      </c>
      <c r="RT2219">
        <v>25.346399999999999</v>
      </c>
      <c r="RU2219">
        <v>30.25</v>
      </c>
      <c r="RV2219" t="s">
        <v>0</v>
      </c>
      <c r="RW2219" t="s">
        <v>0</v>
      </c>
      <c r="RX2219" t="s">
        <v>0</v>
      </c>
      <c r="RY2219">
        <v>18.723800000000001</v>
      </c>
      <c r="RZ2219" t="s">
        <v>0</v>
      </c>
      <c r="SA2219" t="s">
        <v>0</v>
      </c>
      <c r="SB2219">
        <v>28.9375</v>
      </c>
      <c r="SC2219" t="s">
        <v>0</v>
      </c>
      <c r="SD2219">
        <v>36.4375</v>
      </c>
      <c r="SE2219" t="s">
        <v>0</v>
      </c>
      <c r="SF2219">
        <v>134.6936</v>
      </c>
      <c r="SG2219" t="s">
        <v>0</v>
      </c>
      <c r="SH2219">
        <v>5.8311000000000002</v>
      </c>
      <c r="SI2219" t="s">
        <v>0</v>
      </c>
      <c r="SJ2219" t="s">
        <v>0</v>
      </c>
      <c r="SK2219" t="s">
        <v>0</v>
      </c>
      <c r="SL2219" t="s">
        <v>0</v>
      </c>
      <c r="SM2219" t="s">
        <v>0</v>
      </c>
    </row>
    <row r="2220" spans="1:507" x14ac:dyDescent="0.3">
      <c r="A2220" s="1">
        <v>35979</v>
      </c>
      <c r="B2220" t="s">
        <v>0</v>
      </c>
      <c r="C2220" t="s">
        <v>0</v>
      </c>
      <c r="D2220" t="s">
        <v>0</v>
      </c>
      <c r="E2220" t="s">
        <v>0</v>
      </c>
      <c r="F2220" t="s">
        <v>0</v>
      </c>
      <c r="G2220">
        <v>8.6118000000000006</v>
      </c>
      <c r="H2220" t="s">
        <v>0</v>
      </c>
      <c r="I2220">
        <v>18.796600000000002</v>
      </c>
      <c r="J2220" t="s">
        <v>0</v>
      </c>
      <c r="K2220" t="s">
        <v>0</v>
      </c>
      <c r="L2220">
        <v>12.4688</v>
      </c>
      <c r="M2220">
        <v>15.991300000000001</v>
      </c>
      <c r="N2220">
        <v>29.1067</v>
      </c>
      <c r="O2220" t="s">
        <v>0</v>
      </c>
      <c r="P2220" t="s">
        <v>0</v>
      </c>
      <c r="Q2220">
        <v>40.375</v>
      </c>
      <c r="R2220">
        <v>46.0625</v>
      </c>
      <c r="S2220">
        <v>26.593800000000002</v>
      </c>
      <c r="T2220">
        <v>8.25</v>
      </c>
      <c r="U2220">
        <v>46.875</v>
      </c>
      <c r="V2220">
        <v>875.31460000000004</v>
      </c>
      <c r="W2220">
        <v>28.821899999999999</v>
      </c>
      <c r="X2220" t="s">
        <v>0</v>
      </c>
      <c r="Y2220">
        <v>11.0938</v>
      </c>
      <c r="Z2220" t="s">
        <v>0</v>
      </c>
      <c r="AA2220">
        <v>11.6563</v>
      </c>
      <c r="AB2220" t="s">
        <v>0</v>
      </c>
      <c r="AC2220">
        <v>13.671900000000001</v>
      </c>
      <c r="AD2220">
        <v>47.8125</v>
      </c>
      <c r="AE2220" t="s">
        <v>0</v>
      </c>
      <c r="AF2220" t="s">
        <v>0</v>
      </c>
      <c r="AG2220" t="s">
        <v>0</v>
      </c>
      <c r="AH2220" t="s">
        <v>0</v>
      </c>
      <c r="AI2220">
        <v>8.375</v>
      </c>
      <c r="AJ2220">
        <v>4.3148</v>
      </c>
      <c r="AK2220" t="s">
        <v>0</v>
      </c>
      <c r="AL2220" t="s">
        <v>0</v>
      </c>
      <c r="AM2220">
        <v>24</v>
      </c>
      <c r="AN2220" t="s">
        <v>0</v>
      </c>
      <c r="AO2220" t="s">
        <v>0</v>
      </c>
      <c r="AP2220" t="s">
        <v>0</v>
      </c>
      <c r="AQ2220" t="s">
        <v>0</v>
      </c>
      <c r="AR2220">
        <v>47.542000000000002</v>
      </c>
      <c r="AS2220">
        <v>5.7916999999999996</v>
      </c>
      <c r="AT2220">
        <v>13.9069</v>
      </c>
      <c r="AU2220">
        <v>35.246699999999997</v>
      </c>
      <c r="AV2220">
        <v>2.4843999999999999</v>
      </c>
      <c r="AW2220" t="s">
        <v>0</v>
      </c>
      <c r="AX2220">
        <v>29.75</v>
      </c>
      <c r="AY2220" t="s">
        <v>0</v>
      </c>
      <c r="AZ2220">
        <v>30.1875</v>
      </c>
      <c r="BA2220" t="s">
        <v>0</v>
      </c>
      <c r="BB2220">
        <v>36.384999999999998</v>
      </c>
      <c r="BC2220" t="s">
        <v>0</v>
      </c>
      <c r="BD2220">
        <v>54.75</v>
      </c>
      <c r="BE2220" t="s">
        <v>0</v>
      </c>
      <c r="BF2220">
        <v>32.5702</v>
      </c>
      <c r="BG2220">
        <v>33.563000000000002</v>
      </c>
      <c r="BH2220">
        <v>48.438000000000002</v>
      </c>
      <c r="BI2220">
        <v>41.125</v>
      </c>
      <c r="BJ2220">
        <v>14.154299999999999</v>
      </c>
      <c r="BK2220">
        <v>8.4306000000000001</v>
      </c>
      <c r="BL2220">
        <v>40.75</v>
      </c>
      <c r="BM2220">
        <v>17.854199999999999</v>
      </c>
      <c r="BN2220">
        <v>6.6932999999999998</v>
      </c>
      <c r="BO2220" t="s">
        <v>0</v>
      </c>
      <c r="BP2220">
        <v>33.389899999999997</v>
      </c>
      <c r="BQ2220" t="s">
        <v>0</v>
      </c>
      <c r="BR2220">
        <v>34.75</v>
      </c>
      <c r="BS2220" t="s">
        <v>0</v>
      </c>
      <c r="BT2220">
        <v>2.6836000000000002</v>
      </c>
      <c r="BU2220">
        <v>56.660499999999999</v>
      </c>
      <c r="BV2220" t="s">
        <v>0</v>
      </c>
      <c r="BW2220">
        <v>51.76</v>
      </c>
      <c r="BX2220">
        <v>18.5</v>
      </c>
      <c r="BY2220">
        <v>6.0625</v>
      </c>
      <c r="BZ2220">
        <v>34.125</v>
      </c>
      <c r="CA2220">
        <v>295.31180000000001</v>
      </c>
      <c r="CB2220">
        <v>22.566299999999998</v>
      </c>
      <c r="CC2220">
        <v>30.616599999999998</v>
      </c>
      <c r="CD2220">
        <v>27.0625</v>
      </c>
      <c r="CE2220">
        <v>39.438000000000002</v>
      </c>
      <c r="CF2220" t="s">
        <v>0</v>
      </c>
      <c r="CG2220" t="s">
        <v>0</v>
      </c>
      <c r="CH2220" t="s">
        <v>0</v>
      </c>
      <c r="CI2220">
        <v>38.5</v>
      </c>
      <c r="CJ2220">
        <v>27.6875</v>
      </c>
      <c r="CK2220" t="s">
        <v>0</v>
      </c>
      <c r="CL2220" t="s">
        <v>0</v>
      </c>
      <c r="CM2220" t="s">
        <v>0</v>
      </c>
      <c r="CN2220" t="s">
        <v>0</v>
      </c>
      <c r="CO2220" t="s">
        <v>0</v>
      </c>
      <c r="CP2220">
        <v>2.7551999999999999</v>
      </c>
      <c r="CQ2220" t="s">
        <v>0</v>
      </c>
      <c r="CR2220" t="s">
        <v>0</v>
      </c>
      <c r="CS2220">
        <v>23.6875</v>
      </c>
      <c r="CT2220" t="s">
        <v>0</v>
      </c>
      <c r="CU2220">
        <v>22.0625</v>
      </c>
      <c r="CV2220">
        <v>47.875</v>
      </c>
      <c r="CW2220">
        <v>69.25</v>
      </c>
      <c r="CX2220" t="s">
        <v>0</v>
      </c>
      <c r="CY2220" t="s">
        <v>0</v>
      </c>
      <c r="CZ2220" t="s">
        <v>0</v>
      </c>
      <c r="DA2220">
        <v>12.922000000000001</v>
      </c>
      <c r="DB2220">
        <v>44.5</v>
      </c>
      <c r="DC2220" t="s">
        <v>0</v>
      </c>
      <c r="DD2220">
        <v>24.983499999999999</v>
      </c>
      <c r="DE2220">
        <v>40.854199999999999</v>
      </c>
      <c r="DF2220">
        <v>1.6979</v>
      </c>
      <c r="DG2220">
        <v>17.9375</v>
      </c>
      <c r="DH2220">
        <v>18.795999999999999</v>
      </c>
      <c r="DI2220" t="s">
        <v>0</v>
      </c>
      <c r="DJ2220" t="s">
        <v>0</v>
      </c>
      <c r="DK2220">
        <v>52.5</v>
      </c>
      <c r="DL2220" t="s">
        <v>0</v>
      </c>
      <c r="DM2220" t="s">
        <v>0</v>
      </c>
      <c r="DN2220" t="s">
        <v>0</v>
      </c>
      <c r="DO2220" t="s">
        <v>0</v>
      </c>
      <c r="DP2220">
        <v>7.6353999999999997</v>
      </c>
      <c r="DQ2220" t="s">
        <v>0</v>
      </c>
      <c r="DR2220">
        <v>31.875</v>
      </c>
      <c r="DS2220" t="s">
        <v>0</v>
      </c>
      <c r="DT2220" t="s">
        <v>0</v>
      </c>
      <c r="DU2220" t="s">
        <v>0</v>
      </c>
      <c r="DV2220">
        <v>19.5625</v>
      </c>
      <c r="DW2220">
        <v>42.5625</v>
      </c>
      <c r="DX2220" t="s">
        <v>0</v>
      </c>
      <c r="DY2220">
        <v>20.5</v>
      </c>
      <c r="DZ2220" t="s">
        <v>0</v>
      </c>
      <c r="EA2220">
        <v>45.855800000000002</v>
      </c>
      <c r="EB2220">
        <v>26.1875</v>
      </c>
      <c r="EC2220" t="s">
        <v>0</v>
      </c>
      <c r="ED2220" t="s">
        <v>0</v>
      </c>
      <c r="EE2220">
        <v>5.3593999999999999</v>
      </c>
      <c r="EF2220">
        <v>5.9405999999999999</v>
      </c>
      <c r="EG2220">
        <v>7.7094000000000005</v>
      </c>
      <c r="EH2220">
        <v>34.9664</v>
      </c>
      <c r="EI2220" t="s">
        <v>0</v>
      </c>
      <c r="EJ2220" t="s">
        <v>0</v>
      </c>
      <c r="EK2220" t="s">
        <v>0</v>
      </c>
      <c r="EL2220" t="s">
        <v>0</v>
      </c>
      <c r="EM2220" t="s">
        <v>0</v>
      </c>
      <c r="EN2220">
        <v>23.4772</v>
      </c>
      <c r="EO2220" t="s">
        <v>0</v>
      </c>
      <c r="EP2220">
        <v>23.1875</v>
      </c>
      <c r="EQ2220">
        <v>9.9243000000000006</v>
      </c>
      <c r="ER2220">
        <v>40.875</v>
      </c>
      <c r="ES2220">
        <v>51.852600000000002</v>
      </c>
      <c r="ET2220">
        <v>11.354200000000001</v>
      </c>
      <c r="EU2220" t="s">
        <v>0</v>
      </c>
      <c r="EV2220" t="s">
        <v>0</v>
      </c>
      <c r="EW2220" t="s">
        <v>0</v>
      </c>
      <c r="EX2220" t="s">
        <v>0</v>
      </c>
      <c r="EY2220">
        <v>15.625</v>
      </c>
      <c r="EZ2220">
        <v>45.6875</v>
      </c>
      <c r="FA2220">
        <v>21.521000000000001</v>
      </c>
      <c r="FB2220">
        <v>29.4375</v>
      </c>
      <c r="FC2220">
        <v>17.5</v>
      </c>
      <c r="FD2220">
        <v>31.125</v>
      </c>
      <c r="FE2220">
        <v>30.281300000000002</v>
      </c>
      <c r="FF2220">
        <v>5.0468999999999999</v>
      </c>
      <c r="FG2220" t="s">
        <v>0</v>
      </c>
      <c r="FH2220">
        <v>23.281300000000002</v>
      </c>
      <c r="FI2220">
        <v>16.6875</v>
      </c>
      <c r="FJ2220">
        <v>31.69</v>
      </c>
      <c r="FK2220" t="s">
        <v>0</v>
      </c>
      <c r="FL2220">
        <v>16.9879</v>
      </c>
      <c r="FM2220">
        <v>28.8125</v>
      </c>
      <c r="FN2220">
        <v>39.8125</v>
      </c>
      <c r="FO2220" t="s">
        <v>0</v>
      </c>
      <c r="FP2220">
        <v>14.9688</v>
      </c>
      <c r="FQ2220" t="s">
        <v>0</v>
      </c>
      <c r="FR2220" t="s">
        <v>0</v>
      </c>
      <c r="FS2220" t="s">
        <v>0</v>
      </c>
      <c r="FT2220">
        <v>55.838900000000002</v>
      </c>
      <c r="FU2220" t="s">
        <v>0</v>
      </c>
      <c r="FV2220" t="s">
        <v>0</v>
      </c>
      <c r="FW2220" t="s">
        <v>0</v>
      </c>
      <c r="FX2220" t="s">
        <v>0</v>
      </c>
      <c r="FY2220">
        <v>7.5625</v>
      </c>
      <c r="FZ2220">
        <v>31.406300000000002</v>
      </c>
      <c r="GA2220">
        <v>30.8125</v>
      </c>
      <c r="GB2220" t="s">
        <v>0</v>
      </c>
      <c r="GC2220" t="s">
        <v>0</v>
      </c>
      <c r="GD2220" t="s">
        <v>0</v>
      </c>
      <c r="GE2220" t="s">
        <v>0</v>
      </c>
      <c r="GF2220" t="s">
        <v>0</v>
      </c>
      <c r="GG2220">
        <v>8.3542000000000005</v>
      </c>
      <c r="GH2220" t="s">
        <v>0</v>
      </c>
      <c r="GI2220">
        <v>7.9851000000000001</v>
      </c>
      <c r="GJ2220" t="s">
        <v>0</v>
      </c>
      <c r="GK2220" t="s">
        <v>0</v>
      </c>
      <c r="GL2220" t="s">
        <v>0</v>
      </c>
      <c r="GM2220">
        <v>24.062999999999999</v>
      </c>
      <c r="GN2220" t="s">
        <v>0</v>
      </c>
      <c r="GO2220" t="s">
        <v>0</v>
      </c>
      <c r="GP2220" t="s">
        <v>0</v>
      </c>
      <c r="GQ2220">
        <v>23.280999999999999</v>
      </c>
      <c r="GR2220">
        <v>29.137899999999998</v>
      </c>
      <c r="GS2220" t="s">
        <v>0</v>
      </c>
      <c r="GT2220">
        <v>16.984400000000001</v>
      </c>
      <c r="GU2220">
        <v>17.720600000000001</v>
      </c>
      <c r="GV2220">
        <v>11.666700000000001</v>
      </c>
      <c r="GW2220" t="s">
        <v>0</v>
      </c>
      <c r="GX2220" t="s">
        <v>0</v>
      </c>
      <c r="GY2220" t="s">
        <v>0</v>
      </c>
      <c r="GZ2220">
        <v>34.75</v>
      </c>
      <c r="HA2220" t="s">
        <v>0</v>
      </c>
      <c r="HB2220">
        <v>28.25</v>
      </c>
      <c r="HC2220" t="s">
        <v>0</v>
      </c>
      <c r="HD2220" t="s">
        <v>0</v>
      </c>
      <c r="HE2220">
        <v>50.75</v>
      </c>
      <c r="HF2220">
        <v>22.5</v>
      </c>
      <c r="HG2220">
        <v>25</v>
      </c>
      <c r="HH2220" t="s">
        <v>0</v>
      </c>
      <c r="HI2220" t="s">
        <v>0</v>
      </c>
      <c r="HJ2220" t="s">
        <v>0</v>
      </c>
      <c r="HK2220">
        <v>28.582999999999998</v>
      </c>
      <c r="HL2220">
        <v>18.416699999999999</v>
      </c>
      <c r="HM2220" t="s">
        <v>0</v>
      </c>
      <c r="HN2220">
        <v>57.281300000000002</v>
      </c>
      <c r="HO2220" t="s">
        <v>0</v>
      </c>
      <c r="HP2220" t="s">
        <v>0</v>
      </c>
      <c r="HQ2220">
        <v>19.593800000000002</v>
      </c>
      <c r="HR2220" t="s">
        <v>0</v>
      </c>
      <c r="HS2220">
        <v>42.185600000000001</v>
      </c>
      <c r="HT2220">
        <v>8.8546999999999993</v>
      </c>
      <c r="HU2220" t="s">
        <v>0</v>
      </c>
      <c r="HV2220">
        <v>10.186299999999999</v>
      </c>
      <c r="HW2220">
        <v>10.734400000000001</v>
      </c>
      <c r="HX2220">
        <v>4.3047000000000004</v>
      </c>
      <c r="HY2220" t="s">
        <v>0</v>
      </c>
      <c r="HZ2220">
        <v>15.4146</v>
      </c>
      <c r="IA2220">
        <v>35.218800000000002</v>
      </c>
      <c r="IB2220">
        <v>31.625</v>
      </c>
      <c r="IC2220">
        <v>57.593800000000002</v>
      </c>
      <c r="ID2220" t="s">
        <v>0</v>
      </c>
      <c r="IE2220" t="s">
        <v>0</v>
      </c>
      <c r="IF2220">
        <v>15</v>
      </c>
      <c r="IG2220">
        <v>43.5</v>
      </c>
      <c r="IH2220" t="s">
        <v>0</v>
      </c>
      <c r="II2220" t="s">
        <v>0</v>
      </c>
      <c r="IJ2220" t="s">
        <v>0</v>
      </c>
      <c r="IK2220" t="s">
        <v>0</v>
      </c>
      <c r="IL2220" t="s">
        <v>0</v>
      </c>
      <c r="IM2220">
        <v>42.761299999999999</v>
      </c>
      <c r="IN2220">
        <v>29.781300000000002</v>
      </c>
      <c r="IO2220" t="s">
        <v>0</v>
      </c>
      <c r="IP2220" t="s">
        <v>0</v>
      </c>
      <c r="IQ2220" t="s">
        <v>0</v>
      </c>
      <c r="IR2220" t="s">
        <v>0</v>
      </c>
      <c r="IS2220" t="s">
        <v>0</v>
      </c>
      <c r="IT2220" t="s">
        <v>0</v>
      </c>
      <c r="IU2220">
        <v>33.781300000000002</v>
      </c>
      <c r="IV2220">
        <v>20.45</v>
      </c>
      <c r="IW2220">
        <v>8.2187999999999999</v>
      </c>
      <c r="IX2220" t="s">
        <v>0</v>
      </c>
      <c r="IY2220">
        <v>23.268000000000001</v>
      </c>
      <c r="IZ2220" t="s">
        <v>0</v>
      </c>
      <c r="JA2220">
        <v>36.843800000000002</v>
      </c>
      <c r="JB2220" t="s">
        <v>0</v>
      </c>
      <c r="JC2220">
        <v>50.291699999999999</v>
      </c>
      <c r="JD2220" t="s">
        <v>0</v>
      </c>
      <c r="JE2220">
        <v>37.6875</v>
      </c>
      <c r="JF2220">
        <v>36.5</v>
      </c>
      <c r="JG2220" t="s">
        <v>0</v>
      </c>
      <c r="JH2220" t="s">
        <v>0</v>
      </c>
      <c r="JI2220">
        <v>13.583299999999999</v>
      </c>
      <c r="JJ2220" t="s">
        <v>0</v>
      </c>
      <c r="JK2220">
        <v>44.700600000000001</v>
      </c>
      <c r="JL2220" t="s">
        <v>0</v>
      </c>
      <c r="JM2220" t="s">
        <v>0</v>
      </c>
      <c r="JN2220">
        <v>42.625</v>
      </c>
      <c r="JO2220">
        <v>11.25</v>
      </c>
      <c r="JP2220">
        <v>26.656300000000002</v>
      </c>
      <c r="JQ2220">
        <v>3.0297999999999998</v>
      </c>
      <c r="JR2220">
        <v>14.802099999999999</v>
      </c>
      <c r="JS2220">
        <v>15.883900000000001</v>
      </c>
      <c r="JT2220" t="s">
        <v>0</v>
      </c>
      <c r="JU2220">
        <v>25.75</v>
      </c>
      <c r="JV2220">
        <v>14.9567</v>
      </c>
      <c r="JW2220">
        <v>5.7809999999999997</v>
      </c>
      <c r="JX2220">
        <v>17.934000000000001</v>
      </c>
      <c r="JY2220">
        <v>23.468800000000002</v>
      </c>
      <c r="JZ2220" t="s">
        <v>0</v>
      </c>
      <c r="KA2220">
        <v>64.875</v>
      </c>
      <c r="KB2220">
        <v>52.313000000000002</v>
      </c>
      <c r="KC2220">
        <v>46.75</v>
      </c>
      <c r="KD2220">
        <v>15.6875</v>
      </c>
      <c r="KE2220">
        <v>10.4688</v>
      </c>
      <c r="KF2220" t="s">
        <v>0</v>
      </c>
      <c r="KG2220">
        <v>8.6852</v>
      </c>
      <c r="KH2220" t="s">
        <v>0</v>
      </c>
      <c r="KI2220" t="s">
        <v>0</v>
      </c>
      <c r="KJ2220" t="s">
        <v>0</v>
      </c>
      <c r="KK2220" t="s">
        <v>0</v>
      </c>
      <c r="KL2220">
        <v>26.8125</v>
      </c>
      <c r="KM2220" t="s">
        <v>0</v>
      </c>
      <c r="KN2220">
        <v>26.5</v>
      </c>
      <c r="KO2220">
        <v>14.743500000000001</v>
      </c>
      <c r="KP2220">
        <v>27.1907</v>
      </c>
      <c r="KQ2220">
        <v>35.5</v>
      </c>
      <c r="KR2220" t="s">
        <v>0</v>
      </c>
      <c r="KS2220">
        <v>84.688000000000002</v>
      </c>
      <c r="KT2220">
        <v>12.801399999999999</v>
      </c>
      <c r="KU2220" t="s">
        <v>0</v>
      </c>
      <c r="KV2220">
        <v>33.4375</v>
      </c>
      <c r="KW2220" t="s">
        <v>0</v>
      </c>
      <c r="KX2220">
        <v>7.9375</v>
      </c>
      <c r="KY2220">
        <v>32.188000000000002</v>
      </c>
      <c r="KZ2220" t="s">
        <v>0</v>
      </c>
      <c r="LA2220" t="s">
        <v>0</v>
      </c>
      <c r="LB2220">
        <v>44.438000000000002</v>
      </c>
      <c r="LC2220">
        <v>30.093800000000002</v>
      </c>
      <c r="LD2220">
        <v>41.125</v>
      </c>
      <c r="LE2220" t="s">
        <v>0</v>
      </c>
      <c r="LF2220">
        <v>9.3018000000000001</v>
      </c>
      <c r="LG2220" t="s">
        <v>0</v>
      </c>
      <c r="LH2220" t="s">
        <v>0</v>
      </c>
      <c r="LI2220">
        <v>62.791499999999999</v>
      </c>
      <c r="LJ2220">
        <v>10.908099999999999</v>
      </c>
      <c r="LK2220">
        <v>37.433</v>
      </c>
      <c r="LL2220" t="s">
        <v>0</v>
      </c>
      <c r="LM2220" t="s">
        <v>0</v>
      </c>
      <c r="LN2220">
        <v>63.689900000000002</v>
      </c>
      <c r="LO2220">
        <v>54.6</v>
      </c>
      <c r="LP2220">
        <v>20.5</v>
      </c>
      <c r="LQ2220">
        <v>12.9688</v>
      </c>
      <c r="LR2220" t="s">
        <v>0</v>
      </c>
      <c r="LS2220">
        <v>14.472200000000001</v>
      </c>
      <c r="LT2220">
        <v>9.5</v>
      </c>
      <c r="LU2220" t="s">
        <v>0</v>
      </c>
      <c r="LV2220" t="s">
        <v>0</v>
      </c>
      <c r="LW2220">
        <v>31.593800000000002</v>
      </c>
      <c r="LX2220">
        <v>22.8125</v>
      </c>
      <c r="LY2220" t="s">
        <v>0</v>
      </c>
      <c r="LZ2220">
        <v>11.1257</v>
      </c>
      <c r="MA2220">
        <v>6.5312999999999999</v>
      </c>
      <c r="MB2220" t="s">
        <v>0</v>
      </c>
      <c r="MC2220" t="s">
        <v>0</v>
      </c>
      <c r="MD2220">
        <v>46.465000000000003</v>
      </c>
      <c r="ME2220">
        <v>13.123900000000001</v>
      </c>
      <c r="MF2220" t="s">
        <v>0</v>
      </c>
      <c r="MG2220" t="s">
        <v>0</v>
      </c>
      <c r="MH2220">
        <v>30</v>
      </c>
      <c r="MI2220" t="s">
        <v>0</v>
      </c>
      <c r="MJ2220" t="s">
        <v>0</v>
      </c>
      <c r="MK2220">
        <v>11.5313</v>
      </c>
      <c r="ML2220" t="s">
        <v>0</v>
      </c>
      <c r="MM2220" t="s">
        <v>0</v>
      </c>
      <c r="MN2220">
        <v>48.875</v>
      </c>
      <c r="MO2220" t="s">
        <v>0</v>
      </c>
      <c r="MP2220" t="s">
        <v>0</v>
      </c>
      <c r="MQ2220">
        <v>13.3125</v>
      </c>
      <c r="MR2220" t="s">
        <v>0</v>
      </c>
      <c r="MS2220">
        <v>8.6587999999999994</v>
      </c>
      <c r="MT2220">
        <v>25.3125</v>
      </c>
      <c r="MU2220" t="s">
        <v>0</v>
      </c>
      <c r="MV2220" t="s">
        <v>0</v>
      </c>
      <c r="MW2220">
        <v>13.0098</v>
      </c>
      <c r="MX2220" t="s">
        <v>0</v>
      </c>
      <c r="MY2220" t="s">
        <v>0</v>
      </c>
      <c r="MZ2220" t="s">
        <v>0</v>
      </c>
      <c r="NA2220" t="s">
        <v>0</v>
      </c>
      <c r="NB2220">
        <v>16.7849</v>
      </c>
      <c r="NC2220">
        <v>17.093800000000002</v>
      </c>
      <c r="ND2220">
        <v>43.625</v>
      </c>
      <c r="NE2220">
        <v>35.833300000000001</v>
      </c>
      <c r="NF2220" t="s">
        <v>0</v>
      </c>
      <c r="NG2220">
        <v>46.281300000000002</v>
      </c>
      <c r="NH2220">
        <v>12.864599999999999</v>
      </c>
      <c r="NI2220">
        <v>25.375</v>
      </c>
      <c r="NJ2220">
        <v>7.6406000000000001</v>
      </c>
      <c r="NK2220" t="s">
        <v>0</v>
      </c>
      <c r="NL2220">
        <v>14.9063</v>
      </c>
      <c r="NM2220">
        <v>24.0625</v>
      </c>
      <c r="NN2220" t="s">
        <v>0</v>
      </c>
      <c r="NO2220">
        <v>56.125</v>
      </c>
      <c r="NP2220">
        <v>13.8292</v>
      </c>
      <c r="NQ2220">
        <v>45.25</v>
      </c>
      <c r="NR2220">
        <v>35</v>
      </c>
      <c r="NS2220">
        <v>10.439299999999999</v>
      </c>
      <c r="NT2220" t="s">
        <v>0</v>
      </c>
      <c r="NU2220" t="s">
        <v>0</v>
      </c>
      <c r="NV2220">
        <v>28.25</v>
      </c>
      <c r="NW2220">
        <v>20.625</v>
      </c>
      <c r="NX2220">
        <v>14.4375</v>
      </c>
      <c r="NY2220">
        <v>9.5832999999999995</v>
      </c>
      <c r="NZ2220">
        <v>24</v>
      </c>
      <c r="OA2220" t="s">
        <v>0</v>
      </c>
      <c r="OB2220" t="s">
        <v>0</v>
      </c>
      <c r="OC2220" t="s">
        <v>0</v>
      </c>
      <c r="OD2220">
        <v>40.0625</v>
      </c>
      <c r="OE2220">
        <v>39.6875</v>
      </c>
      <c r="OF2220">
        <v>25.6875</v>
      </c>
      <c r="OG2220" t="s">
        <v>0</v>
      </c>
      <c r="OH2220" t="s">
        <v>0</v>
      </c>
      <c r="OI2220">
        <v>27.5</v>
      </c>
      <c r="OJ2220">
        <v>14.0556</v>
      </c>
      <c r="OK2220">
        <v>27.375</v>
      </c>
      <c r="OL2220" t="s">
        <v>0</v>
      </c>
      <c r="OM2220">
        <v>15.574999999999999</v>
      </c>
      <c r="ON2220">
        <v>1.7997000000000001</v>
      </c>
      <c r="OO2220">
        <v>13.75</v>
      </c>
      <c r="OP2220" t="s">
        <v>0</v>
      </c>
      <c r="OQ2220">
        <v>17.125</v>
      </c>
      <c r="OR2220">
        <v>57.5625</v>
      </c>
      <c r="OS2220" t="s">
        <v>0</v>
      </c>
      <c r="OT2220" t="s">
        <v>0</v>
      </c>
      <c r="OU2220">
        <v>7.8056000000000001</v>
      </c>
      <c r="OV2220">
        <v>17.875</v>
      </c>
      <c r="OW2220">
        <v>33.438000000000002</v>
      </c>
      <c r="OX2220" t="s">
        <v>0</v>
      </c>
      <c r="OY2220">
        <v>26.452000000000002</v>
      </c>
      <c r="OZ2220">
        <v>30.511199999999999</v>
      </c>
      <c r="PA2220">
        <v>22.5</v>
      </c>
      <c r="PB2220">
        <v>36.938000000000002</v>
      </c>
      <c r="PC2220" t="s">
        <v>0</v>
      </c>
      <c r="PD2220">
        <v>16.7484</v>
      </c>
      <c r="PE2220">
        <v>29.908999999999999</v>
      </c>
      <c r="PF2220">
        <v>20.359000000000002</v>
      </c>
      <c r="PG2220">
        <v>27.687999999999999</v>
      </c>
      <c r="PH2220" t="s">
        <v>0</v>
      </c>
      <c r="PI2220">
        <v>34.9375</v>
      </c>
      <c r="PJ2220" t="s">
        <v>0</v>
      </c>
      <c r="PK2220" t="s">
        <v>0</v>
      </c>
      <c r="PL2220">
        <v>40.938000000000002</v>
      </c>
      <c r="PM2220" t="s">
        <v>0</v>
      </c>
      <c r="PN2220" t="s">
        <v>0</v>
      </c>
      <c r="PO2220">
        <v>10.1875</v>
      </c>
      <c r="PP2220">
        <v>12.8125</v>
      </c>
      <c r="PQ2220">
        <v>39.8125</v>
      </c>
      <c r="PR2220" t="s">
        <v>0</v>
      </c>
      <c r="PS2220" t="s">
        <v>0</v>
      </c>
      <c r="PT2220" t="s">
        <v>0</v>
      </c>
      <c r="PU2220">
        <v>34.3125</v>
      </c>
      <c r="PV2220">
        <v>38.375</v>
      </c>
      <c r="PW2220">
        <v>25.125</v>
      </c>
      <c r="PX2220">
        <v>11.828099999999999</v>
      </c>
      <c r="PY2220">
        <v>3.1484000000000001</v>
      </c>
      <c r="PZ2220">
        <v>30.459</v>
      </c>
      <c r="QA2220" t="s">
        <v>0</v>
      </c>
      <c r="QB2220" t="s">
        <v>0</v>
      </c>
      <c r="QC2220" t="s">
        <v>0</v>
      </c>
      <c r="QD2220">
        <v>42.563000000000002</v>
      </c>
      <c r="QE2220" t="s">
        <v>0</v>
      </c>
      <c r="QF2220">
        <v>23.1875</v>
      </c>
      <c r="QG2220" t="s">
        <v>0</v>
      </c>
      <c r="QH2220" t="s">
        <v>0</v>
      </c>
      <c r="QI2220">
        <v>14.4688</v>
      </c>
      <c r="QJ2220">
        <v>36.531300000000002</v>
      </c>
      <c r="QK2220" t="s">
        <v>0</v>
      </c>
      <c r="QL2220" t="s">
        <v>0</v>
      </c>
      <c r="QM2220" t="s">
        <v>0</v>
      </c>
      <c r="QN2220">
        <v>12.722099999999999</v>
      </c>
      <c r="QO2220">
        <v>14.609400000000001</v>
      </c>
      <c r="QP2220" t="s">
        <v>0</v>
      </c>
      <c r="QQ2220">
        <v>8.1329999999999991</v>
      </c>
      <c r="QR2220">
        <v>56.25</v>
      </c>
      <c r="QS2220">
        <v>10.765599999999999</v>
      </c>
      <c r="QT2220" t="s">
        <v>0</v>
      </c>
      <c r="QU2220">
        <v>41.6875</v>
      </c>
      <c r="QV2220">
        <v>20.953399999999998</v>
      </c>
      <c r="QW2220">
        <v>23.530999999999999</v>
      </c>
      <c r="QX2220" t="s">
        <v>0</v>
      </c>
      <c r="QY2220">
        <v>3.8589000000000002</v>
      </c>
      <c r="QZ2220">
        <v>12.162699999999999</v>
      </c>
      <c r="RA2220" t="s">
        <v>0</v>
      </c>
      <c r="RB2220">
        <v>7.5076000000000001</v>
      </c>
      <c r="RC2220">
        <v>36.25</v>
      </c>
      <c r="RD2220">
        <v>27.378299999999999</v>
      </c>
      <c r="RE2220" t="s">
        <v>0</v>
      </c>
      <c r="RF2220" t="s">
        <v>0</v>
      </c>
      <c r="RG2220" t="s">
        <v>0</v>
      </c>
      <c r="RH2220">
        <v>12.479699999999999</v>
      </c>
      <c r="RI2220">
        <v>41.848100000000002</v>
      </c>
      <c r="RJ2220">
        <v>12.5</v>
      </c>
      <c r="RK2220">
        <v>15.156000000000001</v>
      </c>
      <c r="RL2220">
        <v>21.031300000000002</v>
      </c>
      <c r="RM2220">
        <v>11.1875</v>
      </c>
      <c r="RN2220">
        <v>15.3125</v>
      </c>
      <c r="RO2220">
        <v>25.6875</v>
      </c>
      <c r="RP2220">
        <v>19.156300000000002</v>
      </c>
      <c r="RQ2220">
        <v>68.25</v>
      </c>
      <c r="RR2220" t="s">
        <v>0</v>
      </c>
      <c r="RS2220">
        <v>48.75</v>
      </c>
      <c r="RT2220">
        <v>25.346399999999999</v>
      </c>
      <c r="RU2220">
        <v>30.25</v>
      </c>
      <c r="RV2220" t="s">
        <v>0</v>
      </c>
      <c r="RW2220" t="s">
        <v>0</v>
      </c>
      <c r="RX2220" t="s">
        <v>0</v>
      </c>
      <c r="RY2220">
        <v>18.723800000000001</v>
      </c>
      <c r="RZ2220" t="s">
        <v>0</v>
      </c>
      <c r="SA2220" t="s">
        <v>0</v>
      </c>
      <c r="SB2220">
        <v>28.9375</v>
      </c>
      <c r="SC2220" t="s">
        <v>0</v>
      </c>
      <c r="SD2220">
        <v>36.4375</v>
      </c>
      <c r="SE2220" t="s">
        <v>0</v>
      </c>
      <c r="SF2220">
        <v>134.6936</v>
      </c>
      <c r="SG2220" t="s">
        <v>0</v>
      </c>
      <c r="SH2220">
        <v>5.8311000000000002</v>
      </c>
      <c r="SI2220" t="s">
        <v>0</v>
      </c>
      <c r="SJ2220" t="s">
        <v>0</v>
      </c>
      <c r="SK2220" t="s">
        <v>0</v>
      </c>
      <c r="SL2220" t="s">
        <v>0</v>
      </c>
      <c r="SM2220" t="s">
        <v>0</v>
      </c>
    </row>
    <row r="2221" spans="1:507" x14ac:dyDescent="0.3">
      <c r="A2221" s="1">
        <v>35982</v>
      </c>
      <c r="B2221" t="s">
        <v>0</v>
      </c>
      <c r="C2221" t="s">
        <v>0</v>
      </c>
      <c r="D2221" t="s">
        <v>0</v>
      </c>
      <c r="E2221" t="s">
        <v>0</v>
      </c>
      <c r="F2221" t="s">
        <v>0</v>
      </c>
      <c r="G2221">
        <v>8.8391999999999999</v>
      </c>
      <c r="H2221" t="s">
        <v>0</v>
      </c>
      <c r="I2221">
        <v>19.132300000000001</v>
      </c>
      <c r="J2221" t="s">
        <v>0</v>
      </c>
      <c r="K2221" t="s">
        <v>0</v>
      </c>
      <c r="L2221">
        <v>12.125</v>
      </c>
      <c r="M2221">
        <v>16.2484</v>
      </c>
      <c r="N2221">
        <v>29.525400000000001</v>
      </c>
      <c r="O2221" t="s">
        <v>0</v>
      </c>
      <c r="P2221" t="s">
        <v>0</v>
      </c>
      <c r="Q2221">
        <v>40.1875</v>
      </c>
      <c r="R2221">
        <v>46.4375</v>
      </c>
      <c r="S2221">
        <v>26.3125</v>
      </c>
      <c r="T2221">
        <v>8.3437999999999999</v>
      </c>
      <c r="U2221">
        <v>47.188000000000002</v>
      </c>
      <c r="V2221">
        <v>886.85640000000001</v>
      </c>
      <c r="W2221">
        <v>28.867699999999999</v>
      </c>
      <c r="X2221" t="s">
        <v>0</v>
      </c>
      <c r="Y2221">
        <v>11.015599999999999</v>
      </c>
      <c r="Z2221" t="s">
        <v>0</v>
      </c>
      <c r="AA2221">
        <v>11.9375</v>
      </c>
      <c r="AB2221" t="s">
        <v>0</v>
      </c>
      <c r="AC2221">
        <v>14.125</v>
      </c>
      <c r="AD2221">
        <v>48.5</v>
      </c>
      <c r="AE2221" t="s">
        <v>0</v>
      </c>
      <c r="AF2221" t="s">
        <v>0</v>
      </c>
      <c r="AG2221" t="s">
        <v>0</v>
      </c>
      <c r="AH2221" t="s">
        <v>0</v>
      </c>
      <c r="AI2221">
        <v>8.25</v>
      </c>
      <c r="AJ2221">
        <v>4.2778</v>
      </c>
      <c r="AK2221" t="s">
        <v>0</v>
      </c>
      <c r="AL2221" t="s">
        <v>0</v>
      </c>
      <c r="AM2221">
        <v>25.25</v>
      </c>
      <c r="AN2221" t="s">
        <v>0</v>
      </c>
      <c r="AO2221" t="s">
        <v>0</v>
      </c>
      <c r="AP2221" t="s">
        <v>0</v>
      </c>
      <c r="AQ2221" t="s">
        <v>0</v>
      </c>
      <c r="AR2221">
        <v>49.75</v>
      </c>
      <c r="AS2221">
        <v>5.75</v>
      </c>
      <c r="AT2221">
        <v>13.9069</v>
      </c>
      <c r="AU2221">
        <v>36.575699999999998</v>
      </c>
      <c r="AV2221">
        <v>2.4922</v>
      </c>
      <c r="AW2221" t="s">
        <v>0</v>
      </c>
      <c r="AX2221">
        <v>29.875</v>
      </c>
      <c r="AY2221" t="s">
        <v>0</v>
      </c>
      <c r="AZ2221">
        <v>30.3125</v>
      </c>
      <c r="BA2221" t="s">
        <v>0</v>
      </c>
      <c r="BB2221">
        <v>36.808</v>
      </c>
      <c r="BC2221" t="s">
        <v>0</v>
      </c>
      <c r="BD2221">
        <v>55.375</v>
      </c>
      <c r="BE2221" t="s">
        <v>0</v>
      </c>
      <c r="BF2221">
        <v>33.044400000000003</v>
      </c>
      <c r="BG2221">
        <v>35.063000000000002</v>
      </c>
      <c r="BH2221">
        <v>48.563000000000002</v>
      </c>
      <c r="BI2221">
        <v>41.6875</v>
      </c>
      <c r="BJ2221">
        <v>14.1706</v>
      </c>
      <c r="BK2221">
        <v>8.9027999999999992</v>
      </c>
      <c r="BL2221">
        <v>41.094000000000001</v>
      </c>
      <c r="BM2221">
        <v>18.0625</v>
      </c>
      <c r="BN2221">
        <v>6.78</v>
      </c>
      <c r="BO2221" t="s">
        <v>0</v>
      </c>
      <c r="BP2221">
        <v>33.621699999999997</v>
      </c>
      <c r="BQ2221" t="s">
        <v>0</v>
      </c>
      <c r="BR2221">
        <v>33.4375</v>
      </c>
      <c r="BS2221" t="s">
        <v>0</v>
      </c>
      <c r="BT2221">
        <v>2.6836000000000002</v>
      </c>
      <c r="BU2221">
        <v>56.868699999999997</v>
      </c>
      <c r="BV2221" t="s">
        <v>0</v>
      </c>
      <c r="BW2221">
        <v>52.32</v>
      </c>
      <c r="BX2221">
        <v>19.546900000000001</v>
      </c>
      <c r="BY2221">
        <v>6.0625</v>
      </c>
      <c r="BZ2221">
        <v>34.5</v>
      </c>
      <c r="CA2221">
        <v>296.76510000000002</v>
      </c>
      <c r="CB2221">
        <v>22.08</v>
      </c>
      <c r="CC2221">
        <v>31.334700000000002</v>
      </c>
      <c r="CD2221">
        <v>27.156300000000002</v>
      </c>
      <c r="CE2221">
        <v>41.438000000000002</v>
      </c>
      <c r="CF2221" t="s">
        <v>0</v>
      </c>
      <c r="CG2221" t="s">
        <v>0</v>
      </c>
      <c r="CH2221" t="s">
        <v>0</v>
      </c>
      <c r="CI2221">
        <v>40.3125</v>
      </c>
      <c r="CJ2221">
        <v>28.5</v>
      </c>
      <c r="CK2221" t="s">
        <v>0</v>
      </c>
      <c r="CL2221" t="s">
        <v>0</v>
      </c>
      <c r="CM2221" t="s">
        <v>0</v>
      </c>
      <c r="CN2221" t="s">
        <v>0</v>
      </c>
      <c r="CO2221" t="s">
        <v>0</v>
      </c>
      <c r="CP2221">
        <v>2.7968999999999999</v>
      </c>
      <c r="CQ2221" t="s">
        <v>0</v>
      </c>
      <c r="CR2221" t="s">
        <v>0</v>
      </c>
      <c r="CS2221">
        <v>24.375</v>
      </c>
      <c r="CT2221" t="s">
        <v>0</v>
      </c>
      <c r="CU2221">
        <v>22.781300000000002</v>
      </c>
      <c r="CV2221">
        <v>48.375</v>
      </c>
      <c r="CW2221">
        <v>69.9375</v>
      </c>
      <c r="CX2221" t="s">
        <v>0</v>
      </c>
      <c r="CY2221" t="s">
        <v>0</v>
      </c>
      <c r="CZ2221" t="s">
        <v>0</v>
      </c>
      <c r="DA2221">
        <v>13.109</v>
      </c>
      <c r="DB2221">
        <v>44.6875</v>
      </c>
      <c r="DC2221" t="s">
        <v>0</v>
      </c>
      <c r="DD2221">
        <v>25.186599999999999</v>
      </c>
      <c r="DE2221">
        <v>41.020800000000001</v>
      </c>
      <c r="DF2221">
        <v>1.6406000000000001</v>
      </c>
      <c r="DG2221">
        <v>17.4375</v>
      </c>
      <c r="DH2221">
        <v>18.8674</v>
      </c>
      <c r="DI2221" t="s">
        <v>0</v>
      </c>
      <c r="DJ2221" t="s">
        <v>0</v>
      </c>
      <c r="DK2221">
        <v>53.5</v>
      </c>
      <c r="DL2221" t="s">
        <v>0</v>
      </c>
      <c r="DM2221" t="s">
        <v>0</v>
      </c>
      <c r="DN2221" t="s">
        <v>0</v>
      </c>
      <c r="DO2221" t="s">
        <v>0</v>
      </c>
      <c r="DP2221">
        <v>7.7603999999999997</v>
      </c>
      <c r="DQ2221" t="s">
        <v>0</v>
      </c>
      <c r="DR2221">
        <v>31.875</v>
      </c>
      <c r="DS2221" t="s">
        <v>0</v>
      </c>
      <c r="DT2221" t="s">
        <v>0</v>
      </c>
      <c r="DU2221" t="s">
        <v>0</v>
      </c>
      <c r="DV2221">
        <v>20.218800000000002</v>
      </c>
      <c r="DW2221">
        <v>42.3125</v>
      </c>
      <c r="DX2221" t="s">
        <v>0</v>
      </c>
      <c r="DY2221">
        <v>20.6875</v>
      </c>
      <c r="DZ2221" t="s">
        <v>0</v>
      </c>
      <c r="EA2221">
        <v>46.300400000000003</v>
      </c>
      <c r="EB2221">
        <v>26.125</v>
      </c>
      <c r="EC2221" t="s">
        <v>0</v>
      </c>
      <c r="ED2221" t="s">
        <v>0</v>
      </c>
      <c r="EE2221">
        <v>5.375</v>
      </c>
      <c r="EF2221">
        <v>6.0095000000000001</v>
      </c>
      <c r="EG2221">
        <v>7.7094000000000005</v>
      </c>
      <c r="EH2221">
        <v>34.801900000000003</v>
      </c>
      <c r="EI2221" t="s">
        <v>0</v>
      </c>
      <c r="EJ2221" t="s">
        <v>0</v>
      </c>
      <c r="EK2221" t="s">
        <v>0</v>
      </c>
      <c r="EL2221" t="s">
        <v>0</v>
      </c>
      <c r="EM2221" t="s">
        <v>0</v>
      </c>
      <c r="EN2221">
        <v>22.933199999999999</v>
      </c>
      <c r="EO2221" t="s">
        <v>0</v>
      </c>
      <c r="EP2221">
        <v>23.5</v>
      </c>
      <c r="EQ2221">
        <v>10.148199999999999</v>
      </c>
      <c r="ER2221">
        <v>40.8125</v>
      </c>
      <c r="ES2221">
        <v>51.688800000000001</v>
      </c>
      <c r="ET2221">
        <v>11.666700000000001</v>
      </c>
      <c r="EU2221" t="s">
        <v>0</v>
      </c>
      <c r="EV2221" t="s">
        <v>0</v>
      </c>
      <c r="EW2221" t="s">
        <v>0</v>
      </c>
      <c r="EX2221" t="s">
        <v>0</v>
      </c>
      <c r="EY2221">
        <v>15.9688</v>
      </c>
      <c r="EZ2221">
        <v>46.0625</v>
      </c>
      <c r="FA2221">
        <v>21.704000000000001</v>
      </c>
      <c r="FB2221">
        <v>29.625</v>
      </c>
      <c r="FC2221">
        <v>17.343800000000002</v>
      </c>
      <c r="FD2221">
        <v>31.093800000000002</v>
      </c>
      <c r="FE2221">
        <v>30.1875</v>
      </c>
      <c r="FF2221">
        <v>4.9843999999999999</v>
      </c>
      <c r="FG2221" t="s">
        <v>0</v>
      </c>
      <c r="FH2221">
        <v>23.218800000000002</v>
      </c>
      <c r="FI2221">
        <v>16.8125</v>
      </c>
      <c r="FJ2221">
        <v>31.94</v>
      </c>
      <c r="FK2221" t="s">
        <v>0</v>
      </c>
      <c r="FL2221">
        <v>17.204899999999999</v>
      </c>
      <c r="FM2221">
        <v>28.875</v>
      </c>
      <c r="FN2221">
        <v>39.4375</v>
      </c>
      <c r="FO2221" t="s">
        <v>0</v>
      </c>
      <c r="FP2221">
        <v>14.75</v>
      </c>
      <c r="FQ2221" t="s">
        <v>0</v>
      </c>
      <c r="FR2221" t="s">
        <v>0</v>
      </c>
      <c r="FS2221" t="s">
        <v>0</v>
      </c>
      <c r="FT2221">
        <v>57.4</v>
      </c>
      <c r="FU2221" t="s">
        <v>0</v>
      </c>
      <c r="FV2221" t="s">
        <v>0</v>
      </c>
      <c r="FW2221" t="s">
        <v>0</v>
      </c>
      <c r="FX2221" t="s">
        <v>0</v>
      </c>
      <c r="FY2221">
        <v>7.6562999999999999</v>
      </c>
      <c r="FZ2221">
        <v>30.5625</v>
      </c>
      <c r="GA2221">
        <v>30.4375</v>
      </c>
      <c r="GB2221" t="s">
        <v>0</v>
      </c>
      <c r="GC2221" t="s">
        <v>0</v>
      </c>
      <c r="GD2221" t="s">
        <v>0</v>
      </c>
      <c r="GE2221" t="s">
        <v>0</v>
      </c>
      <c r="GF2221" t="s">
        <v>0</v>
      </c>
      <c r="GG2221">
        <v>8.1457999999999995</v>
      </c>
      <c r="GH2221" t="s">
        <v>0</v>
      </c>
      <c r="GI2221">
        <v>8.0798000000000005</v>
      </c>
      <c r="GJ2221" t="s">
        <v>0</v>
      </c>
      <c r="GK2221" t="s">
        <v>0</v>
      </c>
      <c r="GL2221" t="s">
        <v>0</v>
      </c>
      <c r="GM2221">
        <v>24.125</v>
      </c>
      <c r="GN2221" t="s">
        <v>0</v>
      </c>
      <c r="GO2221" t="s">
        <v>0</v>
      </c>
      <c r="GP2221" t="s">
        <v>0</v>
      </c>
      <c r="GQ2221">
        <v>23.469000000000001</v>
      </c>
      <c r="GR2221">
        <v>29.398299999999999</v>
      </c>
      <c r="GS2221" t="s">
        <v>0</v>
      </c>
      <c r="GT2221">
        <v>17.125</v>
      </c>
      <c r="GU2221">
        <v>17.552700000000002</v>
      </c>
      <c r="GV2221">
        <v>11.666700000000001</v>
      </c>
      <c r="GW2221" t="s">
        <v>0</v>
      </c>
      <c r="GX2221" t="s">
        <v>0</v>
      </c>
      <c r="GY2221" t="s">
        <v>0</v>
      </c>
      <c r="GZ2221">
        <v>35.0625</v>
      </c>
      <c r="HA2221" t="s">
        <v>0</v>
      </c>
      <c r="HB2221">
        <v>29.1389</v>
      </c>
      <c r="HC2221" t="s">
        <v>0</v>
      </c>
      <c r="HD2221" t="s">
        <v>0</v>
      </c>
      <c r="HE2221">
        <v>51.75</v>
      </c>
      <c r="HF2221">
        <v>21.781300000000002</v>
      </c>
      <c r="HG2221">
        <v>25.666699999999999</v>
      </c>
      <c r="HH2221" t="s">
        <v>0</v>
      </c>
      <c r="HI2221" t="s">
        <v>0</v>
      </c>
      <c r="HJ2221" t="s">
        <v>0</v>
      </c>
      <c r="HK2221">
        <v>30.792000000000002</v>
      </c>
      <c r="HL2221">
        <v>18.375</v>
      </c>
      <c r="HM2221" t="s">
        <v>0</v>
      </c>
      <c r="HN2221">
        <v>59.1875</v>
      </c>
      <c r="HO2221" t="s">
        <v>0</v>
      </c>
      <c r="HP2221" t="s">
        <v>0</v>
      </c>
      <c r="HQ2221">
        <v>19.468800000000002</v>
      </c>
      <c r="HR2221" t="s">
        <v>0</v>
      </c>
      <c r="HS2221">
        <v>42.245100000000001</v>
      </c>
      <c r="HT2221">
        <v>8.6029999999999998</v>
      </c>
      <c r="HU2221" t="s">
        <v>0</v>
      </c>
      <c r="HV2221">
        <v>10.119899999999999</v>
      </c>
      <c r="HW2221">
        <v>10.75</v>
      </c>
      <c r="HX2221">
        <v>4.2187999999999999</v>
      </c>
      <c r="HY2221" t="s">
        <v>0</v>
      </c>
      <c r="HZ2221">
        <v>16.120200000000001</v>
      </c>
      <c r="IA2221">
        <v>35.9375</v>
      </c>
      <c r="IB2221">
        <v>31.437999999999999</v>
      </c>
      <c r="IC2221">
        <v>56.875</v>
      </c>
      <c r="ID2221" t="s">
        <v>0</v>
      </c>
      <c r="IE2221" t="s">
        <v>0</v>
      </c>
      <c r="IF2221">
        <v>15.166700000000001</v>
      </c>
      <c r="IG2221">
        <v>43.125</v>
      </c>
      <c r="IH2221" t="s">
        <v>0</v>
      </c>
      <c r="II2221" t="s">
        <v>0</v>
      </c>
      <c r="IJ2221" t="s">
        <v>0</v>
      </c>
      <c r="IK2221" t="s">
        <v>0</v>
      </c>
      <c r="IL2221" t="s">
        <v>0</v>
      </c>
      <c r="IM2221">
        <v>43.131</v>
      </c>
      <c r="IN2221">
        <v>29.875</v>
      </c>
      <c r="IO2221" t="s">
        <v>0</v>
      </c>
      <c r="IP2221" t="s">
        <v>0</v>
      </c>
      <c r="IQ2221" t="s">
        <v>0</v>
      </c>
      <c r="IR2221" t="s">
        <v>0</v>
      </c>
      <c r="IS2221" t="s">
        <v>0</v>
      </c>
      <c r="IT2221" t="s">
        <v>0</v>
      </c>
      <c r="IU2221">
        <v>34</v>
      </c>
      <c r="IV2221">
        <v>20.824999999999999</v>
      </c>
      <c r="IW2221">
        <v>7.9062999999999999</v>
      </c>
      <c r="IX2221" t="s">
        <v>0</v>
      </c>
      <c r="IY2221">
        <v>23.177700000000002</v>
      </c>
      <c r="IZ2221" t="s">
        <v>0</v>
      </c>
      <c r="JA2221">
        <v>36.1875</v>
      </c>
      <c r="JB2221" t="s">
        <v>0</v>
      </c>
      <c r="JC2221">
        <v>51.291699999999999</v>
      </c>
      <c r="JD2221" t="s">
        <v>0</v>
      </c>
      <c r="JE2221">
        <v>38.5</v>
      </c>
      <c r="JF2221">
        <v>36.5625</v>
      </c>
      <c r="JG2221" t="s">
        <v>0</v>
      </c>
      <c r="JH2221" t="s">
        <v>0</v>
      </c>
      <c r="JI2221">
        <v>13.6875</v>
      </c>
      <c r="JJ2221" t="s">
        <v>0</v>
      </c>
      <c r="JK2221">
        <v>45.466200000000001</v>
      </c>
      <c r="JL2221" t="s">
        <v>0</v>
      </c>
      <c r="JM2221" t="s">
        <v>0</v>
      </c>
      <c r="JN2221">
        <v>43.375</v>
      </c>
      <c r="JO2221">
        <v>11.375</v>
      </c>
      <c r="JP2221">
        <v>26.25</v>
      </c>
      <c r="JQ2221">
        <v>3.1556000000000002</v>
      </c>
      <c r="JR2221">
        <v>15</v>
      </c>
      <c r="JS2221">
        <v>16.061</v>
      </c>
      <c r="JT2221" t="s">
        <v>0</v>
      </c>
      <c r="JU2221">
        <v>26.875</v>
      </c>
      <c r="JV2221">
        <v>15.382400000000001</v>
      </c>
      <c r="JW2221">
        <v>5.625</v>
      </c>
      <c r="JX2221">
        <v>17.706</v>
      </c>
      <c r="JY2221">
        <v>23.468800000000002</v>
      </c>
      <c r="JZ2221" t="s">
        <v>0</v>
      </c>
      <c r="KA2221">
        <v>65.5</v>
      </c>
      <c r="KB2221">
        <v>52.563000000000002</v>
      </c>
      <c r="KC2221">
        <v>47.968800000000002</v>
      </c>
      <c r="KD2221">
        <v>15.5313</v>
      </c>
      <c r="KE2221">
        <v>11.015599999999999</v>
      </c>
      <c r="KF2221" t="s">
        <v>0</v>
      </c>
      <c r="KG2221">
        <v>9.0925999999999991</v>
      </c>
      <c r="KH2221" t="s">
        <v>0</v>
      </c>
      <c r="KI2221" t="s">
        <v>0</v>
      </c>
      <c r="KJ2221" t="s">
        <v>0</v>
      </c>
      <c r="KK2221" t="s">
        <v>0</v>
      </c>
      <c r="KL2221">
        <v>27.0625</v>
      </c>
      <c r="KM2221" t="s">
        <v>0</v>
      </c>
      <c r="KN2221">
        <v>26.75</v>
      </c>
      <c r="KO2221">
        <v>14.9184</v>
      </c>
      <c r="KP2221">
        <v>27.547699999999999</v>
      </c>
      <c r="KQ2221">
        <v>36.813000000000002</v>
      </c>
      <c r="KR2221" t="s">
        <v>0</v>
      </c>
      <c r="KS2221">
        <v>86.063000000000002</v>
      </c>
      <c r="KT2221">
        <v>12.613099999999999</v>
      </c>
      <c r="KU2221" t="s">
        <v>0</v>
      </c>
      <c r="KV2221">
        <v>34.5</v>
      </c>
      <c r="KW2221" t="s">
        <v>0</v>
      </c>
      <c r="KX2221">
        <v>8.0937999999999999</v>
      </c>
      <c r="KY2221">
        <v>33.313000000000002</v>
      </c>
      <c r="KZ2221" t="s">
        <v>0</v>
      </c>
      <c r="LA2221" t="s">
        <v>0</v>
      </c>
      <c r="LB2221">
        <v>45</v>
      </c>
      <c r="LC2221">
        <v>30.8125</v>
      </c>
      <c r="LD2221">
        <v>41.313000000000002</v>
      </c>
      <c r="LE2221" t="s">
        <v>0</v>
      </c>
      <c r="LF2221">
        <v>9.2584</v>
      </c>
      <c r="LG2221" t="s">
        <v>0</v>
      </c>
      <c r="LH2221" t="s">
        <v>0</v>
      </c>
      <c r="LI2221">
        <v>63.856299999999997</v>
      </c>
      <c r="LJ2221">
        <v>10.927099999999999</v>
      </c>
      <c r="LK2221">
        <v>37.1995</v>
      </c>
      <c r="LL2221" t="s">
        <v>0</v>
      </c>
      <c r="LM2221" t="s">
        <v>0</v>
      </c>
      <c r="LN2221">
        <v>65.5227</v>
      </c>
      <c r="LO2221">
        <v>55.412999999999997</v>
      </c>
      <c r="LP2221">
        <v>21.875</v>
      </c>
      <c r="LQ2221">
        <v>13.125</v>
      </c>
      <c r="LR2221" t="s">
        <v>0</v>
      </c>
      <c r="LS2221">
        <v>14.222200000000001</v>
      </c>
      <c r="LT2221">
        <v>9.5469000000000008</v>
      </c>
      <c r="LU2221" t="s">
        <v>0</v>
      </c>
      <c r="LV2221" t="s">
        <v>0</v>
      </c>
      <c r="LW2221">
        <v>31.781300000000002</v>
      </c>
      <c r="LX2221">
        <v>22.5625</v>
      </c>
      <c r="LY2221" t="s">
        <v>0</v>
      </c>
      <c r="LZ2221">
        <v>11.2239</v>
      </c>
      <c r="MA2221">
        <v>6.4452999999999996</v>
      </c>
      <c r="MB2221" t="s">
        <v>0</v>
      </c>
      <c r="MC2221" t="s">
        <v>0</v>
      </c>
      <c r="MD2221">
        <v>46.832999999999998</v>
      </c>
      <c r="ME2221">
        <v>12.673299999999999</v>
      </c>
      <c r="MF2221" t="s">
        <v>0</v>
      </c>
      <c r="MG2221" t="s">
        <v>0</v>
      </c>
      <c r="MH2221">
        <v>30.125</v>
      </c>
      <c r="MI2221" t="s">
        <v>0</v>
      </c>
      <c r="MJ2221" t="s">
        <v>0</v>
      </c>
      <c r="MK2221">
        <v>11.390599999999999</v>
      </c>
      <c r="ML2221" t="s">
        <v>0</v>
      </c>
      <c r="MM2221" t="s">
        <v>0</v>
      </c>
      <c r="MN2221">
        <v>49.9375</v>
      </c>
      <c r="MO2221" t="s">
        <v>0</v>
      </c>
      <c r="MP2221" t="s">
        <v>0</v>
      </c>
      <c r="MQ2221">
        <v>13.5</v>
      </c>
      <c r="MR2221" t="s">
        <v>0</v>
      </c>
      <c r="MS2221">
        <v>8.7682000000000002</v>
      </c>
      <c r="MT2221">
        <v>26.031300000000002</v>
      </c>
      <c r="MU2221" t="s">
        <v>0</v>
      </c>
      <c r="MV2221" t="s">
        <v>0</v>
      </c>
      <c r="MW2221">
        <v>12.9198</v>
      </c>
      <c r="MX2221" t="s">
        <v>0</v>
      </c>
      <c r="MY2221" t="s">
        <v>0</v>
      </c>
      <c r="MZ2221" t="s">
        <v>0</v>
      </c>
      <c r="NA2221" t="s">
        <v>0</v>
      </c>
      <c r="NB2221">
        <v>16.728000000000002</v>
      </c>
      <c r="NC2221">
        <v>17.25</v>
      </c>
      <c r="ND2221">
        <v>43</v>
      </c>
      <c r="NE2221">
        <v>36.5</v>
      </c>
      <c r="NF2221" t="s">
        <v>0</v>
      </c>
      <c r="NG2221">
        <v>47</v>
      </c>
      <c r="NH2221">
        <v>12.8125</v>
      </c>
      <c r="NI2221">
        <v>25.25</v>
      </c>
      <c r="NJ2221">
        <v>7.7812999999999999</v>
      </c>
      <c r="NK2221" t="s">
        <v>0</v>
      </c>
      <c r="NL2221">
        <v>14.9375</v>
      </c>
      <c r="NM2221">
        <v>24</v>
      </c>
      <c r="NN2221" t="s">
        <v>0</v>
      </c>
      <c r="NO2221">
        <v>57.25</v>
      </c>
      <c r="NP2221">
        <v>13.8711</v>
      </c>
      <c r="NQ2221">
        <v>45.1875</v>
      </c>
      <c r="NR2221">
        <v>35.25</v>
      </c>
      <c r="NS2221">
        <v>10.3233</v>
      </c>
      <c r="NT2221" t="s">
        <v>0</v>
      </c>
      <c r="NU2221" t="s">
        <v>0</v>
      </c>
      <c r="NV2221">
        <v>28.187999999999999</v>
      </c>
      <c r="NW2221">
        <v>20.625</v>
      </c>
      <c r="NX2221">
        <v>14.25</v>
      </c>
      <c r="NY2221">
        <v>9.75</v>
      </c>
      <c r="NZ2221">
        <v>24.25</v>
      </c>
      <c r="OA2221" t="s">
        <v>0</v>
      </c>
      <c r="OB2221" t="s">
        <v>0</v>
      </c>
      <c r="OC2221" t="s">
        <v>0</v>
      </c>
      <c r="OD2221">
        <v>40</v>
      </c>
      <c r="OE2221">
        <v>39.3125</v>
      </c>
      <c r="OF2221">
        <v>25.9375</v>
      </c>
      <c r="OG2221" t="s">
        <v>0</v>
      </c>
      <c r="OH2221" t="s">
        <v>0</v>
      </c>
      <c r="OI2221">
        <v>27.0625</v>
      </c>
      <c r="OJ2221">
        <v>14.222200000000001</v>
      </c>
      <c r="OK2221">
        <v>26.375</v>
      </c>
      <c r="OL2221" t="s">
        <v>0</v>
      </c>
      <c r="OM2221">
        <v>15.311</v>
      </c>
      <c r="ON2221">
        <v>1.8216999999999999</v>
      </c>
      <c r="OO2221">
        <v>13.688000000000001</v>
      </c>
      <c r="OP2221" t="s">
        <v>0</v>
      </c>
      <c r="OQ2221">
        <v>17.333300000000001</v>
      </c>
      <c r="OR2221">
        <v>57.875</v>
      </c>
      <c r="OS2221" t="s">
        <v>0</v>
      </c>
      <c r="OT2221" t="s">
        <v>0</v>
      </c>
      <c r="OU2221">
        <v>7.7916999999999996</v>
      </c>
      <c r="OV2221">
        <v>17.625</v>
      </c>
      <c r="OW2221">
        <v>34.063000000000002</v>
      </c>
      <c r="OX2221" t="s">
        <v>0</v>
      </c>
      <c r="OY2221">
        <v>26.385999999999999</v>
      </c>
      <c r="OZ2221">
        <v>30.3154</v>
      </c>
      <c r="PA2221">
        <v>22.875</v>
      </c>
      <c r="PB2221">
        <v>36.438000000000002</v>
      </c>
      <c r="PC2221" t="s">
        <v>0</v>
      </c>
      <c r="PD2221">
        <v>16.7104</v>
      </c>
      <c r="PE2221">
        <v>30.245000000000001</v>
      </c>
      <c r="PF2221">
        <v>20.75</v>
      </c>
      <c r="PG2221">
        <v>27.187999999999999</v>
      </c>
      <c r="PH2221" t="s">
        <v>0</v>
      </c>
      <c r="PI2221">
        <v>34.968800000000002</v>
      </c>
      <c r="PJ2221" t="s">
        <v>0</v>
      </c>
      <c r="PK2221" t="s">
        <v>0</v>
      </c>
      <c r="PL2221">
        <v>41.75</v>
      </c>
      <c r="PM2221" t="s">
        <v>0</v>
      </c>
      <c r="PN2221" t="s">
        <v>0</v>
      </c>
      <c r="PO2221">
        <v>10.484400000000001</v>
      </c>
      <c r="PP2221">
        <v>12.8125</v>
      </c>
      <c r="PQ2221">
        <v>40.125</v>
      </c>
      <c r="PR2221" t="s">
        <v>0</v>
      </c>
      <c r="PS2221" t="s">
        <v>0</v>
      </c>
      <c r="PT2221" t="s">
        <v>0</v>
      </c>
      <c r="PU2221">
        <v>34.3125</v>
      </c>
      <c r="PV2221">
        <v>38.875</v>
      </c>
      <c r="PW2221">
        <v>26.125</v>
      </c>
      <c r="PX2221">
        <v>11.7188</v>
      </c>
      <c r="PY2221">
        <v>3.1875</v>
      </c>
      <c r="PZ2221">
        <v>28.248999999999999</v>
      </c>
      <c r="QA2221" t="s">
        <v>0</v>
      </c>
      <c r="QB2221" t="s">
        <v>0</v>
      </c>
      <c r="QC2221" t="s">
        <v>0</v>
      </c>
      <c r="QD2221">
        <v>43.313000000000002</v>
      </c>
      <c r="QE2221" t="s">
        <v>0</v>
      </c>
      <c r="QF2221">
        <v>23</v>
      </c>
      <c r="QG2221" t="s">
        <v>0</v>
      </c>
      <c r="QH2221" t="s">
        <v>0</v>
      </c>
      <c r="QI2221">
        <v>13.984400000000001</v>
      </c>
      <c r="QJ2221">
        <v>36.406300000000002</v>
      </c>
      <c r="QK2221" t="s">
        <v>0</v>
      </c>
      <c r="QL2221" t="s">
        <v>0</v>
      </c>
      <c r="QM2221" t="s">
        <v>0</v>
      </c>
      <c r="QN2221">
        <v>12.8956</v>
      </c>
      <c r="QO2221">
        <v>14.5313</v>
      </c>
      <c r="QP2221" t="s">
        <v>0</v>
      </c>
      <c r="QQ2221">
        <v>8.125</v>
      </c>
      <c r="QR2221">
        <v>57.5</v>
      </c>
      <c r="QS2221">
        <v>10.734400000000001</v>
      </c>
      <c r="QT2221" t="s">
        <v>0</v>
      </c>
      <c r="QU2221">
        <v>42.4375</v>
      </c>
      <c r="QV2221">
        <v>20.604099999999999</v>
      </c>
      <c r="QW2221">
        <v>23.765999999999998</v>
      </c>
      <c r="QX2221" t="s">
        <v>0</v>
      </c>
      <c r="QY2221">
        <v>3.9788999999999999</v>
      </c>
      <c r="QZ2221">
        <v>12.148</v>
      </c>
      <c r="RA2221" t="s">
        <v>0</v>
      </c>
      <c r="RB2221">
        <v>7.4362000000000004</v>
      </c>
      <c r="RC2221">
        <v>36.771000000000001</v>
      </c>
      <c r="RD2221">
        <v>27.421700000000001</v>
      </c>
      <c r="RE2221" t="s">
        <v>0</v>
      </c>
      <c r="RF2221" t="s">
        <v>0</v>
      </c>
      <c r="RG2221" t="s">
        <v>0</v>
      </c>
      <c r="RH2221">
        <v>13.081799999999999</v>
      </c>
      <c r="RI2221">
        <v>42.1843</v>
      </c>
      <c r="RJ2221">
        <v>12.625</v>
      </c>
      <c r="RK2221">
        <v>15.577999999999999</v>
      </c>
      <c r="RL2221">
        <v>22</v>
      </c>
      <c r="RM2221">
        <v>11.1875</v>
      </c>
      <c r="RN2221">
        <v>15.3125</v>
      </c>
      <c r="RO2221">
        <v>25.6875</v>
      </c>
      <c r="RP2221">
        <v>19.343800000000002</v>
      </c>
      <c r="RQ2221">
        <v>69.375</v>
      </c>
      <c r="RR2221" t="s">
        <v>0</v>
      </c>
      <c r="RS2221">
        <v>47.875</v>
      </c>
      <c r="RT2221">
        <v>26.330300000000001</v>
      </c>
      <c r="RU2221">
        <v>30.625</v>
      </c>
      <c r="RV2221" t="s">
        <v>0</v>
      </c>
      <c r="RW2221" t="s">
        <v>0</v>
      </c>
      <c r="RX2221" t="s">
        <v>0</v>
      </c>
      <c r="RY2221">
        <v>18.6983</v>
      </c>
      <c r="RZ2221" t="s">
        <v>0</v>
      </c>
      <c r="SA2221" t="s">
        <v>0</v>
      </c>
      <c r="SB2221">
        <v>29.125</v>
      </c>
      <c r="SC2221" t="s">
        <v>0</v>
      </c>
      <c r="SD2221">
        <v>36.656300000000002</v>
      </c>
      <c r="SE2221" t="s">
        <v>0</v>
      </c>
      <c r="SF2221">
        <v>135.76390000000001</v>
      </c>
      <c r="SG2221" t="s">
        <v>0</v>
      </c>
      <c r="SH2221">
        <v>6.0332999999999997</v>
      </c>
      <c r="SI2221" t="s">
        <v>0</v>
      </c>
      <c r="SJ2221" t="s">
        <v>0</v>
      </c>
      <c r="SK2221" t="s">
        <v>0</v>
      </c>
      <c r="SL2221" t="s">
        <v>0</v>
      </c>
      <c r="SM2221" t="s">
        <v>0</v>
      </c>
    </row>
    <row r="2222" spans="1:507" x14ac:dyDescent="0.3">
      <c r="A2222" s="1">
        <v>35983</v>
      </c>
      <c r="B2222" t="s">
        <v>0</v>
      </c>
      <c r="C2222" t="s">
        <v>0</v>
      </c>
      <c r="D2222" t="s">
        <v>0</v>
      </c>
      <c r="E2222" t="s">
        <v>0</v>
      </c>
      <c r="F2222" t="s">
        <v>0</v>
      </c>
      <c r="G2222">
        <v>8.968</v>
      </c>
      <c r="H2222" t="s">
        <v>0</v>
      </c>
      <c r="I2222">
        <v>19.020399999999999</v>
      </c>
      <c r="J2222" t="s">
        <v>0</v>
      </c>
      <c r="K2222" t="s">
        <v>0</v>
      </c>
      <c r="L2222">
        <v>12.8125</v>
      </c>
      <c r="M2222">
        <v>15.6313</v>
      </c>
      <c r="N2222">
        <v>28.959</v>
      </c>
      <c r="O2222" t="s">
        <v>0</v>
      </c>
      <c r="P2222" t="s">
        <v>0</v>
      </c>
      <c r="Q2222">
        <v>40.3125</v>
      </c>
      <c r="R2222">
        <v>45.6875</v>
      </c>
      <c r="S2222">
        <v>26.125</v>
      </c>
      <c r="T2222">
        <v>8.5625</v>
      </c>
      <c r="U2222">
        <v>47.75</v>
      </c>
      <c r="V2222">
        <v>886.11180000000002</v>
      </c>
      <c r="W2222">
        <v>28.959399999999999</v>
      </c>
      <c r="X2222" t="s">
        <v>0</v>
      </c>
      <c r="Y2222">
        <v>10.890599999999999</v>
      </c>
      <c r="Z2222" t="s">
        <v>0</v>
      </c>
      <c r="AA2222">
        <v>11.9375</v>
      </c>
      <c r="AB2222" t="s">
        <v>0</v>
      </c>
      <c r="AC2222">
        <v>14.796900000000001</v>
      </c>
      <c r="AD2222">
        <v>50.1875</v>
      </c>
      <c r="AE2222" t="s">
        <v>0</v>
      </c>
      <c r="AF2222" t="s">
        <v>0</v>
      </c>
      <c r="AG2222" t="s">
        <v>0</v>
      </c>
      <c r="AH2222" t="s">
        <v>0</v>
      </c>
      <c r="AI2222">
        <v>9</v>
      </c>
      <c r="AJ2222">
        <v>4.3426</v>
      </c>
      <c r="AK2222" t="s">
        <v>0</v>
      </c>
      <c r="AL2222" t="s">
        <v>0</v>
      </c>
      <c r="AM2222">
        <v>25.875</v>
      </c>
      <c r="AN2222" t="s">
        <v>0</v>
      </c>
      <c r="AO2222" t="s">
        <v>0</v>
      </c>
      <c r="AP2222" t="s">
        <v>0</v>
      </c>
      <c r="AQ2222" t="s">
        <v>0</v>
      </c>
      <c r="AR2222">
        <v>49.292000000000002</v>
      </c>
      <c r="AS2222">
        <v>5.6943999999999999</v>
      </c>
      <c r="AT2222">
        <v>13.717499999999999</v>
      </c>
      <c r="AU2222">
        <v>36.633499999999998</v>
      </c>
      <c r="AV2222">
        <v>2.5117000000000003</v>
      </c>
      <c r="AW2222" t="s">
        <v>0</v>
      </c>
      <c r="AX2222">
        <v>30.6875</v>
      </c>
      <c r="AY2222" t="s">
        <v>0</v>
      </c>
      <c r="AZ2222">
        <v>30</v>
      </c>
      <c r="BA2222" t="s">
        <v>0</v>
      </c>
      <c r="BB2222">
        <v>36.929000000000002</v>
      </c>
      <c r="BC2222" t="s">
        <v>0</v>
      </c>
      <c r="BD2222">
        <v>56.1875</v>
      </c>
      <c r="BE2222" t="s">
        <v>0</v>
      </c>
      <c r="BF2222">
        <v>33.263199999999998</v>
      </c>
      <c r="BG2222">
        <v>34.938000000000002</v>
      </c>
      <c r="BH2222">
        <v>47.813000000000002</v>
      </c>
      <c r="BI2222">
        <v>42.093800000000002</v>
      </c>
      <c r="BJ2222">
        <v>14.057</v>
      </c>
      <c r="BK2222">
        <v>9.0832999999999995</v>
      </c>
      <c r="BL2222">
        <v>40.844000000000001</v>
      </c>
      <c r="BM2222">
        <v>17.5625</v>
      </c>
      <c r="BN2222">
        <v>6.6932999999999998</v>
      </c>
      <c r="BO2222" t="s">
        <v>0</v>
      </c>
      <c r="BP2222">
        <v>33.456099999999999</v>
      </c>
      <c r="BQ2222" t="s">
        <v>0</v>
      </c>
      <c r="BR2222">
        <v>32</v>
      </c>
      <c r="BS2222" t="s">
        <v>0</v>
      </c>
      <c r="BT2222">
        <v>2.7343999999999999</v>
      </c>
      <c r="BU2222">
        <v>57.017400000000002</v>
      </c>
      <c r="BV2222" t="s">
        <v>0</v>
      </c>
      <c r="BW2222">
        <v>51.96</v>
      </c>
      <c r="BX2222">
        <v>19.078099999999999</v>
      </c>
      <c r="BY2222">
        <v>6.125</v>
      </c>
      <c r="BZ2222">
        <v>34.688000000000002</v>
      </c>
      <c r="CA2222">
        <v>300.25299999999999</v>
      </c>
      <c r="CB2222">
        <v>21.7882</v>
      </c>
      <c r="CC2222">
        <v>32.052700000000002</v>
      </c>
      <c r="CD2222">
        <v>27</v>
      </c>
      <c r="CE2222">
        <v>41.125</v>
      </c>
      <c r="CF2222" t="s">
        <v>0</v>
      </c>
      <c r="CG2222" t="s">
        <v>0</v>
      </c>
      <c r="CH2222" t="s">
        <v>0</v>
      </c>
      <c r="CI2222">
        <v>40.6875</v>
      </c>
      <c r="CJ2222">
        <v>28.625</v>
      </c>
      <c r="CK2222" t="s">
        <v>0</v>
      </c>
      <c r="CL2222" t="s">
        <v>0</v>
      </c>
      <c r="CM2222" t="s">
        <v>0</v>
      </c>
      <c r="CN2222" t="s">
        <v>0</v>
      </c>
      <c r="CO2222" t="s">
        <v>0</v>
      </c>
      <c r="CP2222">
        <v>2.7603999999999997</v>
      </c>
      <c r="CQ2222" t="s">
        <v>0</v>
      </c>
      <c r="CR2222" t="s">
        <v>0</v>
      </c>
      <c r="CS2222">
        <v>24.125</v>
      </c>
      <c r="CT2222" t="s">
        <v>0</v>
      </c>
      <c r="CU2222">
        <v>22.875</v>
      </c>
      <c r="CV2222">
        <v>48.094000000000001</v>
      </c>
      <c r="CW2222">
        <v>69.25</v>
      </c>
      <c r="CX2222" t="s">
        <v>0</v>
      </c>
      <c r="CY2222" t="s">
        <v>0</v>
      </c>
      <c r="CZ2222" t="s">
        <v>0</v>
      </c>
      <c r="DA2222">
        <v>12.922000000000001</v>
      </c>
      <c r="DB2222">
        <v>44.25</v>
      </c>
      <c r="DC2222" t="s">
        <v>0</v>
      </c>
      <c r="DD2222">
        <v>24.577300000000001</v>
      </c>
      <c r="DE2222">
        <v>41.604199999999999</v>
      </c>
      <c r="DF2222">
        <v>1.6354</v>
      </c>
      <c r="DG2222">
        <v>17</v>
      </c>
      <c r="DH2222">
        <v>18.510100000000001</v>
      </c>
      <c r="DI2222" t="s">
        <v>0</v>
      </c>
      <c r="DJ2222" t="s">
        <v>0</v>
      </c>
      <c r="DK2222">
        <v>53.3125</v>
      </c>
      <c r="DL2222" t="s">
        <v>0</v>
      </c>
      <c r="DM2222" t="s">
        <v>0</v>
      </c>
      <c r="DN2222" t="s">
        <v>0</v>
      </c>
      <c r="DO2222" t="s">
        <v>0</v>
      </c>
      <c r="DP2222">
        <v>7.6875</v>
      </c>
      <c r="DQ2222" t="s">
        <v>0</v>
      </c>
      <c r="DR2222">
        <v>32.375</v>
      </c>
      <c r="DS2222" t="s">
        <v>0</v>
      </c>
      <c r="DT2222" t="s">
        <v>0</v>
      </c>
      <c r="DU2222" t="s">
        <v>0</v>
      </c>
      <c r="DV2222">
        <v>20.625</v>
      </c>
      <c r="DW2222">
        <v>41.343800000000002</v>
      </c>
      <c r="DX2222" t="s">
        <v>0</v>
      </c>
      <c r="DY2222">
        <v>20.5</v>
      </c>
      <c r="DZ2222" t="s">
        <v>0</v>
      </c>
      <c r="EA2222">
        <v>45.885399999999997</v>
      </c>
      <c r="EB2222">
        <v>26.0625</v>
      </c>
      <c r="EC2222" t="s">
        <v>0</v>
      </c>
      <c r="ED2222" t="s">
        <v>0</v>
      </c>
      <c r="EE2222">
        <v>5.3593999999999999</v>
      </c>
      <c r="EF2222">
        <v>6.13</v>
      </c>
      <c r="EG2222">
        <v>7.8396999999999997</v>
      </c>
      <c r="EH2222">
        <v>35.0486</v>
      </c>
      <c r="EI2222" t="s">
        <v>0</v>
      </c>
      <c r="EJ2222" t="s">
        <v>0</v>
      </c>
      <c r="EK2222" t="s">
        <v>0</v>
      </c>
      <c r="EL2222" t="s">
        <v>0</v>
      </c>
      <c r="EM2222" t="s">
        <v>0</v>
      </c>
      <c r="EN2222">
        <v>23.1006</v>
      </c>
      <c r="EO2222" t="s">
        <v>0</v>
      </c>
      <c r="EP2222">
        <v>23.625</v>
      </c>
      <c r="EQ2222">
        <v>10.036199999999999</v>
      </c>
      <c r="ER2222">
        <v>40.5625</v>
      </c>
      <c r="ES2222">
        <v>51.252200000000002</v>
      </c>
      <c r="ET2222">
        <v>11.25</v>
      </c>
      <c r="EU2222" t="s">
        <v>0</v>
      </c>
      <c r="EV2222" t="s">
        <v>0</v>
      </c>
      <c r="EW2222" t="s">
        <v>0</v>
      </c>
      <c r="EX2222" t="s">
        <v>0</v>
      </c>
      <c r="EY2222">
        <v>15.375</v>
      </c>
      <c r="EZ2222">
        <v>45.375</v>
      </c>
      <c r="FA2222">
        <v>21.484000000000002</v>
      </c>
      <c r="FB2222">
        <v>29.125</v>
      </c>
      <c r="FC2222">
        <v>17.296900000000001</v>
      </c>
      <c r="FD2222">
        <v>30.75</v>
      </c>
      <c r="FE2222">
        <v>29.625</v>
      </c>
      <c r="FF2222">
        <v>4.875</v>
      </c>
      <c r="FG2222" t="s">
        <v>0</v>
      </c>
      <c r="FH2222">
        <v>23.5625</v>
      </c>
      <c r="FI2222">
        <v>16.625</v>
      </c>
      <c r="FJ2222">
        <v>32.69</v>
      </c>
      <c r="FK2222" t="s">
        <v>0</v>
      </c>
      <c r="FL2222">
        <v>16.920200000000001</v>
      </c>
      <c r="FM2222">
        <v>28.5</v>
      </c>
      <c r="FN2222">
        <v>39.5</v>
      </c>
      <c r="FO2222" t="s">
        <v>0</v>
      </c>
      <c r="FP2222">
        <v>14.7813</v>
      </c>
      <c r="FQ2222" t="s">
        <v>0</v>
      </c>
      <c r="FR2222" t="s">
        <v>0</v>
      </c>
      <c r="FS2222" t="s">
        <v>0</v>
      </c>
      <c r="FT2222">
        <v>56.439300000000003</v>
      </c>
      <c r="FU2222" t="s">
        <v>0</v>
      </c>
      <c r="FV2222" t="s">
        <v>0</v>
      </c>
      <c r="FW2222" t="s">
        <v>0</v>
      </c>
      <c r="FX2222" t="s">
        <v>0</v>
      </c>
      <c r="FY2222">
        <v>7.8437999999999999</v>
      </c>
      <c r="FZ2222">
        <v>30.968800000000002</v>
      </c>
      <c r="GA2222">
        <v>30.1875</v>
      </c>
      <c r="GB2222" t="s">
        <v>0</v>
      </c>
      <c r="GC2222" t="s">
        <v>0</v>
      </c>
      <c r="GD2222" t="s">
        <v>0</v>
      </c>
      <c r="GE2222" t="s">
        <v>0</v>
      </c>
      <c r="GF2222" t="s">
        <v>0</v>
      </c>
      <c r="GG2222">
        <v>8.1042000000000005</v>
      </c>
      <c r="GH2222" t="s">
        <v>0</v>
      </c>
      <c r="GI2222">
        <v>7.9122000000000003</v>
      </c>
      <c r="GJ2222" t="s">
        <v>0</v>
      </c>
      <c r="GK2222" t="s">
        <v>0</v>
      </c>
      <c r="GL2222" t="s">
        <v>0</v>
      </c>
      <c r="GM2222">
        <v>24.375</v>
      </c>
      <c r="GN2222" t="s">
        <v>0</v>
      </c>
      <c r="GO2222" t="s">
        <v>0</v>
      </c>
      <c r="GP2222" t="s">
        <v>0</v>
      </c>
      <c r="GQ2222">
        <v>23.375</v>
      </c>
      <c r="GR2222">
        <v>29.678599999999999</v>
      </c>
      <c r="GS2222" t="s">
        <v>0</v>
      </c>
      <c r="GT2222">
        <v>17.203099999999999</v>
      </c>
      <c r="GU2222">
        <v>17.456800000000001</v>
      </c>
      <c r="GV2222">
        <v>11.75</v>
      </c>
      <c r="GW2222" t="s">
        <v>0</v>
      </c>
      <c r="GX2222" t="s">
        <v>0</v>
      </c>
      <c r="GY2222" t="s">
        <v>0</v>
      </c>
      <c r="GZ2222">
        <v>34.9375</v>
      </c>
      <c r="HA2222" t="s">
        <v>0</v>
      </c>
      <c r="HB2222">
        <v>28.694400000000002</v>
      </c>
      <c r="HC2222" t="s">
        <v>0</v>
      </c>
      <c r="HD2222" t="s">
        <v>0</v>
      </c>
      <c r="HE2222">
        <v>51.188000000000002</v>
      </c>
      <c r="HF2222">
        <v>21.218800000000002</v>
      </c>
      <c r="HG2222">
        <v>26.125</v>
      </c>
      <c r="HH2222" t="s">
        <v>0</v>
      </c>
      <c r="HI2222" t="s">
        <v>0</v>
      </c>
      <c r="HJ2222" t="s">
        <v>0</v>
      </c>
      <c r="HK2222">
        <v>30.792000000000002</v>
      </c>
      <c r="HL2222">
        <v>18.125</v>
      </c>
      <c r="HM2222" t="s">
        <v>0</v>
      </c>
      <c r="HN2222">
        <v>58.8125</v>
      </c>
      <c r="HO2222" t="s">
        <v>0</v>
      </c>
      <c r="HP2222" t="s">
        <v>0</v>
      </c>
      <c r="HQ2222">
        <v>19.343800000000002</v>
      </c>
      <c r="HR2222" t="s">
        <v>0</v>
      </c>
      <c r="HS2222">
        <v>42.6021</v>
      </c>
      <c r="HT2222">
        <v>8.3285</v>
      </c>
      <c r="HU2222" t="s">
        <v>0</v>
      </c>
      <c r="HV2222">
        <v>10.3413</v>
      </c>
      <c r="HW2222">
        <v>10.765599999999999</v>
      </c>
      <c r="HX2222">
        <v>4.2108999999999996</v>
      </c>
      <c r="HY2222" t="s">
        <v>0</v>
      </c>
      <c r="HZ2222">
        <v>15.577500000000001</v>
      </c>
      <c r="IA2222">
        <v>35.25</v>
      </c>
      <c r="IB2222">
        <v>31.5</v>
      </c>
      <c r="IC2222">
        <v>56.875</v>
      </c>
      <c r="ID2222" t="s">
        <v>0</v>
      </c>
      <c r="IE2222" t="s">
        <v>0</v>
      </c>
      <c r="IF2222">
        <v>15.0556</v>
      </c>
      <c r="IG2222">
        <v>42.938000000000002</v>
      </c>
      <c r="IH2222" t="s">
        <v>0</v>
      </c>
      <c r="II2222" t="s">
        <v>0</v>
      </c>
      <c r="IJ2222" t="s">
        <v>0</v>
      </c>
      <c r="IK2222" t="s">
        <v>0</v>
      </c>
      <c r="IL2222" t="s">
        <v>0</v>
      </c>
      <c r="IM2222">
        <v>42.946199999999997</v>
      </c>
      <c r="IN2222">
        <v>30.343800000000002</v>
      </c>
      <c r="IO2222" t="s">
        <v>0</v>
      </c>
      <c r="IP2222" t="s">
        <v>0</v>
      </c>
      <c r="IQ2222" t="s">
        <v>0</v>
      </c>
      <c r="IR2222" t="s">
        <v>0</v>
      </c>
      <c r="IS2222" t="s">
        <v>0</v>
      </c>
      <c r="IT2222" t="s">
        <v>0</v>
      </c>
      <c r="IU2222">
        <v>33.75</v>
      </c>
      <c r="IV2222">
        <v>21.4</v>
      </c>
      <c r="IW2222">
        <v>7.7187999999999999</v>
      </c>
      <c r="IX2222" t="s">
        <v>0</v>
      </c>
      <c r="IY2222">
        <v>22.748899999999999</v>
      </c>
      <c r="IZ2222" t="s">
        <v>0</v>
      </c>
      <c r="JA2222">
        <v>37.281300000000002</v>
      </c>
      <c r="JB2222" t="s">
        <v>0</v>
      </c>
      <c r="JC2222">
        <v>49.75</v>
      </c>
      <c r="JD2222" t="s">
        <v>0</v>
      </c>
      <c r="JE2222">
        <v>38</v>
      </c>
      <c r="JF2222">
        <v>36.5</v>
      </c>
      <c r="JG2222" t="s">
        <v>0</v>
      </c>
      <c r="JH2222" t="s">
        <v>0</v>
      </c>
      <c r="JI2222">
        <v>13.520799999999999</v>
      </c>
      <c r="JJ2222" t="s">
        <v>0</v>
      </c>
      <c r="JK2222">
        <v>45.230699999999999</v>
      </c>
      <c r="JL2222" t="s">
        <v>0</v>
      </c>
      <c r="JM2222" t="s">
        <v>0</v>
      </c>
      <c r="JN2222">
        <v>42.875</v>
      </c>
      <c r="JO2222">
        <v>11.015599999999999</v>
      </c>
      <c r="JP2222">
        <v>27.375</v>
      </c>
      <c r="JQ2222">
        <v>3.2067000000000001</v>
      </c>
      <c r="JR2222">
        <v>14.9063</v>
      </c>
      <c r="JS2222">
        <v>15.7658</v>
      </c>
      <c r="JT2222" t="s">
        <v>0</v>
      </c>
      <c r="JU2222">
        <v>26.8125</v>
      </c>
      <c r="JV2222">
        <v>15.325699999999999</v>
      </c>
      <c r="JW2222">
        <v>5.4690000000000003</v>
      </c>
      <c r="JX2222">
        <v>17.427399999999999</v>
      </c>
      <c r="JY2222">
        <v>23.218800000000002</v>
      </c>
      <c r="JZ2222" t="s">
        <v>0</v>
      </c>
      <c r="KA2222">
        <v>66.9375</v>
      </c>
      <c r="KB2222">
        <v>53</v>
      </c>
      <c r="KC2222">
        <v>47.593800000000002</v>
      </c>
      <c r="KD2222">
        <v>15.5938</v>
      </c>
      <c r="KE2222">
        <v>11.1563</v>
      </c>
      <c r="KF2222" t="s">
        <v>0</v>
      </c>
      <c r="KG2222">
        <v>9.2222000000000008</v>
      </c>
      <c r="KH2222" t="s">
        <v>0</v>
      </c>
      <c r="KI2222" t="s">
        <v>0</v>
      </c>
      <c r="KJ2222" t="s">
        <v>0</v>
      </c>
      <c r="KK2222" t="s">
        <v>0</v>
      </c>
      <c r="KL2222">
        <v>27.781300000000002</v>
      </c>
      <c r="KM2222" t="s">
        <v>0</v>
      </c>
      <c r="KN2222">
        <v>27.5625</v>
      </c>
      <c r="KO2222">
        <v>14.8309</v>
      </c>
      <c r="KP2222">
        <v>27.520199999999999</v>
      </c>
      <c r="KQ2222">
        <v>37.188000000000002</v>
      </c>
      <c r="KR2222" t="s">
        <v>0</v>
      </c>
      <c r="KS2222">
        <v>89.563000000000002</v>
      </c>
      <c r="KT2222">
        <v>12.401299999999999</v>
      </c>
      <c r="KU2222" t="s">
        <v>0</v>
      </c>
      <c r="KV2222">
        <v>33.5625</v>
      </c>
      <c r="KW2222" t="s">
        <v>0</v>
      </c>
      <c r="KX2222">
        <v>8.1719000000000008</v>
      </c>
      <c r="KY2222">
        <v>31.75</v>
      </c>
      <c r="KZ2222" t="s">
        <v>0</v>
      </c>
      <c r="LA2222" t="s">
        <v>0</v>
      </c>
      <c r="LB2222">
        <v>46.25</v>
      </c>
      <c r="LC2222">
        <v>30.0625</v>
      </c>
      <c r="LD2222">
        <v>41.063000000000002</v>
      </c>
      <c r="LE2222" t="s">
        <v>0</v>
      </c>
      <c r="LF2222">
        <v>9.1570999999999998</v>
      </c>
      <c r="LG2222" t="s">
        <v>0</v>
      </c>
      <c r="LH2222" t="s">
        <v>0</v>
      </c>
      <c r="LI2222">
        <v>63.146500000000003</v>
      </c>
      <c r="LJ2222">
        <v>10.737400000000001</v>
      </c>
      <c r="LK2222">
        <v>37.5886</v>
      </c>
      <c r="LL2222" t="s">
        <v>0</v>
      </c>
      <c r="LM2222" t="s">
        <v>0</v>
      </c>
      <c r="LN2222">
        <v>67.0501</v>
      </c>
      <c r="LO2222">
        <v>55.75</v>
      </c>
      <c r="LP2222">
        <v>22</v>
      </c>
      <c r="LQ2222">
        <v>13.375</v>
      </c>
      <c r="LR2222" t="s">
        <v>0</v>
      </c>
      <c r="LS2222">
        <v>13.8611</v>
      </c>
      <c r="LT2222">
        <v>9.3280999999999992</v>
      </c>
      <c r="LU2222" t="s">
        <v>0</v>
      </c>
      <c r="LV2222" t="s">
        <v>0</v>
      </c>
      <c r="LW2222">
        <v>31.5625</v>
      </c>
      <c r="LX2222">
        <v>22.9375</v>
      </c>
      <c r="LY2222" t="s">
        <v>0</v>
      </c>
      <c r="LZ2222">
        <v>11.2239</v>
      </c>
      <c r="MA2222">
        <v>6.3906000000000001</v>
      </c>
      <c r="MB2222" t="s">
        <v>0</v>
      </c>
      <c r="MC2222" t="s">
        <v>0</v>
      </c>
      <c r="MD2222">
        <v>47.542000000000002</v>
      </c>
      <c r="ME2222">
        <v>11.9129</v>
      </c>
      <c r="MF2222" t="s">
        <v>0</v>
      </c>
      <c r="MG2222" t="s">
        <v>0</v>
      </c>
      <c r="MH2222">
        <v>29.6875</v>
      </c>
      <c r="MI2222" t="s">
        <v>0</v>
      </c>
      <c r="MJ2222" t="s">
        <v>0</v>
      </c>
      <c r="MK2222">
        <v>11.2813</v>
      </c>
      <c r="ML2222" t="s">
        <v>0</v>
      </c>
      <c r="MM2222" t="s">
        <v>0</v>
      </c>
      <c r="MN2222">
        <v>49</v>
      </c>
      <c r="MO2222" t="s">
        <v>0</v>
      </c>
      <c r="MP2222" t="s">
        <v>0</v>
      </c>
      <c r="MQ2222">
        <v>13.5</v>
      </c>
      <c r="MR2222" t="s">
        <v>0</v>
      </c>
      <c r="MS2222">
        <v>8.8366000000000007</v>
      </c>
      <c r="MT2222">
        <v>25.8125</v>
      </c>
      <c r="MU2222" t="s">
        <v>0</v>
      </c>
      <c r="MV2222" t="s">
        <v>0</v>
      </c>
      <c r="MW2222">
        <v>12.5901</v>
      </c>
      <c r="MX2222" t="s">
        <v>0</v>
      </c>
      <c r="MY2222" t="s">
        <v>0</v>
      </c>
      <c r="MZ2222" t="s">
        <v>0</v>
      </c>
      <c r="NA2222" t="s">
        <v>0</v>
      </c>
      <c r="NB2222">
        <v>16.841799999999999</v>
      </c>
      <c r="NC2222">
        <v>17.093800000000002</v>
      </c>
      <c r="ND2222">
        <v>42.25</v>
      </c>
      <c r="NE2222">
        <v>37</v>
      </c>
      <c r="NF2222" t="s">
        <v>0</v>
      </c>
      <c r="NG2222">
        <v>45.968800000000002</v>
      </c>
      <c r="NH2222">
        <v>12.7135</v>
      </c>
      <c r="NI2222">
        <v>23.875</v>
      </c>
      <c r="NJ2222">
        <v>7.8437999999999999</v>
      </c>
      <c r="NK2222" t="s">
        <v>0</v>
      </c>
      <c r="NL2222">
        <v>14.8125</v>
      </c>
      <c r="NM2222">
        <v>24.4375</v>
      </c>
      <c r="NN2222" t="s">
        <v>0</v>
      </c>
      <c r="NO2222">
        <v>57.25</v>
      </c>
      <c r="NP2222">
        <v>14.4377</v>
      </c>
      <c r="NQ2222">
        <v>45</v>
      </c>
      <c r="NR2222">
        <v>35.030999999999999</v>
      </c>
      <c r="NS2222">
        <v>10.3233</v>
      </c>
      <c r="NT2222" t="s">
        <v>0</v>
      </c>
      <c r="NU2222" t="s">
        <v>0</v>
      </c>
      <c r="NV2222">
        <v>28.5</v>
      </c>
      <c r="NW2222">
        <v>20.625</v>
      </c>
      <c r="NX2222">
        <v>14.0625</v>
      </c>
      <c r="NY2222">
        <v>9.7082999999999995</v>
      </c>
      <c r="NZ2222">
        <v>24.062999999999999</v>
      </c>
      <c r="OA2222" t="s">
        <v>0</v>
      </c>
      <c r="OB2222" t="s">
        <v>0</v>
      </c>
      <c r="OC2222" t="s">
        <v>0</v>
      </c>
      <c r="OD2222">
        <v>40.281300000000002</v>
      </c>
      <c r="OE2222">
        <v>39</v>
      </c>
      <c r="OF2222">
        <v>26.4375</v>
      </c>
      <c r="OG2222" t="s">
        <v>0</v>
      </c>
      <c r="OH2222" t="s">
        <v>0</v>
      </c>
      <c r="OI2222">
        <v>26.375</v>
      </c>
      <c r="OJ2222">
        <v>14</v>
      </c>
      <c r="OK2222">
        <v>27.75</v>
      </c>
      <c r="OL2222" t="s">
        <v>0</v>
      </c>
      <c r="OM2222">
        <v>15.169</v>
      </c>
      <c r="ON2222">
        <v>1.7942</v>
      </c>
      <c r="OO2222">
        <v>13.5</v>
      </c>
      <c r="OP2222" t="s">
        <v>0</v>
      </c>
      <c r="OQ2222">
        <v>17.166699999999999</v>
      </c>
      <c r="OR2222">
        <v>59.5</v>
      </c>
      <c r="OS2222" t="s">
        <v>0</v>
      </c>
      <c r="OT2222" t="s">
        <v>0</v>
      </c>
      <c r="OU2222">
        <v>7.9166999999999996</v>
      </c>
      <c r="OV2222">
        <v>17.875</v>
      </c>
      <c r="OW2222">
        <v>33.563000000000002</v>
      </c>
      <c r="OX2222" t="s">
        <v>0</v>
      </c>
      <c r="OY2222">
        <v>26.254000000000001</v>
      </c>
      <c r="OZ2222">
        <v>29.951899999999998</v>
      </c>
      <c r="PA2222">
        <v>23.75</v>
      </c>
      <c r="PB2222">
        <v>37.063000000000002</v>
      </c>
      <c r="PC2222" t="s">
        <v>0</v>
      </c>
      <c r="PD2222">
        <v>16.52</v>
      </c>
      <c r="PE2222">
        <v>30.526</v>
      </c>
      <c r="PF2222">
        <v>20.640999999999998</v>
      </c>
      <c r="PG2222">
        <v>27.062999999999999</v>
      </c>
      <c r="PH2222" t="s">
        <v>0</v>
      </c>
      <c r="PI2222">
        <v>34.718800000000002</v>
      </c>
      <c r="PJ2222" t="s">
        <v>0</v>
      </c>
      <c r="PK2222" t="s">
        <v>0</v>
      </c>
      <c r="PL2222">
        <v>41.25</v>
      </c>
      <c r="PM2222" t="s">
        <v>0</v>
      </c>
      <c r="PN2222" t="s">
        <v>0</v>
      </c>
      <c r="PO2222">
        <v>10.453099999999999</v>
      </c>
      <c r="PP2222">
        <v>12.75</v>
      </c>
      <c r="PQ2222">
        <v>39.8125</v>
      </c>
      <c r="PR2222" t="s">
        <v>0</v>
      </c>
      <c r="PS2222" t="s">
        <v>0</v>
      </c>
      <c r="PT2222" t="s">
        <v>0</v>
      </c>
      <c r="PU2222">
        <v>34.3125</v>
      </c>
      <c r="PV2222">
        <v>38.75</v>
      </c>
      <c r="PW2222">
        <v>25.25</v>
      </c>
      <c r="PX2222">
        <v>11.640599999999999</v>
      </c>
      <c r="PY2222">
        <v>3.1328</v>
      </c>
      <c r="PZ2222">
        <v>26.792999999999999</v>
      </c>
      <c r="QA2222" t="s">
        <v>0</v>
      </c>
      <c r="QB2222" t="s">
        <v>0</v>
      </c>
      <c r="QC2222" t="s">
        <v>0</v>
      </c>
      <c r="QD2222">
        <v>42.813000000000002</v>
      </c>
      <c r="QE2222" t="s">
        <v>0</v>
      </c>
      <c r="QF2222">
        <v>22.9375</v>
      </c>
      <c r="QG2222" t="s">
        <v>0</v>
      </c>
      <c r="QH2222" t="s">
        <v>0</v>
      </c>
      <c r="QI2222">
        <v>14.5625</v>
      </c>
      <c r="QJ2222">
        <v>36.5625</v>
      </c>
      <c r="QK2222" t="s">
        <v>0</v>
      </c>
      <c r="QL2222" t="s">
        <v>0</v>
      </c>
      <c r="QM2222" t="s">
        <v>0</v>
      </c>
      <c r="QN2222">
        <v>12.8956</v>
      </c>
      <c r="QO2222">
        <v>14.296900000000001</v>
      </c>
      <c r="QP2222" t="s">
        <v>0</v>
      </c>
      <c r="QQ2222">
        <v>8.1170000000000009</v>
      </c>
      <c r="QR2222">
        <v>58.1875</v>
      </c>
      <c r="QS2222">
        <v>10.484400000000001</v>
      </c>
      <c r="QT2222" t="s">
        <v>0</v>
      </c>
      <c r="QU2222">
        <v>43.875</v>
      </c>
      <c r="QV2222">
        <v>20.953399999999998</v>
      </c>
      <c r="QW2222">
        <v>23.687999999999999</v>
      </c>
      <c r="QX2222" t="s">
        <v>0</v>
      </c>
      <c r="QY2222">
        <v>4.0357000000000003</v>
      </c>
      <c r="QZ2222">
        <v>11.898</v>
      </c>
      <c r="RA2222" t="s">
        <v>0</v>
      </c>
      <c r="RB2222">
        <v>7.3078000000000003</v>
      </c>
      <c r="RC2222">
        <v>36.792000000000002</v>
      </c>
      <c r="RD2222">
        <v>27.552099999999999</v>
      </c>
      <c r="RE2222" t="s">
        <v>0</v>
      </c>
      <c r="RF2222" t="s">
        <v>0</v>
      </c>
      <c r="RG2222" t="s">
        <v>0</v>
      </c>
      <c r="RH2222">
        <v>12.8628</v>
      </c>
      <c r="RI2222">
        <v>42.016199999999998</v>
      </c>
      <c r="RJ2222">
        <v>12.6875</v>
      </c>
      <c r="RK2222">
        <v>16.202999999999999</v>
      </c>
      <c r="RL2222">
        <v>23.156300000000002</v>
      </c>
      <c r="RM2222">
        <v>11.3125</v>
      </c>
      <c r="RN2222">
        <v>15.2813</v>
      </c>
      <c r="RO2222">
        <v>25.9375</v>
      </c>
      <c r="RP2222">
        <v>19.281300000000002</v>
      </c>
      <c r="RQ2222">
        <v>68.875</v>
      </c>
      <c r="RR2222" t="s">
        <v>0</v>
      </c>
      <c r="RS2222">
        <v>49.125</v>
      </c>
      <c r="RT2222">
        <v>25.955500000000001</v>
      </c>
      <c r="RU2222">
        <v>30.5625</v>
      </c>
      <c r="RV2222" t="s">
        <v>0</v>
      </c>
      <c r="RW2222" t="s">
        <v>0</v>
      </c>
      <c r="RX2222" t="s">
        <v>0</v>
      </c>
      <c r="RY2222">
        <v>18.442499999999999</v>
      </c>
      <c r="RZ2222" t="s">
        <v>0</v>
      </c>
      <c r="SA2222" t="s">
        <v>0</v>
      </c>
      <c r="SB2222">
        <v>28.625</v>
      </c>
      <c r="SC2222" t="s">
        <v>0</v>
      </c>
      <c r="SD2222">
        <v>36.375</v>
      </c>
      <c r="SE2222" t="s">
        <v>0</v>
      </c>
      <c r="SF2222">
        <v>139.30410000000001</v>
      </c>
      <c r="SG2222" t="s">
        <v>0</v>
      </c>
      <c r="SH2222">
        <v>5.8760000000000003</v>
      </c>
      <c r="SI2222" t="s">
        <v>0</v>
      </c>
      <c r="SJ2222" t="s">
        <v>0</v>
      </c>
      <c r="SK2222" t="s">
        <v>0</v>
      </c>
      <c r="SL2222" t="s">
        <v>0</v>
      </c>
      <c r="SM2222" t="s">
        <v>0</v>
      </c>
    </row>
    <row r="2223" spans="1:507" x14ac:dyDescent="0.3">
      <c r="A2223" s="1">
        <v>35984</v>
      </c>
      <c r="B2223" t="s">
        <v>0</v>
      </c>
      <c r="C2223" t="s">
        <v>0</v>
      </c>
      <c r="D2223" t="s">
        <v>0</v>
      </c>
      <c r="E2223" t="s">
        <v>0</v>
      </c>
      <c r="F2223" t="s">
        <v>0</v>
      </c>
      <c r="G2223">
        <v>8.7330000000000005</v>
      </c>
      <c r="H2223" t="s">
        <v>0</v>
      </c>
      <c r="I2223">
        <v>19.160299999999999</v>
      </c>
      <c r="J2223" t="s">
        <v>0</v>
      </c>
      <c r="K2223" t="s">
        <v>0</v>
      </c>
      <c r="L2223">
        <v>13.2188</v>
      </c>
      <c r="M2223">
        <v>15.528499999999999</v>
      </c>
      <c r="N2223">
        <v>29.500699999999998</v>
      </c>
      <c r="O2223" t="s">
        <v>0</v>
      </c>
      <c r="P2223" t="s">
        <v>0</v>
      </c>
      <c r="Q2223">
        <v>40.3125</v>
      </c>
      <c r="R2223">
        <v>45.625</v>
      </c>
      <c r="S2223">
        <v>26.593800000000002</v>
      </c>
      <c r="T2223">
        <v>8.9062999999999999</v>
      </c>
      <c r="U2223">
        <v>47.875</v>
      </c>
      <c r="V2223">
        <v>886.11180000000002</v>
      </c>
      <c r="W2223">
        <v>29.234300000000001</v>
      </c>
      <c r="X2223" t="s">
        <v>0</v>
      </c>
      <c r="Y2223">
        <v>11.015599999999999</v>
      </c>
      <c r="Z2223" t="s">
        <v>0</v>
      </c>
      <c r="AA2223">
        <v>12.5</v>
      </c>
      <c r="AB2223" t="s">
        <v>0</v>
      </c>
      <c r="AC2223">
        <v>14.9688</v>
      </c>
      <c r="AD2223">
        <v>51.5</v>
      </c>
      <c r="AE2223" t="s">
        <v>0</v>
      </c>
      <c r="AF2223" t="s">
        <v>0</v>
      </c>
      <c r="AG2223" t="s">
        <v>0</v>
      </c>
      <c r="AH2223" t="s">
        <v>0</v>
      </c>
      <c r="AI2223">
        <v>9.0937999999999999</v>
      </c>
      <c r="AJ2223">
        <v>4.4352</v>
      </c>
      <c r="AK2223" t="s">
        <v>0</v>
      </c>
      <c r="AL2223" t="s">
        <v>0</v>
      </c>
      <c r="AM2223">
        <v>26.5</v>
      </c>
      <c r="AN2223" t="s">
        <v>0</v>
      </c>
      <c r="AO2223" t="s">
        <v>0</v>
      </c>
      <c r="AP2223" t="s">
        <v>0</v>
      </c>
      <c r="AQ2223" t="s">
        <v>0</v>
      </c>
      <c r="AR2223">
        <v>49.292000000000002</v>
      </c>
      <c r="AS2223">
        <v>5.7778</v>
      </c>
      <c r="AT2223">
        <v>13.609299999999999</v>
      </c>
      <c r="AU2223">
        <v>36.460099999999997</v>
      </c>
      <c r="AV2223">
        <v>2.4961000000000002</v>
      </c>
      <c r="AW2223" t="s">
        <v>0</v>
      </c>
      <c r="AX2223">
        <v>31</v>
      </c>
      <c r="AY2223" t="s">
        <v>0</v>
      </c>
      <c r="AZ2223">
        <v>29.5</v>
      </c>
      <c r="BA2223" t="s">
        <v>0</v>
      </c>
      <c r="BB2223">
        <v>36.869</v>
      </c>
      <c r="BC2223" t="s">
        <v>0</v>
      </c>
      <c r="BD2223">
        <v>56.6875</v>
      </c>
      <c r="BE2223" t="s">
        <v>0</v>
      </c>
      <c r="BF2223">
        <v>33.409100000000002</v>
      </c>
      <c r="BG2223">
        <v>35.375</v>
      </c>
      <c r="BH2223">
        <v>48.688000000000002</v>
      </c>
      <c r="BI2223">
        <v>43.5</v>
      </c>
      <c r="BJ2223">
        <v>14.1706</v>
      </c>
      <c r="BK2223">
        <v>9.4306000000000001</v>
      </c>
      <c r="BL2223">
        <v>41.75</v>
      </c>
      <c r="BM2223">
        <v>17.833300000000001</v>
      </c>
      <c r="BN2223">
        <v>6.7066999999999997</v>
      </c>
      <c r="BO2223" t="s">
        <v>0</v>
      </c>
      <c r="BP2223">
        <v>34.151699999999998</v>
      </c>
      <c r="BQ2223" t="s">
        <v>0</v>
      </c>
      <c r="BR2223">
        <v>32.0625</v>
      </c>
      <c r="BS2223" t="s">
        <v>0</v>
      </c>
      <c r="BT2223">
        <v>2.7187999999999999</v>
      </c>
      <c r="BU2223">
        <v>57.136400000000002</v>
      </c>
      <c r="BV2223" t="s">
        <v>0</v>
      </c>
      <c r="BW2223">
        <v>51.98</v>
      </c>
      <c r="BX2223">
        <v>19.156300000000002</v>
      </c>
      <c r="BY2223">
        <v>6.0233999999999996</v>
      </c>
      <c r="BZ2223">
        <v>34.5</v>
      </c>
      <c r="CA2223">
        <v>322.3433</v>
      </c>
      <c r="CB2223">
        <v>21.496400000000001</v>
      </c>
      <c r="CC2223">
        <v>32.232199999999999</v>
      </c>
      <c r="CD2223">
        <v>26.9375</v>
      </c>
      <c r="CE2223">
        <v>41</v>
      </c>
      <c r="CF2223" t="s">
        <v>0</v>
      </c>
      <c r="CG2223" t="s">
        <v>0</v>
      </c>
      <c r="CH2223" t="s">
        <v>0</v>
      </c>
      <c r="CI2223">
        <v>42.0625</v>
      </c>
      <c r="CJ2223">
        <v>28.5625</v>
      </c>
      <c r="CK2223" t="s">
        <v>0</v>
      </c>
      <c r="CL2223" t="s">
        <v>0</v>
      </c>
      <c r="CM2223" t="s">
        <v>0</v>
      </c>
      <c r="CN2223" t="s">
        <v>0</v>
      </c>
      <c r="CO2223" t="s">
        <v>0</v>
      </c>
      <c r="CP2223">
        <v>2.7603999999999997</v>
      </c>
      <c r="CQ2223" t="s">
        <v>0</v>
      </c>
      <c r="CR2223" t="s">
        <v>0</v>
      </c>
      <c r="CS2223">
        <v>24.375</v>
      </c>
      <c r="CT2223" t="s">
        <v>0</v>
      </c>
      <c r="CU2223">
        <v>23.234400000000001</v>
      </c>
      <c r="CV2223">
        <v>48.530999999999999</v>
      </c>
      <c r="CW2223">
        <v>70.5625</v>
      </c>
      <c r="CX2223" t="s">
        <v>0</v>
      </c>
      <c r="CY2223" t="s">
        <v>0</v>
      </c>
      <c r="CZ2223" t="s">
        <v>0</v>
      </c>
      <c r="DA2223">
        <v>13.093999999999999</v>
      </c>
      <c r="DB2223">
        <v>44.1875</v>
      </c>
      <c r="DC2223" t="s">
        <v>0</v>
      </c>
      <c r="DD2223">
        <v>24.729600000000001</v>
      </c>
      <c r="DE2223">
        <v>42.4375</v>
      </c>
      <c r="DF2223">
        <v>1.6562999999999999</v>
      </c>
      <c r="DG2223">
        <v>16.906300000000002</v>
      </c>
      <c r="DH2223">
        <v>18.581600000000002</v>
      </c>
      <c r="DI2223" t="s">
        <v>0</v>
      </c>
      <c r="DJ2223" t="s">
        <v>0</v>
      </c>
      <c r="DK2223">
        <v>53.25</v>
      </c>
      <c r="DL2223" t="s">
        <v>0</v>
      </c>
      <c r="DM2223" t="s">
        <v>0</v>
      </c>
      <c r="DN2223" t="s">
        <v>0</v>
      </c>
      <c r="DO2223" t="s">
        <v>0</v>
      </c>
      <c r="DP2223">
        <v>7.7083000000000004</v>
      </c>
      <c r="DQ2223" t="s">
        <v>0</v>
      </c>
      <c r="DR2223">
        <v>32.583300000000001</v>
      </c>
      <c r="DS2223" t="s">
        <v>0</v>
      </c>
      <c r="DT2223" t="s">
        <v>0</v>
      </c>
      <c r="DU2223" t="s">
        <v>0</v>
      </c>
      <c r="DV2223">
        <v>20.9375</v>
      </c>
      <c r="DW2223">
        <v>41.593800000000002</v>
      </c>
      <c r="DX2223" t="s">
        <v>0</v>
      </c>
      <c r="DY2223">
        <v>20.5625</v>
      </c>
      <c r="DZ2223" t="s">
        <v>0</v>
      </c>
      <c r="EA2223">
        <v>46.0929</v>
      </c>
      <c r="EB2223">
        <v>25.281300000000002</v>
      </c>
      <c r="EC2223" t="s">
        <v>0</v>
      </c>
      <c r="ED2223" t="s">
        <v>0</v>
      </c>
      <c r="EE2223">
        <v>5.3125</v>
      </c>
      <c r="EF2223">
        <v>6.2161</v>
      </c>
      <c r="EG2223">
        <v>7.9462999999999999</v>
      </c>
      <c r="EH2223">
        <v>35.5625</v>
      </c>
      <c r="EI2223" t="s">
        <v>0</v>
      </c>
      <c r="EJ2223" t="s">
        <v>0</v>
      </c>
      <c r="EK2223" t="s">
        <v>0</v>
      </c>
      <c r="EL2223" t="s">
        <v>0</v>
      </c>
      <c r="EM2223" t="s">
        <v>0</v>
      </c>
      <c r="EN2223">
        <v>23.268000000000001</v>
      </c>
      <c r="EO2223" t="s">
        <v>0</v>
      </c>
      <c r="EP2223">
        <v>23.6875</v>
      </c>
      <c r="EQ2223">
        <v>10.185499999999999</v>
      </c>
      <c r="ER2223">
        <v>40.8125</v>
      </c>
      <c r="ES2223">
        <v>50.979300000000002</v>
      </c>
      <c r="ET2223">
        <v>11.145799999999999</v>
      </c>
      <c r="EU2223" t="s">
        <v>0</v>
      </c>
      <c r="EV2223" t="s">
        <v>0</v>
      </c>
      <c r="EW2223" t="s">
        <v>0</v>
      </c>
      <c r="EX2223" t="s">
        <v>0</v>
      </c>
      <c r="EY2223">
        <v>16.0625</v>
      </c>
      <c r="EZ2223">
        <v>45.5625</v>
      </c>
      <c r="FA2223">
        <v>22.216999999999999</v>
      </c>
      <c r="FB2223">
        <v>29.375</v>
      </c>
      <c r="FC2223">
        <v>16.906300000000002</v>
      </c>
      <c r="FD2223">
        <v>30.3125</v>
      </c>
      <c r="FE2223">
        <v>29.843800000000002</v>
      </c>
      <c r="FF2223">
        <v>4.9218999999999999</v>
      </c>
      <c r="FG2223" t="s">
        <v>0</v>
      </c>
      <c r="FH2223">
        <v>23.343800000000002</v>
      </c>
      <c r="FI2223">
        <v>16.6875</v>
      </c>
      <c r="FJ2223">
        <v>33</v>
      </c>
      <c r="FK2223" t="s">
        <v>0</v>
      </c>
      <c r="FL2223">
        <v>16.703199999999999</v>
      </c>
      <c r="FM2223">
        <v>28.4375</v>
      </c>
      <c r="FN2223">
        <v>39.625</v>
      </c>
      <c r="FO2223" t="s">
        <v>0</v>
      </c>
      <c r="FP2223">
        <v>14.7188</v>
      </c>
      <c r="FQ2223" t="s">
        <v>0</v>
      </c>
      <c r="FR2223" t="s">
        <v>0</v>
      </c>
      <c r="FS2223" t="s">
        <v>0</v>
      </c>
      <c r="FT2223">
        <v>57.039700000000003</v>
      </c>
      <c r="FU2223" t="s">
        <v>0</v>
      </c>
      <c r="FV2223" t="s">
        <v>0</v>
      </c>
      <c r="FW2223" t="s">
        <v>0</v>
      </c>
      <c r="FX2223" t="s">
        <v>0</v>
      </c>
      <c r="FY2223">
        <v>7.7187999999999999</v>
      </c>
      <c r="FZ2223">
        <v>30.468800000000002</v>
      </c>
      <c r="GA2223">
        <v>30.0625</v>
      </c>
      <c r="GB2223" t="s">
        <v>0</v>
      </c>
      <c r="GC2223" t="s">
        <v>0</v>
      </c>
      <c r="GD2223" t="s">
        <v>0</v>
      </c>
      <c r="GE2223" t="s">
        <v>0</v>
      </c>
      <c r="GF2223" t="s">
        <v>0</v>
      </c>
      <c r="GG2223">
        <v>8.1875</v>
      </c>
      <c r="GH2223" t="s">
        <v>0</v>
      </c>
      <c r="GI2223">
        <v>7.9631999999999996</v>
      </c>
      <c r="GJ2223" t="s">
        <v>0</v>
      </c>
      <c r="GK2223" t="s">
        <v>0</v>
      </c>
      <c r="GL2223" t="s">
        <v>0</v>
      </c>
      <c r="GM2223">
        <v>24.437999999999999</v>
      </c>
      <c r="GN2223" t="s">
        <v>0</v>
      </c>
      <c r="GO2223" t="s">
        <v>0</v>
      </c>
      <c r="GP2223" t="s">
        <v>0</v>
      </c>
      <c r="GQ2223">
        <v>23.125</v>
      </c>
      <c r="GR2223">
        <v>29.878900000000002</v>
      </c>
      <c r="GS2223" t="s">
        <v>0</v>
      </c>
      <c r="GT2223">
        <v>17.218800000000002</v>
      </c>
      <c r="GU2223">
        <v>17.480799999999999</v>
      </c>
      <c r="GV2223">
        <v>11.708299999999999</v>
      </c>
      <c r="GW2223" t="s">
        <v>0</v>
      </c>
      <c r="GX2223" t="s">
        <v>0</v>
      </c>
      <c r="GY2223" t="s">
        <v>0</v>
      </c>
      <c r="GZ2223">
        <v>35.125</v>
      </c>
      <c r="HA2223" t="s">
        <v>0</v>
      </c>
      <c r="HB2223">
        <v>29.333300000000001</v>
      </c>
      <c r="HC2223" t="s">
        <v>0</v>
      </c>
      <c r="HD2223" t="s">
        <v>0</v>
      </c>
      <c r="HE2223">
        <v>51.188000000000002</v>
      </c>
      <c r="HF2223">
        <v>21.625</v>
      </c>
      <c r="HG2223">
        <v>26</v>
      </c>
      <c r="HH2223" t="s">
        <v>0</v>
      </c>
      <c r="HI2223" t="s">
        <v>0</v>
      </c>
      <c r="HJ2223" t="s">
        <v>0</v>
      </c>
      <c r="HK2223">
        <v>31.75</v>
      </c>
      <c r="HL2223">
        <v>18.1875</v>
      </c>
      <c r="HM2223" t="s">
        <v>0</v>
      </c>
      <c r="HN2223">
        <v>58.656300000000002</v>
      </c>
      <c r="HO2223" t="s">
        <v>0</v>
      </c>
      <c r="HP2223" t="s">
        <v>0</v>
      </c>
      <c r="HQ2223">
        <v>19.406300000000002</v>
      </c>
      <c r="HR2223" t="s">
        <v>0</v>
      </c>
      <c r="HS2223">
        <v>42.7806</v>
      </c>
      <c r="HT2223">
        <v>8.3513000000000002</v>
      </c>
      <c r="HU2223" t="s">
        <v>0</v>
      </c>
      <c r="HV2223">
        <v>10.795299999999999</v>
      </c>
      <c r="HW2223">
        <v>11.015599999999999</v>
      </c>
      <c r="HX2223">
        <v>4.2266000000000004</v>
      </c>
      <c r="HY2223" t="s">
        <v>0</v>
      </c>
      <c r="HZ2223">
        <v>16.011700000000001</v>
      </c>
      <c r="IA2223">
        <v>33.531300000000002</v>
      </c>
      <c r="IB2223">
        <v>31.562999999999999</v>
      </c>
      <c r="IC2223">
        <v>57.5</v>
      </c>
      <c r="ID2223" t="s">
        <v>0</v>
      </c>
      <c r="IE2223" t="s">
        <v>0</v>
      </c>
      <c r="IF2223">
        <v>14.666700000000001</v>
      </c>
      <c r="IG2223">
        <v>42</v>
      </c>
      <c r="IH2223" t="s">
        <v>0</v>
      </c>
      <c r="II2223" t="s">
        <v>0</v>
      </c>
      <c r="IJ2223" t="s">
        <v>0</v>
      </c>
      <c r="IK2223" t="s">
        <v>0</v>
      </c>
      <c r="IL2223" t="s">
        <v>0</v>
      </c>
      <c r="IM2223">
        <v>43.254300000000001</v>
      </c>
      <c r="IN2223">
        <v>30.875</v>
      </c>
      <c r="IO2223" t="s">
        <v>0</v>
      </c>
      <c r="IP2223" t="s">
        <v>0</v>
      </c>
      <c r="IQ2223" t="s">
        <v>0</v>
      </c>
      <c r="IR2223" t="s">
        <v>0</v>
      </c>
      <c r="IS2223" t="s">
        <v>0</v>
      </c>
      <c r="IT2223" t="s">
        <v>0</v>
      </c>
      <c r="IU2223">
        <v>33.875</v>
      </c>
      <c r="IV2223">
        <v>21.15</v>
      </c>
      <c r="IW2223">
        <v>7.5937999999999999</v>
      </c>
      <c r="IX2223" t="s">
        <v>0</v>
      </c>
      <c r="IY2223">
        <v>23.087399999999999</v>
      </c>
      <c r="IZ2223" t="s">
        <v>0</v>
      </c>
      <c r="JA2223">
        <v>36.531300000000002</v>
      </c>
      <c r="JB2223" t="s">
        <v>0</v>
      </c>
      <c r="JC2223">
        <v>49.25</v>
      </c>
      <c r="JD2223" t="s">
        <v>0</v>
      </c>
      <c r="JE2223">
        <v>39.1875</v>
      </c>
      <c r="JF2223">
        <v>36.8125</v>
      </c>
      <c r="JG2223" t="s">
        <v>0</v>
      </c>
      <c r="JH2223" t="s">
        <v>0</v>
      </c>
      <c r="JI2223">
        <v>13.229200000000001</v>
      </c>
      <c r="JJ2223" t="s">
        <v>0</v>
      </c>
      <c r="JK2223">
        <v>45.466200000000001</v>
      </c>
      <c r="JL2223" t="s">
        <v>0</v>
      </c>
      <c r="JM2223" t="s">
        <v>0</v>
      </c>
      <c r="JN2223">
        <v>43.593800000000002</v>
      </c>
      <c r="JO2223">
        <v>11.140599999999999</v>
      </c>
      <c r="JP2223">
        <v>27.625</v>
      </c>
      <c r="JQ2223">
        <v>3.4582000000000002</v>
      </c>
      <c r="JR2223">
        <v>14.875</v>
      </c>
      <c r="JS2223">
        <v>15.470599999999999</v>
      </c>
      <c r="JT2223" t="s">
        <v>0</v>
      </c>
      <c r="JU2223">
        <v>26.625</v>
      </c>
      <c r="JV2223">
        <v>14.899900000000001</v>
      </c>
      <c r="JW2223">
        <v>5.625</v>
      </c>
      <c r="JX2223">
        <v>17.022099999999998</v>
      </c>
      <c r="JY2223">
        <v>23.468800000000002</v>
      </c>
      <c r="JZ2223" t="s">
        <v>0</v>
      </c>
      <c r="KA2223">
        <v>67.4375</v>
      </c>
      <c r="KB2223">
        <v>53.688000000000002</v>
      </c>
      <c r="KC2223">
        <v>46.906300000000002</v>
      </c>
      <c r="KD2223">
        <v>15.625</v>
      </c>
      <c r="KE2223">
        <v>11.25</v>
      </c>
      <c r="KF2223" t="s">
        <v>0</v>
      </c>
      <c r="KG2223">
        <v>9.0556000000000001</v>
      </c>
      <c r="KH2223" t="s">
        <v>0</v>
      </c>
      <c r="KI2223" t="s">
        <v>0</v>
      </c>
      <c r="KJ2223" t="s">
        <v>0</v>
      </c>
      <c r="KK2223" t="s">
        <v>0</v>
      </c>
      <c r="KL2223">
        <v>27.875</v>
      </c>
      <c r="KM2223" t="s">
        <v>0</v>
      </c>
      <c r="KN2223">
        <v>27.625</v>
      </c>
      <c r="KO2223">
        <v>15.355399999999999</v>
      </c>
      <c r="KP2223">
        <v>27.822400000000002</v>
      </c>
      <c r="KQ2223">
        <v>36.5</v>
      </c>
      <c r="KR2223" t="s">
        <v>0</v>
      </c>
      <c r="KS2223">
        <v>89.188000000000002</v>
      </c>
      <c r="KT2223">
        <v>12.636699999999999</v>
      </c>
      <c r="KU2223" t="s">
        <v>0</v>
      </c>
      <c r="KV2223">
        <v>33.343800000000002</v>
      </c>
      <c r="KW2223" t="s">
        <v>0</v>
      </c>
      <c r="KX2223">
        <v>8.2030999999999992</v>
      </c>
      <c r="KY2223">
        <v>32.125</v>
      </c>
      <c r="KZ2223" t="s">
        <v>0</v>
      </c>
      <c r="LA2223" t="s">
        <v>0</v>
      </c>
      <c r="LB2223">
        <v>46.063000000000002</v>
      </c>
      <c r="LC2223">
        <v>30.875</v>
      </c>
      <c r="LD2223">
        <v>41.125</v>
      </c>
      <c r="LE2223" t="s">
        <v>0</v>
      </c>
      <c r="LF2223">
        <v>8.8533000000000008</v>
      </c>
      <c r="LG2223" t="s">
        <v>0</v>
      </c>
      <c r="LH2223" t="s">
        <v>0</v>
      </c>
      <c r="LI2223">
        <v>63.235199999999999</v>
      </c>
      <c r="LJ2223">
        <v>10.8133</v>
      </c>
      <c r="LK2223">
        <v>38.211199999999998</v>
      </c>
      <c r="LL2223" t="s">
        <v>0</v>
      </c>
      <c r="LM2223" t="s">
        <v>0</v>
      </c>
      <c r="LN2223">
        <v>63.766300000000001</v>
      </c>
      <c r="LO2223">
        <v>55.6</v>
      </c>
      <c r="LP2223">
        <v>22.125</v>
      </c>
      <c r="LQ2223">
        <v>13.5625</v>
      </c>
      <c r="LR2223" t="s">
        <v>0</v>
      </c>
      <c r="LS2223">
        <v>14.3056</v>
      </c>
      <c r="LT2223">
        <v>9.2812999999999999</v>
      </c>
      <c r="LU2223" t="s">
        <v>0</v>
      </c>
      <c r="LV2223" t="s">
        <v>0</v>
      </c>
      <c r="LW2223">
        <v>31.625</v>
      </c>
      <c r="LX2223">
        <v>22.4375</v>
      </c>
      <c r="LY2223" t="s">
        <v>0</v>
      </c>
      <c r="LZ2223">
        <v>11.199299999999999</v>
      </c>
      <c r="MA2223">
        <v>6.5</v>
      </c>
      <c r="MB2223" t="s">
        <v>0</v>
      </c>
      <c r="MC2223" t="s">
        <v>0</v>
      </c>
      <c r="MD2223">
        <v>47.768999999999998</v>
      </c>
      <c r="ME2223">
        <v>12.2509</v>
      </c>
      <c r="MF2223" t="s">
        <v>0</v>
      </c>
      <c r="MG2223" t="s">
        <v>0</v>
      </c>
      <c r="MH2223">
        <v>29.8125</v>
      </c>
      <c r="MI2223" t="s">
        <v>0</v>
      </c>
      <c r="MJ2223" t="s">
        <v>0</v>
      </c>
      <c r="MK2223">
        <v>11.296900000000001</v>
      </c>
      <c r="ML2223" t="s">
        <v>0</v>
      </c>
      <c r="MM2223" t="s">
        <v>0</v>
      </c>
      <c r="MN2223">
        <v>50.1875</v>
      </c>
      <c r="MO2223" t="s">
        <v>0</v>
      </c>
      <c r="MP2223" t="s">
        <v>0</v>
      </c>
      <c r="MQ2223">
        <v>13.5313</v>
      </c>
      <c r="MR2223" t="s">
        <v>0</v>
      </c>
      <c r="MS2223">
        <v>8.5767000000000007</v>
      </c>
      <c r="MT2223">
        <v>27.718800000000002</v>
      </c>
      <c r="MU2223" t="s">
        <v>0</v>
      </c>
      <c r="MV2223" t="s">
        <v>0</v>
      </c>
      <c r="MW2223">
        <v>12.4702</v>
      </c>
      <c r="MX2223" t="s">
        <v>0</v>
      </c>
      <c r="MY2223" t="s">
        <v>0</v>
      </c>
      <c r="MZ2223" t="s">
        <v>0</v>
      </c>
      <c r="NA2223" t="s">
        <v>0</v>
      </c>
      <c r="NB2223">
        <v>16.898700000000002</v>
      </c>
      <c r="NC2223">
        <v>16.9375</v>
      </c>
      <c r="ND2223">
        <v>42.25</v>
      </c>
      <c r="NE2223">
        <v>37.833300000000001</v>
      </c>
      <c r="NF2223" t="s">
        <v>0</v>
      </c>
      <c r="NG2223">
        <v>45.906300000000002</v>
      </c>
      <c r="NH2223">
        <v>12.739599999999999</v>
      </c>
      <c r="NI2223">
        <v>24</v>
      </c>
      <c r="NJ2223">
        <v>7.9687999999999999</v>
      </c>
      <c r="NK2223" t="s">
        <v>0</v>
      </c>
      <c r="NL2223">
        <v>14.8125</v>
      </c>
      <c r="NM2223">
        <v>24.125</v>
      </c>
      <c r="NN2223" t="s">
        <v>0</v>
      </c>
      <c r="NO2223">
        <v>58.625</v>
      </c>
      <c r="NP2223">
        <v>14.2698</v>
      </c>
      <c r="NQ2223">
        <v>45</v>
      </c>
      <c r="NR2223">
        <v>35.063000000000002</v>
      </c>
      <c r="NS2223">
        <v>10.497299999999999</v>
      </c>
      <c r="NT2223" t="s">
        <v>0</v>
      </c>
      <c r="NU2223" t="s">
        <v>0</v>
      </c>
      <c r="NV2223">
        <v>28.562999999999999</v>
      </c>
      <c r="NW2223">
        <v>20.625</v>
      </c>
      <c r="NX2223">
        <v>13.9375</v>
      </c>
      <c r="NY2223">
        <v>9.6667000000000005</v>
      </c>
      <c r="NZ2223">
        <v>23.937999999999999</v>
      </c>
      <c r="OA2223" t="s">
        <v>0</v>
      </c>
      <c r="OB2223" t="s">
        <v>0</v>
      </c>
      <c r="OC2223" t="s">
        <v>0</v>
      </c>
      <c r="OD2223">
        <v>41.031300000000002</v>
      </c>
      <c r="OE2223">
        <v>38.5</v>
      </c>
      <c r="OF2223">
        <v>26.3125</v>
      </c>
      <c r="OG2223" t="s">
        <v>0</v>
      </c>
      <c r="OH2223" t="s">
        <v>0</v>
      </c>
      <c r="OI2223">
        <v>27.375</v>
      </c>
      <c r="OJ2223">
        <v>14.222200000000001</v>
      </c>
      <c r="OK2223">
        <v>28.625</v>
      </c>
      <c r="OL2223" t="s">
        <v>0</v>
      </c>
      <c r="OM2223">
        <v>15.228999999999999</v>
      </c>
      <c r="ON2223">
        <v>1.7997000000000001</v>
      </c>
      <c r="OO2223">
        <v>13.468999999999999</v>
      </c>
      <c r="OP2223" t="s">
        <v>0</v>
      </c>
      <c r="OQ2223">
        <v>17.125</v>
      </c>
      <c r="OR2223">
        <v>59.125</v>
      </c>
      <c r="OS2223" t="s">
        <v>0</v>
      </c>
      <c r="OT2223" t="s">
        <v>0</v>
      </c>
      <c r="OU2223">
        <v>8.1667000000000005</v>
      </c>
      <c r="OV2223">
        <v>18.8125</v>
      </c>
      <c r="OW2223">
        <v>34.563000000000002</v>
      </c>
      <c r="OX2223" t="s">
        <v>0</v>
      </c>
      <c r="OY2223">
        <v>26.385999999999999</v>
      </c>
      <c r="OZ2223">
        <v>30.2315</v>
      </c>
      <c r="PA2223">
        <v>23.9375</v>
      </c>
      <c r="PB2223">
        <v>36.313000000000002</v>
      </c>
      <c r="PC2223" t="s">
        <v>0</v>
      </c>
      <c r="PD2223">
        <v>16.481999999999999</v>
      </c>
      <c r="PE2223">
        <v>30.526</v>
      </c>
      <c r="PF2223">
        <v>20.859000000000002</v>
      </c>
      <c r="PG2223">
        <v>27.25</v>
      </c>
      <c r="PH2223" t="s">
        <v>0</v>
      </c>
      <c r="PI2223">
        <v>35.531300000000002</v>
      </c>
      <c r="PJ2223" t="s">
        <v>0</v>
      </c>
      <c r="PK2223" t="s">
        <v>0</v>
      </c>
      <c r="PL2223">
        <v>42.563000000000002</v>
      </c>
      <c r="PM2223" t="s">
        <v>0</v>
      </c>
      <c r="PN2223" t="s">
        <v>0</v>
      </c>
      <c r="PO2223">
        <v>10.640599999999999</v>
      </c>
      <c r="PP2223">
        <v>12.9375</v>
      </c>
      <c r="PQ2223">
        <v>39.4375</v>
      </c>
      <c r="PR2223" t="s">
        <v>0</v>
      </c>
      <c r="PS2223" t="s">
        <v>0</v>
      </c>
      <c r="PT2223" t="s">
        <v>0</v>
      </c>
      <c r="PU2223">
        <v>34.9375</v>
      </c>
      <c r="PV2223">
        <v>39</v>
      </c>
      <c r="PW2223">
        <v>25.6875</v>
      </c>
      <c r="PX2223">
        <v>11.546900000000001</v>
      </c>
      <c r="PY2223">
        <v>3.2031000000000001</v>
      </c>
      <c r="PZ2223">
        <v>26.416</v>
      </c>
      <c r="QA2223" t="s">
        <v>0</v>
      </c>
      <c r="QB2223" t="s">
        <v>0</v>
      </c>
      <c r="QC2223" t="s">
        <v>0</v>
      </c>
      <c r="QD2223">
        <v>42.813000000000002</v>
      </c>
      <c r="QE2223" t="s">
        <v>0</v>
      </c>
      <c r="QF2223">
        <v>23.0625</v>
      </c>
      <c r="QG2223" t="s">
        <v>0</v>
      </c>
      <c r="QH2223" t="s">
        <v>0</v>
      </c>
      <c r="QI2223">
        <v>14.625</v>
      </c>
      <c r="QJ2223">
        <v>36.531300000000002</v>
      </c>
      <c r="QK2223" t="s">
        <v>0</v>
      </c>
      <c r="QL2223" t="s">
        <v>0</v>
      </c>
      <c r="QM2223" t="s">
        <v>0</v>
      </c>
      <c r="QN2223">
        <v>12.7799</v>
      </c>
      <c r="QO2223">
        <v>14.3438</v>
      </c>
      <c r="QP2223" t="s">
        <v>0</v>
      </c>
      <c r="QQ2223">
        <v>8.125</v>
      </c>
      <c r="QR2223">
        <v>58.5625</v>
      </c>
      <c r="QS2223">
        <v>10.671900000000001</v>
      </c>
      <c r="QT2223" t="s">
        <v>0</v>
      </c>
      <c r="QU2223">
        <v>45.375</v>
      </c>
      <c r="QV2223">
        <v>21.384799999999998</v>
      </c>
      <c r="QW2223">
        <v>23.969000000000001</v>
      </c>
      <c r="QX2223" t="s">
        <v>0</v>
      </c>
      <c r="QY2223">
        <v>3.9725999999999999</v>
      </c>
      <c r="QZ2223">
        <v>12.0303</v>
      </c>
      <c r="RA2223" t="s">
        <v>0</v>
      </c>
      <c r="RB2223">
        <v>7.1936</v>
      </c>
      <c r="RC2223">
        <v>36.457999999999998</v>
      </c>
      <c r="RD2223">
        <v>27.334800000000001</v>
      </c>
      <c r="RE2223" t="s">
        <v>0</v>
      </c>
      <c r="RF2223" t="s">
        <v>0</v>
      </c>
      <c r="RG2223" t="s">
        <v>0</v>
      </c>
      <c r="RH2223">
        <v>12.8628</v>
      </c>
      <c r="RI2223">
        <v>42.1282</v>
      </c>
      <c r="RJ2223">
        <v>12.5625</v>
      </c>
      <c r="RK2223">
        <v>16.047000000000001</v>
      </c>
      <c r="RL2223">
        <v>23.3125</v>
      </c>
      <c r="RM2223">
        <v>12.5625</v>
      </c>
      <c r="RN2223">
        <v>15.3125</v>
      </c>
      <c r="RO2223">
        <v>26.0625</v>
      </c>
      <c r="RP2223">
        <v>19.531300000000002</v>
      </c>
      <c r="RQ2223">
        <v>69.375</v>
      </c>
      <c r="RR2223" t="s">
        <v>0</v>
      </c>
      <c r="RS2223">
        <v>51.625</v>
      </c>
      <c r="RT2223">
        <v>25.814900000000002</v>
      </c>
      <c r="RU2223">
        <v>31.406300000000002</v>
      </c>
      <c r="RV2223" t="s">
        <v>0</v>
      </c>
      <c r="RW2223" t="s">
        <v>0</v>
      </c>
      <c r="RX2223" t="s">
        <v>0</v>
      </c>
      <c r="RY2223">
        <v>18.544799999999999</v>
      </c>
      <c r="RZ2223" t="s">
        <v>0</v>
      </c>
      <c r="SA2223" t="s">
        <v>0</v>
      </c>
      <c r="SB2223">
        <v>28.625</v>
      </c>
      <c r="SC2223" t="s">
        <v>0</v>
      </c>
      <c r="SD2223">
        <v>36.593800000000002</v>
      </c>
      <c r="SE2223" t="s">
        <v>0</v>
      </c>
      <c r="SF2223">
        <v>142.6797</v>
      </c>
      <c r="SG2223" t="s">
        <v>0</v>
      </c>
      <c r="SH2223">
        <v>5.9546999999999999</v>
      </c>
      <c r="SI2223" t="s">
        <v>0</v>
      </c>
      <c r="SJ2223" t="s">
        <v>0</v>
      </c>
      <c r="SK2223" t="s">
        <v>0</v>
      </c>
      <c r="SL2223" t="s">
        <v>0</v>
      </c>
      <c r="SM2223" t="s">
        <v>0</v>
      </c>
    </row>
    <row r="2224" spans="1:507" x14ac:dyDescent="0.3">
      <c r="A2224" s="1">
        <v>35985</v>
      </c>
      <c r="B2224" t="s">
        <v>0</v>
      </c>
      <c r="C2224" t="s">
        <v>0</v>
      </c>
      <c r="D2224" t="s">
        <v>0</v>
      </c>
      <c r="E2224" t="s">
        <v>0</v>
      </c>
      <c r="F2224" t="s">
        <v>0</v>
      </c>
      <c r="G2224">
        <v>8.0129000000000001</v>
      </c>
      <c r="H2224" t="s">
        <v>0</v>
      </c>
      <c r="I2224">
        <v>19.216200000000001</v>
      </c>
      <c r="J2224" t="s">
        <v>0</v>
      </c>
      <c r="K2224" t="s">
        <v>0</v>
      </c>
      <c r="L2224">
        <v>12.625</v>
      </c>
      <c r="M2224">
        <v>14.962899999999999</v>
      </c>
      <c r="N2224">
        <v>29.1067</v>
      </c>
      <c r="O2224" t="s">
        <v>0</v>
      </c>
      <c r="P2224" t="s">
        <v>0</v>
      </c>
      <c r="Q2224">
        <v>40.125</v>
      </c>
      <c r="R2224">
        <v>45.3125</v>
      </c>
      <c r="S2224">
        <v>27.125</v>
      </c>
      <c r="T2224">
        <v>9</v>
      </c>
      <c r="U2224">
        <v>48</v>
      </c>
      <c r="V2224">
        <v>874.94230000000005</v>
      </c>
      <c r="W2224">
        <v>29.83</v>
      </c>
      <c r="X2224" t="s">
        <v>0</v>
      </c>
      <c r="Y2224">
        <v>11.125</v>
      </c>
      <c r="Z2224" t="s">
        <v>0</v>
      </c>
      <c r="AA2224">
        <v>12.2188</v>
      </c>
      <c r="AB2224" t="s">
        <v>0</v>
      </c>
      <c r="AC2224">
        <v>14.9688</v>
      </c>
      <c r="AD2224">
        <v>50.875</v>
      </c>
      <c r="AE2224" t="s">
        <v>0</v>
      </c>
      <c r="AF2224" t="s">
        <v>0</v>
      </c>
      <c r="AG2224" t="s">
        <v>0</v>
      </c>
      <c r="AH2224" t="s">
        <v>0</v>
      </c>
      <c r="AI2224">
        <v>7.875</v>
      </c>
      <c r="AJ2224">
        <v>4.3981000000000003</v>
      </c>
      <c r="AK2224" t="s">
        <v>0</v>
      </c>
      <c r="AL2224" t="s">
        <v>0</v>
      </c>
      <c r="AM2224">
        <v>25.937999999999999</v>
      </c>
      <c r="AN2224" t="s">
        <v>0</v>
      </c>
      <c r="AO2224" t="s">
        <v>0</v>
      </c>
      <c r="AP2224" t="s">
        <v>0</v>
      </c>
      <c r="AQ2224" t="s">
        <v>0</v>
      </c>
      <c r="AR2224">
        <v>48.957999999999998</v>
      </c>
      <c r="AS2224">
        <v>5.7568999999999999</v>
      </c>
      <c r="AT2224">
        <v>13.2576</v>
      </c>
      <c r="AU2224">
        <v>35.593400000000003</v>
      </c>
      <c r="AV2224">
        <v>2.3281000000000001</v>
      </c>
      <c r="AW2224" t="s">
        <v>0</v>
      </c>
      <c r="AX2224">
        <v>30.4375</v>
      </c>
      <c r="AY2224" t="s">
        <v>0</v>
      </c>
      <c r="AZ2224">
        <v>29.375</v>
      </c>
      <c r="BA2224" t="s">
        <v>0</v>
      </c>
      <c r="BB2224">
        <v>36.023000000000003</v>
      </c>
      <c r="BC2224" t="s">
        <v>0</v>
      </c>
      <c r="BD2224">
        <v>58.0625</v>
      </c>
      <c r="BE2224" t="s">
        <v>0</v>
      </c>
      <c r="BF2224">
        <v>33.354399999999998</v>
      </c>
      <c r="BG2224">
        <v>36.688000000000002</v>
      </c>
      <c r="BH2224">
        <v>48.063000000000002</v>
      </c>
      <c r="BI2224">
        <v>42.968800000000002</v>
      </c>
      <c r="BJ2224">
        <v>14.381600000000001</v>
      </c>
      <c r="BK2224">
        <v>10.1111</v>
      </c>
      <c r="BL2224">
        <v>42.719000000000001</v>
      </c>
      <c r="BM2224">
        <v>17.291699999999999</v>
      </c>
      <c r="BN2224">
        <v>6.72</v>
      </c>
      <c r="BO2224" t="s">
        <v>0</v>
      </c>
      <c r="BP2224">
        <v>33.489199999999997</v>
      </c>
      <c r="BQ2224" t="s">
        <v>0</v>
      </c>
      <c r="BR2224">
        <v>31.875</v>
      </c>
      <c r="BS2224" t="s">
        <v>0</v>
      </c>
      <c r="BT2224">
        <v>2.6913999999999998</v>
      </c>
      <c r="BU2224">
        <v>56.065600000000003</v>
      </c>
      <c r="BV2224" t="s">
        <v>0</v>
      </c>
      <c r="BW2224">
        <v>51.74</v>
      </c>
      <c r="BX2224">
        <v>18.671900000000001</v>
      </c>
      <c r="BY2224">
        <v>5.9687999999999999</v>
      </c>
      <c r="BZ2224">
        <v>34.375</v>
      </c>
      <c r="CA2224">
        <v>317.98340000000002</v>
      </c>
      <c r="CB2224">
        <v>20.7669</v>
      </c>
      <c r="CC2224">
        <v>31.474299999999999</v>
      </c>
      <c r="CD2224">
        <v>26</v>
      </c>
      <c r="CE2224">
        <v>41</v>
      </c>
      <c r="CF2224" t="s">
        <v>0</v>
      </c>
      <c r="CG2224" t="s">
        <v>0</v>
      </c>
      <c r="CH2224" t="s">
        <v>0</v>
      </c>
      <c r="CI2224">
        <v>41.5</v>
      </c>
      <c r="CJ2224">
        <v>27.9375</v>
      </c>
      <c r="CK2224" t="s">
        <v>0</v>
      </c>
      <c r="CL2224" t="s">
        <v>0</v>
      </c>
      <c r="CM2224" t="s">
        <v>0</v>
      </c>
      <c r="CN2224" t="s">
        <v>0</v>
      </c>
      <c r="CO2224" t="s">
        <v>0</v>
      </c>
      <c r="CP2224">
        <v>2.7551999999999999</v>
      </c>
      <c r="CQ2224" t="s">
        <v>0</v>
      </c>
      <c r="CR2224" t="s">
        <v>0</v>
      </c>
      <c r="CS2224">
        <v>24.104199999999999</v>
      </c>
      <c r="CT2224" t="s">
        <v>0</v>
      </c>
      <c r="CU2224">
        <v>22.734400000000001</v>
      </c>
      <c r="CV2224">
        <v>47.405999999999999</v>
      </c>
      <c r="CW2224">
        <v>70.4375</v>
      </c>
      <c r="CX2224" t="s">
        <v>0</v>
      </c>
      <c r="CY2224" t="s">
        <v>0</v>
      </c>
      <c r="CZ2224" t="s">
        <v>0</v>
      </c>
      <c r="DA2224">
        <v>12.984</v>
      </c>
      <c r="DB2224">
        <v>44.0625</v>
      </c>
      <c r="DC2224" t="s">
        <v>0</v>
      </c>
      <c r="DD2224">
        <v>24.526499999999999</v>
      </c>
      <c r="DE2224">
        <v>42.6875</v>
      </c>
      <c r="DF2224">
        <v>1.6406000000000001</v>
      </c>
      <c r="DG2224">
        <v>16.6875</v>
      </c>
      <c r="DH2224">
        <v>18.343299999999999</v>
      </c>
      <c r="DI2224" t="s">
        <v>0</v>
      </c>
      <c r="DJ2224" t="s">
        <v>0</v>
      </c>
      <c r="DK2224">
        <v>53.25</v>
      </c>
      <c r="DL2224" t="s">
        <v>0</v>
      </c>
      <c r="DM2224" t="s">
        <v>0</v>
      </c>
      <c r="DN2224" t="s">
        <v>0</v>
      </c>
      <c r="DO2224" t="s">
        <v>0</v>
      </c>
      <c r="DP2224">
        <v>7.5833000000000004</v>
      </c>
      <c r="DQ2224" t="s">
        <v>0</v>
      </c>
      <c r="DR2224">
        <v>32.333300000000001</v>
      </c>
      <c r="DS2224" t="s">
        <v>0</v>
      </c>
      <c r="DT2224" t="s">
        <v>0</v>
      </c>
      <c r="DU2224" t="s">
        <v>0</v>
      </c>
      <c r="DV2224">
        <v>20.125</v>
      </c>
      <c r="DW2224">
        <v>40.5625</v>
      </c>
      <c r="DX2224" t="s">
        <v>0</v>
      </c>
      <c r="DY2224">
        <v>20.5</v>
      </c>
      <c r="DZ2224" t="s">
        <v>0</v>
      </c>
      <c r="EA2224">
        <v>45.322200000000002</v>
      </c>
      <c r="EB2224">
        <v>24.906300000000002</v>
      </c>
      <c r="EC2224" t="s">
        <v>0</v>
      </c>
      <c r="ED2224" t="s">
        <v>0</v>
      </c>
      <c r="EE2224">
        <v>5.2968999999999999</v>
      </c>
      <c r="EF2224">
        <v>6.5259999999999998</v>
      </c>
      <c r="EG2224">
        <v>8.0173000000000005</v>
      </c>
      <c r="EH2224">
        <v>36.508099999999999</v>
      </c>
      <c r="EI2224" t="s">
        <v>0</v>
      </c>
      <c r="EJ2224" t="s">
        <v>0</v>
      </c>
      <c r="EK2224" t="s">
        <v>0</v>
      </c>
      <c r="EL2224" t="s">
        <v>0</v>
      </c>
      <c r="EM2224" t="s">
        <v>0</v>
      </c>
      <c r="EN2224">
        <v>22.765799999999999</v>
      </c>
      <c r="EO2224" t="s">
        <v>0</v>
      </c>
      <c r="EP2224">
        <v>23.8125</v>
      </c>
      <c r="EQ2224">
        <v>10.2601</v>
      </c>
      <c r="ER2224">
        <v>40.8125</v>
      </c>
      <c r="ES2224">
        <v>50.651800000000001</v>
      </c>
      <c r="ET2224">
        <v>11.166700000000001</v>
      </c>
      <c r="EU2224" t="s">
        <v>0</v>
      </c>
      <c r="EV2224" t="s">
        <v>0</v>
      </c>
      <c r="EW2224" t="s">
        <v>0</v>
      </c>
      <c r="EX2224" t="s">
        <v>0</v>
      </c>
      <c r="EY2224">
        <v>16.0625</v>
      </c>
      <c r="EZ2224">
        <v>45.4375</v>
      </c>
      <c r="FA2224">
      